s="3">
        <v>45280</v>
      </c>
      <c r="B87376" s="1">
        <v>10</v>
      </c>
      <c r="C87376" s="1">
        <v>428.98212999999998</v>
      </c>
      <c r="D87376" s="1">
        <v>1496.14958</v>
      </c>
      <c r="E87376" s="1">
        <v>1925.1317100000001</v>
      </c>
    </row>
    <row r="87377" spans="1:5">
      <c r="A87377" s="3">
        <v>45280</v>
      </c>
      <c r="B87377" s="1">
        <v>11</v>
      </c>
      <c r="C87377" s="1">
        <v>405.76197999999999</v>
      </c>
      <c r="D87377" s="1">
        <v>1414.3659299999999</v>
      </c>
      <c r="E87377" s="1">
        <v>1820.1279099999999</v>
      </c>
    </row>
    <row r="87378" spans="1:5">
      <c r="A87378" s="3">
        <v>45280</v>
      </c>
      <c r="B87378" s="1">
        <v>12</v>
      </c>
      <c r="C87378" s="1">
        <v>386.69589000000002</v>
      </c>
      <c r="D87378" s="1">
        <v>1351.19884</v>
      </c>
      <c r="E87378" s="1">
        <v>1737.89473</v>
      </c>
    </row>
    <row r="87379" spans="1:5">
      <c r="A87379" s="3">
        <v>45280</v>
      </c>
      <c r="B87379" s="1">
        <v>13</v>
      </c>
      <c r="C87379" s="1">
        <v>377.24322999999998</v>
      </c>
      <c r="D87379" s="1">
        <v>1317.0830599999999</v>
      </c>
      <c r="E87379" s="1">
        <v>1694.32629</v>
      </c>
    </row>
    <row r="87380" spans="1:5">
      <c r="A87380" s="3">
        <v>45280</v>
      </c>
      <c r="B87380" s="1">
        <v>14</v>
      </c>
      <c r="C87380" s="1">
        <v>372.65005000000002</v>
      </c>
      <c r="D87380" s="1">
        <v>1299.7149099999999</v>
      </c>
      <c r="E87380" s="1">
        <v>1672.3649600000001</v>
      </c>
    </row>
    <row r="87381" spans="1:5">
      <c r="A87381" s="3">
        <v>45280</v>
      </c>
      <c r="B87381" s="1">
        <v>15</v>
      </c>
      <c r="C87381" s="1">
        <v>385.58850000000001</v>
      </c>
      <c r="D87381" s="1">
        <v>1345.48323</v>
      </c>
      <c r="E87381" s="1">
        <v>1731.0717299999999</v>
      </c>
    </row>
    <row r="87382" spans="1:5">
      <c r="A87382" s="3">
        <v>45280</v>
      </c>
      <c r="B87382" s="1">
        <v>16</v>
      </c>
      <c r="C87382" s="1">
        <v>419.83175</v>
      </c>
      <c r="D87382" s="1">
        <v>1451.67965</v>
      </c>
      <c r="E87382" s="1">
        <v>1871.5114000000001</v>
      </c>
    </row>
    <row r="87383" spans="1:5">
      <c r="A87383" s="3">
        <v>45280</v>
      </c>
      <c r="B87383" s="1">
        <v>17</v>
      </c>
      <c r="C87383" s="1">
        <v>473.62545999999998</v>
      </c>
      <c r="D87383" s="1">
        <v>1618.6333199999999</v>
      </c>
      <c r="E87383" s="1">
        <v>2092.2587800000001</v>
      </c>
    </row>
    <row r="87384" spans="1:5">
      <c r="A87384" s="3">
        <v>45280</v>
      </c>
      <c r="B87384" s="1">
        <v>18</v>
      </c>
      <c r="C87384" s="1">
        <v>534.01705000000004</v>
      </c>
      <c r="D87384" s="1">
        <v>1807.2523200000001</v>
      </c>
      <c r="E87384" s="1">
        <v>2341.26937</v>
      </c>
    </row>
    <row r="87385" spans="1:5">
      <c r="A87385" s="3">
        <v>45280</v>
      </c>
      <c r="B87385" s="1">
        <v>19</v>
      </c>
      <c r="C87385" s="1">
        <v>548.88831000000005</v>
      </c>
      <c r="D87385" s="1">
        <v>1869.7525599999999</v>
      </c>
      <c r="E87385" s="1">
        <v>2418.6408700000002</v>
      </c>
    </row>
    <row r="87386" spans="1:5">
      <c r="A87386" s="3">
        <v>45280</v>
      </c>
      <c r="B87386" s="1">
        <v>20</v>
      </c>
      <c r="C87386" s="1">
        <v>548.63678000000004</v>
      </c>
      <c r="D87386" s="1">
        <v>1880.0448200000001</v>
      </c>
      <c r="E87386" s="1">
        <v>2428.6815999999999</v>
      </c>
    </row>
    <row r="87387" spans="1:5">
      <c r="A87387" s="3">
        <v>45280</v>
      </c>
      <c r="B87387" s="1">
        <v>21</v>
      </c>
      <c r="C87387" s="1">
        <v>542.6146</v>
      </c>
      <c r="D87387" s="1">
        <v>1865.9713200000001</v>
      </c>
      <c r="E87387" s="1">
        <v>2408.58592</v>
      </c>
    </row>
    <row r="87388" spans="1:5">
      <c r="A87388" s="3">
        <v>45280</v>
      </c>
      <c r="B87388" s="1">
        <v>22</v>
      </c>
      <c r="C87388" s="1">
        <v>519.74405000000002</v>
      </c>
      <c r="D87388" s="1">
        <v>1797.83807</v>
      </c>
      <c r="E87388" s="1">
        <v>2317.58212</v>
      </c>
    </row>
    <row r="87389" spans="1:5">
      <c r="A87389" s="3">
        <v>45280</v>
      </c>
      <c r="B87389" s="1">
        <v>23</v>
      </c>
      <c r="C87389" s="1">
        <v>466.77505000000002</v>
      </c>
      <c r="D87389" s="1">
        <v>1628.6430800000001</v>
      </c>
      <c r="E87389" s="1">
        <v>2095.41813</v>
      </c>
    </row>
    <row r="87390" spans="1:5">
      <c r="A87390" s="3">
        <v>45280</v>
      </c>
      <c r="B87390" s="1">
        <v>24</v>
      </c>
      <c r="C87390" s="1">
        <v>416.80311</v>
      </c>
      <c r="D87390" s="1">
        <v>1472.8425400000001</v>
      </c>
      <c r="E87390" s="1">
        <v>1889.6456499999999</v>
      </c>
    </row>
    <row r="87391" spans="1:5">
      <c r="A87391" s="3">
        <v>45281</v>
      </c>
      <c r="B87391" s="1">
        <v>1</v>
      </c>
      <c r="C87391" s="1">
        <v>380.37378000000001</v>
      </c>
      <c r="D87391" s="1">
        <v>1358.06691</v>
      </c>
      <c r="E87391" s="1">
        <v>1738.4406899999999</v>
      </c>
    </row>
    <row r="87392" spans="1:5">
      <c r="A87392" s="3">
        <v>45281</v>
      </c>
      <c r="B87392" s="1">
        <v>2</v>
      </c>
      <c r="C87392" s="1">
        <v>359.52641999999997</v>
      </c>
      <c r="D87392" s="1">
        <v>1285.3066200000001</v>
      </c>
      <c r="E87392" s="1">
        <v>1644.83304</v>
      </c>
    </row>
    <row r="87393" spans="1:5">
      <c r="A87393" s="3">
        <v>45281</v>
      </c>
      <c r="B87393" s="1">
        <v>3</v>
      </c>
      <c r="C87393" s="1">
        <v>352.06580000000002</v>
      </c>
      <c r="D87393" s="1">
        <v>1254.7331200000001</v>
      </c>
      <c r="E87393" s="1">
        <v>1606.79892</v>
      </c>
    </row>
    <row r="87394" spans="1:5">
      <c r="A87394" s="3">
        <v>45281</v>
      </c>
      <c r="B87394" s="1">
        <v>4</v>
      </c>
      <c r="C87394" s="1">
        <v>352.00450999999998</v>
      </c>
      <c r="D87394" s="1">
        <v>1248.7851700000001</v>
      </c>
      <c r="E87394" s="1">
        <v>1600.7896800000001</v>
      </c>
    </row>
    <row r="87395" spans="1:5">
      <c r="A87395" s="3">
        <v>45281</v>
      </c>
      <c r="B87395" s="1">
        <v>5</v>
      </c>
      <c r="C87395" s="1">
        <v>364.66867000000002</v>
      </c>
      <c r="D87395" s="1">
        <v>1285.8267699999999</v>
      </c>
      <c r="E87395" s="1">
        <v>1650.4954399999999</v>
      </c>
    </row>
    <row r="87396" spans="1:5">
      <c r="A87396" s="3">
        <v>45281</v>
      </c>
      <c r="B87396" s="1">
        <v>6</v>
      </c>
      <c r="C87396" s="1">
        <v>394.84217999999998</v>
      </c>
      <c r="D87396" s="1">
        <v>1379.27001</v>
      </c>
      <c r="E87396" s="1">
        <v>1774.1121900000001</v>
      </c>
    </row>
    <row r="87397" spans="1:5">
      <c r="A87397" s="3">
        <v>45281</v>
      </c>
      <c r="B87397" s="1">
        <v>7</v>
      </c>
      <c r="C87397" s="1">
        <v>426.00725999999997</v>
      </c>
      <c r="D87397" s="1">
        <v>1478.19874</v>
      </c>
      <c r="E87397" s="1">
        <v>1904.2059999999999</v>
      </c>
    </row>
    <row r="87398" spans="1:5">
      <c r="A87398" s="3">
        <v>45281</v>
      </c>
      <c r="B87398" s="1">
        <v>8</v>
      </c>
      <c r="C87398" s="1">
        <v>446.45837999999998</v>
      </c>
      <c r="D87398" s="1">
        <v>1554.3424199999999</v>
      </c>
      <c r="E87398" s="1">
        <v>2000.8008</v>
      </c>
    </row>
    <row r="87399" spans="1:5">
      <c r="A87399" s="3">
        <v>45281</v>
      </c>
      <c r="B87399" s="1">
        <v>9</v>
      </c>
      <c r="C87399" s="1">
        <v>432.51121000000001</v>
      </c>
      <c r="D87399" s="1">
        <v>1505.42191</v>
      </c>
      <c r="E87399" s="1">
        <v>1937.9331199999999</v>
      </c>
    </row>
    <row r="87400" spans="1:5">
      <c r="A87400" s="3">
        <v>45281</v>
      </c>
      <c r="B87400" s="1">
        <v>10</v>
      </c>
      <c r="C87400" s="1">
        <v>404.27688999999998</v>
      </c>
      <c r="D87400" s="1">
        <v>1403.7635299999999</v>
      </c>
      <c r="E87400" s="1">
        <v>1808.04042</v>
      </c>
    </row>
    <row r="87401" spans="1:5">
      <c r="A87401" s="3">
        <v>45281</v>
      </c>
      <c r="B87401" s="1">
        <v>11</v>
      </c>
      <c r="C87401" s="1">
        <v>380.02791000000002</v>
      </c>
      <c r="D87401" s="1">
        <v>1319.95126</v>
      </c>
      <c r="E87401" s="1">
        <v>1699.9791700000001</v>
      </c>
    </row>
    <row r="87402" spans="1:5">
      <c r="A87402" s="3">
        <v>45281</v>
      </c>
      <c r="B87402" s="1">
        <v>12</v>
      </c>
      <c r="C87402" s="1">
        <v>370.27762999999999</v>
      </c>
      <c r="D87402" s="1">
        <v>1287.4582499999999</v>
      </c>
      <c r="E87402" s="1">
        <v>1657.73588</v>
      </c>
    </row>
    <row r="87403" spans="1:5">
      <c r="A87403" s="3">
        <v>45281</v>
      </c>
      <c r="B87403" s="1">
        <v>13</v>
      </c>
      <c r="C87403" s="1">
        <v>362.87536999999998</v>
      </c>
      <c r="D87403" s="1">
        <v>1257.2271699999999</v>
      </c>
      <c r="E87403" s="1">
        <v>1620.1025400000001</v>
      </c>
    </row>
    <row r="87404" spans="1:5">
      <c r="A87404" s="3">
        <v>45281</v>
      </c>
      <c r="B87404" s="1">
        <v>14</v>
      </c>
      <c r="C87404" s="1">
        <v>355.67097999999999</v>
      </c>
      <c r="D87404" s="1">
        <v>1231.0124000000001</v>
      </c>
      <c r="E87404" s="1">
        <v>1586.6833799999999</v>
      </c>
    </row>
    <row r="87405" spans="1:5">
      <c r="A87405" s="3">
        <v>45281</v>
      </c>
      <c r="B87405" s="1">
        <v>15</v>
      </c>
      <c r="C87405" s="1">
        <v>358.70573000000002</v>
      </c>
      <c r="D87405" s="1">
        <v>1243.3894299999999</v>
      </c>
      <c r="E87405" s="1">
        <v>1602.0951600000001</v>
      </c>
    </row>
    <row r="87406" spans="1:5">
      <c r="A87406" s="3">
        <v>45281</v>
      </c>
      <c r="B87406" s="1">
        <v>16</v>
      </c>
      <c r="C87406" s="1">
        <v>384.38344999999998</v>
      </c>
      <c r="D87406" s="1">
        <v>1326.2063800000001</v>
      </c>
      <c r="E87406" s="1">
        <v>1710.5898299999999</v>
      </c>
    </row>
    <row r="87407" spans="1:5">
      <c r="A87407" s="3">
        <v>45281</v>
      </c>
      <c r="B87407" s="1">
        <v>17</v>
      </c>
      <c r="C87407" s="1">
        <v>446.38767999999999</v>
      </c>
      <c r="D87407" s="1">
        <v>1524.2059999999999</v>
      </c>
      <c r="E87407" s="1">
        <v>1970.5936799999999</v>
      </c>
    </row>
    <row r="87408" spans="1:5">
      <c r="A87408" s="3">
        <v>45281</v>
      </c>
      <c r="B87408" s="1">
        <v>18</v>
      </c>
      <c r="C87408" s="1">
        <v>516.66531999999995</v>
      </c>
      <c r="D87408" s="1">
        <v>1740.36769</v>
      </c>
      <c r="E87408" s="1">
        <v>2257.0330100000001</v>
      </c>
    </row>
    <row r="87409" spans="1:5">
      <c r="A87409" s="3">
        <v>45281</v>
      </c>
      <c r="B87409" s="1">
        <v>19</v>
      </c>
      <c r="C87409" s="1">
        <v>543.45794000000001</v>
      </c>
      <c r="D87409" s="1">
        <v>1839.82582</v>
      </c>
      <c r="E87409" s="1">
        <v>2383.2837599999998</v>
      </c>
    </row>
    <row r="87410" spans="1:5">
      <c r="A87410" s="3">
        <v>45281</v>
      </c>
      <c r="B87410" s="1">
        <v>20</v>
      </c>
      <c r="C87410" s="1">
        <v>545.22028</v>
      </c>
      <c r="D87410" s="1">
        <v>1858.7402099999999</v>
      </c>
      <c r="E87410" s="1">
        <v>2403.9604899999999</v>
      </c>
    </row>
    <row r="87411" spans="1:5">
      <c r="A87411" s="3">
        <v>45281</v>
      </c>
      <c r="B87411" s="1">
        <v>21</v>
      </c>
      <c r="C87411" s="1">
        <v>545.70262000000002</v>
      </c>
      <c r="D87411" s="1">
        <v>1864.89526</v>
      </c>
      <c r="E87411" s="1">
        <v>2410.5978799999998</v>
      </c>
    </row>
    <row r="87412" spans="1:5">
      <c r="A87412" s="3">
        <v>45281</v>
      </c>
      <c r="B87412" s="1">
        <v>22</v>
      </c>
      <c r="C87412" s="1">
        <v>519.92105000000004</v>
      </c>
      <c r="D87412" s="1">
        <v>1786.0632900000001</v>
      </c>
      <c r="E87412" s="1">
        <v>2305.98434</v>
      </c>
    </row>
    <row r="87413" spans="1:5">
      <c r="A87413" s="3">
        <v>45281</v>
      </c>
      <c r="B87413" s="1">
        <v>23</v>
      </c>
      <c r="C87413" s="1">
        <v>477.44686000000002</v>
      </c>
      <c r="D87413" s="1">
        <v>1656.00182</v>
      </c>
      <c r="E87413" s="1">
        <v>2133.44868</v>
      </c>
    </row>
    <row r="87414" spans="1:5">
      <c r="A87414" s="3">
        <v>45281</v>
      </c>
      <c r="B87414" s="1">
        <v>24</v>
      </c>
      <c r="C87414" s="1">
        <v>431.81810999999999</v>
      </c>
      <c r="D87414" s="1">
        <v>1522.0730000000001</v>
      </c>
      <c r="E87414" s="1">
        <v>1953.89111</v>
      </c>
    </row>
    <row r="87415" spans="1:5">
      <c r="A87415" s="3">
        <v>45282</v>
      </c>
      <c r="B87415" s="1">
        <v>1</v>
      </c>
      <c r="C87415" s="1">
        <v>400.322</v>
      </c>
      <c r="D87415" s="1">
        <v>1423.56789</v>
      </c>
      <c r="E87415" s="1">
        <v>1823.8898899999999</v>
      </c>
    </row>
    <row r="87416" spans="1:5">
      <c r="A87416" s="3">
        <v>45282</v>
      </c>
      <c r="B87416" s="1">
        <v>2</v>
      </c>
      <c r="C87416" s="1">
        <v>381.21211</v>
      </c>
      <c r="D87416" s="1">
        <v>1357.9325899999999</v>
      </c>
      <c r="E87416" s="1">
        <v>1739.1447000000001</v>
      </c>
    </row>
    <row r="87417" spans="1:5">
      <c r="A87417" s="3">
        <v>45282</v>
      </c>
      <c r="B87417" s="1">
        <v>3</v>
      </c>
      <c r="C87417" s="1">
        <v>374.64726000000002</v>
      </c>
      <c r="D87417" s="1">
        <v>1330.24261</v>
      </c>
      <c r="E87417" s="1">
        <v>1704.88987</v>
      </c>
    </row>
    <row r="87418" spans="1:5">
      <c r="A87418" s="3">
        <v>45282</v>
      </c>
      <c r="B87418" s="1">
        <v>4</v>
      </c>
      <c r="C87418" s="1">
        <v>375.86892</v>
      </c>
      <c r="D87418" s="1">
        <v>1332.2869900000001</v>
      </c>
      <c r="E87418" s="1">
        <v>1708.1559099999999</v>
      </c>
    </row>
    <row r="87419" spans="1:5">
      <c r="A87419" s="3">
        <v>45282</v>
      </c>
      <c r="B87419" s="1">
        <v>5</v>
      </c>
      <c r="C87419" s="1">
        <v>389.51055000000002</v>
      </c>
      <c r="D87419" s="1">
        <v>1371.8900799999999</v>
      </c>
      <c r="E87419" s="1">
        <v>1761.4006300000001</v>
      </c>
    </row>
    <row r="87420" spans="1:5">
      <c r="A87420" s="3">
        <v>45282</v>
      </c>
      <c r="B87420" s="1">
        <v>6</v>
      </c>
      <c r="C87420" s="1">
        <v>422.32019000000003</v>
      </c>
      <c r="D87420" s="1">
        <v>1479.83295</v>
      </c>
      <c r="E87420" s="1">
        <v>1902.1531399999999</v>
      </c>
    </row>
    <row r="87421" spans="1:5">
      <c r="A87421" s="3">
        <v>45282</v>
      </c>
      <c r="B87421" s="1">
        <v>7</v>
      </c>
      <c r="C87421" s="1">
        <v>452.08841000000001</v>
      </c>
      <c r="D87421" s="1">
        <v>1573.5194300000001</v>
      </c>
      <c r="E87421" s="1">
        <v>2025.6078399999999</v>
      </c>
    </row>
    <row r="87422" spans="1:5">
      <c r="A87422" s="3">
        <v>45282</v>
      </c>
      <c r="B87422" s="1">
        <v>8</v>
      </c>
      <c r="C87422" s="1">
        <v>476.47539</v>
      </c>
      <c r="D87422" s="1">
        <v>1660.19094</v>
      </c>
      <c r="E87422" s="1">
        <v>2136.66633</v>
      </c>
    </row>
    <row r="87423" spans="1:5">
      <c r="A87423" s="3">
        <v>45282</v>
      </c>
      <c r="B87423" s="1">
        <v>9</v>
      </c>
      <c r="C87423" s="1">
        <v>482.24847999999997</v>
      </c>
      <c r="D87423" s="1">
        <v>1677.76531</v>
      </c>
      <c r="E87423" s="1">
        <v>2160.01379</v>
      </c>
    </row>
    <row r="87424" spans="1:5">
      <c r="A87424" s="3">
        <v>45282</v>
      </c>
      <c r="B87424" s="1">
        <v>10</v>
      </c>
      <c r="C87424" s="1">
        <v>474.31828000000002</v>
      </c>
      <c r="D87424" s="1">
        <v>1651.23975</v>
      </c>
      <c r="E87424" s="1">
        <v>2125.5580300000001</v>
      </c>
    </row>
    <row r="87425" spans="1:5">
      <c r="A87425" s="3">
        <v>45282</v>
      </c>
      <c r="B87425" s="1">
        <v>11</v>
      </c>
      <c r="C87425" s="1">
        <v>467.88670999999999</v>
      </c>
      <c r="D87425" s="1">
        <v>1630.9983299999999</v>
      </c>
      <c r="E87425" s="1">
        <v>2098.8850400000001</v>
      </c>
    </row>
    <row r="87426" spans="1:5">
      <c r="A87426" s="3">
        <v>45282</v>
      </c>
      <c r="B87426" s="1">
        <v>12</v>
      </c>
      <c r="C87426" s="1">
        <v>467.02976000000001</v>
      </c>
      <c r="D87426" s="1">
        <v>1628.22146</v>
      </c>
      <c r="E87426" s="1">
        <v>2095.2512200000001</v>
      </c>
    </row>
    <row r="87427" spans="1:5">
      <c r="A87427" s="3">
        <v>45282</v>
      </c>
      <c r="B87427" s="1">
        <v>13</v>
      </c>
      <c r="C87427" s="1">
        <v>469.29865999999998</v>
      </c>
      <c r="D87427" s="1">
        <v>1633.9525000000001</v>
      </c>
      <c r="E87427" s="1">
        <v>2103.2511599999998</v>
      </c>
    </row>
    <row r="87428" spans="1:5">
      <c r="A87428" s="3">
        <v>45282</v>
      </c>
      <c r="B87428" s="1">
        <v>14</v>
      </c>
      <c r="C87428" s="1">
        <v>468.47498000000002</v>
      </c>
      <c r="D87428" s="1">
        <v>1631.68227</v>
      </c>
      <c r="E87428" s="1">
        <v>2100.1572500000002</v>
      </c>
    </row>
    <row r="87429" spans="1:5">
      <c r="A87429" s="3">
        <v>45282</v>
      </c>
      <c r="B87429" s="1">
        <v>15</v>
      </c>
      <c r="C87429" s="1">
        <v>473.92667</v>
      </c>
      <c r="D87429" s="1">
        <v>1649.61789</v>
      </c>
      <c r="E87429" s="1">
        <v>2123.5445599999998</v>
      </c>
    </row>
    <row r="87430" spans="1:5">
      <c r="A87430" s="3">
        <v>45282</v>
      </c>
      <c r="B87430" s="1">
        <v>16</v>
      </c>
      <c r="C87430" s="1">
        <v>497.47845000000001</v>
      </c>
      <c r="D87430" s="1">
        <v>1721.1633999999999</v>
      </c>
      <c r="E87430" s="1">
        <v>2218.64185</v>
      </c>
    </row>
    <row r="87431" spans="1:5">
      <c r="A87431" s="3">
        <v>45282</v>
      </c>
      <c r="B87431" s="1">
        <v>17</v>
      </c>
      <c r="C87431" s="1">
        <v>534.68755999999996</v>
      </c>
      <c r="D87431" s="1">
        <v>1829.2625700000001</v>
      </c>
      <c r="E87431" s="1">
        <v>2363.9501300000002</v>
      </c>
    </row>
    <row r="87432" spans="1:5">
      <c r="A87432" s="3">
        <v>45282</v>
      </c>
      <c r="B87432" s="1">
        <v>18</v>
      </c>
      <c r="C87432" s="1">
        <v>576.12143000000003</v>
      </c>
      <c r="D87432" s="1">
        <v>1954.2767699999999</v>
      </c>
      <c r="E87432" s="1">
        <v>2530.3982000000001</v>
      </c>
    </row>
    <row r="87433" spans="1:5">
      <c r="A87433" s="3">
        <v>45282</v>
      </c>
      <c r="B87433" s="1">
        <v>19</v>
      </c>
      <c r="C87433" s="1">
        <v>578.84306000000004</v>
      </c>
      <c r="D87433" s="1">
        <v>1967.88717</v>
      </c>
      <c r="E87433" s="1">
        <v>2546.7302300000001</v>
      </c>
    </row>
    <row r="87434" spans="1:5">
      <c r="A87434" s="3">
        <v>45282</v>
      </c>
      <c r="B87434" s="1">
        <v>20</v>
      </c>
      <c r="C87434" s="1">
        <v>568.34384</v>
      </c>
      <c r="D87434" s="1">
        <v>1944.31341</v>
      </c>
      <c r="E87434" s="1">
        <v>2512.6572500000002</v>
      </c>
    </row>
    <row r="87435" spans="1:5">
      <c r="A87435" s="3">
        <v>45282</v>
      </c>
      <c r="B87435" s="1">
        <v>21</v>
      </c>
      <c r="C87435" s="1">
        <v>556.27413000000001</v>
      </c>
      <c r="D87435" s="1">
        <v>1901.6450600000001</v>
      </c>
      <c r="E87435" s="1">
        <v>2457.9191900000001</v>
      </c>
    </row>
    <row r="87436" spans="1:5">
      <c r="A87436" s="3">
        <v>45282</v>
      </c>
      <c r="B87436" s="1">
        <v>22</v>
      </c>
      <c r="C87436" s="1">
        <v>534.06524000000002</v>
      </c>
      <c r="D87436" s="1">
        <v>1840.3054299999999</v>
      </c>
      <c r="E87436" s="1">
        <v>2374.3706699999998</v>
      </c>
    </row>
    <row r="87437" spans="1:5">
      <c r="A87437" s="3">
        <v>45282</v>
      </c>
      <c r="B87437" s="1">
        <v>23</v>
      </c>
      <c r="C87437" s="1">
        <v>492.54106999999999</v>
      </c>
      <c r="D87437" s="1">
        <v>1714.7138</v>
      </c>
      <c r="E87437" s="1">
        <v>2207.2548700000002</v>
      </c>
    </row>
    <row r="87438" spans="1:5">
      <c r="A87438" s="3">
        <v>45282</v>
      </c>
      <c r="B87438" s="1">
        <v>24</v>
      </c>
      <c r="C87438" s="1">
        <v>439.30651999999998</v>
      </c>
      <c r="D87438" s="1">
        <v>1551.70614</v>
      </c>
      <c r="E87438" s="1">
        <v>1991.0126600000001</v>
      </c>
    </row>
    <row r="87439" spans="1:5">
      <c r="A87439" s="3">
        <v>45283</v>
      </c>
      <c r="B87439" s="1">
        <v>1</v>
      </c>
      <c r="C87439" s="1">
        <v>408.96359000000001</v>
      </c>
      <c r="D87439" s="1">
        <v>1459.20993</v>
      </c>
      <c r="E87439" s="1">
        <v>1868.1735200000001</v>
      </c>
    </row>
    <row r="87440" spans="1:5">
      <c r="A87440" s="3">
        <v>45283</v>
      </c>
      <c r="B87440" s="1">
        <v>2</v>
      </c>
      <c r="C87440" s="1">
        <v>387.00492000000003</v>
      </c>
      <c r="D87440" s="1">
        <v>1384.1350600000001</v>
      </c>
      <c r="E87440" s="1">
        <v>1771.1399799999999</v>
      </c>
    </row>
    <row r="87441" spans="1:5">
      <c r="A87441" s="3">
        <v>45283</v>
      </c>
      <c r="B87441" s="1">
        <v>3</v>
      </c>
      <c r="C87441" s="1">
        <v>375.97032000000002</v>
      </c>
      <c r="D87441" s="1">
        <v>1342.3201100000001</v>
      </c>
      <c r="E87441" s="1">
        <v>1718.29043</v>
      </c>
    </row>
    <row r="87442" spans="1:5">
      <c r="A87442" s="3">
        <v>45283</v>
      </c>
      <c r="B87442" s="1">
        <v>4</v>
      </c>
      <c r="C87442" s="1">
        <v>370.51326999999998</v>
      </c>
      <c r="D87442" s="1">
        <v>1318.32303</v>
      </c>
      <c r="E87442" s="1">
        <v>1688.8362999999999</v>
      </c>
    </row>
    <row r="87443" spans="1:5">
      <c r="A87443" s="3">
        <v>45283</v>
      </c>
      <c r="B87443" s="1">
        <v>5</v>
      </c>
      <c r="C87443" s="1">
        <v>371.67003999999997</v>
      </c>
      <c r="D87443" s="1">
        <v>1316.9086199999999</v>
      </c>
      <c r="E87443" s="1">
        <v>1688.5786599999999</v>
      </c>
    </row>
    <row r="87444" spans="1:5">
      <c r="A87444" s="3">
        <v>45283</v>
      </c>
      <c r="B87444" s="1">
        <v>6</v>
      </c>
      <c r="C87444" s="1">
        <v>383.20308</v>
      </c>
      <c r="D87444" s="1">
        <v>1348.0711899999999</v>
      </c>
      <c r="E87444" s="1">
        <v>1731.2742699999999</v>
      </c>
    </row>
    <row r="87445" spans="1:5">
      <c r="A87445" s="3">
        <v>45283</v>
      </c>
      <c r="B87445" s="1">
        <v>7</v>
      </c>
      <c r="C87445" s="1">
        <v>403.71660000000003</v>
      </c>
      <c r="D87445" s="1">
        <v>1409.21524</v>
      </c>
      <c r="E87445" s="1">
        <v>1812.93184</v>
      </c>
    </row>
    <row r="87446" spans="1:5">
      <c r="A87446" s="3">
        <v>45283</v>
      </c>
      <c r="B87446" s="1">
        <v>8</v>
      </c>
      <c r="C87446" s="1">
        <v>425.51375999999999</v>
      </c>
      <c r="D87446" s="1">
        <v>1477.5927200000001</v>
      </c>
      <c r="E87446" s="1">
        <v>1903.1064799999999</v>
      </c>
    </row>
    <row r="87447" spans="1:5">
      <c r="A87447" s="3">
        <v>45283</v>
      </c>
      <c r="B87447" s="1">
        <v>9</v>
      </c>
      <c r="C87447" s="1">
        <v>458.72129999999999</v>
      </c>
      <c r="D87447" s="1">
        <v>1593.268</v>
      </c>
      <c r="E87447" s="1">
        <v>2051.9893000000002</v>
      </c>
    </row>
    <row r="87448" spans="1:5">
      <c r="A87448" s="3">
        <v>45283</v>
      </c>
      <c r="B87448" s="1">
        <v>10</v>
      </c>
      <c r="C87448" s="1">
        <v>478.16426999999999</v>
      </c>
      <c r="D87448" s="1">
        <v>1658.2775999999999</v>
      </c>
      <c r="E87448" s="1">
        <v>2136.4418700000001</v>
      </c>
    </row>
    <row r="87449" spans="1:5">
      <c r="A87449" s="3">
        <v>45283</v>
      </c>
      <c r="B87449" s="1">
        <v>11</v>
      </c>
      <c r="C87449" s="1">
        <v>478.19024999999999</v>
      </c>
      <c r="D87449" s="1">
        <v>1659.0763099999999</v>
      </c>
      <c r="E87449" s="1">
        <v>2137.26656</v>
      </c>
    </row>
    <row r="87450" spans="1:5">
      <c r="A87450" s="3">
        <v>45283</v>
      </c>
      <c r="B87450" s="1">
        <v>12</v>
      </c>
      <c r="C87450" s="1">
        <v>472.60629999999998</v>
      </c>
      <c r="D87450" s="1">
        <v>1640.6843100000001</v>
      </c>
      <c r="E87450" s="1">
        <v>2113.29061</v>
      </c>
    </row>
    <row r="87451" spans="1:5">
      <c r="A87451" s="3">
        <v>45283</v>
      </c>
      <c r="B87451" s="1">
        <v>13</v>
      </c>
      <c r="C87451" s="1">
        <v>460.97818000000001</v>
      </c>
      <c r="D87451" s="1">
        <v>1597.7815700000001</v>
      </c>
      <c r="E87451" s="1">
        <v>2058.7597500000002</v>
      </c>
    </row>
    <row r="87452" spans="1:5">
      <c r="A87452" s="3">
        <v>45283</v>
      </c>
      <c r="B87452" s="1">
        <v>14</v>
      </c>
      <c r="C87452" s="1">
        <v>452.39803999999998</v>
      </c>
      <c r="D87452" s="1">
        <v>1565.09943</v>
      </c>
      <c r="E87452" s="1">
        <v>2017.49747</v>
      </c>
    </row>
    <row r="87453" spans="1:5">
      <c r="A87453" s="3">
        <v>45283</v>
      </c>
      <c r="B87453" s="1">
        <v>15</v>
      </c>
      <c r="C87453" s="1">
        <v>450.44245000000001</v>
      </c>
      <c r="D87453" s="1">
        <v>1554.88249</v>
      </c>
      <c r="E87453" s="1">
        <v>2005.32494</v>
      </c>
    </row>
    <row r="87454" spans="1:5">
      <c r="A87454" s="3">
        <v>45283</v>
      </c>
      <c r="B87454" s="1">
        <v>16</v>
      </c>
      <c r="C87454" s="1">
        <v>468.30783000000002</v>
      </c>
      <c r="D87454" s="1">
        <v>1608.9998000000001</v>
      </c>
      <c r="E87454" s="1">
        <v>2077.3076299999998</v>
      </c>
    </row>
    <row r="87455" spans="1:5">
      <c r="A87455" s="3">
        <v>45283</v>
      </c>
      <c r="B87455" s="1">
        <v>17</v>
      </c>
      <c r="C87455" s="1">
        <v>488.03681999999998</v>
      </c>
      <c r="D87455" s="1">
        <v>1657.5639000000001</v>
      </c>
      <c r="E87455" s="1">
        <v>2145.6007199999999</v>
      </c>
    </row>
    <row r="87456" spans="1:5">
      <c r="A87456" s="3">
        <v>45283</v>
      </c>
      <c r="B87456" s="1">
        <v>18</v>
      </c>
      <c r="C87456" s="1">
        <v>530.69635000000005</v>
      </c>
      <c r="D87456" s="1">
        <v>1780.04943</v>
      </c>
      <c r="E87456" s="1">
        <v>2310.7457800000002</v>
      </c>
    </row>
    <row r="87457" spans="1:5">
      <c r="A87457" s="3">
        <v>45283</v>
      </c>
      <c r="B87457" s="1">
        <v>19</v>
      </c>
      <c r="C87457" s="1">
        <v>535.17867000000001</v>
      </c>
      <c r="D87457" s="1">
        <v>1797.2157299999999</v>
      </c>
      <c r="E87457" s="1">
        <v>2332.3944000000001</v>
      </c>
    </row>
    <row r="87458" spans="1:5">
      <c r="A87458" s="3">
        <v>45283</v>
      </c>
      <c r="B87458" s="1">
        <v>20</v>
      </c>
      <c r="C87458" s="1">
        <v>526.44088999999997</v>
      </c>
      <c r="D87458" s="1">
        <v>1776.7931000000001</v>
      </c>
      <c r="E87458" s="1">
        <v>2303.2339900000002</v>
      </c>
    </row>
    <row r="87459" spans="1:5">
      <c r="A87459" s="3">
        <v>45283</v>
      </c>
      <c r="B87459" s="1">
        <v>21</v>
      </c>
      <c r="C87459" s="1">
        <v>517.07330999999999</v>
      </c>
      <c r="D87459" s="1">
        <v>1748.3891000000001</v>
      </c>
      <c r="E87459" s="1">
        <v>2265.4624100000001</v>
      </c>
    </row>
    <row r="87460" spans="1:5">
      <c r="A87460" s="3">
        <v>45283</v>
      </c>
      <c r="B87460" s="1">
        <v>22</v>
      </c>
      <c r="C87460" s="1">
        <v>497.82443000000001</v>
      </c>
      <c r="D87460" s="1">
        <v>1691.0779500000001</v>
      </c>
      <c r="E87460" s="1">
        <v>2188.90238</v>
      </c>
    </row>
    <row r="87461" spans="1:5">
      <c r="A87461" s="3">
        <v>45283</v>
      </c>
      <c r="B87461" s="1">
        <v>23</v>
      </c>
      <c r="C87461" s="1">
        <v>461.51825000000002</v>
      </c>
      <c r="D87461" s="1">
        <v>1583.3889200000001</v>
      </c>
      <c r="E87461" s="1">
        <v>2044.90717</v>
      </c>
    </row>
    <row r="87462" spans="1:5">
      <c r="A87462" s="3">
        <v>45283</v>
      </c>
      <c r="B87462" s="1">
        <v>24</v>
      </c>
      <c r="C87462" s="1">
        <v>410.98610000000002</v>
      </c>
      <c r="D87462" s="1">
        <v>1430.12057</v>
      </c>
      <c r="E87462" s="1">
        <v>1841.1066699999999</v>
      </c>
    </row>
    <row r="87463" spans="1:5">
      <c r="A87463" s="3">
        <v>45284</v>
      </c>
      <c r="B87463" s="1">
        <v>1</v>
      </c>
      <c r="C87463" s="1">
        <v>372.39114000000001</v>
      </c>
      <c r="D87463" s="1">
        <v>1315.3195599999999</v>
      </c>
      <c r="E87463" s="1">
        <v>1687.7107000000001</v>
      </c>
    </row>
    <row r="87464" spans="1:5">
      <c r="A87464" s="3">
        <v>45284</v>
      </c>
      <c r="B87464" s="1">
        <v>2</v>
      </c>
      <c r="C87464" s="1">
        <v>344.47984000000002</v>
      </c>
      <c r="D87464" s="1">
        <v>1220.99117</v>
      </c>
      <c r="E87464" s="1">
        <v>1565.47101</v>
      </c>
    </row>
    <row r="87465" spans="1:5">
      <c r="A87465" s="3">
        <v>45284</v>
      </c>
      <c r="B87465" s="1">
        <v>3</v>
      </c>
      <c r="C87465" s="1">
        <v>329.26080000000002</v>
      </c>
      <c r="D87465" s="1">
        <v>1164.48217</v>
      </c>
      <c r="E87465" s="1">
        <v>1493.74297</v>
      </c>
    </row>
    <row r="87466" spans="1:5">
      <c r="A87466" s="3">
        <v>45284</v>
      </c>
      <c r="B87466" s="1">
        <v>4</v>
      </c>
      <c r="C87466" s="1">
        <v>323.16381000000001</v>
      </c>
      <c r="D87466" s="1">
        <v>1140.94875</v>
      </c>
      <c r="E87466" s="1">
        <v>1464.11256</v>
      </c>
    </row>
    <row r="87467" spans="1:5">
      <c r="A87467" s="3">
        <v>45284</v>
      </c>
      <c r="B87467" s="1">
        <v>5</v>
      </c>
      <c r="C87467" s="1">
        <v>324.16552999999999</v>
      </c>
      <c r="D87467" s="1">
        <v>1135.5064</v>
      </c>
      <c r="E87467" s="1">
        <v>1459.67193</v>
      </c>
    </row>
    <row r="87468" spans="1:5">
      <c r="A87468" s="3">
        <v>45284</v>
      </c>
      <c r="B87468" s="1">
        <v>6</v>
      </c>
      <c r="C87468" s="1">
        <v>341.52551</v>
      </c>
      <c r="D87468" s="1">
        <v>1185.49226</v>
      </c>
      <c r="E87468" s="1">
        <v>1527.0177699999999</v>
      </c>
    </row>
    <row r="87469" spans="1:5">
      <c r="A87469" s="3">
        <v>45284</v>
      </c>
      <c r="B87469" s="1">
        <v>7</v>
      </c>
      <c r="C87469" s="1">
        <v>352.51136000000002</v>
      </c>
      <c r="D87469" s="1">
        <v>1215.8859299999999</v>
      </c>
      <c r="E87469" s="1">
        <v>1568.3972900000001</v>
      </c>
    </row>
    <row r="87470" spans="1:5">
      <c r="A87470" s="3">
        <v>45284</v>
      </c>
      <c r="B87470" s="1">
        <v>8</v>
      </c>
      <c r="C87470" s="1">
        <v>387.33445</v>
      </c>
      <c r="D87470" s="1">
        <v>1325.97586</v>
      </c>
      <c r="E87470" s="1">
        <v>1713.3103100000001</v>
      </c>
    </row>
    <row r="87471" spans="1:5">
      <c r="A87471" s="3">
        <v>45284</v>
      </c>
      <c r="B87471" s="1">
        <v>9</v>
      </c>
      <c r="C87471" s="1">
        <v>424.06774000000001</v>
      </c>
      <c r="D87471" s="1">
        <v>1454.50647</v>
      </c>
      <c r="E87471" s="1">
        <v>1878.57421</v>
      </c>
    </row>
    <row r="87472" spans="1:5">
      <c r="A87472" s="3">
        <v>45284</v>
      </c>
      <c r="B87472" s="1">
        <v>10</v>
      </c>
      <c r="C87472" s="1">
        <v>445.00646999999998</v>
      </c>
      <c r="D87472" s="1">
        <v>1533.5254199999999</v>
      </c>
      <c r="E87472" s="1">
        <v>1978.53189</v>
      </c>
    </row>
    <row r="87473" spans="1:5">
      <c r="A87473" s="3">
        <v>45284</v>
      </c>
      <c r="B87473" s="1">
        <v>11</v>
      </c>
      <c r="C87473" s="1">
        <v>449.98556000000002</v>
      </c>
      <c r="D87473" s="1">
        <v>1553.24587</v>
      </c>
      <c r="E87473" s="1">
        <v>2003.23143</v>
      </c>
    </row>
    <row r="87474" spans="1:5">
      <c r="A87474" s="3">
        <v>45284</v>
      </c>
      <c r="B87474" s="1">
        <v>12</v>
      </c>
      <c r="C87474" s="1">
        <v>459.56132000000002</v>
      </c>
      <c r="D87474" s="1">
        <v>1583.826</v>
      </c>
      <c r="E87474" s="1">
        <v>2043.38732</v>
      </c>
    </row>
    <row r="87475" spans="1:5">
      <c r="A87475" s="3">
        <v>45284</v>
      </c>
      <c r="B87475" s="1">
        <v>13</v>
      </c>
      <c r="C87475" s="1">
        <v>457.08985000000001</v>
      </c>
      <c r="D87475" s="1">
        <v>1570.3786</v>
      </c>
      <c r="E87475" s="1">
        <v>2027.4684500000001</v>
      </c>
    </row>
    <row r="87476" spans="1:5">
      <c r="A87476" s="3">
        <v>45284</v>
      </c>
      <c r="B87476" s="1">
        <v>14</v>
      </c>
      <c r="C87476" s="1">
        <v>461.65321</v>
      </c>
      <c r="D87476" s="1">
        <v>1583.39183</v>
      </c>
      <c r="E87476" s="1">
        <v>2045.04504</v>
      </c>
    </row>
    <row r="87477" spans="1:5">
      <c r="A87477" s="3">
        <v>45284</v>
      </c>
      <c r="B87477" s="1">
        <v>15</v>
      </c>
      <c r="C87477" s="1">
        <v>461.23784999999998</v>
      </c>
      <c r="D87477" s="1">
        <v>1575.74296</v>
      </c>
      <c r="E87477" s="1">
        <v>2036.98081</v>
      </c>
    </row>
    <row r="87478" spans="1:5">
      <c r="A87478" s="3">
        <v>45284</v>
      </c>
      <c r="B87478" s="1">
        <v>16</v>
      </c>
      <c r="C87478" s="1">
        <v>463.55950000000001</v>
      </c>
      <c r="D87478" s="1">
        <v>1573.5205699999999</v>
      </c>
      <c r="E87478" s="1">
        <v>2037.08007</v>
      </c>
    </row>
    <row r="87479" spans="1:5">
      <c r="A87479" s="3">
        <v>45284</v>
      </c>
      <c r="B87479" s="1">
        <v>17</v>
      </c>
      <c r="C87479" s="1">
        <v>483.07292000000001</v>
      </c>
      <c r="D87479" s="1">
        <v>1616.06612</v>
      </c>
      <c r="E87479" s="1">
        <v>2099.13904</v>
      </c>
    </row>
    <row r="87480" spans="1:5">
      <c r="A87480" s="3">
        <v>45284</v>
      </c>
      <c r="B87480" s="1">
        <v>18</v>
      </c>
      <c r="C87480" s="1">
        <v>507.06830000000002</v>
      </c>
      <c r="D87480" s="1">
        <v>1681.9313099999999</v>
      </c>
      <c r="E87480" s="1">
        <v>2188.9996099999998</v>
      </c>
    </row>
    <row r="87481" spans="1:5">
      <c r="A87481" s="3">
        <v>45284</v>
      </c>
      <c r="B87481" s="1">
        <v>19</v>
      </c>
      <c r="C87481" s="1">
        <v>493.34098999999998</v>
      </c>
      <c r="D87481" s="1">
        <v>1641.50296</v>
      </c>
      <c r="E87481" s="1">
        <v>2134.8439499999999</v>
      </c>
    </row>
    <row r="87482" spans="1:5">
      <c r="A87482" s="3">
        <v>45284</v>
      </c>
      <c r="B87482" s="1">
        <v>20</v>
      </c>
      <c r="C87482" s="1">
        <v>479.08607999999998</v>
      </c>
      <c r="D87482" s="1">
        <v>1602.3400799999999</v>
      </c>
      <c r="E87482" s="1">
        <v>2081.42616</v>
      </c>
    </row>
    <row r="87483" spans="1:5">
      <c r="A87483" s="3">
        <v>45284</v>
      </c>
      <c r="B87483" s="1">
        <v>21</v>
      </c>
      <c r="C87483" s="1">
        <v>469.91834999999998</v>
      </c>
      <c r="D87483" s="1">
        <v>1574.26142</v>
      </c>
      <c r="E87483" s="1">
        <v>2044.17977</v>
      </c>
    </row>
    <row r="87484" spans="1:5">
      <c r="A87484" s="3">
        <v>45284</v>
      </c>
      <c r="B87484" s="1">
        <v>22</v>
      </c>
      <c r="C87484" s="1">
        <v>460.07587999999998</v>
      </c>
      <c r="D87484" s="1">
        <v>1545.9974400000001</v>
      </c>
      <c r="E87484" s="1">
        <v>2006.07332</v>
      </c>
    </row>
    <row r="87485" spans="1:5">
      <c r="A87485" s="3">
        <v>45284</v>
      </c>
      <c r="B87485" s="1">
        <v>23</v>
      </c>
      <c r="C87485" s="1">
        <v>427.31891000000002</v>
      </c>
      <c r="D87485" s="1">
        <v>1444.82899</v>
      </c>
      <c r="E87485" s="1">
        <v>1872.1478999999999</v>
      </c>
    </row>
    <row r="87486" spans="1:5">
      <c r="A87486" s="3">
        <v>45284</v>
      </c>
      <c r="B87486" s="1">
        <v>24</v>
      </c>
      <c r="C87486" s="1">
        <v>394.45647000000002</v>
      </c>
      <c r="D87486" s="1">
        <v>1350.3311900000001</v>
      </c>
      <c r="E87486" s="1">
        <v>1744.78766</v>
      </c>
    </row>
    <row r="87487" spans="1:5">
      <c r="A87487" s="3">
        <v>45285</v>
      </c>
      <c r="B87487" s="1">
        <v>1</v>
      </c>
      <c r="C87487" s="1">
        <v>355.62576999999999</v>
      </c>
      <c r="D87487" s="1">
        <v>1233.1796400000001</v>
      </c>
      <c r="E87487" s="1">
        <v>1588.8054099999999</v>
      </c>
    </row>
    <row r="87488" spans="1:5">
      <c r="A87488" s="3">
        <v>45285</v>
      </c>
      <c r="B87488" s="1">
        <v>2</v>
      </c>
      <c r="C87488" s="1">
        <v>328.10881000000001</v>
      </c>
      <c r="D87488" s="1">
        <v>1144.02926</v>
      </c>
      <c r="E87488" s="1">
        <v>1472.13807</v>
      </c>
    </row>
    <row r="87489" spans="1:5">
      <c r="A87489" s="3">
        <v>45285</v>
      </c>
      <c r="B87489" s="1">
        <v>3</v>
      </c>
      <c r="C87489" s="1">
        <v>312.01504999999997</v>
      </c>
      <c r="D87489" s="1">
        <v>1089.3081400000001</v>
      </c>
      <c r="E87489" s="1">
        <v>1401.3231900000001</v>
      </c>
    </row>
    <row r="87490" spans="1:5">
      <c r="A87490" s="3">
        <v>45285</v>
      </c>
      <c r="B87490" s="1">
        <v>4</v>
      </c>
      <c r="C87490" s="1">
        <v>305.38731999999999</v>
      </c>
      <c r="D87490" s="1">
        <v>1066.6677099999999</v>
      </c>
      <c r="E87490" s="1">
        <v>1372.05503</v>
      </c>
    </row>
    <row r="87491" spans="1:5">
      <c r="A87491" s="3">
        <v>45285</v>
      </c>
      <c r="B87491" s="1">
        <v>5</v>
      </c>
      <c r="C87491" s="1">
        <v>315.30907000000002</v>
      </c>
      <c r="D87491" s="1">
        <v>1093.1228000000001</v>
      </c>
      <c r="E87491" s="1">
        <v>1408.4318699999999</v>
      </c>
    </row>
    <row r="87492" spans="1:5">
      <c r="A87492" s="3">
        <v>45285</v>
      </c>
      <c r="B87492" s="1">
        <v>6</v>
      </c>
      <c r="C87492" s="1">
        <v>326.92415</v>
      </c>
      <c r="D87492" s="1">
        <v>1122.1988200000001</v>
      </c>
      <c r="E87492" s="1">
        <v>1449.1229699999999</v>
      </c>
    </row>
    <row r="87493" spans="1:5">
      <c r="A87493" s="3">
        <v>45285</v>
      </c>
      <c r="B87493" s="1">
        <v>7</v>
      </c>
      <c r="C87493" s="1">
        <v>342.34638999999999</v>
      </c>
      <c r="D87493" s="1">
        <v>1167.9799700000001</v>
      </c>
      <c r="E87493" s="1">
        <v>1510.32636</v>
      </c>
    </row>
    <row r="87494" spans="1:5">
      <c r="A87494" s="3">
        <v>45285</v>
      </c>
      <c r="B87494" s="1">
        <v>8</v>
      </c>
      <c r="C87494" s="1">
        <v>375.87887000000001</v>
      </c>
      <c r="D87494" s="1">
        <v>1276.09555</v>
      </c>
      <c r="E87494" s="1">
        <v>1651.97442</v>
      </c>
    </row>
    <row r="87495" spans="1:5">
      <c r="A87495" s="3">
        <v>45285</v>
      </c>
      <c r="B87495" s="1">
        <v>9</v>
      </c>
      <c r="C87495" s="1">
        <v>415.60167000000001</v>
      </c>
      <c r="D87495" s="1">
        <v>1407.55989</v>
      </c>
      <c r="E87495" s="1">
        <v>1823.16156</v>
      </c>
    </row>
    <row r="87496" spans="1:5">
      <c r="A87496" s="3">
        <v>45285</v>
      </c>
      <c r="B87496" s="1">
        <v>10</v>
      </c>
      <c r="C87496" s="1">
        <v>436.43648999999999</v>
      </c>
      <c r="D87496" s="1">
        <v>1480.03665</v>
      </c>
      <c r="E87496" s="1">
        <v>1916.4731400000001</v>
      </c>
    </row>
    <row r="87497" spans="1:5">
      <c r="A87497" s="3">
        <v>45285</v>
      </c>
      <c r="B87497" s="1">
        <v>11</v>
      </c>
      <c r="C87497" s="1">
        <v>436.67887999999999</v>
      </c>
      <c r="D87497" s="1">
        <v>1488.0057099999999</v>
      </c>
      <c r="E87497" s="1">
        <v>1924.6845900000001</v>
      </c>
    </row>
    <row r="87498" spans="1:5">
      <c r="A87498" s="3">
        <v>45285</v>
      </c>
      <c r="B87498" s="1">
        <v>12</v>
      </c>
      <c r="C87498" s="1">
        <v>438.34877999999998</v>
      </c>
      <c r="D87498" s="1">
        <v>1495.9979699999999</v>
      </c>
      <c r="E87498" s="1">
        <v>1934.3467499999999</v>
      </c>
    </row>
    <row r="87499" spans="1:5">
      <c r="A87499" s="3">
        <v>45285</v>
      </c>
      <c r="B87499" s="1">
        <v>13</v>
      </c>
      <c r="C87499" s="1">
        <v>440.22091</v>
      </c>
      <c r="D87499" s="1">
        <v>1499.152</v>
      </c>
      <c r="E87499" s="1">
        <v>1939.37291</v>
      </c>
    </row>
    <row r="87500" spans="1:5">
      <c r="A87500" s="3">
        <v>45285</v>
      </c>
      <c r="B87500" s="1">
        <v>14</v>
      </c>
      <c r="C87500" s="1">
        <v>436.95274000000001</v>
      </c>
      <c r="D87500" s="1">
        <v>1484.9069300000001</v>
      </c>
      <c r="E87500" s="1">
        <v>1921.8596700000001</v>
      </c>
    </row>
    <row r="87501" spans="1:5">
      <c r="A87501" s="3">
        <v>45285</v>
      </c>
      <c r="B87501" s="1">
        <v>15</v>
      </c>
      <c r="C87501" s="1">
        <v>441.32859000000002</v>
      </c>
      <c r="D87501" s="1">
        <v>1494.2906700000001</v>
      </c>
      <c r="E87501" s="1">
        <v>1935.6192599999999</v>
      </c>
    </row>
    <row r="87502" spans="1:5">
      <c r="A87502" s="3">
        <v>45285</v>
      </c>
      <c r="B87502" s="1">
        <v>16</v>
      </c>
      <c r="C87502" s="1">
        <v>440.26294000000001</v>
      </c>
      <c r="D87502" s="1">
        <v>1483.1204700000001</v>
      </c>
      <c r="E87502" s="1">
        <v>1923.3834099999999</v>
      </c>
    </row>
    <row r="87503" spans="1:5">
      <c r="A87503" s="3">
        <v>45285</v>
      </c>
      <c r="B87503" s="1">
        <v>17</v>
      </c>
      <c r="C87503" s="1">
        <v>452.52600000000001</v>
      </c>
      <c r="D87503" s="1">
        <v>1503.18912</v>
      </c>
      <c r="E87503" s="1">
        <v>1955.7151200000001</v>
      </c>
    </row>
    <row r="87504" spans="1:5">
      <c r="A87504" s="3">
        <v>45285</v>
      </c>
      <c r="B87504" s="1">
        <v>18</v>
      </c>
      <c r="C87504" s="1">
        <v>468.08762000000002</v>
      </c>
      <c r="D87504" s="1">
        <v>1545.85239</v>
      </c>
      <c r="E87504" s="1">
        <v>2013.94001</v>
      </c>
    </row>
    <row r="87505" spans="1:5">
      <c r="A87505" s="3">
        <v>45285</v>
      </c>
      <c r="B87505" s="1">
        <v>19</v>
      </c>
      <c r="C87505" s="1">
        <v>462.68905000000001</v>
      </c>
      <c r="D87505" s="1">
        <v>1529.49784</v>
      </c>
      <c r="E87505" s="1">
        <v>1992.1868899999999</v>
      </c>
    </row>
    <row r="87506" spans="1:5">
      <c r="A87506" s="3">
        <v>45285</v>
      </c>
      <c r="B87506" s="1">
        <v>20</v>
      </c>
      <c r="C87506" s="1">
        <v>454.02485999999999</v>
      </c>
      <c r="D87506" s="1">
        <v>1508.88563</v>
      </c>
      <c r="E87506" s="1">
        <v>1962.91049</v>
      </c>
    </row>
    <row r="87507" spans="1:5">
      <c r="A87507" s="3">
        <v>45285</v>
      </c>
      <c r="B87507" s="1">
        <v>21</v>
      </c>
      <c r="C87507" s="1">
        <v>457.04131000000001</v>
      </c>
      <c r="D87507" s="1">
        <v>1523.5604900000001</v>
      </c>
      <c r="E87507" s="1">
        <v>1980.6017999999999</v>
      </c>
    </row>
    <row r="87508" spans="1:5">
      <c r="A87508" s="3">
        <v>45285</v>
      </c>
      <c r="B87508" s="1">
        <v>22</v>
      </c>
      <c r="C87508" s="1">
        <v>445.33751999999998</v>
      </c>
      <c r="D87508" s="1">
        <v>1490.66155</v>
      </c>
      <c r="E87508" s="1">
        <v>1935.9990700000001</v>
      </c>
    </row>
    <row r="87509" spans="1:5">
      <c r="A87509" s="3">
        <v>45285</v>
      </c>
      <c r="B87509" s="1">
        <v>23</v>
      </c>
      <c r="C87509" s="1">
        <v>408.76031</v>
      </c>
      <c r="D87509" s="1">
        <v>1383.2945099999999</v>
      </c>
      <c r="E87509" s="1">
        <v>1792.0548200000001</v>
      </c>
    </row>
    <row r="87510" spans="1:5">
      <c r="A87510" s="3">
        <v>45285</v>
      </c>
      <c r="B87510" s="1">
        <v>24</v>
      </c>
      <c r="C87510" s="1">
        <v>363.31540999999999</v>
      </c>
      <c r="D87510" s="1">
        <v>1246.93481</v>
      </c>
      <c r="E87510" s="1">
        <v>1610.2502199999999</v>
      </c>
    </row>
    <row r="87511" spans="1:5">
      <c r="A87511" s="3">
        <v>45286</v>
      </c>
      <c r="B87511" s="1">
        <v>1</v>
      </c>
      <c r="C87511" s="1">
        <v>327.97847000000002</v>
      </c>
      <c r="D87511" s="1">
        <v>1138.9035200000001</v>
      </c>
      <c r="E87511" s="1">
        <v>1466.8819900000001</v>
      </c>
    </row>
    <row r="87512" spans="1:5">
      <c r="A87512" s="3">
        <v>45286</v>
      </c>
      <c r="B87512" s="1">
        <v>2</v>
      </c>
      <c r="C87512" s="1">
        <v>300.53876000000002</v>
      </c>
      <c r="D87512" s="1">
        <v>1048.1101200000001</v>
      </c>
      <c r="E87512" s="1">
        <v>1348.64888</v>
      </c>
    </row>
    <row r="87513" spans="1:5">
      <c r="A87513" s="3">
        <v>45286</v>
      </c>
      <c r="B87513" s="1">
        <v>3</v>
      </c>
      <c r="C87513" s="1">
        <v>287.68376999999998</v>
      </c>
      <c r="D87513" s="1">
        <v>1002.11284</v>
      </c>
      <c r="E87513" s="1">
        <v>1289.7966100000001</v>
      </c>
    </row>
    <row r="87514" spans="1:5">
      <c r="A87514" s="3">
        <v>45286</v>
      </c>
      <c r="B87514" s="1">
        <v>4</v>
      </c>
      <c r="C87514" s="1">
        <v>283.55126000000001</v>
      </c>
      <c r="D87514" s="1">
        <v>985.42287999999996</v>
      </c>
      <c r="E87514" s="1">
        <v>1268.97414</v>
      </c>
    </row>
    <row r="87515" spans="1:5">
      <c r="A87515" s="3">
        <v>45286</v>
      </c>
      <c r="B87515" s="1">
        <v>5</v>
      </c>
      <c r="C87515" s="1">
        <v>289.84719000000001</v>
      </c>
      <c r="D87515" s="1">
        <v>1001.89809</v>
      </c>
      <c r="E87515" s="1">
        <v>1291.7452800000001</v>
      </c>
    </row>
    <row r="87516" spans="1:5">
      <c r="A87516" s="3">
        <v>45286</v>
      </c>
      <c r="B87516" s="1">
        <v>6</v>
      </c>
      <c r="C87516" s="1">
        <v>304.83571999999998</v>
      </c>
      <c r="D87516" s="1">
        <v>1045.8924</v>
      </c>
      <c r="E87516" s="1">
        <v>1350.72812</v>
      </c>
    </row>
    <row r="87517" spans="1:5">
      <c r="A87517" s="3">
        <v>45286</v>
      </c>
      <c r="B87517" s="1">
        <v>7</v>
      </c>
      <c r="C87517" s="1">
        <v>316.58062000000001</v>
      </c>
      <c r="D87517" s="1">
        <v>1079.9458999999999</v>
      </c>
      <c r="E87517" s="1">
        <v>1396.5265199999999</v>
      </c>
    </row>
    <row r="87518" spans="1:5">
      <c r="A87518" s="3">
        <v>45286</v>
      </c>
      <c r="B87518" s="1">
        <v>8</v>
      </c>
      <c r="C87518" s="1">
        <v>337.40255999999999</v>
      </c>
      <c r="D87518" s="1">
        <v>1149.35618</v>
      </c>
      <c r="E87518" s="1">
        <v>1486.75874</v>
      </c>
    </row>
    <row r="87519" spans="1:5">
      <c r="A87519" s="3">
        <v>45286</v>
      </c>
      <c r="B87519" s="1">
        <v>9</v>
      </c>
      <c r="C87519" s="1">
        <v>363.14839000000001</v>
      </c>
      <c r="D87519" s="1">
        <v>1233.76036</v>
      </c>
      <c r="E87519" s="1">
        <v>1596.9087500000001</v>
      </c>
    </row>
    <row r="87520" spans="1:5">
      <c r="A87520" s="3">
        <v>45286</v>
      </c>
      <c r="B87520" s="1">
        <v>10</v>
      </c>
      <c r="C87520" s="1">
        <v>384.73674</v>
      </c>
      <c r="D87520" s="1">
        <v>1309.01412</v>
      </c>
      <c r="E87520" s="1">
        <v>1693.7508600000001</v>
      </c>
    </row>
    <row r="87521" spans="1:5">
      <c r="A87521" s="3">
        <v>45286</v>
      </c>
      <c r="B87521" s="1">
        <v>11</v>
      </c>
      <c r="C87521" s="1">
        <v>394.08382</v>
      </c>
      <c r="D87521" s="1">
        <v>1342.6100300000001</v>
      </c>
      <c r="E87521" s="1">
        <v>1736.6938500000001</v>
      </c>
    </row>
    <row r="87522" spans="1:5">
      <c r="A87522" s="3">
        <v>45286</v>
      </c>
      <c r="B87522" s="1">
        <v>12</v>
      </c>
      <c r="C87522" s="1">
        <v>405.51943999999997</v>
      </c>
      <c r="D87522" s="1">
        <v>1383.0813800000001</v>
      </c>
      <c r="E87522" s="1">
        <v>1788.6008200000001</v>
      </c>
    </row>
    <row r="87523" spans="1:5">
      <c r="A87523" s="3">
        <v>45286</v>
      </c>
      <c r="B87523" s="1">
        <v>13</v>
      </c>
      <c r="C87523" s="1">
        <v>405.91714000000002</v>
      </c>
      <c r="D87523" s="1">
        <v>1386.3946100000001</v>
      </c>
      <c r="E87523" s="1">
        <v>1792.3117500000001</v>
      </c>
    </row>
    <row r="87524" spans="1:5">
      <c r="A87524" s="3">
        <v>45286</v>
      </c>
      <c r="B87524" s="1">
        <v>14</v>
      </c>
      <c r="C87524" s="1">
        <v>400.64096000000001</v>
      </c>
      <c r="D87524" s="1">
        <v>1365.5438099999999</v>
      </c>
      <c r="E87524" s="1">
        <v>1766.1847700000001</v>
      </c>
    </row>
    <row r="87525" spans="1:5">
      <c r="A87525" s="3">
        <v>45286</v>
      </c>
      <c r="B87525" s="1">
        <v>15</v>
      </c>
      <c r="C87525" s="1">
        <v>400.50112000000001</v>
      </c>
      <c r="D87525" s="1">
        <v>1367.66092</v>
      </c>
      <c r="E87525" s="1">
        <v>1768.1620399999999</v>
      </c>
    </row>
    <row r="87526" spans="1:5">
      <c r="A87526" s="3">
        <v>45286</v>
      </c>
      <c r="B87526" s="1">
        <v>16</v>
      </c>
      <c r="C87526" s="1">
        <v>408.77773000000002</v>
      </c>
      <c r="D87526" s="1">
        <v>1390.8951999999999</v>
      </c>
      <c r="E87526" s="1">
        <v>1799.67293</v>
      </c>
    </row>
    <row r="87527" spans="1:5">
      <c r="A87527" s="3">
        <v>45286</v>
      </c>
      <c r="B87527" s="1">
        <v>17</v>
      </c>
      <c r="C87527" s="1">
        <v>443.05470000000003</v>
      </c>
      <c r="D87527" s="1">
        <v>1494.3616199999999</v>
      </c>
      <c r="E87527" s="1">
        <v>1937.41632</v>
      </c>
    </row>
    <row r="87528" spans="1:5">
      <c r="A87528" s="3">
        <v>45286</v>
      </c>
      <c r="B87528" s="1">
        <v>18</v>
      </c>
      <c r="C87528" s="1">
        <v>491.46366999999998</v>
      </c>
      <c r="D87528" s="1">
        <v>1642.9496999999999</v>
      </c>
      <c r="E87528" s="1">
        <v>2134.4133700000002</v>
      </c>
    </row>
    <row r="87529" spans="1:5">
      <c r="A87529" s="3">
        <v>45286</v>
      </c>
      <c r="B87529" s="1">
        <v>19</v>
      </c>
      <c r="C87529" s="1">
        <v>498.98295999999999</v>
      </c>
      <c r="D87529" s="1">
        <v>1668.97363</v>
      </c>
      <c r="E87529" s="1">
        <v>2167.9565899999998</v>
      </c>
    </row>
    <row r="87530" spans="1:5">
      <c r="A87530" s="3">
        <v>45286</v>
      </c>
      <c r="B87530" s="1">
        <v>20</v>
      </c>
      <c r="C87530" s="1">
        <v>486.62648999999999</v>
      </c>
      <c r="D87530" s="1">
        <v>1639.6705999999999</v>
      </c>
      <c r="E87530" s="1">
        <v>2126.29709</v>
      </c>
    </row>
    <row r="87531" spans="1:5">
      <c r="A87531" s="3">
        <v>45286</v>
      </c>
      <c r="B87531" s="1">
        <v>21</v>
      </c>
      <c r="C87531" s="1">
        <v>474.46960999999999</v>
      </c>
      <c r="D87531" s="1">
        <v>1601.8876</v>
      </c>
      <c r="E87531" s="1">
        <v>2076.3572100000001</v>
      </c>
    </row>
    <row r="87532" spans="1:5">
      <c r="A87532" s="3">
        <v>45286</v>
      </c>
      <c r="B87532" s="1">
        <v>22</v>
      </c>
      <c r="C87532" s="1">
        <v>449.59739000000002</v>
      </c>
      <c r="D87532" s="1">
        <v>1527.9281599999999</v>
      </c>
      <c r="E87532" s="1">
        <v>1977.5255500000001</v>
      </c>
    </row>
    <row r="87533" spans="1:5">
      <c r="A87533" s="3">
        <v>45286</v>
      </c>
      <c r="B87533" s="1">
        <v>23</v>
      </c>
      <c r="C87533" s="1">
        <v>405.57904000000002</v>
      </c>
      <c r="D87533" s="1">
        <v>1387.48441</v>
      </c>
      <c r="E87533" s="1">
        <v>1793.0634500000001</v>
      </c>
    </row>
    <row r="87534" spans="1:5">
      <c r="A87534" s="3">
        <v>45286</v>
      </c>
      <c r="B87534" s="1">
        <v>24</v>
      </c>
      <c r="C87534" s="1">
        <v>359.87504999999999</v>
      </c>
      <c r="D87534" s="1">
        <v>1244.73334</v>
      </c>
      <c r="E87534" s="1">
        <v>1604.6083900000001</v>
      </c>
    </row>
    <row r="87535" spans="1:5">
      <c r="A87535" s="3">
        <v>45287</v>
      </c>
      <c r="B87535" s="1">
        <v>1</v>
      </c>
      <c r="C87535" s="1">
        <v>324.14145000000002</v>
      </c>
      <c r="D87535" s="1">
        <v>1133.36077</v>
      </c>
      <c r="E87535" s="1">
        <v>1457.5022200000001</v>
      </c>
    </row>
    <row r="87536" spans="1:5">
      <c r="A87536" s="3">
        <v>45287</v>
      </c>
      <c r="B87536" s="1">
        <v>2</v>
      </c>
      <c r="C87536" s="1">
        <v>297.10072000000002</v>
      </c>
      <c r="D87536" s="1">
        <v>1042.78737</v>
      </c>
      <c r="E87536" s="1">
        <v>1339.8880899999999</v>
      </c>
    </row>
    <row r="87537" spans="1:5">
      <c r="A87537" s="3">
        <v>45287</v>
      </c>
      <c r="B87537" s="1">
        <v>3</v>
      </c>
      <c r="C87537" s="1">
        <v>284.58233000000001</v>
      </c>
      <c r="D87537" s="1">
        <v>997.24620000000004</v>
      </c>
      <c r="E87537" s="1">
        <v>1281.82853</v>
      </c>
    </row>
    <row r="87538" spans="1:5">
      <c r="A87538" s="3">
        <v>45287</v>
      </c>
      <c r="B87538" s="1">
        <v>4</v>
      </c>
      <c r="C87538" s="1">
        <v>280.91275000000002</v>
      </c>
      <c r="D87538" s="1">
        <v>980.29790000000003</v>
      </c>
      <c r="E87538" s="1">
        <v>1261.21065</v>
      </c>
    </row>
    <row r="87539" spans="1:5">
      <c r="A87539" s="3">
        <v>45287</v>
      </c>
      <c r="B87539" s="1">
        <v>5</v>
      </c>
      <c r="C87539" s="1">
        <v>288.95906000000002</v>
      </c>
      <c r="D87539" s="1">
        <v>1001.76964</v>
      </c>
      <c r="E87539" s="1">
        <v>1290.7286999999999</v>
      </c>
    </row>
    <row r="87540" spans="1:5">
      <c r="A87540" s="3">
        <v>45287</v>
      </c>
      <c r="B87540" s="1">
        <v>6</v>
      </c>
      <c r="C87540" s="1">
        <v>306.88864999999998</v>
      </c>
      <c r="D87540" s="1">
        <v>1056.4500499999999</v>
      </c>
      <c r="E87540" s="1">
        <v>1363.3387</v>
      </c>
    </row>
    <row r="87541" spans="1:5">
      <c r="A87541" s="3">
        <v>45287</v>
      </c>
      <c r="B87541" s="1">
        <v>7</v>
      </c>
      <c r="C87541" s="1">
        <v>322.08828</v>
      </c>
      <c r="D87541" s="1">
        <v>1098.92642</v>
      </c>
      <c r="E87541" s="1">
        <v>1421.0146999999999</v>
      </c>
    </row>
    <row r="87542" spans="1:5">
      <c r="A87542" s="3">
        <v>45287</v>
      </c>
      <c r="B87542" s="1">
        <v>8</v>
      </c>
      <c r="C87542" s="1">
        <v>346.27143999999998</v>
      </c>
      <c r="D87542" s="1">
        <v>1180.2144599999999</v>
      </c>
      <c r="E87542" s="1">
        <v>1526.4858999999999</v>
      </c>
    </row>
    <row r="87543" spans="1:5">
      <c r="A87543" s="3">
        <v>45287</v>
      </c>
      <c r="B87543" s="1">
        <v>9</v>
      </c>
      <c r="C87543" s="1">
        <v>367.68371999999999</v>
      </c>
      <c r="D87543" s="1">
        <v>1251.3841500000001</v>
      </c>
      <c r="E87543" s="1">
        <v>1619.0678700000001</v>
      </c>
    </row>
    <row r="87544" spans="1:5">
      <c r="A87544" s="3">
        <v>45287</v>
      </c>
      <c r="B87544" s="1">
        <v>10</v>
      </c>
      <c r="C87544" s="1">
        <v>377.68709999999999</v>
      </c>
      <c r="D87544" s="1">
        <v>1290.0302799999999</v>
      </c>
      <c r="E87544" s="1">
        <v>1667.71738</v>
      </c>
    </row>
    <row r="87545" spans="1:5">
      <c r="A87545" s="3">
        <v>45287</v>
      </c>
      <c r="B87545" s="1">
        <v>11</v>
      </c>
      <c r="C87545" s="1">
        <v>383.15911</v>
      </c>
      <c r="D87545" s="1">
        <v>1309.6237000000001</v>
      </c>
      <c r="E87545" s="1">
        <v>1692.7828099999999</v>
      </c>
    </row>
    <row r="87546" spans="1:5">
      <c r="A87546" s="3">
        <v>45287</v>
      </c>
      <c r="B87546" s="1">
        <v>12</v>
      </c>
      <c r="C87546" s="1">
        <v>388.92802999999998</v>
      </c>
      <c r="D87546" s="1">
        <v>1329.83771</v>
      </c>
      <c r="E87546" s="1">
        <v>1718.7657400000001</v>
      </c>
    </row>
    <row r="87547" spans="1:5">
      <c r="A87547" s="3">
        <v>45287</v>
      </c>
      <c r="B87547" s="1">
        <v>13</v>
      </c>
      <c r="C87547" s="1">
        <v>389.80721999999997</v>
      </c>
      <c r="D87547" s="1">
        <v>1332.53134</v>
      </c>
      <c r="E87547" s="1">
        <v>1722.3385599999999</v>
      </c>
    </row>
    <row r="87548" spans="1:5">
      <c r="A87548" s="3">
        <v>45287</v>
      </c>
      <c r="B87548" s="1">
        <v>14</v>
      </c>
      <c r="C87548" s="1">
        <v>390.19475999999997</v>
      </c>
      <c r="D87548" s="1">
        <v>1336.8768500000001</v>
      </c>
      <c r="E87548" s="1">
        <v>1727.07161</v>
      </c>
    </row>
    <row r="87549" spans="1:5">
      <c r="A87549" s="3">
        <v>45287</v>
      </c>
      <c r="B87549" s="1">
        <v>15</v>
      </c>
      <c r="C87549" s="1">
        <v>394.82443000000001</v>
      </c>
      <c r="D87549" s="1">
        <v>1353.02638</v>
      </c>
      <c r="E87549" s="1">
        <v>1747.8508099999999</v>
      </c>
    </row>
    <row r="87550" spans="1:5">
      <c r="A87550" s="3">
        <v>45287</v>
      </c>
      <c r="B87550" s="1">
        <v>16</v>
      </c>
      <c r="C87550" s="1">
        <v>406.17590999999999</v>
      </c>
      <c r="D87550" s="1">
        <v>1382.33593</v>
      </c>
      <c r="E87550" s="1">
        <v>1788.5118399999999</v>
      </c>
    </row>
    <row r="87551" spans="1:5">
      <c r="A87551" s="3">
        <v>45287</v>
      </c>
      <c r="B87551" s="1">
        <v>17</v>
      </c>
      <c r="C87551" s="1">
        <v>440.73527000000001</v>
      </c>
      <c r="D87551" s="1">
        <v>1483.5885699999999</v>
      </c>
      <c r="E87551" s="1">
        <v>1924.32384</v>
      </c>
    </row>
    <row r="87552" spans="1:5">
      <c r="A87552" s="3">
        <v>45287</v>
      </c>
      <c r="B87552" s="1">
        <v>18</v>
      </c>
      <c r="C87552" s="1">
        <v>488.25603999999998</v>
      </c>
      <c r="D87552" s="1">
        <v>1629.06585</v>
      </c>
      <c r="E87552" s="1">
        <v>2117.3218900000002</v>
      </c>
    </row>
    <row r="87553" spans="1:5">
      <c r="A87553" s="3">
        <v>45287</v>
      </c>
      <c r="B87553" s="1">
        <v>19</v>
      </c>
      <c r="C87553" s="1">
        <v>492.12727999999998</v>
      </c>
      <c r="D87553" s="1">
        <v>1650.11114</v>
      </c>
      <c r="E87553" s="1">
        <v>2142.2384200000001</v>
      </c>
    </row>
    <row r="87554" spans="1:5">
      <c r="A87554" s="3">
        <v>45287</v>
      </c>
      <c r="B87554" s="1">
        <v>20</v>
      </c>
      <c r="C87554" s="1">
        <v>482.72834999999998</v>
      </c>
      <c r="D87554" s="1">
        <v>1632.83383</v>
      </c>
      <c r="E87554" s="1">
        <v>2115.5621799999999</v>
      </c>
    </row>
    <row r="87555" spans="1:5">
      <c r="A87555" s="3">
        <v>45287</v>
      </c>
      <c r="B87555" s="1">
        <v>21</v>
      </c>
      <c r="C87555" s="1">
        <v>469.54651999999999</v>
      </c>
      <c r="D87555" s="1">
        <v>1590.37715</v>
      </c>
      <c r="E87555" s="1">
        <v>2059.9236700000001</v>
      </c>
    </row>
    <row r="87556" spans="1:5">
      <c r="A87556" s="3">
        <v>45287</v>
      </c>
      <c r="B87556" s="1">
        <v>22</v>
      </c>
      <c r="C87556" s="1">
        <v>444.33</v>
      </c>
      <c r="D87556" s="1">
        <v>1512.74109</v>
      </c>
      <c r="E87556" s="1">
        <v>1957.0710899999999</v>
      </c>
    </row>
    <row r="87557" spans="1:5">
      <c r="A87557" s="3">
        <v>45287</v>
      </c>
      <c r="B87557" s="1">
        <v>23</v>
      </c>
      <c r="C87557" s="1">
        <v>398.76105000000001</v>
      </c>
      <c r="D87557" s="1">
        <v>1366.7038</v>
      </c>
      <c r="E87557" s="1">
        <v>1765.4648500000001</v>
      </c>
    </row>
    <row r="87558" spans="1:5">
      <c r="A87558" s="3">
        <v>45287</v>
      </c>
      <c r="B87558" s="1">
        <v>24</v>
      </c>
      <c r="C87558" s="1">
        <v>359.14375999999999</v>
      </c>
      <c r="D87558" s="1">
        <v>1239.3390300000001</v>
      </c>
      <c r="E87558" s="1">
        <v>1598.48279</v>
      </c>
    </row>
    <row r="87559" spans="1:5">
      <c r="A87559" s="3">
        <v>45288</v>
      </c>
      <c r="B87559" s="1">
        <v>1</v>
      </c>
      <c r="C87559" s="1">
        <v>321.30844000000002</v>
      </c>
      <c r="D87559" s="1">
        <v>1118.5183199999999</v>
      </c>
      <c r="E87559" s="1">
        <v>1439.8267599999999</v>
      </c>
    </row>
    <row r="87560" spans="1:5">
      <c r="A87560" s="3">
        <v>45288</v>
      </c>
      <c r="B87560" s="1">
        <v>2</v>
      </c>
      <c r="C87560" s="1">
        <v>293.88927999999999</v>
      </c>
      <c r="D87560" s="1">
        <v>1025.8629800000001</v>
      </c>
      <c r="E87560" s="1">
        <v>1319.75226</v>
      </c>
    </row>
    <row r="87561" spans="1:5">
      <c r="A87561" s="3">
        <v>45288</v>
      </c>
      <c r="B87561" s="1">
        <v>3</v>
      </c>
      <c r="C87561" s="1">
        <v>277.97788000000003</v>
      </c>
      <c r="D87561" s="1">
        <v>966.32086000000004</v>
      </c>
      <c r="E87561" s="1">
        <v>1244.29874</v>
      </c>
    </row>
    <row r="87562" spans="1:5">
      <c r="A87562" s="3">
        <v>45288</v>
      </c>
      <c r="B87562" s="1">
        <v>4</v>
      </c>
      <c r="C87562" s="1">
        <v>270.33652000000001</v>
      </c>
      <c r="D87562" s="1">
        <v>938.66934000000003</v>
      </c>
      <c r="E87562" s="1">
        <v>1209.00586</v>
      </c>
    </row>
    <row r="87563" spans="1:5">
      <c r="A87563" s="3">
        <v>45288</v>
      </c>
      <c r="B87563" s="1">
        <v>5</v>
      </c>
      <c r="C87563" s="1">
        <v>273.22194000000002</v>
      </c>
      <c r="D87563" s="1">
        <v>943.33193000000006</v>
      </c>
      <c r="E87563" s="1">
        <v>1216.55387</v>
      </c>
    </row>
    <row r="87564" spans="1:5">
      <c r="A87564" s="3">
        <v>45288</v>
      </c>
      <c r="B87564" s="1">
        <v>6</v>
      </c>
      <c r="C87564" s="1">
        <v>292.02251000000001</v>
      </c>
      <c r="D87564" s="1">
        <v>999.43794000000003</v>
      </c>
      <c r="E87564" s="1">
        <v>1291.46045</v>
      </c>
    </row>
    <row r="87565" spans="1:5">
      <c r="A87565" s="3">
        <v>45288</v>
      </c>
      <c r="B87565" s="1">
        <v>7</v>
      </c>
      <c r="C87565" s="1">
        <v>303.66046999999998</v>
      </c>
      <c r="D87565" s="1">
        <v>1034.7424900000001</v>
      </c>
      <c r="E87565" s="1">
        <v>1338.4029599999999</v>
      </c>
    </row>
    <row r="87566" spans="1:5">
      <c r="A87566" s="3">
        <v>45288</v>
      </c>
      <c r="B87566" s="1">
        <v>8</v>
      </c>
      <c r="C87566" s="1">
        <v>324.62146999999999</v>
      </c>
      <c r="D87566" s="1">
        <v>1103.96929</v>
      </c>
      <c r="E87566" s="1">
        <v>1428.59076</v>
      </c>
    </row>
    <row r="87567" spans="1:5">
      <c r="A87567" s="3">
        <v>45288</v>
      </c>
      <c r="B87567" s="1">
        <v>9</v>
      </c>
      <c r="C87567" s="1">
        <v>342.41379000000001</v>
      </c>
      <c r="D87567" s="1">
        <v>1162.9778200000001</v>
      </c>
      <c r="E87567" s="1">
        <v>1505.3916099999999</v>
      </c>
    </row>
    <row r="87568" spans="1:5">
      <c r="A87568" s="3">
        <v>45288</v>
      </c>
      <c r="B87568" s="1">
        <v>10</v>
      </c>
      <c r="C87568" s="1">
        <v>349.57943</v>
      </c>
      <c r="D87568" s="1">
        <v>1190.0211899999999</v>
      </c>
      <c r="E87568" s="1">
        <v>1539.6006199999999</v>
      </c>
    </row>
    <row r="87569" spans="1:5">
      <c r="A87569" s="3">
        <v>45288</v>
      </c>
      <c r="B87569" s="1">
        <v>11</v>
      </c>
      <c r="C87569" s="1">
        <v>353.93466999999998</v>
      </c>
      <c r="D87569" s="1">
        <v>1204.9920999999999</v>
      </c>
      <c r="E87569" s="1">
        <v>1558.92677</v>
      </c>
    </row>
    <row r="87570" spans="1:5">
      <c r="A87570" s="3">
        <v>45288</v>
      </c>
      <c r="B87570" s="1">
        <v>12</v>
      </c>
      <c r="C87570" s="1">
        <v>356.98383000000001</v>
      </c>
      <c r="D87570" s="1">
        <v>1216.7070100000001</v>
      </c>
      <c r="E87570" s="1">
        <v>1573.69084</v>
      </c>
    </row>
    <row r="87571" spans="1:5">
      <c r="A87571" s="3">
        <v>45288</v>
      </c>
      <c r="B87571" s="1">
        <v>13</v>
      </c>
      <c r="C87571" s="1">
        <v>359.28665999999998</v>
      </c>
      <c r="D87571" s="1">
        <v>1224.4741899999999</v>
      </c>
      <c r="E87571" s="1">
        <v>1583.7608499999999</v>
      </c>
    </row>
    <row r="87572" spans="1:5">
      <c r="A87572" s="3">
        <v>45288</v>
      </c>
      <c r="B87572" s="1">
        <v>14</v>
      </c>
      <c r="C87572" s="1">
        <v>355.74736999999999</v>
      </c>
      <c r="D87572" s="1">
        <v>1214.3082899999999</v>
      </c>
      <c r="E87572" s="1">
        <v>1570.05566</v>
      </c>
    </row>
    <row r="87573" spans="1:5">
      <c r="A87573" s="3">
        <v>45288</v>
      </c>
      <c r="B87573" s="1">
        <v>15</v>
      </c>
      <c r="C87573" s="1">
        <v>358.96753000000001</v>
      </c>
      <c r="D87573" s="1">
        <v>1224.9082100000001</v>
      </c>
      <c r="E87573" s="1">
        <v>1583.87574</v>
      </c>
    </row>
    <row r="87574" spans="1:5">
      <c r="A87574" s="3">
        <v>45288</v>
      </c>
      <c r="B87574" s="1">
        <v>16</v>
      </c>
      <c r="C87574" s="1">
        <v>364.40302000000003</v>
      </c>
      <c r="D87574" s="1">
        <v>1237.8497600000001</v>
      </c>
      <c r="E87574" s="1">
        <v>1602.25278</v>
      </c>
    </row>
    <row r="87575" spans="1:5">
      <c r="A87575" s="3">
        <v>45288</v>
      </c>
      <c r="B87575" s="1">
        <v>17</v>
      </c>
      <c r="C87575" s="1">
        <v>397.29485</v>
      </c>
      <c r="D87575" s="1">
        <v>1335.16644</v>
      </c>
      <c r="E87575" s="1">
        <v>1732.46129</v>
      </c>
    </row>
    <row r="87576" spans="1:5">
      <c r="A87576" s="3">
        <v>45288</v>
      </c>
      <c r="B87576" s="1">
        <v>18</v>
      </c>
      <c r="C87576" s="1">
        <v>448.26992999999999</v>
      </c>
      <c r="D87576" s="1">
        <v>1490.8727200000001</v>
      </c>
      <c r="E87576" s="1">
        <v>1939.14265</v>
      </c>
    </row>
    <row r="87577" spans="1:5">
      <c r="A87577" s="3">
        <v>45288</v>
      </c>
      <c r="B87577" s="1">
        <v>19</v>
      </c>
      <c r="C87577" s="1">
        <v>458.92032999999998</v>
      </c>
      <c r="D87577" s="1">
        <v>1530.99935</v>
      </c>
      <c r="E87577" s="1">
        <v>1989.91968</v>
      </c>
    </row>
    <row r="87578" spans="1:5">
      <c r="A87578" s="3">
        <v>45288</v>
      </c>
      <c r="B87578" s="1">
        <v>20</v>
      </c>
      <c r="C87578" s="1">
        <v>448.18997000000002</v>
      </c>
      <c r="D87578" s="1">
        <v>1503.1405400000001</v>
      </c>
      <c r="E87578" s="1">
        <v>1951.33051</v>
      </c>
    </row>
    <row r="87579" spans="1:5">
      <c r="A87579" s="3">
        <v>45288</v>
      </c>
      <c r="B87579" s="1">
        <v>21</v>
      </c>
      <c r="C87579" s="1">
        <v>440.75198</v>
      </c>
      <c r="D87579" s="1">
        <v>1480.3801000000001</v>
      </c>
      <c r="E87579" s="1">
        <v>1921.1320800000001</v>
      </c>
    </row>
    <row r="87580" spans="1:5">
      <c r="A87580" s="3">
        <v>45288</v>
      </c>
      <c r="B87580" s="1">
        <v>22</v>
      </c>
      <c r="C87580" s="1">
        <v>415.89470999999998</v>
      </c>
      <c r="D87580" s="1">
        <v>1402.7516000000001</v>
      </c>
      <c r="E87580" s="1">
        <v>1818.6463100000001</v>
      </c>
    </row>
    <row r="87581" spans="1:5">
      <c r="A87581" s="3">
        <v>45288</v>
      </c>
      <c r="B87581" s="1">
        <v>23</v>
      </c>
      <c r="C87581" s="1">
        <v>375.42300999999998</v>
      </c>
      <c r="D87581" s="1">
        <v>1275.0944999999999</v>
      </c>
      <c r="E87581" s="1">
        <v>1650.5175099999999</v>
      </c>
    </row>
    <row r="87582" spans="1:5">
      <c r="A87582" s="3">
        <v>45288</v>
      </c>
      <c r="B87582" s="1">
        <v>24</v>
      </c>
      <c r="C87582" s="1">
        <v>334.00387000000001</v>
      </c>
      <c r="D87582" s="1">
        <v>1145.1885299999999</v>
      </c>
      <c r="E87582" s="1">
        <v>1479.1923999999999</v>
      </c>
    </row>
    <row r="87583" spans="1:5">
      <c r="A87583" s="3">
        <v>45289</v>
      </c>
      <c r="B87583" s="1">
        <v>1</v>
      </c>
      <c r="C87583" s="1">
        <v>299.4742</v>
      </c>
      <c r="D87583" s="1">
        <v>1034.98874</v>
      </c>
      <c r="E87583" s="1">
        <v>1334.4629399999999</v>
      </c>
    </row>
    <row r="87584" spans="1:5">
      <c r="A87584" s="3">
        <v>45289</v>
      </c>
      <c r="B87584" s="1">
        <v>2</v>
      </c>
      <c r="C87584" s="1">
        <v>276.30822000000001</v>
      </c>
      <c r="D87584" s="1">
        <v>957.12045999999998</v>
      </c>
      <c r="E87584" s="1">
        <v>1233.42868</v>
      </c>
    </row>
    <row r="87585" spans="1:5">
      <c r="A87585" s="3">
        <v>45289</v>
      </c>
      <c r="B87585" s="1">
        <v>3</v>
      </c>
      <c r="C87585" s="1">
        <v>265.75008000000003</v>
      </c>
      <c r="D87585" s="1">
        <v>919.39814000000001</v>
      </c>
      <c r="E87585" s="1">
        <v>1185.14822</v>
      </c>
    </row>
    <row r="87586" spans="1:5">
      <c r="A87586" s="3">
        <v>45289</v>
      </c>
      <c r="B87586" s="1">
        <v>4</v>
      </c>
      <c r="C87586" s="1">
        <v>262.94373999999999</v>
      </c>
      <c r="D87586" s="1">
        <v>906.08488</v>
      </c>
      <c r="E87586" s="1">
        <v>1169.02862</v>
      </c>
    </row>
    <row r="87587" spans="1:5">
      <c r="A87587" s="3">
        <v>45289</v>
      </c>
      <c r="B87587" s="1">
        <v>5</v>
      </c>
      <c r="C87587" s="1">
        <v>269.43887999999998</v>
      </c>
      <c r="D87587" s="1">
        <v>924.98166000000003</v>
      </c>
      <c r="E87587" s="1">
        <v>1194.4205400000001</v>
      </c>
    </row>
    <row r="87588" spans="1:5">
      <c r="A87588" s="3">
        <v>45289</v>
      </c>
      <c r="B87588" s="1">
        <v>6</v>
      </c>
      <c r="C87588" s="1">
        <v>292.51022999999998</v>
      </c>
      <c r="D87588" s="1">
        <v>996.96560999999997</v>
      </c>
      <c r="E87588" s="1">
        <v>1289.4758400000001</v>
      </c>
    </row>
    <row r="87589" spans="1:5">
      <c r="A87589" s="3">
        <v>45289</v>
      </c>
      <c r="B87589" s="1">
        <v>7</v>
      </c>
      <c r="C87589" s="1">
        <v>310.22638999999998</v>
      </c>
      <c r="D87589" s="1">
        <v>1051.86518</v>
      </c>
      <c r="E87589" s="1">
        <v>1362.09157</v>
      </c>
    </row>
    <row r="87590" spans="1:5">
      <c r="A87590" s="3">
        <v>45289</v>
      </c>
      <c r="B87590" s="1">
        <v>8</v>
      </c>
      <c r="C87590" s="1">
        <v>333.13511</v>
      </c>
      <c r="D87590" s="1">
        <v>1129.9003499999999</v>
      </c>
      <c r="E87590" s="1">
        <v>1463.0354600000001</v>
      </c>
    </row>
    <row r="87591" spans="1:5">
      <c r="A87591" s="3">
        <v>45289</v>
      </c>
      <c r="B87591" s="1">
        <v>9</v>
      </c>
      <c r="C87591" s="1">
        <v>349.37732999999997</v>
      </c>
      <c r="D87591" s="1">
        <v>1186.51161</v>
      </c>
      <c r="E87591" s="1">
        <v>1535.88894</v>
      </c>
    </row>
    <row r="87592" spans="1:5">
      <c r="A87592" s="3">
        <v>45289</v>
      </c>
      <c r="B87592" s="1">
        <v>10</v>
      </c>
      <c r="C87592" s="1">
        <v>347.98340999999999</v>
      </c>
      <c r="D87592" s="1">
        <v>1183.2258899999999</v>
      </c>
      <c r="E87592" s="1">
        <v>1531.2093</v>
      </c>
    </row>
    <row r="87593" spans="1:5">
      <c r="A87593" s="3">
        <v>45289</v>
      </c>
      <c r="B87593" s="1">
        <v>11</v>
      </c>
      <c r="C87593" s="1">
        <v>342.13499000000002</v>
      </c>
      <c r="D87593" s="1">
        <v>1162.52709</v>
      </c>
      <c r="E87593" s="1">
        <v>1504.6620800000001</v>
      </c>
    </row>
    <row r="87594" spans="1:5">
      <c r="A87594" s="3">
        <v>45289</v>
      </c>
      <c r="B87594" s="1">
        <v>12</v>
      </c>
      <c r="C87594" s="1">
        <v>337.56869999999998</v>
      </c>
      <c r="D87594" s="1">
        <v>1148.1718699999999</v>
      </c>
      <c r="E87594" s="1">
        <v>1485.7405699999999</v>
      </c>
    </row>
    <row r="87595" spans="1:5">
      <c r="A87595" s="3">
        <v>45289</v>
      </c>
      <c r="B87595" s="1">
        <v>13</v>
      </c>
      <c r="C87595" s="1">
        <v>333.25941999999998</v>
      </c>
      <c r="D87595" s="1">
        <v>1134.4191000000001</v>
      </c>
      <c r="E87595" s="1">
        <v>1467.6785199999999</v>
      </c>
    </row>
    <row r="87596" spans="1:5">
      <c r="A87596" s="3">
        <v>45289</v>
      </c>
      <c r="B87596" s="1">
        <v>14</v>
      </c>
      <c r="C87596" s="1">
        <v>329.45150000000001</v>
      </c>
      <c r="D87596" s="1">
        <v>1124.1748</v>
      </c>
      <c r="E87596" s="1">
        <v>1453.6262999999999</v>
      </c>
    </row>
    <row r="87597" spans="1:5">
      <c r="A87597" s="3">
        <v>45289</v>
      </c>
      <c r="B87597" s="1">
        <v>15</v>
      </c>
      <c r="C87597" s="1">
        <v>328.30441000000002</v>
      </c>
      <c r="D87597" s="1">
        <v>1120.7086899999999</v>
      </c>
      <c r="E87597" s="1">
        <v>1449.0130999999999</v>
      </c>
    </row>
    <row r="87598" spans="1:5">
      <c r="A87598" s="3">
        <v>45289</v>
      </c>
      <c r="B87598" s="1">
        <v>16</v>
      </c>
      <c r="C87598" s="1">
        <v>349.69688000000002</v>
      </c>
      <c r="D87598" s="1">
        <v>1188.68397</v>
      </c>
      <c r="E87598" s="1">
        <v>1538.38085</v>
      </c>
    </row>
    <row r="87599" spans="1:5">
      <c r="A87599" s="3">
        <v>45289</v>
      </c>
      <c r="B87599" s="1">
        <v>17</v>
      </c>
      <c r="C87599" s="1">
        <v>386.52652</v>
      </c>
      <c r="D87599" s="1">
        <v>1297.32008</v>
      </c>
      <c r="E87599" s="1">
        <v>1683.8466000000001</v>
      </c>
    </row>
    <row r="87600" spans="1:5">
      <c r="A87600" s="3">
        <v>45289</v>
      </c>
      <c r="B87600" s="1">
        <v>18</v>
      </c>
      <c r="C87600" s="1">
        <v>449.00053000000003</v>
      </c>
      <c r="D87600" s="1">
        <v>1491.4060099999999</v>
      </c>
      <c r="E87600" s="1">
        <v>1940.4065399999999</v>
      </c>
    </row>
    <row r="87601" spans="1:5">
      <c r="A87601" s="3">
        <v>45289</v>
      </c>
      <c r="B87601" s="1">
        <v>19</v>
      </c>
      <c r="C87601" s="1">
        <v>460.02132</v>
      </c>
      <c r="D87601" s="1">
        <v>1534.87636</v>
      </c>
      <c r="E87601" s="1">
        <v>1994.89768</v>
      </c>
    </row>
    <row r="87602" spans="1:5">
      <c r="A87602" s="3">
        <v>45289</v>
      </c>
      <c r="B87602" s="1">
        <v>20</v>
      </c>
      <c r="C87602" s="1">
        <v>462.04712000000001</v>
      </c>
      <c r="D87602" s="1">
        <v>1546.77187</v>
      </c>
      <c r="E87602" s="1">
        <v>2008.81899</v>
      </c>
    </row>
    <row r="87603" spans="1:5">
      <c r="A87603" s="3">
        <v>45289</v>
      </c>
      <c r="B87603" s="1">
        <v>21</v>
      </c>
      <c r="C87603" s="1">
        <v>456.58384999999998</v>
      </c>
      <c r="D87603" s="1">
        <v>1531.3344500000001</v>
      </c>
      <c r="E87603" s="1">
        <v>1987.9183</v>
      </c>
    </row>
    <row r="87604" spans="1:5">
      <c r="A87604" s="3">
        <v>45289</v>
      </c>
      <c r="B87604" s="1">
        <v>22</v>
      </c>
      <c r="C87604" s="1">
        <v>440.17363999999998</v>
      </c>
      <c r="D87604" s="1">
        <v>1489.0426500000001</v>
      </c>
      <c r="E87604" s="1">
        <v>1929.2162900000001</v>
      </c>
    </row>
    <row r="87605" spans="1:5">
      <c r="A87605" s="3">
        <v>45289</v>
      </c>
      <c r="B87605" s="1">
        <v>23</v>
      </c>
      <c r="C87605" s="1">
        <v>413.10840999999999</v>
      </c>
      <c r="D87605" s="1">
        <v>1409.2950800000001</v>
      </c>
      <c r="E87605" s="1">
        <v>1822.4034899999999</v>
      </c>
    </row>
    <row r="87606" spans="1:5">
      <c r="A87606" s="3">
        <v>45289</v>
      </c>
      <c r="B87606" s="1">
        <v>24</v>
      </c>
      <c r="C87606" s="1">
        <v>377.46309000000002</v>
      </c>
      <c r="D87606" s="1">
        <v>1304.2473500000001</v>
      </c>
      <c r="E87606" s="1">
        <v>1681.7104400000001</v>
      </c>
    </row>
    <row r="87607" spans="1:5">
      <c r="A87607" s="3">
        <v>45290</v>
      </c>
      <c r="B87607" s="1">
        <v>1</v>
      </c>
      <c r="C87607" s="1">
        <v>346.40467999999998</v>
      </c>
      <c r="D87607" s="1">
        <v>1212.12111</v>
      </c>
      <c r="E87607" s="1">
        <v>1558.5257899999999</v>
      </c>
    </row>
    <row r="87608" spans="1:5">
      <c r="A87608" s="3">
        <v>45290</v>
      </c>
      <c r="B87608" s="1">
        <v>2</v>
      </c>
      <c r="C87608" s="1">
        <v>322.92486000000002</v>
      </c>
      <c r="D87608" s="1">
        <v>1133.9816800000001</v>
      </c>
      <c r="E87608" s="1">
        <v>1456.9065399999999</v>
      </c>
    </row>
    <row r="87609" spans="1:5">
      <c r="A87609" s="3">
        <v>45290</v>
      </c>
      <c r="B87609" s="1">
        <v>3</v>
      </c>
      <c r="C87609" s="1">
        <v>311.91665999999998</v>
      </c>
      <c r="D87609" s="1">
        <v>1093.21153</v>
      </c>
      <c r="E87609" s="1">
        <v>1405.1281899999999</v>
      </c>
    </row>
    <row r="87610" spans="1:5">
      <c r="A87610" s="3">
        <v>45290</v>
      </c>
      <c r="B87610" s="1">
        <v>4</v>
      </c>
      <c r="C87610" s="1">
        <v>309.49871000000002</v>
      </c>
      <c r="D87610" s="1">
        <v>1081.69119</v>
      </c>
      <c r="E87610" s="1">
        <v>1391.1899000000001</v>
      </c>
    </row>
    <row r="87611" spans="1:5">
      <c r="A87611" s="3">
        <v>45290</v>
      </c>
      <c r="B87611" s="1">
        <v>5</v>
      </c>
      <c r="C87611" s="1">
        <v>315.18657999999999</v>
      </c>
      <c r="D87611" s="1">
        <v>1094.9559400000001</v>
      </c>
      <c r="E87611" s="1">
        <v>1410.1425200000001</v>
      </c>
    </row>
    <row r="87612" spans="1:5">
      <c r="A87612" s="3">
        <v>45290</v>
      </c>
      <c r="B87612" s="1">
        <v>6</v>
      </c>
      <c r="C87612" s="1">
        <v>328.69310000000002</v>
      </c>
      <c r="D87612" s="1">
        <v>1132.67589</v>
      </c>
      <c r="E87612" s="1">
        <v>1461.3689899999999</v>
      </c>
    </row>
    <row r="87613" spans="1:5">
      <c r="A87613" s="3">
        <v>45290</v>
      </c>
      <c r="B87613" s="1">
        <v>7</v>
      </c>
      <c r="C87613" s="1">
        <v>352.07116000000002</v>
      </c>
      <c r="D87613" s="1">
        <v>1204.87294</v>
      </c>
      <c r="E87613" s="1">
        <v>1556.9440999999999</v>
      </c>
    </row>
    <row r="87614" spans="1:5">
      <c r="A87614" s="3">
        <v>45290</v>
      </c>
      <c r="B87614" s="1">
        <v>8</v>
      </c>
      <c r="C87614" s="1">
        <v>371.03809999999999</v>
      </c>
      <c r="D87614" s="1">
        <v>1269.2804100000001</v>
      </c>
      <c r="E87614" s="1">
        <v>1640.3185100000001</v>
      </c>
    </row>
    <row r="87615" spans="1:5">
      <c r="A87615" s="3">
        <v>45290</v>
      </c>
      <c r="B87615" s="1">
        <v>9</v>
      </c>
      <c r="C87615" s="1">
        <v>398.54512999999997</v>
      </c>
      <c r="D87615" s="1">
        <v>1367.13957</v>
      </c>
      <c r="E87615" s="1">
        <v>1765.6847</v>
      </c>
    </row>
    <row r="87616" spans="1:5">
      <c r="A87616" s="3">
        <v>45290</v>
      </c>
      <c r="B87616" s="1">
        <v>10</v>
      </c>
      <c r="C87616" s="1">
        <v>418.74101000000002</v>
      </c>
      <c r="D87616" s="1">
        <v>1442.68058</v>
      </c>
      <c r="E87616" s="1">
        <v>1861.4215899999999</v>
      </c>
    </row>
    <row r="87617" spans="1:5">
      <c r="A87617" s="3">
        <v>45290</v>
      </c>
      <c r="B87617" s="1">
        <v>11</v>
      </c>
      <c r="C87617" s="1">
        <v>425.38628999999997</v>
      </c>
      <c r="D87617" s="1">
        <v>1467.0251800000001</v>
      </c>
      <c r="E87617" s="1">
        <v>1892.41147</v>
      </c>
    </row>
    <row r="87618" spans="1:5">
      <c r="A87618" s="3">
        <v>45290</v>
      </c>
      <c r="B87618" s="1">
        <v>12</v>
      </c>
      <c r="C87618" s="1">
        <v>429.02402999999998</v>
      </c>
      <c r="D87618" s="1">
        <v>1485.52808</v>
      </c>
      <c r="E87618" s="1">
        <v>1914.5521100000001</v>
      </c>
    </row>
    <row r="87619" spans="1:5">
      <c r="A87619" s="3">
        <v>45290</v>
      </c>
      <c r="B87619" s="1">
        <v>13</v>
      </c>
      <c r="C87619" s="1">
        <v>435.74574000000001</v>
      </c>
      <c r="D87619" s="1">
        <v>1504.9891299999999</v>
      </c>
      <c r="E87619" s="1">
        <v>1940.73487</v>
      </c>
    </row>
    <row r="87620" spans="1:5">
      <c r="A87620" s="3">
        <v>45290</v>
      </c>
      <c r="B87620" s="1">
        <v>14</v>
      </c>
      <c r="C87620" s="1">
        <v>431.05901999999998</v>
      </c>
      <c r="D87620" s="1">
        <v>1492.8452199999999</v>
      </c>
      <c r="E87620" s="1">
        <v>1923.9042400000001</v>
      </c>
    </row>
    <row r="87621" spans="1:5">
      <c r="A87621" s="3">
        <v>45290</v>
      </c>
      <c r="B87621" s="1">
        <v>15</v>
      </c>
      <c r="C87621" s="1">
        <v>430.78241000000003</v>
      </c>
      <c r="D87621" s="1">
        <v>1490.2404799999999</v>
      </c>
      <c r="E87621" s="1">
        <v>1921.02289</v>
      </c>
    </row>
    <row r="87622" spans="1:5">
      <c r="A87622" s="3">
        <v>45290</v>
      </c>
      <c r="B87622" s="1">
        <v>16</v>
      </c>
      <c r="C87622" s="1">
        <v>445.15258999999998</v>
      </c>
      <c r="D87622" s="1">
        <v>1538.6039499999999</v>
      </c>
      <c r="E87622" s="1">
        <v>1983.7565400000001</v>
      </c>
    </row>
    <row r="87623" spans="1:5">
      <c r="A87623" s="3">
        <v>45290</v>
      </c>
      <c r="B87623" s="1">
        <v>17</v>
      </c>
      <c r="C87623" s="1">
        <v>462.29192999999998</v>
      </c>
      <c r="D87623" s="1">
        <v>1579.79187</v>
      </c>
      <c r="E87623" s="1">
        <v>2042.0838000000001</v>
      </c>
    </row>
    <row r="87624" spans="1:5">
      <c r="A87624" s="3">
        <v>45290</v>
      </c>
      <c r="B87624" s="1">
        <v>18</v>
      </c>
      <c r="C87624" s="1">
        <v>499.32150999999999</v>
      </c>
      <c r="D87624" s="1">
        <v>1684.7554600000001</v>
      </c>
      <c r="E87624" s="1">
        <v>2184.0769700000001</v>
      </c>
    </row>
    <row r="87625" spans="1:5">
      <c r="A87625" s="3">
        <v>45290</v>
      </c>
      <c r="B87625" s="1">
        <v>19</v>
      </c>
      <c r="C87625" s="1">
        <v>503.22158999999999</v>
      </c>
      <c r="D87625" s="1">
        <v>1699.1901600000001</v>
      </c>
      <c r="E87625" s="1">
        <v>2202.4117500000002</v>
      </c>
    </row>
    <row r="87626" spans="1:5">
      <c r="A87626" s="3">
        <v>45290</v>
      </c>
      <c r="B87626" s="1">
        <v>20</v>
      </c>
      <c r="C87626" s="1">
        <v>495.59861999999998</v>
      </c>
      <c r="D87626" s="1">
        <v>1684.50224</v>
      </c>
      <c r="E87626" s="1">
        <v>2180.10086</v>
      </c>
    </row>
    <row r="87627" spans="1:5">
      <c r="A87627" s="3">
        <v>45290</v>
      </c>
      <c r="B87627" s="1">
        <v>21</v>
      </c>
      <c r="C87627" s="1">
        <v>488.71411000000001</v>
      </c>
      <c r="D87627" s="1">
        <v>1662.50631</v>
      </c>
      <c r="E87627" s="1">
        <v>2151.2204200000001</v>
      </c>
    </row>
    <row r="87628" spans="1:5">
      <c r="A87628" s="3">
        <v>45290</v>
      </c>
      <c r="B87628" s="1">
        <v>22</v>
      </c>
      <c r="C87628" s="1">
        <v>471.41568999999998</v>
      </c>
      <c r="D87628" s="1">
        <v>1609.80467</v>
      </c>
      <c r="E87628" s="1">
        <v>2081.2203599999998</v>
      </c>
    </row>
    <row r="87629" spans="1:5">
      <c r="A87629" s="3">
        <v>45290</v>
      </c>
      <c r="B87629" s="1">
        <v>23</v>
      </c>
      <c r="C87629" s="1">
        <v>439.61075</v>
      </c>
      <c r="D87629" s="1">
        <v>1514.4821300000001</v>
      </c>
      <c r="E87629" s="1">
        <v>1954.0928799999999</v>
      </c>
    </row>
    <row r="87630" spans="1:5">
      <c r="A87630" s="3">
        <v>45290</v>
      </c>
      <c r="B87630" s="1">
        <v>24</v>
      </c>
      <c r="C87630" s="1">
        <v>394.65595000000002</v>
      </c>
      <c r="D87630" s="1">
        <v>1378.44919</v>
      </c>
      <c r="E87630" s="1">
        <v>1773.1051399999999</v>
      </c>
    </row>
    <row r="87631" spans="1:5">
      <c r="A87631" s="3">
        <v>45291</v>
      </c>
      <c r="B87631" s="1">
        <v>1</v>
      </c>
      <c r="C87631" s="1">
        <v>369.77695</v>
      </c>
      <c r="D87631" s="1">
        <v>1308.24755</v>
      </c>
      <c r="E87631" s="1">
        <v>1678.0245</v>
      </c>
    </row>
    <row r="87632" spans="1:5">
      <c r="A87632" s="3">
        <v>45291</v>
      </c>
      <c r="B87632" s="1">
        <v>2</v>
      </c>
      <c r="C87632" s="1">
        <v>343.22361999999998</v>
      </c>
      <c r="D87632" s="1">
        <v>1216.684</v>
      </c>
      <c r="E87632" s="1">
        <v>1559.90762</v>
      </c>
    </row>
    <row r="87633" spans="1:5">
      <c r="A87633" s="3">
        <v>45291</v>
      </c>
      <c r="B87633" s="1">
        <v>3</v>
      </c>
      <c r="C87633" s="1">
        <v>327.77809999999999</v>
      </c>
      <c r="D87633" s="1">
        <v>1159.27763</v>
      </c>
      <c r="E87633" s="1">
        <v>1487.05573</v>
      </c>
    </row>
    <row r="87634" spans="1:5">
      <c r="A87634" s="3">
        <v>45291</v>
      </c>
      <c r="B87634" s="1">
        <v>4</v>
      </c>
      <c r="C87634" s="1">
        <v>322.51956999999999</v>
      </c>
      <c r="D87634" s="1">
        <v>1138.7086999999999</v>
      </c>
      <c r="E87634" s="1">
        <v>1461.2282700000001</v>
      </c>
    </row>
    <row r="87635" spans="1:5">
      <c r="A87635" s="3">
        <v>45291</v>
      </c>
      <c r="B87635" s="1">
        <v>5</v>
      </c>
      <c r="C87635" s="1">
        <v>321.00614000000002</v>
      </c>
      <c r="D87635" s="1">
        <v>1123.6043500000001</v>
      </c>
      <c r="E87635" s="1">
        <v>1444.61049</v>
      </c>
    </row>
    <row r="87636" spans="1:5">
      <c r="A87636" s="3">
        <v>45291</v>
      </c>
      <c r="B87636" s="1">
        <v>6</v>
      </c>
      <c r="C87636" s="1">
        <v>331.18042000000003</v>
      </c>
      <c r="D87636" s="1">
        <v>1150.5086100000001</v>
      </c>
      <c r="E87636" s="1">
        <v>1481.68903</v>
      </c>
    </row>
    <row r="87637" spans="1:5">
      <c r="A87637" s="3">
        <v>45291</v>
      </c>
      <c r="B87637" s="1">
        <v>7</v>
      </c>
      <c r="C87637" s="1">
        <v>351.97181999999998</v>
      </c>
      <c r="D87637" s="1">
        <v>1213.3489999999999</v>
      </c>
      <c r="E87637" s="1">
        <v>1565.3208199999999</v>
      </c>
    </row>
    <row r="87638" spans="1:5">
      <c r="A87638" s="3">
        <v>45291</v>
      </c>
      <c r="B87638" s="1">
        <v>8</v>
      </c>
      <c r="C87638" s="1">
        <v>367.70566000000002</v>
      </c>
      <c r="D87638" s="1">
        <v>1262.7887700000001</v>
      </c>
      <c r="E87638" s="1">
        <v>1630.49443</v>
      </c>
    </row>
    <row r="87639" spans="1:5">
      <c r="A87639" s="3">
        <v>45291</v>
      </c>
      <c r="B87639" s="1">
        <v>9</v>
      </c>
      <c r="C87639" s="1">
        <v>399.27940999999998</v>
      </c>
      <c r="D87639" s="1">
        <v>1375.4269899999999</v>
      </c>
      <c r="E87639" s="1">
        <v>1774.7064</v>
      </c>
    </row>
    <row r="87640" spans="1:5">
      <c r="A87640" s="3">
        <v>45291</v>
      </c>
      <c r="B87640" s="1">
        <v>10</v>
      </c>
      <c r="C87640" s="1">
        <v>417.06934999999999</v>
      </c>
      <c r="D87640" s="1">
        <v>1448.80936</v>
      </c>
      <c r="E87640" s="1">
        <v>1865.87871</v>
      </c>
    </row>
    <row r="87641" spans="1:5">
      <c r="A87641" s="3">
        <v>45291</v>
      </c>
      <c r="B87641" s="1">
        <v>11</v>
      </c>
      <c r="C87641" s="1">
        <v>424.82238999999998</v>
      </c>
      <c r="D87641" s="1">
        <v>1488.4876099999999</v>
      </c>
      <c r="E87641" s="1">
        <v>1913.31</v>
      </c>
    </row>
    <row r="87642" spans="1:5">
      <c r="A87642" s="3">
        <v>45291</v>
      </c>
      <c r="B87642" s="1">
        <v>12</v>
      </c>
      <c r="C87642" s="1">
        <v>436.63621000000001</v>
      </c>
      <c r="D87642" s="1">
        <v>1528.70472</v>
      </c>
      <c r="E87642" s="1">
        <v>1965.3409300000001</v>
      </c>
    </row>
    <row r="87643" spans="1:5">
      <c r="A87643" s="3">
        <v>45291</v>
      </c>
      <c r="B87643" s="1">
        <v>13</v>
      </c>
      <c r="C87643" s="1">
        <v>445.95469000000003</v>
      </c>
      <c r="D87643" s="1">
        <v>1562.64627</v>
      </c>
      <c r="E87643" s="1">
        <v>2008.60096</v>
      </c>
    </row>
    <row r="87644" spans="1:5">
      <c r="A87644" s="3">
        <v>45291</v>
      </c>
      <c r="B87644" s="1">
        <v>14</v>
      </c>
      <c r="C87644" s="1">
        <v>449.06619999999998</v>
      </c>
      <c r="D87644" s="1">
        <v>1570.91365</v>
      </c>
      <c r="E87644" s="1">
        <v>2019.9798499999999</v>
      </c>
    </row>
    <row r="87645" spans="1:5">
      <c r="A87645" s="3">
        <v>45291</v>
      </c>
      <c r="B87645" s="1">
        <v>15</v>
      </c>
      <c r="C87645" s="1">
        <v>453.82634000000002</v>
      </c>
      <c r="D87645" s="1">
        <v>1586.8704399999999</v>
      </c>
      <c r="E87645" s="1">
        <v>2040.69678</v>
      </c>
    </row>
    <row r="87646" spans="1:5">
      <c r="A87646" s="3">
        <v>45291</v>
      </c>
      <c r="B87646" s="1">
        <v>16</v>
      </c>
      <c r="C87646" s="1">
        <v>461.50749000000002</v>
      </c>
      <c r="D87646" s="1">
        <v>1614.89537</v>
      </c>
      <c r="E87646" s="1">
        <v>2076.4028600000001</v>
      </c>
    </row>
    <row r="87647" spans="1:5">
      <c r="A87647" s="3">
        <v>45291</v>
      </c>
      <c r="B87647" s="1">
        <v>17</v>
      </c>
      <c r="C87647" s="1">
        <v>499.53872999999999</v>
      </c>
      <c r="D87647" s="1">
        <v>1721.4103299999999</v>
      </c>
      <c r="E87647" s="1">
        <v>2220.9490599999999</v>
      </c>
    </row>
    <row r="87648" spans="1:5">
      <c r="A87648" s="3">
        <v>45291</v>
      </c>
      <c r="B87648" s="1">
        <v>18</v>
      </c>
      <c r="C87648" s="1">
        <v>534.97319000000005</v>
      </c>
      <c r="D87648" s="1">
        <v>1830.2786699999999</v>
      </c>
      <c r="E87648" s="1">
        <v>2365.2518599999999</v>
      </c>
    </row>
    <row r="87649" spans="1:5">
      <c r="A87649" s="3">
        <v>45291</v>
      </c>
      <c r="B87649" s="1">
        <v>19</v>
      </c>
      <c r="C87649" s="1">
        <v>532.74662999999998</v>
      </c>
      <c r="D87649" s="1">
        <v>1822.4468199999999</v>
      </c>
      <c r="E87649" s="1">
        <v>2355.1934500000002</v>
      </c>
    </row>
    <row r="87650" spans="1:5">
      <c r="A87650" s="3">
        <v>45291</v>
      </c>
      <c r="B87650" s="1">
        <v>20</v>
      </c>
      <c r="C87650" s="1">
        <v>517.61130000000003</v>
      </c>
      <c r="D87650" s="1">
        <v>1775.32141</v>
      </c>
      <c r="E87650" s="1">
        <v>2292.93271</v>
      </c>
    </row>
    <row r="87651" spans="1:5">
      <c r="A87651" s="3">
        <v>45291</v>
      </c>
      <c r="B87651" s="1">
        <v>21</v>
      </c>
      <c r="C87651" s="1">
        <v>497.79280999999997</v>
      </c>
      <c r="D87651" s="1">
        <v>1708.68526</v>
      </c>
      <c r="E87651" s="1">
        <v>2206.4780700000001</v>
      </c>
    </row>
    <row r="87652" spans="1:5">
      <c r="A87652" s="3">
        <v>45291</v>
      </c>
      <c r="B87652" s="1">
        <v>22</v>
      </c>
      <c r="C87652" s="1">
        <v>461.66777000000002</v>
      </c>
      <c r="D87652" s="1">
        <v>1584.92257</v>
      </c>
      <c r="E87652" s="1">
        <v>2046.59034</v>
      </c>
    </row>
    <row r="87653" spans="1:5">
      <c r="A87653" s="3">
        <v>45291</v>
      </c>
      <c r="B87653" s="1">
        <v>23</v>
      </c>
      <c r="C87653" s="1">
        <v>434.05865999999997</v>
      </c>
      <c r="D87653" s="1">
        <v>1497.11202</v>
      </c>
      <c r="E87653" s="1">
        <v>1931.1706799999999</v>
      </c>
    </row>
    <row r="87654" spans="1:5">
      <c r="A87654" s="3">
        <v>45291</v>
      </c>
      <c r="B87654" s="1">
        <v>24</v>
      </c>
      <c r="C87654" s="1">
        <v>407.58787999999998</v>
      </c>
      <c r="D87654" s="1">
        <v>1415.0542499999999</v>
      </c>
      <c r="E87654" s="1">
        <v>1822.64213</v>
      </c>
    </row>
    <row r="87655" spans="1:5">
      <c r="A87655" s="3">
        <v>45292</v>
      </c>
      <c r="B87655" s="1">
        <v>1</v>
      </c>
      <c r="C87655" s="1">
        <v>375.59586000000002</v>
      </c>
      <c r="D87655" s="1">
        <v>1313.39903</v>
      </c>
      <c r="E87655" s="1">
        <v>1688.9948899999999</v>
      </c>
    </row>
    <row r="87656" spans="1:5">
      <c r="A87656" s="3">
        <v>45292</v>
      </c>
      <c r="B87656" s="1">
        <v>2</v>
      </c>
      <c r="C87656" s="1">
        <v>352.19844000000001</v>
      </c>
      <c r="D87656" s="1">
        <v>1240.4580100000001</v>
      </c>
      <c r="E87656" s="1">
        <v>1592.6564499999999</v>
      </c>
    </row>
    <row r="87657" spans="1:5">
      <c r="A87657" s="3">
        <v>45292</v>
      </c>
      <c r="B87657" s="1">
        <v>3</v>
      </c>
      <c r="C87657" s="1">
        <v>334.41278</v>
      </c>
      <c r="D87657" s="1">
        <v>1181.12284</v>
      </c>
      <c r="E87657" s="1">
        <v>1515.5356200000001</v>
      </c>
    </row>
    <row r="87658" spans="1:5">
      <c r="A87658" s="3">
        <v>45292</v>
      </c>
      <c r="B87658" s="1">
        <v>4</v>
      </c>
      <c r="C87658" s="1">
        <v>323.12587000000002</v>
      </c>
      <c r="D87658" s="1">
        <v>1140.6273799999999</v>
      </c>
      <c r="E87658" s="1">
        <v>1463.75325</v>
      </c>
    </row>
    <row r="87659" spans="1:5">
      <c r="A87659" s="3">
        <v>45292</v>
      </c>
      <c r="B87659" s="1">
        <v>5</v>
      </c>
      <c r="C87659" s="1">
        <v>323.50263000000001</v>
      </c>
      <c r="D87659" s="1">
        <v>1134.9263800000001</v>
      </c>
      <c r="E87659" s="1">
        <v>1458.4290100000001</v>
      </c>
    </row>
    <row r="87660" spans="1:5">
      <c r="A87660" s="3">
        <v>45292</v>
      </c>
      <c r="B87660" s="1">
        <v>6</v>
      </c>
      <c r="C87660" s="1">
        <v>335.03116999999997</v>
      </c>
      <c r="D87660" s="1">
        <v>1165.52946</v>
      </c>
      <c r="E87660" s="1">
        <v>1500.5606299999999</v>
      </c>
    </row>
    <row r="87661" spans="1:5">
      <c r="A87661" s="3">
        <v>45292</v>
      </c>
      <c r="B87661" s="1">
        <v>7</v>
      </c>
      <c r="C87661" s="1">
        <v>338.12916000000001</v>
      </c>
      <c r="D87661" s="1">
        <v>1168.0748699999999</v>
      </c>
      <c r="E87661" s="1">
        <v>1506.2040300000001</v>
      </c>
    </row>
    <row r="87662" spans="1:5">
      <c r="A87662" s="3">
        <v>45292</v>
      </c>
      <c r="B87662" s="1">
        <v>8</v>
      </c>
      <c r="C87662" s="1">
        <v>352.36845</v>
      </c>
      <c r="D87662" s="1">
        <v>1215.74999</v>
      </c>
      <c r="E87662" s="1">
        <v>1568.11844</v>
      </c>
    </row>
    <row r="87663" spans="1:5">
      <c r="A87663" s="3">
        <v>45292</v>
      </c>
      <c r="B87663" s="1">
        <v>9</v>
      </c>
      <c r="C87663" s="1">
        <v>373.41662000000002</v>
      </c>
      <c r="D87663" s="1">
        <v>1290.08845</v>
      </c>
      <c r="E87663" s="1">
        <v>1663.5050699999999</v>
      </c>
    </row>
    <row r="87664" spans="1:5">
      <c r="A87664" s="3">
        <v>45292</v>
      </c>
      <c r="B87664" s="1">
        <v>10</v>
      </c>
      <c r="C87664" s="1">
        <v>393.45828999999998</v>
      </c>
      <c r="D87664" s="1">
        <v>1363.54045</v>
      </c>
      <c r="E87664" s="1">
        <v>1756.99874</v>
      </c>
    </row>
    <row r="87665" spans="1:5">
      <c r="A87665" s="3">
        <v>45292</v>
      </c>
      <c r="B87665" s="1">
        <v>11</v>
      </c>
      <c r="C87665" s="1">
        <v>401.71519000000001</v>
      </c>
      <c r="D87665" s="1">
        <v>1393.0306499999999</v>
      </c>
      <c r="E87665" s="1">
        <v>1794.74584</v>
      </c>
    </row>
    <row r="87666" spans="1:5">
      <c r="A87666" s="3">
        <v>45292</v>
      </c>
      <c r="B87666" s="1">
        <v>12</v>
      </c>
      <c r="C87666" s="1">
        <v>419.24335000000002</v>
      </c>
      <c r="D87666" s="1">
        <v>1452.82231</v>
      </c>
      <c r="E87666" s="1">
        <v>1872.06566</v>
      </c>
    </row>
    <row r="87667" spans="1:5">
      <c r="A87667" s="3">
        <v>45292</v>
      </c>
      <c r="B87667" s="1">
        <v>13</v>
      </c>
      <c r="C87667" s="1">
        <v>437.01456000000002</v>
      </c>
      <c r="D87667" s="1">
        <v>1513.7541000000001</v>
      </c>
      <c r="E87667" s="1">
        <v>1950.76866</v>
      </c>
    </row>
    <row r="87668" spans="1:5">
      <c r="A87668" s="3">
        <v>45292</v>
      </c>
      <c r="B87668" s="1">
        <v>14</v>
      </c>
      <c r="C87668" s="1">
        <v>448.63441999999998</v>
      </c>
      <c r="D87668" s="1">
        <v>1553.3458700000001</v>
      </c>
      <c r="E87668" s="1">
        <v>2001.98029</v>
      </c>
    </row>
    <row r="87669" spans="1:5">
      <c r="A87669" s="3">
        <v>45292</v>
      </c>
      <c r="B87669" s="1">
        <v>15</v>
      </c>
      <c r="C87669" s="1">
        <v>456.39686</v>
      </c>
      <c r="D87669" s="1">
        <v>1580.54277</v>
      </c>
      <c r="E87669" s="1">
        <v>2036.9396300000001</v>
      </c>
    </row>
    <row r="87670" spans="1:5">
      <c r="A87670" s="3">
        <v>45292</v>
      </c>
      <c r="B87670" s="1">
        <v>16</v>
      </c>
      <c r="C87670" s="1">
        <v>459.49563999999998</v>
      </c>
      <c r="D87670" s="1">
        <v>1586.27945</v>
      </c>
      <c r="E87670" s="1">
        <v>2045.7750900000001</v>
      </c>
    </row>
    <row r="87671" spans="1:5">
      <c r="A87671" s="3">
        <v>45292</v>
      </c>
      <c r="B87671" s="1">
        <v>17</v>
      </c>
      <c r="C87671" s="1">
        <v>491.30743999999999</v>
      </c>
      <c r="D87671" s="1">
        <v>1681.0089700000001</v>
      </c>
      <c r="E87671" s="1">
        <v>2172.3164099999999</v>
      </c>
    </row>
    <row r="87672" spans="1:5">
      <c r="A87672" s="3">
        <v>45292</v>
      </c>
      <c r="B87672" s="1">
        <v>18</v>
      </c>
      <c r="C87672" s="1">
        <v>532.38404000000003</v>
      </c>
      <c r="D87672" s="1">
        <v>1806.00992</v>
      </c>
      <c r="E87672" s="1">
        <v>2338.3939599999999</v>
      </c>
    </row>
    <row r="87673" spans="1:5">
      <c r="A87673" s="3">
        <v>45292</v>
      </c>
      <c r="B87673" s="1">
        <v>19</v>
      </c>
      <c r="C87673" s="1">
        <v>532.08340999999996</v>
      </c>
      <c r="D87673" s="1">
        <v>1813.2590299999999</v>
      </c>
      <c r="E87673" s="1">
        <v>2345.3424399999999</v>
      </c>
    </row>
    <row r="87674" spans="1:5">
      <c r="A87674" s="3">
        <v>45292</v>
      </c>
      <c r="B87674" s="1">
        <v>20</v>
      </c>
      <c r="C87674" s="1">
        <v>520.17998</v>
      </c>
      <c r="D87674" s="1">
        <v>1784.12122</v>
      </c>
      <c r="E87674" s="1">
        <v>2304.3011999999999</v>
      </c>
    </row>
    <row r="87675" spans="1:5">
      <c r="A87675" s="3">
        <v>45292</v>
      </c>
      <c r="B87675" s="1">
        <v>21</v>
      </c>
      <c r="C87675" s="1">
        <v>502.33222000000001</v>
      </c>
      <c r="D87675" s="1">
        <v>1727.52277</v>
      </c>
      <c r="E87675" s="1">
        <v>2229.8549899999998</v>
      </c>
    </row>
    <row r="87676" spans="1:5">
      <c r="A87676" s="3">
        <v>45292</v>
      </c>
      <c r="B87676" s="1">
        <v>22</v>
      </c>
      <c r="C87676" s="1">
        <v>469.77999</v>
      </c>
      <c r="D87676" s="1">
        <v>1623.4502600000001</v>
      </c>
      <c r="E87676" s="1">
        <v>2093.2302500000001</v>
      </c>
    </row>
    <row r="87677" spans="1:5">
      <c r="A87677" s="3">
        <v>45292</v>
      </c>
      <c r="B87677" s="1">
        <v>23</v>
      </c>
      <c r="C87677" s="1">
        <v>427.16991999999999</v>
      </c>
      <c r="D87677" s="1">
        <v>1491.24164</v>
      </c>
      <c r="E87677" s="1">
        <v>1918.41156</v>
      </c>
    </row>
    <row r="87678" spans="1:5">
      <c r="A87678" s="3">
        <v>45292</v>
      </c>
      <c r="B87678" s="1">
        <v>24</v>
      </c>
      <c r="C87678" s="1">
        <v>389.43902000000003</v>
      </c>
      <c r="D87678" s="1">
        <v>1377.94382</v>
      </c>
      <c r="E87678" s="1">
        <v>1767.38284</v>
      </c>
    </row>
    <row r="87679" spans="1:5">
      <c r="A87679" s="3">
        <v>45293</v>
      </c>
      <c r="B87679" s="1">
        <v>1</v>
      </c>
      <c r="C87679" s="1">
        <v>358.05667999999997</v>
      </c>
      <c r="D87679" s="1">
        <v>1277.2748799999999</v>
      </c>
      <c r="E87679" s="1">
        <v>1635.3315600000001</v>
      </c>
    </row>
    <row r="87680" spans="1:5">
      <c r="A87680" s="3">
        <v>45293</v>
      </c>
      <c r="B87680" s="1">
        <v>2</v>
      </c>
      <c r="C87680" s="1">
        <v>341.83328</v>
      </c>
      <c r="D87680" s="1">
        <v>1221.14499</v>
      </c>
      <c r="E87680" s="1">
        <v>1562.9782700000001</v>
      </c>
    </row>
    <row r="87681" spans="1:5">
      <c r="A87681" s="3">
        <v>45293</v>
      </c>
      <c r="B87681" s="1">
        <v>3</v>
      </c>
      <c r="C87681" s="1">
        <v>336.60318999999998</v>
      </c>
      <c r="D87681" s="1">
        <v>1198.3472899999999</v>
      </c>
      <c r="E87681" s="1">
        <v>1534.95048</v>
      </c>
    </row>
    <row r="87682" spans="1:5">
      <c r="A87682" s="3">
        <v>45293</v>
      </c>
      <c r="B87682" s="1">
        <v>4</v>
      </c>
      <c r="C87682" s="1">
        <v>336.61944999999997</v>
      </c>
      <c r="D87682" s="1">
        <v>1196.02774</v>
      </c>
      <c r="E87682" s="1">
        <v>1532.6471899999999</v>
      </c>
    </row>
    <row r="87683" spans="1:5">
      <c r="A87683" s="3">
        <v>45293</v>
      </c>
      <c r="B87683" s="1">
        <v>5</v>
      </c>
      <c r="C87683" s="1">
        <v>352.11685999999997</v>
      </c>
      <c r="D87683" s="1">
        <v>1243.03907</v>
      </c>
      <c r="E87683" s="1">
        <v>1595.1559299999999</v>
      </c>
    </row>
    <row r="87684" spans="1:5">
      <c r="A87684" s="3">
        <v>45293</v>
      </c>
      <c r="B87684" s="1">
        <v>6</v>
      </c>
      <c r="C87684" s="1">
        <v>383.61819000000003</v>
      </c>
      <c r="D87684" s="1">
        <v>1343.4676899999999</v>
      </c>
      <c r="E87684" s="1">
        <v>1727.0858800000001</v>
      </c>
    </row>
    <row r="87685" spans="1:5">
      <c r="A87685" s="3">
        <v>45293</v>
      </c>
      <c r="B87685" s="1">
        <v>7</v>
      </c>
      <c r="C87685" s="1">
        <v>414.17392999999998</v>
      </c>
      <c r="D87685" s="1">
        <v>1436.02477</v>
      </c>
      <c r="E87685" s="1">
        <v>1850.1986999999999</v>
      </c>
    </row>
    <row r="87686" spans="1:5">
      <c r="A87686" s="3">
        <v>45293</v>
      </c>
      <c r="B87686" s="1">
        <v>8</v>
      </c>
      <c r="C87686" s="1">
        <v>436.36761000000001</v>
      </c>
      <c r="D87686" s="1">
        <v>1514.58852</v>
      </c>
      <c r="E87686" s="1">
        <v>1950.95613</v>
      </c>
    </row>
    <row r="87687" spans="1:5">
      <c r="A87687" s="3">
        <v>45293</v>
      </c>
      <c r="B87687" s="1">
        <v>9</v>
      </c>
      <c r="C87687" s="1">
        <v>431.08301</v>
      </c>
      <c r="D87687" s="1">
        <v>1500.9941200000001</v>
      </c>
      <c r="E87687" s="1">
        <v>1932.0771299999999</v>
      </c>
    </row>
    <row r="87688" spans="1:5">
      <c r="A87688" s="3">
        <v>45293</v>
      </c>
      <c r="B87688" s="1">
        <v>10</v>
      </c>
      <c r="C87688" s="1">
        <v>415.33085</v>
      </c>
      <c r="D87688" s="1">
        <v>1447.9463699999999</v>
      </c>
      <c r="E87688" s="1">
        <v>1863.2772199999999</v>
      </c>
    </row>
    <row r="87689" spans="1:5">
      <c r="A87689" s="3">
        <v>45293</v>
      </c>
      <c r="B87689" s="1">
        <v>11</v>
      </c>
      <c r="C87689" s="1">
        <v>393.57650999999998</v>
      </c>
      <c r="D87689" s="1">
        <v>1375.5382999999999</v>
      </c>
      <c r="E87689" s="1">
        <v>1769.11481</v>
      </c>
    </row>
    <row r="87690" spans="1:5">
      <c r="A87690" s="3">
        <v>45293</v>
      </c>
      <c r="B87690" s="1">
        <v>12</v>
      </c>
      <c r="C87690" s="1">
        <v>382.30052000000001</v>
      </c>
      <c r="D87690" s="1">
        <v>1336.23955</v>
      </c>
      <c r="E87690" s="1">
        <v>1718.54007</v>
      </c>
    </row>
    <row r="87691" spans="1:5">
      <c r="A87691" s="3">
        <v>45293</v>
      </c>
      <c r="B87691" s="1">
        <v>13</v>
      </c>
      <c r="C87691" s="1">
        <v>376.64666</v>
      </c>
      <c r="D87691" s="1">
        <v>1317.2263399999999</v>
      </c>
      <c r="E87691" s="1">
        <v>1693.873</v>
      </c>
    </row>
    <row r="87692" spans="1:5">
      <c r="A87692" s="3">
        <v>45293</v>
      </c>
      <c r="B87692" s="1">
        <v>14</v>
      </c>
      <c r="C87692" s="1">
        <v>369.49417999999997</v>
      </c>
      <c r="D87692" s="1">
        <v>1297.3729699999999</v>
      </c>
      <c r="E87692" s="1">
        <v>1666.86715</v>
      </c>
    </row>
    <row r="87693" spans="1:5">
      <c r="A87693" s="3">
        <v>45293</v>
      </c>
      <c r="B87693" s="1">
        <v>15</v>
      </c>
      <c r="C87693" s="1">
        <v>374.38519000000002</v>
      </c>
      <c r="D87693" s="1">
        <v>1314.39697</v>
      </c>
      <c r="E87693" s="1">
        <v>1688.78216</v>
      </c>
    </row>
    <row r="87694" spans="1:5">
      <c r="A87694" s="3">
        <v>45293</v>
      </c>
      <c r="B87694" s="1">
        <v>16</v>
      </c>
      <c r="C87694" s="1">
        <v>390.92239000000001</v>
      </c>
      <c r="D87694" s="1">
        <v>1366.19217</v>
      </c>
      <c r="E87694" s="1">
        <v>1757.11456</v>
      </c>
    </row>
    <row r="87695" spans="1:5">
      <c r="A87695" s="3">
        <v>45293</v>
      </c>
      <c r="B87695" s="1">
        <v>17</v>
      </c>
      <c r="C87695" s="1">
        <v>442.50677999999999</v>
      </c>
      <c r="D87695" s="1">
        <v>1527.9715000000001</v>
      </c>
      <c r="E87695" s="1">
        <v>1970.47828</v>
      </c>
    </row>
    <row r="87696" spans="1:5">
      <c r="A87696" s="3">
        <v>45293</v>
      </c>
      <c r="B87696" s="1">
        <v>18</v>
      </c>
      <c r="C87696" s="1">
        <v>523.45393000000001</v>
      </c>
      <c r="D87696" s="1">
        <v>1786.6619800000001</v>
      </c>
      <c r="E87696" s="1">
        <v>2310.11591</v>
      </c>
    </row>
    <row r="87697" spans="1:5">
      <c r="A87697" s="3">
        <v>45293</v>
      </c>
      <c r="B87697" s="1">
        <v>19</v>
      </c>
      <c r="C87697" s="1">
        <v>548.06542999999999</v>
      </c>
      <c r="D87697" s="1">
        <v>1884.1398200000001</v>
      </c>
      <c r="E87697" s="1">
        <v>2432.20525</v>
      </c>
    </row>
    <row r="87698" spans="1:5">
      <c r="A87698" s="3">
        <v>45293</v>
      </c>
      <c r="B87698" s="1">
        <v>20</v>
      </c>
      <c r="C87698" s="1">
        <v>546.26233000000002</v>
      </c>
      <c r="D87698" s="1">
        <v>1893.06249</v>
      </c>
      <c r="E87698" s="1">
        <v>2439.3248199999998</v>
      </c>
    </row>
    <row r="87699" spans="1:5">
      <c r="A87699" s="3">
        <v>45293</v>
      </c>
      <c r="B87699" s="1">
        <v>21</v>
      </c>
      <c r="C87699" s="1">
        <v>534.89292999999998</v>
      </c>
      <c r="D87699" s="1">
        <v>1860.6312</v>
      </c>
      <c r="E87699" s="1">
        <v>2395.5241299999998</v>
      </c>
    </row>
    <row r="87700" spans="1:5">
      <c r="A87700" s="3">
        <v>45293</v>
      </c>
      <c r="B87700" s="1">
        <v>22</v>
      </c>
      <c r="C87700" s="1">
        <v>499.31716999999998</v>
      </c>
      <c r="D87700" s="1">
        <v>1745.67239</v>
      </c>
      <c r="E87700" s="1">
        <v>2244.98956</v>
      </c>
    </row>
    <row r="87701" spans="1:5">
      <c r="A87701" s="3">
        <v>45293</v>
      </c>
      <c r="B87701" s="1">
        <v>23</v>
      </c>
      <c r="C87701" s="1">
        <v>454.90320000000003</v>
      </c>
      <c r="D87701" s="1">
        <v>1604.24504</v>
      </c>
      <c r="E87701" s="1">
        <v>2059.14824</v>
      </c>
    </row>
    <row r="87702" spans="1:5">
      <c r="A87702" s="3">
        <v>45293</v>
      </c>
      <c r="B87702" s="1">
        <v>24</v>
      </c>
      <c r="C87702" s="1">
        <v>409.50517000000002</v>
      </c>
      <c r="D87702" s="1">
        <v>1459.2527600000001</v>
      </c>
      <c r="E87702" s="1">
        <v>1868.75793</v>
      </c>
    </row>
    <row r="87703" spans="1:5">
      <c r="A87703" s="3">
        <v>45294</v>
      </c>
      <c r="B87703" s="1">
        <v>1</v>
      </c>
      <c r="C87703" s="1">
        <v>380.19376999999997</v>
      </c>
      <c r="D87703" s="1">
        <v>1362.7345700000001</v>
      </c>
      <c r="E87703" s="1">
        <v>1742.9283399999999</v>
      </c>
    </row>
    <row r="87704" spans="1:5">
      <c r="A87704" s="3">
        <v>45294</v>
      </c>
      <c r="B87704" s="1">
        <v>2</v>
      </c>
      <c r="C87704" s="1">
        <v>363.30907000000002</v>
      </c>
      <c r="D87704" s="1">
        <v>1300.6650099999999</v>
      </c>
      <c r="E87704" s="1">
        <v>1663.97408</v>
      </c>
    </row>
    <row r="87705" spans="1:5">
      <c r="A87705" s="3">
        <v>45294</v>
      </c>
      <c r="B87705" s="1">
        <v>3</v>
      </c>
      <c r="C87705" s="1">
        <v>360.21460000000002</v>
      </c>
      <c r="D87705" s="1">
        <v>1287.1677</v>
      </c>
      <c r="E87705" s="1">
        <v>1647.3823</v>
      </c>
    </row>
    <row r="87706" spans="1:5">
      <c r="A87706" s="3">
        <v>45294</v>
      </c>
      <c r="B87706" s="1">
        <v>4</v>
      </c>
      <c r="C87706" s="1">
        <v>363.03724999999997</v>
      </c>
      <c r="D87706" s="1">
        <v>1291.78323</v>
      </c>
      <c r="E87706" s="1">
        <v>1654.8204800000001</v>
      </c>
    </row>
    <row r="87707" spans="1:5">
      <c r="A87707" s="3">
        <v>45294</v>
      </c>
      <c r="B87707" s="1">
        <v>5</v>
      </c>
      <c r="C87707" s="1">
        <v>375.10145</v>
      </c>
      <c r="D87707" s="1">
        <v>1325.8249599999999</v>
      </c>
      <c r="E87707" s="1">
        <v>1700.92641</v>
      </c>
    </row>
    <row r="87708" spans="1:5">
      <c r="A87708" s="3">
        <v>45294</v>
      </c>
      <c r="B87708" s="1">
        <v>6</v>
      </c>
      <c r="C87708" s="1">
        <v>411.57319000000001</v>
      </c>
      <c r="D87708" s="1">
        <v>1442.8146899999999</v>
      </c>
      <c r="E87708" s="1">
        <v>1854.38788</v>
      </c>
    </row>
    <row r="87709" spans="1:5">
      <c r="A87709" s="3">
        <v>45294</v>
      </c>
      <c r="B87709" s="1">
        <v>7</v>
      </c>
      <c r="C87709" s="1">
        <v>451.48651000000001</v>
      </c>
      <c r="D87709" s="1">
        <v>1575.21459</v>
      </c>
      <c r="E87709" s="1">
        <v>2026.7011</v>
      </c>
    </row>
    <row r="87710" spans="1:5">
      <c r="A87710" s="3">
        <v>45294</v>
      </c>
      <c r="B87710" s="1">
        <v>8</v>
      </c>
      <c r="C87710" s="1">
        <v>473.37583000000001</v>
      </c>
      <c r="D87710" s="1">
        <v>1654.54809</v>
      </c>
      <c r="E87710" s="1">
        <v>2127.9239200000002</v>
      </c>
    </row>
    <row r="87711" spans="1:5">
      <c r="A87711" s="3">
        <v>45294</v>
      </c>
      <c r="B87711" s="1">
        <v>9</v>
      </c>
      <c r="C87711" s="1">
        <v>457.35865999999999</v>
      </c>
      <c r="D87711" s="1">
        <v>1593.7366099999999</v>
      </c>
      <c r="E87711" s="1">
        <v>2051.0952699999998</v>
      </c>
    </row>
    <row r="87712" spans="1:5">
      <c r="A87712" s="3">
        <v>45294</v>
      </c>
      <c r="B87712" s="1">
        <v>10</v>
      </c>
      <c r="C87712" s="1">
        <v>415.07729999999998</v>
      </c>
      <c r="D87712" s="1">
        <v>1445.65958</v>
      </c>
      <c r="E87712" s="1">
        <v>1860.7368799999999</v>
      </c>
    </row>
    <row r="87713" spans="1:5">
      <c r="A87713" s="3">
        <v>45294</v>
      </c>
      <c r="B87713" s="1">
        <v>11</v>
      </c>
      <c r="C87713" s="1">
        <v>386.82857999999999</v>
      </c>
      <c r="D87713" s="1">
        <v>1347.34681</v>
      </c>
      <c r="E87713" s="1">
        <v>1734.1753900000001</v>
      </c>
    </row>
    <row r="87714" spans="1:5">
      <c r="A87714" s="3">
        <v>45294</v>
      </c>
      <c r="B87714" s="1">
        <v>12</v>
      </c>
      <c r="C87714" s="1">
        <v>368.70978000000002</v>
      </c>
      <c r="D87714" s="1">
        <v>1283.48207</v>
      </c>
      <c r="E87714" s="1">
        <v>1652.1918499999999</v>
      </c>
    </row>
    <row r="87715" spans="1:5">
      <c r="A87715" s="3">
        <v>45294</v>
      </c>
      <c r="B87715" s="1">
        <v>13</v>
      </c>
      <c r="C87715" s="1">
        <v>359.90564999999998</v>
      </c>
      <c r="D87715" s="1">
        <v>1252.85989</v>
      </c>
      <c r="E87715" s="1">
        <v>1612.7655400000001</v>
      </c>
    </row>
    <row r="87716" spans="1:5">
      <c r="A87716" s="3">
        <v>45294</v>
      </c>
      <c r="B87716" s="1">
        <v>14</v>
      </c>
      <c r="C87716" s="1">
        <v>352.09050999999999</v>
      </c>
      <c r="D87716" s="1">
        <v>1229.6364000000001</v>
      </c>
      <c r="E87716" s="1">
        <v>1581.7269100000001</v>
      </c>
    </row>
    <row r="87717" spans="1:5">
      <c r="A87717" s="3">
        <v>45294</v>
      </c>
      <c r="B87717" s="1">
        <v>15</v>
      </c>
      <c r="C87717" s="1">
        <v>356.54610000000002</v>
      </c>
      <c r="D87717" s="1">
        <v>1243.6569500000001</v>
      </c>
      <c r="E87717" s="1">
        <v>1600.2030500000001</v>
      </c>
    </row>
    <row r="87718" spans="1:5">
      <c r="A87718" s="3">
        <v>45294</v>
      </c>
      <c r="B87718" s="1">
        <v>16</v>
      </c>
      <c r="C87718" s="1">
        <v>380.80216999999999</v>
      </c>
      <c r="D87718" s="1">
        <v>1321.63048</v>
      </c>
      <c r="E87718" s="1">
        <v>1702.43265</v>
      </c>
    </row>
    <row r="87719" spans="1:5">
      <c r="A87719" s="3">
        <v>45294</v>
      </c>
      <c r="B87719" s="1">
        <v>17</v>
      </c>
      <c r="C87719" s="1">
        <v>430.44578000000001</v>
      </c>
      <c r="D87719" s="1">
        <v>1482.26223</v>
      </c>
      <c r="E87719" s="1">
        <v>1912.7080100000001</v>
      </c>
    </row>
    <row r="87720" spans="1:5">
      <c r="A87720" s="3">
        <v>45294</v>
      </c>
      <c r="B87720" s="1">
        <v>18</v>
      </c>
      <c r="C87720" s="1">
        <v>511.07711999999998</v>
      </c>
      <c r="D87720" s="1">
        <v>1743.0382500000001</v>
      </c>
      <c r="E87720" s="1">
        <v>2254.11537</v>
      </c>
    </row>
    <row r="87721" spans="1:5">
      <c r="A87721" s="3">
        <v>45294</v>
      </c>
      <c r="B87721" s="1">
        <v>19</v>
      </c>
      <c r="C87721" s="1">
        <v>534.48704999999995</v>
      </c>
      <c r="D87721" s="1">
        <v>1831.8727799999999</v>
      </c>
      <c r="E87721" s="1">
        <v>2366.3598299999999</v>
      </c>
    </row>
    <row r="87722" spans="1:5">
      <c r="A87722" s="3">
        <v>45294</v>
      </c>
      <c r="B87722" s="1">
        <v>20</v>
      </c>
      <c r="C87722" s="1">
        <v>532.57371999999998</v>
      </c>
      <c r="D87722" s="1">
        <v>1842.44641</v>
      </c>
      <c r="E87722" s="1">
        <v>2375.0201299999999</v>
      </c>
    </row>
    <row r="87723" spans="1:5">
      <c r="A87723" s="3">
        <v>45294</v>
      </c>
      <c r="B87723" s="1">
        <v>21</v>
      </c>
      <c r="C87723" s="1">
        <v>523.10919999999999</v>
      </c>
      <c r="D87723" s="1">
        <v>1817.3690300000001</v>
      </c>
      <c r="E87723" s="1">
        <v>2340.4782300000002</v>
      </c>
    </row>
    <row r="87724" spans="1:5">
      <c r="A87724" s="3">
        <v>45294</v>
      </c>
      <c r="B87724" s="1">
        <v>22</v>
      </c>
      <c r="C87724" s="1">
        <v>489.32918000000001</v>
      </c>
      <c r="D87724" s="1">
        <v>1707.19426</v>
      </c>
      <c r="E87724" s="1">
        <v>2196.5234399999999</v>
      </c>
    </row>
    <row r="87725" spans="1:5">
      <c r="A87725" s="3">
        <v>45294</v>
      </c>
      <c r="B87725" s="1">
        <v>23</v>
      </c>
      <c r="C87725" s="1">
        <v>440.46883000000003</v>
      </c>
      <c r="D87725" s="1">
        <v>1550.7936</v>
      </c>
      <c r="E87725" s="1">
        <v>1991.26243</v>
      </c>
    </row>
    <row r="87726" spans="1:5">
      <c r="A87726" s="3">
        <v>45294</v>
      </c>
      <c r="B87726" s="1">
        <v>24</v>
      </c>
      <c r="C87726" s="1">
        <v>395.41721999999999</v>
      </c>
      <c r="D87726" s="1">
        <v>1406.3940399999999</v>
      </c>
      <c r="E87726" s="1">
        <v>1801.8112599999999</v>
      </c>
    </row>
    <row r="87727" spans="1:5">
      <c r="A87727" s="3">
        <v>45295</v>
      </c>
      <c r="B87727" s="1">
        <v>1</v>
      </c>
      <c r="C87727" s="1">
        <v>362.38233000000002</v>
      </c>
      <c r="D87727" s="1">
        <v>1296.8214</v>
      </c>
      <c r="E87727" s="1">
        <v>1659.20373</v>
      </c>
    </row>
    <row r="87728" spans="1:5">
      <c r="A87728" s="3">
        <v>45295</v>
      </c>
      <c r="B87728" s="1">
        <v>2</v>
      </c>
      <c r="C87728" s="1">
        <v>341.24453</v>
      </c>
      <c r="D87728" s="1">
        <v>1220.3298</v>
      </c>
      <c r="E87728" s="1">
        <v>1561.5743299999999</v>
      </c>
    </row>
    <row r="87729" spans="1:5">
      <c r="A87729" s="3">
        <v>45295</v>
      </c>
      <c r="B87729" s="1">
        <v>3</v>
      </c>
      <c r="C87729" s="1">
        <v>336.57236</v>
      </c>
      <c r="D87729" s="1">
        <v>1199.4987799999999</v>
      </c>
      <c r="E87729" s="1">
        <v>1536.07114</v>
      </c>
    </row>
    <row r="87730" spans="1:5">
      <c r="A87730" s="3">
        <v>45295</v>
      </c>
      <c r="B87730" s="1">
        <v>4</v>
      </c>
      <c r="C87730" s="1">
        <v>334.40347000000003</v>
      </c>
      <c r="D87730" s="1">
        <v>1184.3209999999999</v>
      </c>
      <c r="E87730" s="1">
        <v>1518.7244700000001</v>
      </c>
    </row>
    <row r="87731" spans="1:5">
      <c r="A87731" s="3">
        <v>45295</v>
      </c>
      <c r="B87731" s="1">
        <v>5</v>
      </c>
      <c r="C87731" s="1">
        <v>348.50470999999999</v>
      </c>
      <c r="D87731" s="1">
        <v>1227.1148499999999</v>
      </c>
      <c r="E87731" s="1">
        <v>1575.6195600000001</v>
      </c>
    </row>
    <row r="87732" spans="1:5">
      <c r="A87732" s="3">
        <v>45295</v>
      </c>
      <c r="B87732" s="1">
        <v>6</v>
      </c>
      <c r="C87732" s="1">
        <v>369.82076999999998</v>
      </c>
      <c r="D87732" s="1">
        <v>1290.1761799999999</v>
      </c>
      <c r="E87732" s="1">
        <v>1659.99695</v>
      </c>
    </row>
    <row r="87733" spans="1:5">
      <c r="A87733" s="3">
        <v>45295</v>
      </c>
      <c r="B87733" s="1">
        <v>7</v>
      </c>
      <c r="C87733" s="1">
        <v>412.94508000000002</v>
      </c>
      <c r="D87733" s="1">
        <v>1435.2623599999999</v>
      </c>
      <c r="E87733" s="1">
        <v>1848.2074399999999</v>
      </c>
    </row>
    <row r="87734" spans="1:5">
      <c r="A87734" s="3">
        <v>45295</v>
      </c>
      <c r="B87734" s="1">
        <v>8</v>
      </c>
      <c r="C87734" s="1">
        <v>430.08553999999998</v>
      </c>
      <c r="D87734" s="1">
        <v>1497.0108499999999</v>
      </c>
      <c r="E87734" s="1">
        <v>1927.0963899999999</v>
      </c>
    </row>
    <row r="87735" spans="1:5">
      <c r="A87735" s="3">
        <v>45295</v>
      </c>
      <c r="B87735" s="1">
        <v>9</v>
      </c>
      <c r="C87735" s="1">
        <v>423.35748999999998</v>
      </c>
      <c r="D87735" s="1">
        <v>1471.88554</v>
      </c>
      <c r="E87735" s="1">
        <v>1895.2430300000001</v>
      </c>
    </row>
    <row r="87736" spans="1:5">
      <c r="A87736" s="3">
        <v>45295</v>
      </c>
      <c r="B87736" s="1">
        <v>10</v>
      </c>
      <c r="C87736" s="1">
        <v>409.99498999999997</v>
      </c>
      <c r="D87736" s="1">
        <v>1424.0005100000001</v>
      </c>
      <c r="E87736" s="1">
        <v>1833.9955</v>
      </c>
    </row>
    <row r="87737" spans="1:5">
      <c r="A87737" s="3">
        <v>45295</v>
      </c>
      <c r="B87737" s="1">
        <v>11</v>
      </c>
      <c r="C87737" s="1">
        <v>406.0797</v>
      </c>
      <c r="D87737" s="1">
        <v>1410.62328</v>
      </c>
      <c r="E87737" s="1">
        <v>1816.70298</v>
      </c>
    </row>
    <row r="87738" spans="1:5">
      <c r="A87738" s="3">
        <v>45295</v>
      </c>
      <c r="B87738" s="1">
        <v>12</v>
      </c>
      <c r="C87738" s="1">
        <v>380.23462999999998</v>
      </c>
      <c r="D87738" s="1">
        <v>1324.6740299999999</v>
      </c>
      <c r="E87738" s="1">
        <v>1704.9086600000001</v>
      </c>
    </row>
    <row r="87739" spans="1:5">
      <c r="A87739" s="3">
        <v>45295</v>
      </c>
      <c r="B87739" s="1">
        <v>13</v>
      </c>
      <c r="C87739" s="1">
        <v>386.77373999999998</v>
      </c>
      <c r="D87739" s="1">
        <v>1347.4737500000001</v>
      </c>
      <c r="E87739" s="1">
        <v>1734.24749</v>
      </c>
    </row>
    <row r="87740" spans="1:5">
      <c r="A87740" s="3">
        <v>45295</v>
      </c>
      <c r="B87740" s="1">
        <v>14</v>
      </c>
      <c r="C87740" s="1">
        <v>390.32655999999997</v>
      </c>
      <c r="D87740" s="1">
        <v>1360.77061</v>
      </c>
      <c r="E87740" s="1">
        <v>1751.09717</v>
      </c>
    </row>
    <row r="87741" spans="1:5">
      <c r="A87741" s="3">
        <v>45295</v>
      </c>
      <c r="B87741" s="1">
        <v>15</v>
      </c>
      <c r="C87741" s="1">
        <v>397.85397999999998</v>
      </c>
      <c r="D87741" s="1">
        <v>1386.62303</v>
      </c>
      <c r="E87741" s="1">
        <v>1784.4770100000001</v>
      </c>
    </row>
    <row r="87742" spans="1:5">
      <c r="A87742" s="3">
        <v>45295</v>
      </c>
      <c r="B87742" s="1">
        <v>16</v>
      </c>
      <c r="C87742" s="1">
        <v>406.41638999999998</v>
      </c>
      <c r="D87742" s="1">
        <v>1415.0156199999999</v>
      </c>
      <c r="E87742" s="1">
        <v>1821.43201</v>
      </c>
    </row>
    <row r="87743" spans="1:5">
      <c r="A87743" s="3">
        <v>45295</v>
      </c>
      <c r="B87743" s="1">
        <v>17</v>
      </c>
      <c r="C87743" s="1">
        <v>453.06650000000002</v>
      </c>
      <c r="D87743" s="1">
        <v>1566.9563900000001</v>
      </c>
      <c r="E87743" s="1">
        <v>2020.02289</v>
      </c>
    </row>
    <row r="87744" spans="1:5">
      <c r="A87744" s="3">
        <v>45295</v>
      </c>
      <c r="B87744" s="1">
        <v>18</v>
      </c>
      <c r="C87744" s="1">
        <v>525.47116000000005</v>
      </c>
      <c r="D87744" s="1">
        <v>1803.2753700000001</v>
      </c>
      <c r="E87744" s="1">
        <v>2328.7465299999999</v>
      </c>
    </row>
    <row r="87745" spans="1:5">
      <c r="A87745" s="3">
        <v>45295</v>
      </c>
      <c r="B87745" s="1">
        <v>19</v>
      </c>
      <c r="C87745" s="1">
        <v>551.98018999999999</v>
      </c>
      <c r="D87745" s="1">
        <v>1905.8076599999999</v>
      </c>
      <c r="E87745" s="1">
        <v>2457.7878500000002</v>
      </c>
    </row>
    <row r="87746" spans="1:5">
      <c r="A87746" s="3">
        <v>45295</v>
      </c>
      <c r="B87746" s="1">
        <v>20</v>
      </c>
      <c r="C87746" s="1">
        <v>554.87933999999996</v>
      </c>
      <c r="D87746" s="1">
        <v>1932.8196700000001</v>
      </c>
      <c r="E87746" s="1">
        <v>2487.6990099999998</v>
      </c>
    </row>
    <row r="87747" spans="1:5">
      <c r="A87747" s="3">
        <v>45295</v>
      </c>
      <c r="B87747" s="1">
        <v>21</v>
      </c>
      <c r="C87747" s="1">
        <v>547.79927999999995</v>
      </c>
      <c r="D87747" s="1">
        <v>1911.4798000000001</v>
      </c>
      <c r="E87747" s="1">
        <v>2459.2790799999998</v>
      </c>
    </row>
    <row r="87748" spans="1:5">
      <c r="A87748" s="3">
        <v>45295</v>
      </c>
      <c r="B87748" s="1">
        <v>22</v>
      </c>
      <c r="C87748" s="1">
        <v>519.48116000000005</v>
      </c>
      <c r="D87748" s="1">
        <v>1822.7015200000001</v>
      </c>
      <c r="E87748" s="1">
        <v>2342.1826799999999</v>
      </c>
    </row>
    <row r="87749" spans="1:5">
      <c r="A87749" s="3">
        <v>45295</v>
      </c>
      <c r="B87749" s="1">
        <v>23</v>
      </c>
      <c r="C87749" s="1">
        <v>476.65568000000002</v>
      </c>
      <c r="D87749" s="1">
        <v>1691.70208</v>
      </c>
      <c r="E87749" s="1">
        <v>2168.3577599999999</v>
      </c>
    </row>
    <row r="87750" spans="1:5">
      <c r="A87750" s="3">
        <v>45295</v>
      </c>
      <c r="B87750" s="1">
        <v>24</v>
      </c>
      <c r="C87750" s="1">
        <v>433.84917999999999</v>
      </c>
      <c r="D87750" s="1">
        <v>1559.6198099999999</v>
      </c>
      <c r="E87750" s="1">
        <v>1993.4689900000001</v>
      </c>
    </row>
    <row r="87751" spans="1:5">
      <c r="A87751" s="3">
        <v>45296</v>
      </c>
      <c r="B87751" s="1">
        <v>1</v>
      </c>
      <c r="C87751" s="1">
        <v>403.36714999999998</v>
      </c>
      <c r="D87751" s="1">
        <v>1462.5635500000001</v>
      </c>
      <c r="E87751" s="1">
        <v>1865.9306999999999</v>
      </c>
    </row>
    <row r="87752" spans="1:5">
      <c r="A87752" s="3">
        <v>45296</v>
      </c>
      <c r="B87752" s="1">
        <v>2</v>
      </c>
      <c r="C87752" s="1">
        <v>390.10037</v>
      </c>
      <c r="D87752" s="1">
        <v>1412.49019</v>
      </c>
      <c r="E87752" s="1">
        <v>1802.5905600000001</v>
      </c>
    </row>
    <row r="87753" spans="1:5">
      <c r="A87753" s="3">
        <v>45296</v>
      </c>
      <c r="B87753" s="1">
        <v>3</v>
      </c>
      <c r="C87753" s="1">
        <v>385.25709999999998</v>
      </c>
      <c r="D87753" s="1">
        <v>1389.8647699999999</v>
      </c>
      <c r="E87753" s="1">
        <v>1775.1218699999999</v>
      </c>
    </row>
    <row r="87754" spans="1:5">
      <c r="A87754" s="3">
        <v>45296</v>
      </c>
      <c r="B87754" s="1">
        <v>4</v>
      </c>
      <c r="C87754" s="1">
        <v>388.83201000000003</v>
      </c>
      <c r="D87754" s="1">
        <v>1396.3513499999999</v>
      </c>
      <c r="E87754" s="1">
        <v>1785.18336</v>
      </c>
    </row>
    <row r="87755" spans="1:5">
      <c r="A87755" s="3">
        <v>45296</v>
      </c>
      <c r="B87755" s="1">
        <v>5</v>
      </c>
      <c r="C87755" s="1">
        <v>404.46836000000002</v>
      </c>
      <c r="D87755" s="1">
        <v>1443.71471</v>
      </c>
      <c r="E87755" s="1">
        <v>1848.18307</v>
      </c>
    </row>
    <row r="87756" spans="1:5">
      <c r="A87756" s="3">
        <v>45296</v>
      </c>
      <c r="B87756" s="1">
        <v>6</v>
      </c>
      <c r="C87756" s="1">
        <v>432.80085000000003</v>
      </c>
      <c r="D87756" s="1">
        <v>1533.4289000000001</v>
      </c>
      <c r="E87756" s="1">
        <v>1966.22975</v>
      </c>
    </row>
    <row r="87757" spans="1:5">
      <c r="A87757" s="3">
        <v>45296</v>
      </c>
      <c r="B87757" s="1">
        <v>7</v>
      </c>
      <c r="C87757" s="1">
        <v>475.70922000000002</v>
      </c>
      <c r="D87757" s="1">
        <v>1673.8180600000001</v>
      </c>
      <c r="E87757" s="1">
        <v>2149.5272799999998</v>
      </c>
    </row>
    <row r="87758" spans="1:5">
      <c r="A87758" s="3">
        <v>45296</v>
      </c>
      <c r="B87758" s="1">
        <v>8</v>
      </c>
      <c r="C87758" s="1">
        <v>503.13801999999998</v>
      </c>
      <c r="D87758" s="1">
        <v>1770.32709</v>
      </c>
      <c r="E87758" s="1">
        <v>2273.4651100000001</v>
      </c>
    </row>
    <row r="87759" spans="1:5">
      <c r="A87759" s="3">
        <v>45296</v>
      </c>
      <c r="B87759" s="1">
        <v>9</v>
      </c>
      <c r="C87759" s="1">
        <v>485.79181</v>
      </c>
      <c r="D87759" s="1">
        <v>1714.0245</v>
      </c>
      <c r="E87759" s="1">
        <v>2199.8163100000002</v>
      </c>
    </row>
    <row r="87760" spans="1:5">
      <c r="A87760" s="3">
        <v>45296</v>
      </c>
      <c r="B87760" s="1">
        <v>10</v>
      </c>
      <c r="C87760" s="1">
        <v>452.83762999999999</v>
      </c>
      <c r="D87760" s="1">
        <v>1595.8966499999999</v>
      </c>
      <c r="E87760" s="1">
        <v>2048.7342800000001</v>
      </c>
    </row>
    <row r="87761" spans="1:5">
      <c r="A87761" s="3">
        <v>45296</v>
      </c>
      <c r="B87761" s="1">
        <v>11</v>
      </c>
      <c r="C87761" s="1">
        <v>426.26927999999998</v>
      </c>
      <c r="D87761" s="1">
        <v>1503.1664800000001</v>
      </c>
      <c r="E87761" s="1">
        <v>1929.4357600000001</v>
      </c>
    </row>
    <row r="87762" spans="1:5">
      <c r="A87762" s="3">
        <v>45296</v>
      </c>
      <c r="B87762" s="1">
        <v>12</v>
      </c>
      <c r="C87762" s="1">
        <v>410.38224000000002</v>
      </c>
      <c r="D87762" s="1">
        <v>1444.8967600000001</v>
      </c>
      <c r="E87762" s="1">
        <v>1855.279</v>
      </c>
    </row>
    <row r="87763" spans="1:5">
      <c r="A87763" s="3">
        <v>45296</v>
      </c>
      <c r="B87763" s="1">
        <v>13</v>
      </c>
      <c r="C87763" s="1">
        <v>399.08308</v>
      </c>
      <c r="D87763" s="1">
        <v>1405.97893</v>
      </c>
      <c r="E87763" s="1">
        <v>1805.0620100000001</v>
      </c>
    </row>
    <row r="87764" spans="1:5">
      <c r="A87764" s="3">
        <v>45296</v>
      </c>
      <c r="B87764" s="1">
        <v>14</v>
      </c>
      <c r="C87764" s="1">
        <v>392.16248000000002</v>
      </c>
      <c r="D87764" s="1">
        <v>1384.18633</v>
      </c>
      <c r="E87764" s="1">
        <v>1776.34881</v>
      </c>
    </row>
    <row r="87765" spans="1:5">
      <c r="A87765" s="3">
        <v>45296</v>
      </c>
      <c r="B87765" s="1">
        <v>15</v>
      </c>
      <c r="C87765" s="1">
        <v>396.38520999999997</v>
      </c>
      <c r="D87765" s="1">
        <v>1395.6675299999999</v>
      </c>
      <c r="E87765" s="1">
        <v>1792.0527400000001</v>
      </c>
    </row>
    <row r="87766" spans="1:5">
      <c r="A87766" s="3">
        <v>45296</v>
      </c>
      <c r="B87766" s="1">
        <v>16</v>
      </c>
      <c r="C87766" s="1">
        <v>409.24547999999999</v>
      </c>
      <c r="D87766" s="1">
        <v>1438.8540599999999</v>
      </c>
      <c r="E87766" s="1">
        <v>1848.0995399999999</v>
      </c>
    </row>
    <row r="87767" spans="1:5">
      <c r="A87767" s="3">
        <v>45296</v>
      </c>
      <c r="B87767" s="1">
        <v>17</v>
      </c>
      <c r="C87767" s="1">
        <v>460.16257000000002</v>
      </c>
      <c r="D87767" s="1">
        <v>1602.3278700000001</v>
      </c>
      <c r="E87767" s="1">
        <v>2062.49044</v>
      </c>
    </row>
    <row r="87768" spans="1:5">
      <c r="A87768" s="3">
        <v>45296</v>
      </c>
      <c r="B87768" s="1">
        <v>18</v>
      </c>
      <c r="C87768" s="1">
        <v>527.64752999999996</v>
      </c>
      <c r="D87768" s="1">
        <v>1823.0876599999999</v>
      </c>
      <c r="E87768" s="1">
        <v>2350.7351899999999</v>
      </c>
    </row>
    <row r="87769" spans="1:5">
      <c r="A87769" s="3">
        <v>45296</v>
      </c>
      <c r="B87769" s="1">
        <v>19</v>
      </c>
      <c r="C87769" s="1">
        <v>545.01525000000004</v>
      </c>
      <c r="D87769" s="1">
        <v>1892.79665</v>
      </c>
      <c r="E87769" s="1">
        <v>2437.8119000000002</v>
      </c>
    </row>
    <row r="87770" spans="1:5">
      <c r="A87770" s="3">
        <v>45296</v>
      </c>
      <c r="B87770" s="1">
        <v>20</v>
      </c>
      <c r="C87770" s="1">
        <v>544.14715999999999</v>
      </c>
      <c r="D87770" s="1">
        <v>1897.50558</v>
      </c>
      <c r="E87770" s="1">
        <v>2441.65274</v>
      </c>
    </row>
    <row r="87771" spans="1:5">
      <c r="A87771" s="3">
        <v>45296</v>
      </c>
      <c r="B87771" s="1">
        <v>21</v>
      </c>
      <c r="C87771" s="1">
        <v>542.95608000000004</v>
      </c>
      <c r="D87771" s="1">
        <v>1898.4907499999999</v>
      </c>
      <c r="E87771" s="1">
        <v>2441.4468299999999</v>
      </c>
    </row>
    <row r="87772" spans="1:5">
      <c r="A87772" s="3">
        <v>45296</v>
      </c>
      <c r="B87772" s="1">
        <v>22</v>
      </c>
      <c r="C87772" s="1">
        <v>526.93375000000003</v>
      </c>
      <c r="D87772" s="1">
        <v>1849.32087</v>
      </c>
      <c r="E87772" s="1">
        <v>2376.2546200000002</v>
      </c>
    </row>
    <row r="87773" spans="1:5">
      <c r="A87773" s="3">
        <v>45296</v>
      </c>
      <c r="B87773" s="1">
        <v>23</v>
      </c>
      <c r="C87773" s="1">
        <v>489.08282000000003</v>
      </c>
      <c r="D87773" s="1">
        <v>1734.52009</v>
      </c>
      <c r="E87773" s="1">
        <v>2223.6029100000001</v>
      </c>
    </row>
    <row r="87774" spans="1:5">
      <c r="A87774" s="3">
        <v>45296</v>
      </c>
      <c r="B87774" s="1">
        <v>24</v>
      </c>
      <c r="C87774" s="1">
        <v>455.92271</v>
      </c>
      <c r="D87774" s="1">
        <v>1634.3612700000001</v>
      </c>
      <c r="E87774" s="1">
        <v>2090.2839800000002</v>
      </c>
    </row>
    <row r="87775" spans="1:5">
      <c r="A87775" s="3">
        <v>45297</v>
      </c>
      <c r="B87775" s="1">
        <v>1</v>
      </c>
      <c r="C87775" s="1">
        <v>433.98003999999997</v>
      </c>
      <c r="D87775" s="1">
        <v>1569.7079100000001</v>
      </c>
      <c r="E87775" s="1">
        <v>2003.68795</v>
      </c>
    </row>
    <row r="87776" spans="1:5">
      <c r="A87776" s="3">
        <v>45297</v>
      </c>
      <c r="B87776" s="1">
        <v>2</v>
      </c>
      <c r="C87776" s="1">
        <v>414.68232999999998</v>
      </c>
      <c r="D87776" s="1">
        <v>1498.76179</v>
      </c>
      <c r="E87776" s="1">
        <v>1913.4441200000001</v>
      </c>
    </row>
    <row r="87777" spans="1:5">
      <c r="A87777" s="3">
        <v>45297</v>
      </c>
      <c r="B87777" s="1">
        <v>3</v>
      </c>
      <c r="C87777" s="1">
        <v>407.11739999999998</v>
      </c>
      <c r="D87777" s="1">
        <v>1467.33233</v>
      </c>
      <c r="E87777" s="1">
        <v>1874.44973</v>
      </c>
    </row>
    <row r="87778" spans="1:5">
      <c r="A87778" s="3">
        <v>45297</v>
      </c>
      <c r="B87778" s="1">
        <v>4</v>
      </c>
      <c r="C87778" s="1">
        <v>405.18428</v>
      </c>
      <c r="D87778" s="1">
        <v>1454.6793500000001</v>
      </c>
      <c r="E87778" s="1">
        <v>1859.8636300000001</v>
      </c>
    </row>
    <row r="87779" spans="1:5">
      <c r="A87779" s="3">
        <v>45297</v>
      </c>
      <c r="B87779" s="1">
        <v>5</v>
      </c>
      <c r="C87779" s="1">
        <v>408.48396000000002</v>
      </c>
      <c r="D87779" s="1">
        <v>1459.3411599999999</v>
      </c>
      <c r="E87779" s="1">
        <v>1867.82512</v>
      </c>
    </row>
    <row r="87780" spans="1:5">
      <c r="A87780" s="3">
        <v>45297</v>
      </c>
      <c r="B87780" s="1">
        <v>6</v>
      </c>
      <c r="C87780" s="1">
        <v>417.78343000000001</v>
      </c>
      <c r="D87780" s="1">
        <v>1479.70498</v>
      </c>
      <c r="E87780" s="1">
        <v>1897.4884099999999</v>
      </c>
    </row>
    <row r="87781" spans="1:5">
      <c r="A87781" s="3">
        <v>45297</v>
      </c>
      <c r="B87781" s="1">
        <v>7</v>
      </c>
      <c r="C87781" s="1">
        <v>437.98554999999999</v>
      </c>
      <c r="D87781" s="1">
        <v>1537.6633099999999</v>
      </c>
      <c r="E87781" s="1">
        <v>1975.64886</v>
      </c>
    </row>
    <row r="87782" spans="1:5">
      <c r="A87782" s="3">
        <v>45297</v>
      </c>
      <c r="B87782" s="1">
        <v>8</v>
      </c>
      <c r="C87782" s="1">
        <v>464.90467999999998</v>
      </c>
      <c r="D87782" s="1">
        <v>1622.24783</v>
      </c>
      <c r="E87782" s="1">
        <v>2087.1525099999999</v>
      </c>
    </row>
    <row r="87783" spans="1:5">
      <c r="A87783" s="3">
        <v>45297</v>
      </c>
      <c r="B87783" s="1">
        <v>9</v>
      </c>
      <c r="C87783" s="1">
        <v>488.91052999999999</v>
      </c>
      <c r="D87783" s="1">
        <v>1711.6843200000001</v>
      </c>
      <c r="E87783" s="1">
        <v>2200.59485</v>
      </c>
    </row>
    <row r="87784" spans="1:5">
      <c r="A87784" s="3">
        <v>45297</v>
      </c>
      <c r="B87784" s="1">
        <v>10</v>
      </c>
      <c r="C87784" s="1">
        <v>502.62090999999998</v>
      </c>
      <c r="D87784" s="1">
        <v>1764.7174500000001</v>
      </c>
      <c r="E87784" s="1">
        <v>2267.3383600000002</v>
      </c>
    </row>
    <row r="87785" spans="1:5">
      <c r="A87785" s="3">
        <v>45297</v>
      </c>
      <c r="B87785" s="1">
        <v>11</v>
      </c>
      <c r="C87785" s="1">
        <v>507.34089999999998</v>
      </c>
      <c r="D87785" s="1">
        <v>1790.3382899999999</v>
      </c>
      <c r="E87785" s="1">
        <v>2297.6791899999998</v>
      </c>
    </row>
    <row r="87786" spans="1:5">
      <c r="A87786" s="3">
        <v>45297</v>
      </c>
      <c r="B87786" s="1">
        <v>12</v>
      </c>
      <c r="C87786" s="1">
        <v>515.67452000000003</v>
      </c>
      <c r="D87786" s="1">
        <v>1819.8586700000001</v>
      </c>
      <c r="E87786" s="1">
        <v>2335.5331900000001</v>
      </c>
    </row>
    <row r="87787" spans="1:5">
      <c r="A87787" s="3">
        <v>45297</v>
      </c>
      <c r="B87787" s="1">
        <v>13</v>
      </c>
      <c r="C87787" s="1">
        <v>527.13000999999997</v>
      </c>
      <c r="D87787" s="1">
        <v>1862.0476100000001</v>
      </c>
      <c r="E87787" s="1">
        <v>2389.1776199999999</v>
      </c>
    </row>
    <row r="87788" spans="1:5">
      <c r="A87788" s="3">
        <v>45297</v>
      </c>
      <c r="B87788" s="1">
        <v>14</v>
      </c>
      <c r="C87788" s="1">
        <v>536.22906</v>
      </c>
      <c r="D87788" s="1">
        <v>1896.02433</v>
      </c>
      <c r="E87788" s="1">
        <v>2432.2533899999999</v>
      </c>
    </row>
    <row r="87789" spans="1:5">
      <c r="A87789" s="3">
        <v>45297</v>
      </c>
      <c r="B87789" s="1">
        <v>15</v>
      </c>
      <c r="C87789" s="1">
        <v>553.84486000000004</v>
      </c>
      <c r="D87789" s="1">
        <v>1960.9067500000001</v>
      </c>
      <c r="E87789" s="1">
        <v>2514.7516099999998</v>
      </c>
    </row>
    <row r="87790" spans="1:5">
      <c r="A87790" s="3">
        <v>45297</v>
      </c>
      <c r="B87790" s="1">
        <v>16</v>
      </c>
      <c r="C87790" s="1">
        <v>558.29426999999998</v>
      </c>
      <c r="D87790" s="1">
        <v>1973.37528</v>
      </c>
      <c r="E87790" s="1">
        <v>2531.6695500000001</v>
      </c>
    </row>
    <row r="87791" spans="1:5">
      <c r="A87791" s="3">
        <v>45297</v>
      </c>
      <c r="B87791" s="1">
        <v>17</v>
      </c>
      <c r="C87791" s="1">
        <v>586.73996999999997</v>
      </c>
      <c r="D87791" s="1">
        <v>2054.3389400000001</v>
      </c>
      <c r="E87791" s="1">
        <v>2641.0789100000002</v>
      </c>
    </row>
    <row r="87792" spans="1:5">
      <c r="A87792" s="3">
        <v>45297</v>
      </c>
      <c r="B87792" s="1">
        <v>18</v>
      </c>
      <c r="C87792" s="1">
        <v>606.36264000000006</v>
      </c>
      <c r="D87792" s="1">
        <v>2112.3853800000002</v>
      </c>
      <c r="E87792" s="1">
        <v>2718.74802</v>
      </c>
    </row>
    <row r="87793" spans="1:5">
      <c r="A87793" s="3">
        <v>45297</v>
      </c>
      <c r="B87793" s="1">
        <v>19</v>
      </c>
      <c r="C87793" s="1">
        <v>602.29184999999995</v>
      </c>
      <c r="D87793" s="1">
        <v>2095.1735100000001</v>
      </c>
      <c r="E87793" s="1">
        <v>2697.4653600000001</v>
      </c>
    </row>
    <row r="87794" spans="1:5">
      <c r="A87794" s="3">
        <v>45297</v>
      </c>
      <c r="B87794" s="1">
        <v>20</v>
      </c>
      <c r="C87794" s="1">
        <v>577.90017</v>
      </c>
      <c r="D87794" s="1">
        <v>2021.0444</v>
      </c>
      <c r="E87794" s="1">
        <v>2598.9445700000001</v>
      </c>
    </row>
    <row r="87795" spans="1:5">
      <c r="A87795" s="3">
        <v>45297</v>
      </c>
      <c r="B87795" s="1">
        <v>21</v>
      </c>
      <c r="C87795" s="1">
        <v>549.71858999999995</v>
      </c>
      <c r="D87795" s="1">
        <v>1920.6857500000001</v>
      </c>
      <c r="E87795" s="1">
        <v>2470.40434</v>
      </c>
    </row>
    <row r="87796" spans="1:5">
      <c r="A87796" s="3">
        <v>45297</v>
      </c>
      <c r="B87796" s="1">
        <v>22</v>
      </c>
      <c r="C87796" s="1">
        <v>514.36041</v>
      </c>
      <c r="D87796" s="1">
        <v>1805.37462</v>
      </c>
      <c r="E87796" s="1">
        <v>2319.7350299999998</v>
      </c>
    </row>
    <row r="87797" spans="1:5">
      <c r="A87797" s="3">
        <v>45297</v>
      </c>
      <c r="B87797" s="1">
        <v>23</v>
      </c>
      <c r="C87797" s="1">
        <v>471.87729000000002</v>
      </c>
      <c r="D87797" s="1">
        <v>1669.6660199999999</v>
      </c>
      <c r="E87797" s="1">
        <v>2141.54331</v>
      </c>
    </row>
    <row r="87798" spans="1:5">
      <c r="A87798" s="3">
        <v>45297</v>
      </c>
      <c r="B87798" s="1">
        <v>24</v>
      </c>
      <c r="C87798" s="1">
        <v>433.16654</v>
      </c>
      <c r="D87798" s="1">
        <v>1549.9732200000001</v>
      </c>
      <c r="E87798" s="1">
        <v>1983.13976</v>
      </c>
    </row>
    <row r="87799" spans="1:5">
      <c r="A87799" s="3">
        <v>45298</v>
      </c>
      <c r="B87799" s="1">
        <v>1</v>
      </c>
      <c r="C87799" s="1">
        <v>400.32909000000001</v>
      </c>
      <c r="D87799" s="1">
        <v>1446.2438099999999</v>
      </c>
      <c r="E87799" s="1">
        <v>1846.5728999999999</v>
      </c>
    </row>
    <row r="87800" spans="1:5">
      <c r="A87800" s="3">
        <v>45298</v>
      </c>
      <c r="B87800" s="1">
        <v>2</v>
      </c>
      <c r="C87800" s="1">
        <v>375.49068</v>
      </c>
      <c r="D87800" s="1">
        <v>1356.2534599999999</v>
      </c>
      <c r="E87800" s="1">
        <v>1731.74414</v>
      </c>
    </row>
    <row r="87801" spans="1:5">
      <c r="A87801" s="3">
        <v>45298</v>
      </c>
      <c r="B87801" s="1">
        <v>3</v>
      </c>
      <c r="C87801" s="1">
        <v>360.78949</v>
      </c>
      <c r="D87801" s="1">
        <v>1301.69622</v>
      </c>
      <c r="E87801" s="1">
        <v>1662.4857099999999</v>
      </c>
    </row>
    <row r="87802" spans="1:5">
      <c r="A87802" s="3">
        <v>45298</v>
      </c>
      <c r="B87802" s="1">
        <v>4</v>
      </c>
      <c r="C87802" s="1">
        <v>354.30918000000003</v>
      </c>
      <c r="D87802" s="1">
        <v>1274.39129</v>
      </c>
      <c r="E87802" s="1">
        <v>1628.70047</v>
      </c>
    </row>
    <row r="87803" spans="1:5">
      <c r="A87803" s="3">
        <v>45298</v>
      </c>
      <c r="B87803" s="1">
        <v>5</v>
      </c>
      <c r="C87803" s="1">
        <v>355.62506999999999</v>
      </c>
      <c r="D87803" s="1">
        <v>1270.88636</v>
      </c>
      <c r="E87803" s="1">
        <v>1626.51143</v>
      </c>
    </row>
    <row r="87804" spans="1:5">
      <c r="A87804" s="3">
        <v>45298</v>
      </c>
      <c r="B87804" s="1">
        <v>6</v>
      </c>
      <c r="C87804" s="1">
        <v>364.50126999999998</v>
      </c>
      <c r="D87804" s="1">
        <v>1289.51153</v>
      </c>
      <c r="E87804" s="1">
        <v>1654.0128</v>
      </c>
    </row>
    <row r="87805" spans="1:5">
      <c r="A87805" s="3">
        <v>45298</v>
      </c>
      <c r="B87805" s="1">
        <v>7</v>
      </c>
      <c r="C87805" s="1">
        <v>381.65118999999999</v>
      </c>
      <c r="D87805" s="1">
        <v>1337.2364600000001</v>
      </c>
      <c r="E87805" s="1">
        <v>1718.8876499999999</v>
      </c>
    </row>
    <row r="87806" spans="1:5">
      <c r="A87806" s="3">
        <v>45298</v>
      </c>
      <c r="B87806" s="1">
        <v>8</v>
      </c>
      <c r="C87806" s="1">
        <v>409.01002999999997</v>
      </c>
      <c r="D87806" s="1">
        <v>1427.33979</v>
      </c>
      <c r="E87806" s="1">
        <v>1836.3498199999999</v>
      </c>
    </row>
    <row r="87807" spans="1:5">
      <c r="A87807" s="3">
        <v>45298</v>
      </c>
      <c r="B87807" s="1">
        <v>9</v>
      </c>
      <c r="C87807" s="1">
        <v>442.47037</v>
      </c>
      <c r="D87807" s="1">
        <v>1547.8997300000001</v>
      </c>
      <c r="E87807" s="1">
        <v>1990.3701000000001</v>
      </c>
    </row>
    <row r="87808" spans="1:5">
      <c r="A87808" s="3">
        <v>45298</v>
      </c>
      <c r="B87808" s="1">
        <v>10</v>
      </c>
      <c r="C87808" s="1">
        <v>470.42491999999999</v>
      </c>
      <c r="D87808" s="1">
        <v>1654.3570999999999</v>
      </c>
      <c r="E87808" s="1">
        <v>2124.7820200000001</v>
      </c>
    </row>
    <row r="87809" spans="1:5">
      <c r="A87809" s="3">
        <v>45298</v>
      </c>
      <c r="B87809" s="1">
        <v>11</v>
      </c>
      <c r="C87809" s="1">
        <v>482.84375</v>
      </c>
      <c r="D87809" s="1">
        <v>1708.5798400000001</v>
      </c>
      <c r="E87809" s="1">
        <v>2191.4235899999999</v>
      </c>
    </row>
    <row r="87810" spans="1:5">
      <c r="A87810" s="3">
        <v>45298</v>
      </c>
      <c r="B87810" s="1">
        <v>12</v>
      </c>
      <c r="C87810" s="1">
        <v>485.13702999999998</v>
      </c>
      <c r="D87810" s="1">
        <v>1723.47027</v>
      </c>
      <c r="E87810" s="1">
        <v>2208.6073000000001</v>
      </c>
    </row>
    <row r="87811" spans="1:5">
      <c r="A87811" s="3">
        <v>45298</v>
      </c>
      <c r="B87811" s="1">
        <v>13</v>
      </c>
      <c r="C87811" s="1">
        <v>485.85849000000002</v>
      </c>
      <c r="D87811" s="1">
        <v>1723.6487299999999</v>
      </c>
      <c r="E87811" s="1">
        <v>2209.50722</v>
      </c>
    </row>
    <row r="87812" spans="1:5">
      <c r="A87812" s="3">
        <v>45298</v>
      </c>
      <c r="B87812" s="1">
        <v>14</v>
      </c>
      <c r="C87812" s="1">
        <v>496.07826999999997</v>
      </c>
      <c r="D87812" s="1">
        <v>1760.57843</v>
      </c>
      <c r="E87812" s="1">
        <v>2256.6567</v>
      </c>
    </row>
    <row r="87813" spans="1:5">
      <c r="A87813" s="3">
        <v>45298</v>
      </c>
      <c r="B87813" s="1">
        <v>15</v>
      </c>
      <c r="C87813" s="1">
        <v>494.2047</v>
      </c>
      <c r="D87813" s="1">
        <v>1750.3474699999999</v>
      </c>
      <c r="E87813" s="1">
        <v>2244.5521699999999</v>
      </c>
    </row>
    <row r="87814" spans="1:5">
      <c r="A87814" s="3">
        <v>45298</v>
      </c>
      <c r="B87814" s="1">
        <v>16</v>
      </c>
      <c r="C87814" s="1">
        <v>506.28595999999999</v>
      </c>
      <c r="D87814" s="1">
        <v>1783.3762999999999</v>
      </c>
      <c r="E87814" s="1">
        <v>2289.6622600000001</v>
      </c>
    </row>
    <row r="87815" spans="1:5">
      <c r="A87815" s="3">
        <v>45298</v>
      </c>
      <c r="B87815" s="1">
        <v>17</v>
      </c>
      <c r="C87815" s="1">
        <v>539.59887000000003</v>
      </c>
      <c r="D87815" s="1">
        <v>1885.8768399999999</v>
      </c>
      <c r="E87815" s="1">
        <v>2425.4757100000002</v>
      </c>
    </row>
    <row r="87816" spans="1:5">
      <c r="A87816" s="3">
        <v>45298</v>
      </c>
      <c r="B87816" s="1">
        <v>18</v>
      </c>
      <c r="C87816" s="1">
        <v>566.84591</v>
      </c>
      <c r="D87816" s="1">
        <v>1965.1904500000001</v>
      </c>
      <c r="E87816" s="1">
        <v>2532.0363600000001</v>
      </c>
    </row>
    <row r="87817" spans="1:5">
      <c r="A87817" s="3">
        <v>45298</v>
      </c>
      <c r="B87817" s="1">
        <v>19</v>
      </c>
      <c r="C87817" s="1">
        <v>571.77211999999997</v>
      </c>
      <c r="D87817" s="1">
        <v>1990.65193</v>
      </c>
      <c r="E87817" s="1">
        <v>2562.4240500000001</v>
      </c>
    </row>
    <row r="87818" spans="1:5">
      <c r="A87818" s="3">
        <v>45298</v>
      </c>
      <c r="B87818" s="1">
        <v>20</v>
      </c>
      <c r="C87818" s="1">
        <v>561.36323000000004</v>
      </c>
      <c r="D87818" s="1">
        <v>1967.4499699999999</v>
      </c>
      <c r="E87818" s="1">
        <v>2528.8132000000001</v>
      </c>
    </row>
    <row r="87819" spans="1:5">
      <c r="A87819" s="3">
        <v>45298</v>
      </c>
      <c r="B87819" s="1">
        <v>21</v>
      </c>
      <c r="C87819" s="1">
        <v>541.86481000000003</v>
      </c>
      <c r="D87819" s="1">
        <v>1905.54637</v>
      </c>
      <c r="E87819" s="1">
        <v>2447.4111800000001</v>
      </c>
    </row>
    <row r="87820" spans="1:5">
      <c r="A87820" s="3">
        <v>45298</v>
      </c>
      <c r="B87820" s="1">
        <v>22</v>
      </c>
      <c r="C87820" s="1">
        <v>507.10142999999999</v>
      </c>
      <c r="D87820" s="1">
        <v>1790.93076</v>
      </c>
      <c r="E87820" s="1">
        <v>2298.0321899999999</v>
      </c>
    </row>
    <row r="87821" spans="1:5">
      <c r="A87821" s="3">
        <v>45298</v>
      </c>
      <c r="B87821" s="1">
        <v>23</v>
      </c>
      <c r="C87821" s="1">
        <v>454.24373000000003</v>
      </c>
      <c r="D87821" s="1">
        <v>1620.1405099999999</v>
      </c>
      <c r="E87821" s="1">
        <v>2074.3842399999999</v>
      </c>
    </row>
    <row r="87822" spans="1:5">
      <c r="A87822" s="3">
        <v>45298</v>
      </c>
      <c r="B87822" s="1">
        <v>24</v>
      </c>
      <c r="C87822" s="1">
        <v>407.20440000000002</v>
      </c>
      <c r="D87822" s="1">
        <v>1462.8419100000001</v>
      </c>
      <c r="E87822" s="1">
        <v>1870.0463099999999</v>
      </c>
    </row>
    <row r="87823" spans="1:5">
      <c r="A87823" s="3">
        <v>45299</v>
      </c>
      <c r="B87823" s="1">
        <v>1</v>
      </c>
      <c r="C87823" s="1">
        <v>371.45598999999999</v>
      </c>
      <c r="D87823" s="1">
        <v>1340.1493700000001</v>
      </c>
      <c r="E87823" s="1">
        <v>1711.60536</v>
      </c>
    </row>
    <row r="87824" spans="1:5">
      <c r="A87824" s="3">
        <v>45299</v>
      </c>
      <c r="B87824" s="1">
        <v>2</v>
      </c>
      <c r="C87824" s="1">
        <v>349.34098</v>
      </c>
      <c r="D87824" s="1">
        <v>1260.0153700000001</v>
      </c>
      <c r="E87824" s="1">
        <v>1609.35635</v>
      </c>
    </row>
    <row r="87825" spans="1:5">
      <c r="A87825" s="3">
        <v>45299</v>
      </c>
      <c r="B87825" s="1">
        <v>3</v>
      </c>
      <c r="C87825" s="1">
        <v>339.13954000000001</v>
      </c>
      <c r="D87825" s="1">
        <v>1216.80323</v>
      </c>
      <c r="E87825" s="1">
        <v>1555.9427700000001</v>
      </c>
    </row>
    <row r="87826" spans="1:5">
      <c r="A87826" s="3">
        <v>45299</v>
      </c>
      <c r="B87826" s="1">
        <v>4</v>
      </c>
      <c r="C87826" s="1">
        <v>339.31898000000001</v>
      </c>
      <c r="D87826" s="1">
        <v>1212.30675</v>
      </c>
      <c r="E87826" s="1">
        <v>1551.62573</v>
      </c>
    </row>
    <row r="87827" spans="1:5">
      <c r="A87827" s="3">
        <v>45299</v>
      </c>
      <c r="B87827" s="1">
        <v>5</v>
      </c>
      <c r="C87827" s="1">
        <v>347.65956</v>
      </c>
      <c r="D87827" s="1">
        <v>1232.1463900000001</v>
      </c>
      <c r="E87827" s="1">
        <v>1579.8059499999999</v>
      </c>
    </row>
    <row r="87828" spans="1:5">
      <c r="A87828" s="3">
        <v>45299</v>
      </c>
      <c r="B87828" s="1">
        <v>6</v>
      </c>
      <c r="C87828" s="1">
        <v>382.32044000000002</v>
      </c>
      <c r="D87828" s="1">
        <v>1345.9639099999999</v>
      </c>
      <c r="E87828" s="1">
        <v>1728.2843499999999</v>
      </c>
    </row>
    <row r="87829" spans="1:5">
      <c r="A87829" s="3">
        <v>45299</v>
      </c>
      <c r="B87829" s="1">
        <v>7</v>
      </c>
      <c r="C87829" s="1">
        <v>418.98921999999999</v>
      </c>
      <c r="D87829" s="1">
        <v>1467.22155</v>
      </c>
      <c r="E87829" s="1">
        <v>1886.2107699999999</v>
      </c>
    </row>
    <row r="87830" spans="1:5">
      <c r="A87830" s="3">
        <v>45299</v>
      </c>
      <c r="B87830" s="1">
        <v>8</v>
      </c>
      <c r="C87830" s="1">
        <v>441.88549</v>
      </c>
      <c r="D87830" s="1">
        <v>1548.63849</v>
      </c>
      <c r="E87830" s="1">
        <v>1990.5239799999999</v>
      </c>
    </row>
    <row r="87831" spans="1:5">
      <c r="A87831" s="3">
        <v>45299</v>
      </c>
      <c r="B87831" s="1">
        <v>9</v>
      </c>
      <c r="C87831" s="1">
        <v>424.21839999999997</v>
      </c>
      <c r="D87831" s="1">
        <v>1485.6712</v>
      </c>
      <c r="E87831" s="1">
        <v>1909.8896</v>
      </c>
    </row>
    <row r="87832" spans="1:5">
      <c r="A87832" s="3">
        <v>45299</v>
      </c>
      <c r="B87832" s="1">
        <v>10</v>
      </c>
      <c r="C87832" s="1">
        <v>397.56373000000002</v>
      </c>
      <c r="D87832" s="1">
        <v>1389.65806</v>
      </c>
      <c r="E87832" s="1">
        <v>1787.2217900000001</v>
      </c>
    </row>
    <row r="87833" spans="1:5">
      <c r="A87833" s="3">
        <v>45299</v>
      </c>
      <c r="B87833" s="1">
        <v>11</v>
      </c>
      <c r="C87833" s="1">
        <v>374.90537</v>
      </c>
      <c r="D87833" s="1">
        <v>1313.42617</v>
      </c>
      <c r="E87833" s="1">
        <v>1688.3315399999999</v>
      </c>
    </row>
    <row r="87834" spans="1:5">
      <c r="A87834" s="3">
        <v>45299</v>
      </c>
      <c r="B87834" s="1">
        <v>12</v>
      </c>
      <c r="C87834" s="1">
        <v>364.65368000000001</v>
      </c>
      <c r="D87834" s="1">
        <v>1275.7261000000001</v>
      </c>
      <c r="E87834" s="1">
        <v>1640.37978</v>
      </c>
    </row>
    <row r="87835" spans="1:5">
      <c r="A87835" s="3">
        <v>45299</v>
      </c>
      <c r="B87835" s="1">
        <v>13</v>
      </c>
      <c r="C87835" s="1">
        <v>366.28678000000002</v>
      </c>
      <c r="D87835" s="1">
        <v>1278.8886500000001</v>
      </c>
      <c r="E87835" s="1">
        <v>1645.17543</v>
      </c>
    </row>
    <row r="87836" spans="1:5">
      <c r="A87836" s="3">
        <v>45299</v>
      </c>
      <c r="B87836" s="1">
        <v>14</v>
      </c>
      <c r="C87836" s="1">
        <v>363.18979000000002</v>
      </c>
      <c r="D87836" s="1">
        <v>1271.9776999999999</v>
      </c>
      <c r="E87836" s="1">
        <v>1635.16749</v>
      </c>
    </row>
    <row r="87837" spans="1:5">
      <c r="A87837" s="3">
        <v>45299</v>
      </c>
      <c r="B87837" s="1">
        <v>15</v>
      </c>
      <c r="C87837" s="1">
        <v>370.09728000000001</v>
      </c>
      <c r="D87837" s="1">
        <v>1293.8014900000001</v>
      </c>
      <c r="E87837" s="1">
        <v>1663.89877</v>
      </c>
    </row>
    <row r="87838" spans="1:5">
      <c r="A87838" s="3">
        <v>45299</v>
      </c>
      <c r="B87838" s="1">
        <v>16</v>
      </c>
      <c r="C87838" s="1">
        <v>378.06925000000001</v>
      </c>
      <c r="D87838" s="1">
        <v>1316.5200400000001</v>
      </c>
      <c r="E87838" s="1">
        <v>1694.5892899999999</v>
      </c>
    </row>
    <row r="87839" spans="1:5">
      <c r="A87839" s="3">
        <v>45299</v>
      </c>
      <c r="B87839" s="1">
        <v>17</v>
      </c>
      <c r="C87839" s="1">
        <v>431.15868</v>
      </c>
      <c r="D87839" s="1">
        <v>1491.12869</v>
      </c>
      <c r="E87839" s="1">
        <v>1922.28737</v>
      </c>
    </row>
    <row r="87840" spans="1:5">
      <c r="A87840" s="3">
        <v>45299</v>
      </c>
      <c r="B87840" s="1">
        <v>18</v>
      </c>
      <c r="C87840" s="1">
        <v>503.21481999999997</v>
      </c>
      <c r="D87840" s="1">
        <v>1729.1036999999999</v>
      </c>
      <c r="E87840" s="1">
        <v>2232.3185199999998</v>
      </c>
    </row>
    <row r="87841" spans="1:5">
      <c r="A87841" s="3">
        <v>45299</v>
      </c>
      <c r="B87841" s="1">
        <v>19</v>
      </c>
      <c r="C87841" s="1">
        <v>531.94312000000002</v>
      </c>
      <c r="D87841" s="1">
        <v>1839.0320999999999</v>
      </c>
      <c r="E87841" s="1">
        <v>2370.9752199999998</v>
      </c>
    </row>
    <row r="87842" spans="1:5">
      <c r="A87842" s="3">
        <v>45299</v>
      </c>
      <c r="B87842" s="1">
        <v>20</v>
      </c>
      <c r="C87842" s="1">
        <v>535.34605999999997</v>
      </c>
      <c r="D87842" s="1">
        <v>1868.5930900000001</v>
      </c>
      <c r="E87842" s="1">
        <v>2403.9391500000002</v>
      </c>
    </row>
    <row r="87843" spans="1:5">
      <c r="A87843" s="3">
        <v>45299</v>
      </c>
      <c r="B87843" s="1">
        <v>21</v>
      </c>
      <c r="C87843" s="1">
        <v>526.74833000000001</v>
      </c>
      <c r="D87843" s="1">
        <v>1846.44271</v>
      </c>
      <c r="E87843" s="1">
        <v>2373.1910400000002</v>
      </c>
    </row>
    <row r="87844" spans="1:5">
      <c r="A87844" s="3">
        <v>45299</v>
      </c>
      <c r="B87844" s="1">
        <v>22</v>
      </c>
      <c r="C87844" s="1">
        <v>505.40784000000002</v>
      </c>
      <c r="D87844" s="1">
        <v>1776.9261200000001</v>
      </c>
      <c r="E87844" s="1">
        <v>2282.3339599999999</v>
      </c>
    </row>
    <row r="87845" spans="1:5">
      <c r="A87845" s="3">
        <v>45299</v>
      </c>
      <c r="B87845" s="1">
        <v>23</v>
      </c>
      <c r="C87845" s="1">
        <v>459.33701000000002</v>
      </c>
      <c r="D87845" s="1">
        <v>1627.06746</v>
      </c>
      <c r="E87845" s="1">
        <v>2086.4044699999999</v>
      </c>
    </row>
    <row r="87846" spans="1:5">
      <c r="A87846" s="3">
        <v>45299</v>
      </c>
      <c r="B87846" s="1">
        <v>24</v>
      </c>
      <c r="C87846" s="1">
        <v>420.01141000000001</v>
      </c>
      <c r="D87846" s="1">
        <v>1503.1396500000001</v>
      </c>
      <c r="E87846" s="1">
        <v>1923.1510599999999</v>
      </c>
    </row>
    <row r="87847" spans="1:5">
      <c r="A87847" s="3">
        <v>45300</v>
      </c>
      <c r="B87847" s="1">
        <v>1</v>
      </c>
      <c r="C87847" s="1">
        <v>393.60135000000002</v>
      </c>
      <c r="D87847" s="1">
        <v>1415.16515</v>
      </c>
      <c r="E87847" s="1">
        <v>1808.7665</v>
      </c>
    </row>
    <row r="87848" spans="1:5">
      <c r="A87848" s="3">
        <v>45300</v>
      </c>
      <c r="B87848" s="1">
        <v>2</v>
      </c>
      <c r="C87848" s="1">
        <v>376.78019999999998</v>
      </c>
      <c r="D87848" s="1">
        <v>1351.2384199999999</v>
      </c>
      <c r="E87848" s="1">
        <v>1728.0186200000001</v>
      </c>
    </row>
    <row r="87849" spans="1:5">
      <c r="A87849" s="3">
        <v>45300</v>
      </c>
      <c r="B87849" s="1">
        <v>3</v>
      </c>
      <c r="C87849" s="1">
        <v>369.64974000000001</v>
      </c>
      <c r="D87849" s="1">
        <v>1322.7840799999999</v>
      </c>
      <c r="E87849" s="1">
        <v>1692.43382</v>
      </c>
    </row>
    <row r="87850" spans="1:5">
      <c r="A87850" s="3">
        <v>45300</v>
      </c>
      <c r="B87850" s="1">
        <v>4</v>
      </c>
      <c r="C87850" s="1">
        <v>369.46474000000001</v>
      </c>
      <c r="D87850" s="1">
        <v>1315.8331900000001</v>
      </c>
      <c r="E87850" s="1">
        <v>1685.29793</v>
      </c>
    </row>
    <row r="87851" spans="1:5">
      <c r="A87851" s="3">
        <v>45300</v>
      </c>
      <c r="B87851" s="1">
        <v>5</v>
      </c>
      <c r="C87851" s="1">
        <v>376.08825000000002</v>
      </c>
      <c r="D87851" s="1">
        <v>1331.3156100000001</v>
      </c>
      <c r="E87851" s="1">
        <v>1707.4038599999999</v>
      </c>
    </row>
    <row r="87852" spans="1:5">
      <c r="A87852" s="3">
        <v>45300</v>
      </c>
      <c r="B87852" s="1">
        <v>6</v>
      </c>
      <c r="C87852" s="1">
        <v>405.80954000000003</v>
      </c>
      <c r="D87852" s="1">
        <v>1422.8569199999999</v>
      </c>
      <c r="E87852" s="1">
        <v>1828.6664599999999</v>
      </c>
    </row>
    <row r="87853" spans="1:5">
      <c r="A87853" s="3">
        <v>45300</v>
      </c>
      <c r="B87853" s="1">
        <v>7</v>
      </c>
      <c r="C87853" s="1">
        <v>441.11279000000002</v>
      </c>
      <c r="D87853" s="1">
        <v>1542.4508900000001</v>
      </c>
      <c r="E87853" s="1">
        <v>1983.56368</v>
      </c>
    </row>
    <row r="87854" spans="1:5">
      <c r="A87854" s="3">
        <v>45300</v>
      </c>
      <c r="B87854" s="1">
        <v>8</v>
      </c>
      <c r="C87854" s="1">
        <v>456.42921000000001</v>
      </c>
      <c r="D87854" s="1">
        <v>1597.99828</v>
      </c>
      <c r="E87854" s="1">
        <v>2054.42749</v>
      </c>
    </row>
    <row r="87855" spans="1:5">
      <c r="A87855" s="3">
        <v>45300</v>
      </c>
      <c r="B87855" s="1">
        <v>9</v>
      </c>
      <c r="C87855" s="1">
        <v>442.55531000000002</v>
      </c>
      <c r="D87855" s="1">
        <v>1550.9045100000001</v>
      </c>
      <c r="E87855" s="1">
        <v>1993.45982</v>
      </c>
    </row>
    <row r="87856" spans="1:5">
      <c r="A87856" s="3">
        <v>45300</v>
      </c>
      <c r="B87856" s="1">
        <v>10</v>
      </c>
      <c r="C87856" s="1">
        <v>432.89816000000002</v>
      </c>
      <c r="D87856" s="1">
        <v>1514.7001499999999</v>
      </c>
      <c r="E87856" s="1">
        <v>1947.5983100000001</v>
      </c>
    </row>
    <row r="87857" spans="1:5">
      <c r="A87857" s="3">
        <v>45300</v>
      </c>
      <c r="B87857" s="1">
        <v>11</v>
      </c>
      <c r="C87857" s="1">
        <v>430.06412999999998</v>
      </c>
      <c r="D87857" s="1">
        <v>1505.13788</v>
      </c>
      <c r="E87857" s="1">
        <v>1935.20201</v>
      </c>
    </row>
    <row r="87858" spans="1:5">
      <c r="A87858" s="3">
        <v>45300</v>
      </c>
      <c r="B87858" s="1">
        <v>12</v>
      </c>
      <c r="C87858" s="1">
        <v>427.62583000000001</v>
      </c>
      <c r="D87858" s="1">
        <v>1494.07502</v>
      </c>
      <c r="E87858" s="1">
        <v>1921.7008499999999</v>
      </c>
    </row>
    <row r="87859" spans="1:5">
      <c r="A87859" s="3">
        <v>45300</v>
      </c>
      <c r="B87859" s="1">
        <v>13</v>
      </c>
      <c r="C87859" s="1">
        <v>434.24712</v>
      </c>
      <c r="D87859" s="1">
        <v>1512.8946900000001</v>
      </c>
      <c r="E87859" s="1">
        <v>1947.1418100000001</v>
      </c>
    </row>
    <row r="87860" spans="1:5">
      <c r="A87860" s="3">
        <v>45300</v>
      </c>
      <c r="B87860" s="1">
        <v>14</v>
      </c>
      <c r="C87860" s="1">
        <v>431.81648999999999</v>
      </c>
      <c r="D87860" s="1">
        <v>1508.44156</v>
      </c>
      <c r="E87860" s="1">
        <v>1940.2580499999999</v>
      </c>
    </row>
    <row r="87861" spans="1:5">
      <c r="A87861" s="3">
        <v>45300</v>
      </c>
      <c r="B87861" s="1">
        <v>15</v>
      </c>
      <c r="C87861" s="1">
        <v>431.31169</v>
      </c>
      <c r="D87861" s="1">
        <v>1502.61338</v>
      </c>
      <c r="E87861" s="1">
        <v>1933.92507</v>
      </c>
    </row>
    <row r="87862" spans="1:5">
      <c r="A87862" s="3">
        <v>45300</v>
      </c>
      <c r="B87862" s="1">
        <v>16</v>
      </c>
      <c r="C87862" s="1">
        <v>441.20003000000003</v>
      </c>
      <c r="D87862" s="1">
        <v>1534.3791000000001</v>
      </c>
      <c r="E87862" s="1">
        <v>1975.5791300000001</v>
      </c>
    </row>
    <row r="87863" spans="1:5">
      <c r="A87863" s="3">
        <v>45300</v>
      </c>
      <c r="B87863" s="1">
        <v>17</v>
      </c>
      <c r="C87863" s="1">
        <v>481.33787999999998</v>
      </c>
      <c r="D87863" s="1">
        <v>1664.8617200000001</v>
      </c>
      <c r="E87863" s="1">
        <v>2146.1995999999999</v>
      </c>
    </row>
    <row r="87864" spans="1:5">
      <c r="A87864" s="3">
        <v>45300</v>
      </c>
      <c r="B87864" s="1">
        <v>18</v>
      </c>
      <c r="C87864" s="1">
        <v>518.89835000000005</v>
      </c>
      <c r="D87864" s="1">
        <v>1790.87555</v>
      </c>
      <c r="E87864" s="1">
        <v>2309.7739000000001</v>
      </c>
    </row>
    <row r="87865" spans="1:5">
      <c r="A87865" s="3">
        <v>45300</v>
      </c>
      <c r="B87865" s="1">
        <v>19</v>
      </c>
      <c r="C87865" s="1">
        <v>513.36491000000001</v>
      </c>
      <c r="D87865" s="1">
        <v>1786.4382000000001</v>
      </c>
      <c r="E87865" s="1">
        <v>2299.8031099999998</v>
      </c>
    </row>
    <row r="87866" spans="1:5">
      <c r="A87866" s="3">
        <v>45300</v>
      </c>
      <c r="B87866" s="1">
        <v>20</v>
      </c>
      <c r="C87866" s="1">
        <v>480.38103000000001</v>
      </c>
      <c r="D87866" s="1">
        <v>1685.5436400000001</v>
      </c>
      <c r="E87866" s="1">
        <v>2165.9246699999999</v>
      </c>
    </row>
    <row r="87867" spans="1:5">
      <c r="A87867" s="3">
        <v>45300</v>
      </c>
      <c r="B87867" s="1">
        <v>21</v>
      </c>
      <c r="C87867" s="1">
        <v>442.04644000000002</v>
      </c>
      <c r="D87867" s="1">
        <v>1554.8088700000001</v>
      </c>
      <c r="E87867" s="1">
        <v>1996.8553099999999</v>
      </c>
    </row>
    <row r="87868" spans="1:5">
      <c r="A87868" s="3">
        <v>45300</v>
      </c>
      <c r="B87868" s="1">
        <v>22</v>
      </c>
      <c r="C87868" s="1">
        <v>398.37216999999998</v>
      </c>
      <c r="D87868" s="1">
        <v>1401.2623599999999</v>
      </c>
      <c r="E87868" s="1">
        <v>1799.63453</v>
      </c>
    </row>
    <row r="87869" spans="1:5">
      <c r="A87869" s="3">
        <v>45300</v>
      </c>
      <c r="B87869" s="1">
        <v>23</v>
      </c>
      <c r="C87869" s="1">
        <v>358.75515999999999</v>
      </c>
      <c r="D87869" s="1">
        <v>1264.9759899999999</v>
      </c>
      <c r="E87869" s="1">
        <v>1623.7311500000001</v>
      </c>
    </row>
    <row r="87870" spans="1:5">
      <c r="A87870" s="3">
        <v>45300</v>
      </c>
      <c r="B87870" s="1">
        <v>24</v>
      </c>
      <c r="C87870" s="1">
        <v>310.28629000000001</v>
      </c>
      <c r="D87870" s="1">
        <v>1100.8818699999999</v>
      </c>
      <c r="E87870" s="1">
        <v>1411.1681599999999</v>
      </c>
    </row>
    <row r="87871" spans="1:5">
      <c r="A87871" s="3">
        <v>45301</v>
      </c>
      <c r="B87871" s="1">
        <v>1</v>
      </c>
      <c r="C87871" s="1">
        <v>276.86174999999997</v>
      </c>
      <c r="D87871" s="1">
        <v>986.34014999999999</v>
      </c>
      <c r="E87871" s="1">
        <v>1263.2019</v>
      </c>
    </row>
    <row r="87872" spans="1:5">
      <c r="A87872" s="3">
        <v>45301</v>
      </c>
      <c r="B87872" s="1">
        <v>2</v>
      </c>
      <c r="C87872" s="1">
        <v>255.40171000000001</v>
      </c>
      <c r="D87872" s="1">
        <v>907.96149000000003</v>
      </c>
      <c r="E87872" s="1">
        <v>1163.3632</v>
      </c>
    </row>
    <row r="87873" spans="1:5">
      <c r="A87873" s="3">
        <v>45301</v>
      </c>
      <c r="B87873" s="1">
        <v>3</v>
      </c>
      <c r="C87873" s="1">
        <v>247.25888</v>
      </c>
      <c r="D87873" s="1">
        <v>875.74612999999999</v>
      </c>
      <c r="E87873" s="1">
        <v>1123.0050100000001</v>
      </c>
    </row>
    <row r="87874" spans="1:5">
      <c r="A87874" s="3">
        <v>45301</v>
      </c>
      <c r="B87874" s="1">
        <v>4</v>
      </c>
      <c r="C87874" s="1">
        <v>245.16279</v>
      </c>
      <c r="D87874" s="1">
        <v>864.60001999999997</v>
      </c>
      <c r="E87874" s="1">
        <v>1109.7628099999999</v>
      </c>
    </row>
    <row r="87875" spans="1:5">
      <c r="A87875" s="3">
        <v>45301</v>
      </c>
      <c r="B87875" s="1">
        <v>5</v>
      </c>
      <c r="C87875" s="1">
        <v>255.41498999999999</v>
      </c>
      <c r="D87875" s="1">
        <v>897.83375999999998</v>
      </c>
      <c r="E87875" s="1">
        <v>1153.24875</v>
      </c>
    </row>
    <row r="87876" spans="1:5">
      <c r="A87876" s="3">
        <v>45301</v>
      </c>
      <c r="B87876" s="1">
        <v>6</v>
      </c>
      <c r="C87876" s="1">
        <v>277.35682000000003</v>
      </c>
      <c r="D87876" s="1">
        <v>968.11415999999997</v>
      </c>
      <c r="E87876" s="1">
        <v>1245.4709800000001</v>
      </c>
    </row>
    <row r="87877" spans="1:5">
      <c r="A87877" s="3">
        <v>45301</v>
      </c>
      <c r="B87877" s="1">
        <v>7</v>
      </c>
      <c r="C87877" s="1">
        <v>317.39596999999998</v>
      </c>
      <c r="D87877" s="1">
        <v>1103.64374</v>
      </c>
      <c r="E87877" s="1">
        <v>1421.03971</v>
      </c>
    </row>
    <row r="87878" spans="1:5">
      <c r="A87878" s="3">
        <v>45301</v>
      </c>
      <c r="B87878" s="1">
        <v>8</v>
      </c>
      <c r="C87878" s="1">
        <v>350.61586</v>
      </c>
      <c r="D87878" s="1">
        <v>1222.3481899999999</v>
      </c>
      <c r="E87878" s="1">
        <v>1572.96405</v>
      </c>
    </row>
    <row r="87879" spans="1:5">
      <c r="A87879" s="3">
        <v>45301</v>
      </c>
      <c r="B87879" s="1">
        <v>9</v>
      </c>
      <c r="C87879" s="1">
        <v>352.41699</v>
      </c>
      <c r="D87879" s="1">
        <v>1225.1990800000001</v>
      </c>
      <c r="E87879" s="1">
        <v>1577.61607</v>
      </c>
    </row>
    <row r="87880" spans="1:5">
      <c r="A87880" s="3">
        <v>45301</v>
      </c>
      <c r="B87880" s="1">
        <v>10</v>
      </c>
      <c r="C87880" s="1">
        <v>335.76029999999997</v>
      </c>
      <c r="D87880" s="1">
        <v>1166.46037</v>
      </c>
      <c r="E87880" s="1">
        <v>1502.2206699999999</v>
      </c>
    </row>
    <row r="87881" spans="1:5">
      <c r="A87881" s="3">
        <v>45301</v>
      </c>
      <c r="B87881" s="1">
        <v>11</v>
      </c>
      <c r="C87881" s="1">
        <v>332.38472000000002</v>
      </c>
      <c r="D87881" s="1">
        <v>1156.16464</v>
      </c>
      <c r="E87881" s="1">
        <v>1488.54936</v>
      </c>
    </row>
    <row r="87882" spans="1:5">
      <c r="A87882" s="3">
        <v>45301</v>
      </c>
      <c r="B87882" s="1">
        <v>12</v>
      </c>
      <c r="C87882" s="1">
        <v>332.85642999999999</v>
      </c>
      <c r="D87882" s="1">
        <v>1155.0173299999999</v>
      </c>
      <c r="E87882" s="1">
        <v>1487.8737599999999</v>
      </c>
    </row>
    <row r="87883" spans="1:5">
      <c r="A87883" s="3">
        <v>45301</v>
      </c>
      <c r="B87883" s="1">
        <v>13</v>
      </c>
      <c r="C87883" s="1">
        <v>354.56016</v>
      </c>
      <c r="D87883" s="1">
        <v>1231.9181900000001</v>
      </c>
      <c r="E87883" s="1">
        <v>1586.4783500000001</v>
      </c>
    </row>
    <row r="87884" spans="1:5">
      <c r="A87884" s="3">
        <v>45301</v>
      </c>
      <c r="B87884" s="1">
        <v>14</v>
      </c>
      <c r="C87884" s="1">
        <v>362.52584000000002</v>
      </c>
      <c r="D87884" s="1">
        <v>1262.04501</v>
      </c>
      <c r="E87884" s="1">
        <v>1624.5708500000001</v>
      </c>
    </row>
    <row r="87885" spans="1:5">
      <c r="A87885" s="3">
        <v>45301</v>
      </c>
      <c r="B87885" s="1">
        <v>15</v>
      </c>
      <c r="C87885" s="1">
        <v>362.93185999999997</v>
      </c>
      <c r="D87885" s="1">
        <v>1264.0369700000001</v>
      </c>
      <c r="E87885" s="1">
        <v>1626.96883</v>
      </c>
    </row>
    <row r="87886" spans="1:5">
      <c r="A87886" s="3">
        <v>45301</v>
      </c>
      <c r="B87886" s="1">
        <v>16</v>
      </c>
      <c r="C87886" s="1">
        <v>380.81826999999998</v>
      </c>
      <c r="D87886" s="1">
        <v>1320.2520400000001</v>
      </c>
      <c r="E87886" s="1">
        <v>1701.0703100000001</v>
      </c>
    </row>
    <row r="87887" spans="1:5">
      <c r="A87887" s="3">
        <v>45301</v>
      </c>
      <c r="B87887" s="1">
        <v>17</v>
      </c>
      <c r="C87887" s="1">
        <v>424.64129000000003</v>
      </c>
      <c r="D87887" s="1">
        <v>1463.09881</v>
      </c>
      <c r="E87887" s="1">
        <v>1887.7401</v>
      </c>
    </row>
    <row r="87888" spans="1:5">
      <c r="A87888" s="3">
        <v>45301</v>
      </c>
      <c r="B87888" s="1">
        <v>18</v>
      </c>
      <c r="C87888" s="1">
        <v>476.44812000000002</v>
      </c>
      <c r="D87888" s="1">
        <v>1629.9591499999999</v>
      </c>
      <c r="E87888" s="1">
        <v>2106.4072700000002</v>
      </c>
    </row>
    <row r="87889" spans="1:5">
      <c r="A87889" s="3">
        <v>45301</v>
      </c>
      <c r="B87889" s="1">
        <v>19</v>
      </c>
      <c r="C87889" s="1">
        <v>495.25997000000001</v>
      </c>
      <c r="D87889" s="1">
        <v>1704.48695</v>
      </c>
      <c r="E87889" s="1">
        <v>2199.74692</v>
      </c>
    </row>
    <row r="87890" spans="1:5">
      <c r="A87890" s="3">
        <v>45301</v>
      </c>
      <c r="B87890" s="1">
        <v>20</v>
      </c>
      <c r="C87890" s="1">
        <v>490.58927</v>
      </c>
      <c r="D87890" s="1">
        <v>1707.13301</v>
      </c>
      <c r="E87890" s="1">
        <v>2197.72228</v>
      </c>
    </row>
    <row r="87891" spans="1:5">
      <c r="A87891" s="3">
        <v>45301</v>
      </c>
      <c r="B87891" s="1">
        <v>21</v>
      </c>
      <c r="C87891" s="1">
        <v>482.00400999999999</v>
      </c>
      <c r="D87891" s="1">
        <v>1682.66039</v>
      </c>
      <c r="E87891" s="1">
        <v>2164.6644000000001</v>
      </c>
    </row>
    <row r="87892" spans="1:5">
      <c r="A87892" s="3">
        <v>45301</v>
      </c>
      <c r="B87892" s="1">
        <v>22</v>
      </c>
      <c r="C87892" s="1">
        <v>455.73921999999999</v>
      </c>
      <c r="D87892" s="1">
        <v>1593.0465300000001</v>
      </c>
      <c r="E87892" s="1">
        <v>2048.78575</v>
      </c>
    </row>
    <row r="87893" spans="1:5">
      <c r="A87893" s="3">
        <v>45301</v>
      </c>
      <c r="B87893" s="1">
        <v>23</v>
      </c>
      <c r="C87893" s="1">
        <v>406.33325000000002</v>
      </c>
      <c r="D87893" s="1">
        <v>1433.8722299999999</v>
      </c>
      <c r="E87893" s="1">
        <v>1840.2054800000001</v>
      </c>
    </row>
    <row r="87894" spans="1:5">
      <c r="A87894" s="3">
        <v>45301</v>
      </c>
      <c r="B87894" s="1">
        <v>24</v>
      </c>
      <c r="C87894" s="1">
        <v>362.35478999999998</v>
      </c>
      <c r="D87894" s="1">
        <v>1289.0440699999999</v>
      </c>
      <c r="E87894" s="1">
        <v>1651.39886</v>
      </c>
    </row>
    <row r="87895" spans="1:5">
      <c r="A87895" s="3">
        <v>45302</v>
      </c>
      <c r="B87895" s="1">
        <v>1</v>
      </c>
      <c r="C87895" s="1">
        <v>331.78638999999998</v>
      </c>
      <c r="D87895" s="1">
        <v>1184.8518799999999</v>
      </c>
      <c r="E87895" s="1">
        <v>1516.6382699999999</v>
      </c>
    </row>
    <row r="87896" spans="1:5">
      <c r="A87896" s="3">
        <v>45302</v>
      </c>
      <c r="B87896" s="1">
        <v>2</v>
      </c>
      <c r="C87896" s="1">
        <v>312.2953</v>
      </c>
      <c r="D87896" s="1">
        <v>1113.22876</v>
      </c>
      <c r="E87896" s="1">
        <v>1425.52406</v>
      </c>
    </row>
    <row r="87897" spans="1:5">
      <c r="A87897" s="3">
        <v>45302</v>
      </c>
      <c r="B87897" s="1">
        <v>3</v>
      </c>
      <c r="C87897" s="1">
        <v>304.63603999999998</v>
      </c>
      <c r="D87897" s="1">
        <v>1083.0034599999999</v>
      </c>
      <c r="E87897" s="1">
        <v>1387.6395</v>
      </c>
    </row>
    <row r="87898" spans="1:5">
      <c r="A87898" s="3">
        <v>45302</v>
      </c>
      <c r="B87898" s="1">
        <v>4</v>
      </c>
      <c r="C87898" s="1">
        <v>303.39938999999998</v>
      </c>
      <c r="D87898" s="1">
        <v>1073.9286199999999</v>
      </c>
      <c r="E87898" s="1">
        <v>1377.3280099999999</v>
      </c>
    </row>
    <row r="87899" spans="1:5">
      <c r="A87899" s="3">
        <v>45302</v>
      </c>
      <c r="B87899" s="1">
        <v>5</v>
      </c>
      <c r="C87899" s="1">
        <v>313.39924999999999</v>
      </c>
      <c r="D87899" s="1">
        <v>1101.07554</v>
      </c>
      <c r="E87899" s="1">
        <v>1414.47479</v>
      </c>
    </row>
    <row r="87900" spans="1:5">
      <c r="A87900" s="3">
        <v>45302</v>
      </c>
      <c r="B87900" s="1">
        <v>6</v>
      </c>
      <c r="C87900" s="1">
        <v>340.44792000000001</v>
      </c>
      <c r="D87900" s="1">
        <v>1186.4656299999999</v>
      </c>
      <c r="E87900" s="1">
        <v>1526.91355</v>
      </c>
    </row>
    <row r="87901" spans="1:5">
      <c r="A87901" s="3">
        <v>45302</v>
      </c>
      <c r="B87901" s="1">
        <v>7</v>
      </c>
      <c r="C87901" s="1">
        <v>381.15215000000001</v>
      </c>
      <c r="D87901" s="1">
        <v>1324.12265</v>
      </c>
      <c r="E87901" s="1">
        <v>1705.2747999999999</v>
      </c>
    </row>
    <row r="87902" spans="1:5">
      <c r="A87902" s="3">
        <v>45302</v>
      </c>
      <c r="B87902" s="1">
        <v>8</v>
      </c>
      <c r="C87902" s="1">
        <v>408.28197</v>
      </c>
      <c r="D87902" s="1">
        <v>1423.8738000000001</v>
      </c>
      <c r="E87902" s="1">
        <v>1832.1557700000001</v>
      </c>
    </row>
    <row r="87903" spans="1:5">
      <c r="A87903" s="3">
        <v>45302</v>
      </c>
      <c r="B87903" s="1">
        <v>9</v>
      </c>
      <c r="C87903" s="1">
        <v>389.49241000000001</v>
      </c>
      <c r="D87903" s="1">
        <v>1356.9554700000001</v>
      </c>
      <c r="E87903" s="1">
        <v>1746.4478799999999</v>
      </c>
    </row>
    <row r="87904" spans="1:5">
      <c r="A87904" s="3">
        <v>45302</v>
      </c>
      <c r="B87904" s="1">
        <v>10</v>
      </c>
      <c r="C87904" s="1">
        <v>376.44538999999997</v>
      </c>
      <c r="D87904" s="1">
        <v>1310.5723700000001</v>
      </c>
      <c r="E87904" s="1">
        <v>1687.01776</v>
      </c>
    </row>
    <row r="87905" spans="1:5">
      <c r="A87905" s="3">
        <v>45302</v>
      </c>
      <c r="B87905" s="1">
        <v>11</v>
      </c>
      <c r="C87905" s="1">
        <v>365.27994999999999</v>
      </c>
      <c r="D87905" s="1">
        <v>1272.3405499999999</v>
      </c>
      <c r="E87905" s="1">
        <v>1637.6205</v>
      </c>
    </row>
    <row r="87906" spans="1:5">
      <c r="A87906" s="3">
        <v>45302</v>
      </c>
      <c r="B87906" s="1">
        <v>12</v>
      </c>
      <c r="C87906" s="1">
        <v>345.03595999999999</v>
      </c>
      <c r="D87906" s="1">
        <v>1198.64553</v>
      </c>
      <c r="E87906" s="1">
        <v>1543.6814899999999</v>
      </c>
    </row>
    <row r="87907" spans="1:5">
      <c r="A87907" s="3">
        <v>45302</v>
      </c>
      <c r="B87907" s="1">
        <v>13</v>
      </c>
      <c r="C87907" s="1">
        <v>330.07697000000002</v>
      </c>
      <c r="D87907" s="1">
        <v>1147.40922</v>
      </c>
      <c r="E87907" s="1">
        <v>1477.4861900000001</v>
      </c>
    </row>
    <row r="87908" spans="1:5">
      <c r="A87908" s="3">
        <v>45302</v>
      </c>
      <c r="B87908" s="1">
        <v>14</v>
      </c>
      <c r="C87908" s="1">
        <v>322.19378</v>
      </c>
      <c r="D87908" s="1">
        <v>1119.9872499999999</v>
      </c>
      <c r="E87908" s="1">
        <v>1442.18103</v>
      </c>
    </row>
    <row r="87909" spans="1:5">
      <c r="A87909" s="3">
        <v>45302</v>
      </c>
      <c r="B87909" s="1">
        <v>15</v>
      </c>
      <c r="C87909" s="1">
        <v>321.79043000000001</v>
      </c>
      <c r="D87909" s="1">
        <v>1116.8431499999999</v>
      </c>
      <c r="E87909" s="1">
        <v>1438.6335799999999</v>
      </c>
    </row>
    <row r="87910" spans="1:5">
      <c r="A87910" s="3">
        <v>45302</v>
      </c>
      <c r="B87910" s="1">
        <v>16</v>
      </c>
      <c r="C87910" s="1">
        <v>339.30090000000001</v>
      </c>
      <c r="D87910" s="1">
        <v>1177.8394900000001</v>
      </c>
      <c r="E87910" s="1">
        <v>1517.14039</v>
      </c>
    </row>
    <row r="87911" spans="1:5">
      <c r="A87911" s="3">
        <v>45302</v>
      </c>
      <c r="B87911" s="1">
        <v>17</v>
      </c>
      <c r="C87911" s="1">
        <v>384.85484000000002</v>
      </c>
      <c r="D87911" s="1">
        <v>1328.49485</v>
      </c>
      <c r="E87911" s="1">
        <v>1713.34969</v>
      </c>
    </row>
    <row r="87912" spans="1:5">
      <c r="A87912" s="3">
        <v>45302</v>
      </c>
      <c r="B87912" s="1">
        <v>18</v>
      </c>
      <c r="C87912" s="1">
        <v>456.0684</v>
      </c>
      <c r="D87912" s="1">
        <v>1560.48712</v>
      </c>
      <c r="E87912" s="1">
        <v>2016.5555199999999</v>
      </c>
    </row>
    <row r="87913" spans="1:5">
      <c r="A87913" s="3">
        <v>45302</v>
      </c>
      <c r="B87913" s="1">
        <v>19</v>
      </c>
      <c r="C87913" s="1">
        <v>486.35156000000001</v>
      </c>
      <c r="D87913" s="1">
        <v>1672.4102800000001</v>
      </c>
      <c r="E87913" s="1">
        <v>2158.7618400000001</v>
      </c>
    </row>
    <row r="87914" spans="1:5">
      <c r="A87914" s="3">
        <v>45302</v>
      </c>
      <c r="B87914" s="1">
        <v>20</v>
      </c>
      <c r="C87914" s="1">
        <v>487.55020999999999</v>
      </c>
      <c r="D87914" s="1">
        <v>1696.1012800000001</v>
      </c>
      <c r="E87914" s="1">
        <v>2183.6514900000002</v>
      </c>
    </row>
    <row r="87915" spans="1:5">
      <c r="A87915" s="3">
        <v>45302</v>
      </c>
      <c r="B87915" s="1">
        <v>21</v>
      </c>
      <c r="C87915" s="1">
        <v>483.78543000000002</v>
      </c>
      <c r="D87915" s="1">
        <v>1686.95174</v>
      </c>
      <c r="E87915" s="1">
        <v>2170.7371699999999</v>
      </c>
    </row>
    <row r="87916" spans="1:5">
      <c r="A87916" s="3">
        <v>45302</v>
      </c>
      <c r="B87916" s="1">
        <v>22</v>
      </c>
      <c r="C87916" s="1">
        <v>461.10199</v>
      </c>
      <c r="D87916" s="1">
        <v>1614.6783800000001</v>
      </c>
      <c r="E87916" s="1">
        <v>2075.7803699999999</v>
      </c>
    </row>
    <row r="87917" spans="1:5">
      <c r="A87917" s="3">
        <v>45302</v>
      </c>
      <c r="B87917" s="1">
        <v>23</v>
      </c>
      <c r="C87917" s="1">
        <v>426.34097000000003</v>
      </c>
      <c r="D87917" s="1">
        <v>1502.50117</v>
      </c>
      <c r="E87917" s="1">
        <v>1928.84214</v>
      </c>
    </row>
    <row r="87918" spans="1:5">
      <c r="A87918" s="3">
        <v>45302</v>
      </c>
      <c r="B87918" s="1">
        <v>24</v>
      </c>
      <c r="C87918" s="1">
        <v>378.72906999999998</v>
      </c>
      <c r="D87918" s="1">
        <v>1346.3298</v>
      </c>
      <c r="E87918" s="1">
        <v>1725.0588700000001</v>
      </c>
    </row>
    <row r="87919" spans="1:5">
      <c r="A87919" s="3">
        <v>45303</v>
      </c>
      <c r="B87919" s="1">
        <v>1</v>
      </c>
      <c r="C87919" s="1">
        <v>350.76384000000002</v>
      </c>
      <c r="D87919" s="1">
        <v>1253.50755</v>
      </c>
      <c r="E87919" s="1">
        <v>1604.2713900000001</v>
      </c>
    </row>
    <row r="87920" spans="1:5">
      <c r="A87920" s="3">
        <v>45303</v>
      </c>
      <c r="B87920" s="1">
        <v>2</v>
      </c>
      <c r="C87920" s="1">
        <v>336.05921000000001</v>
      </c>
      <c r="D87920" s="1">
        <v>1197.26998</v>
      </c>
      <c r="E87920" s="1">
        <v>1533.3291899999999</v>
      </c>
    </row>
    <row r="87921" spans="1:5">
      <c r="A87921" s="3">
        <v>45303</v>
      </c>
      <c r="B87921" s="1">
        <v>3</v>
      </c>
      <c r="C87921" s="1">
        <v>330.4126</v>
      </c>
      <c r="D87921" s="1">
        <v>1173.29339</v>
      </c>
      <c r="E87921" s="1">
        <v>1503.7059899999999</v>
      </c>
    </row>
    <row r="87922" spans="1:5">
      <c r="A87922" s="3">
        <v>45303</v>
      </c>
      <c r="B87922" s="1">
        <v>4</v>
      </c>
      <c r="C87922" s="1">
        <v>333.49815000000001</v>
      </c>
      <c r="D87922" s="1">
        <v>1179.9301399999999</v>
      </c>
      <c r="E87922" s="1">
        <v>1513.4282900000001</v>
      </c>
    </row>
    <row r="87923" spans="1:5">
      <c r="A87923" s="3">
        <v>45303</v>
      </c>
      <c r="B87923" s="1">
        <v>5</v>
      </c>
      <c r="C87923" s="1">
        <v>348.88866999999999</v>
      </c>
      <c r="D87923" s="1">
        <v>1226.9536900000001</v>
      </c>
      <c r="E87923" s="1">
        <v>1575.8423600000001</v>
      </c>
    </row>
    <row r="87924" spans="1:5">
      <c r="A87924" s="3">
        <v>45303</v>
      </c>
      <c r="B87924" s="1">
        <v>6</v>
      </c>
      <c r="C87924" s="1">
        <v>379.07332000000002</v>
      </c>
      <c r="D87924" s="1">
        <v>1324.0853199999999</v>
      </c>
      <c r="E87924" s="1">
        <v>1703.1586400000001</v>
      </c>
    </row>
    <row r="87925" spans="1:5">
      <c r="A87925" s="3">
        <v>45303</v>
      </c>
      <c r="B87925" s="1">
        <v>7</v>
      </c>
      <c r="C87925" s="1">
        <v>426.42595</v>
      </c>
      <c r="D87925" s="1">
        <v>1480.981</v>
      </c>
      <c r="E87925" s="1">
        <v>1907.4069500000001</v>
      </c>
    </row>
    <row r="87926" spans="1:5">
      <c r="A87926" s="3">
        <v>45303</v>
      </c>
      <c r="B87926" s="1">
        <v>8</v>
      </c>
      <c r="C87926" s="1">
        <v>459.09127000000001</v>
      </c>
      <c r="D87926" s="1">
        <v>1597.7504799999999</v>
      </c>
      <c r="E87926" s="1">
        <v>2056.84175</v>
      </c>
    </row>
    <row r="87927" spans="1:5">
      <c r="A87927" s="3">
        <v>45303</v>
      </c>
      <c r="B87927" s="1">
        <v>9</v>
      </c>
      <c r="C87927" s="1">
        <v>433.68214999999998</v>
      </c>
      <c r="D87927" s="1">
        <v>1511.3053299999999</v>
      </c>
      <c r="E87927" s="1">
        <v>1944.98748</v>
      </c>
    </row>
    <row r="87928" spans="1:5">
      <c r="A87928" s="3">
        <v>45303</v>
      </c>
      <c r="B87928" s="1">
        <v>10</v>
      </c>
      <c r="C87928" s="1">
        <v>398.07</v>
      </c>
      <c r="D87928" s="1">
        <v>1385.08105</v>
      </c>
      <c r="E87928" s="1">
        <v>1783.1510499999999</v>
      </c>
    </row>
    <row r="87929" spans="1:5">
      <c r="A87929" s="3">
        <v>45303</v>
      </c>
      <c r="B87929" s="1">
        <v>11</v>
      </c>
      <c r="C87929" s="1">
        <v>368.35370999999998</v>
      </c>
      <c r="D87929" s="1">
        <v>1283.4472800000001</v>
      </c>
      <c r="E87929" s="1">
        <v>1651.80099</v>
      </c>
    </row>
    <row r="87930" spans="1:5">
      <c r="A87930" s="3">
        <v>45303</v>
      </c>
      <c r="B87930" s="1">
        <v>12</v>
      </c>
      <c r="C87930" s="1">
        <v>361.66629</v>
      </c>
      <c r="D87930" s="1">
        <v>1259.3765900000001</v>
      </c>
      <c r="E87930" s="1">
        <v>1621.04288</v>
      </c>
    </row>
    <row r="87931" spans="1:5">
      <c r="A87931" s="3">
        <v>45303</v>
      </c>
      <c r="B87931" s="1">
        <v>13</v>
      </c>
      <c r="C87931" s="1">
        <v>353.30178999999998</v>
      </c>
      <c r="D87931" s="1">
        <v>1229.5423699999999</v>
      </c>
      <c r="E87931" s="1">
        <v>1582.8441600000001</v>
      </c>
    </row>
    <row r="87932" spans="1:5">
      <c r="A87932" s="3">
        <v>45303</v>
      </c>
      <c r="B87932" s="1">
        <v>14</v>
      </c>
      <c r="C87932" s="1">
        <v>351.19040000000001</v>
      </c>
      <c r="D87932" s="1">
        <v>1225.4908600000001</v>
      </c>
      <c r="E87932" s="1">
        <v>1576.6812600000001</v>
      </c>
    </row>
    <row r="87933" spans="1:5">
      <c r="A87933" s="3">
        <v>45303</v>
      </c>
      <c r="B87933" s="1">
        <v>15</v>
      </c>
      <c r="C87933" s="1">
        <v>356.16088999999999</v>
      </c>
      <c r="D87933" s="1">
        <v>1241.7327499999999</v>
      </c>
      <c r="E87933" s="1">
        <v>1597.89364</v>
      </c>
    </row>
    <row r="87934" spans="1:5">
      <c r="A87934" s="3">
        <v>45303</v>
      </c>
      <c r="B87934" s="1">
        <v>16</v>
      </c>
      <c r="C87934" s="1">
        <v>367.88143000000002</v>
      </c>
      <c r="D87934" s="1">
        <v>1279.40002</v>
      </c>
      <c r="E87934" s="1">
        <v>1647.2814499999999</v>
      </c>
    </row>
    <row r="87935" spans="1:5">
      <c r="A87935" s="3">
        <v>45303</v>
      </c>
      <c r="B87935" s="1">
        <v>17</v>
      </c>
      <c r="C87935" s="1">
        <v>414.23203999999998</v>
      </c>
      <c r="D87935" s="1">
        <v>1434.4145699999999</v>
      </c>
      <c r="E87935" s="1">
        <v>1848.64661</v>
      </c>
    </row>
    <row r="87936" spans="1:5">
      <c r="A87936" s="3">
        <v>45303</v>
      </c>
      <c r="B87936" s="1">
        <v>18</v>
      </c>
      <c r="C87936" s="1">
        <v>466.16001999999997</v>
      </c>
      <c r="D87936" s="1">
        <v>1603.7245600000001</v>
      </c>
      <c r="E87936" s="1">
        <v>2069.8845799999999</v>
      </c>
    </row>
    <row r="87937" spans="1:5">
      <c r="A87937" s="3">
        <v>45303</v>
      </c>
      <c r="B87937" s="1">
        <v>19</v>
      </c>
      <c r="C87937" s="1">
        <v>479.51722000000001</v>
      </c>
      <c r="D87937" s="1">
        <v>1652.5842299999999</v>
      </c>
      <c r="E87937" s="1">
        <v>2132.1014500000001</v>
      </c>
    </row>
    <row r="87938" spans="1:5">
      <c r="A87938" s="3">
        <v>45303</v>
      </c>
      <c r="B87938" s="1">
        <v>20</v>
      </c>
      <c r="C87938" s="1">
        <v>473.15613000000002</v>
      </c>
      <c r="D87938" s="1">
        <v>1638.98954</v>
      </c>
      <c r="E87938" s="1">
        <v>2112.1456699999999</v>
      </c>
    </row>
    <row r="87939" spans="1:5">
      <c r="A87939" s="3">
        <v>45303</v>
      </c>
      <c r="B87939" s="1">
        <v>21</v>
      </c>
      <c r="C87939" s="1">
        <v>458.60347000000002</v>
      </c>
      <c r="D87939" s="1">
        <v>1592.34574</v>
      </c>
      <c r="E87939" s="1">
        <v>2050.9492100000002</v>
      </c>
    </row>
    <row r="87940" spans="1:5">
      <c r="A87940" s="3">
        <v>45303</v>
      </c>
      <c r="B87940" s="1">
        <v>22</v>
      </c>
      <c r="C87940" s="1">
        <v>435.71287000000001</v>
      </c>
      <c r="D87940" s="1">
        <v>1517.36526</v>
      </c>
      <c r="E87940" s="1">
        <v>1953.0781300000001</v>
      </c>
    </row>
    <row r="87941" spans="1:5">
      <c r="A87941" s="3">
        <v>45303</v>
      </c>
      <c r="B87941" s="1">
        <v>23</v>
      </c>
      <c r="C87941" s="1">
        <v>400.77512000000002</v>
      </c>
      <c r="D87941" s="1">
        <v>1405.55961</v>
      </c>
      <c r="E87941" s="1">
        <v>1806.33473</v>
      </c>
    </row>
    <row r="87942" spans="1:5">
      <c r="A87942" s="3">
        <v>45303</v>
      </c>
      <c r="B87942" s="1">
        <v>24</v>
      </c>
      <c r="C87942" s="1">
        <v>364.07539000000003</v>
      </c>
      <c r="D87942" s="1">
        <v>1287.4729199999999</v>
      </c>
      <c r="E87942" s="1">
        <v>1651.5483099999999</v>
      </c>
    </row>
    <row r="87943" spans="1:5">
      <c r="A87943" s="3">
        <v>45304</v>
      </c>
      <c r="B87943" s="1">
        <v>1</v>
      </c>
      <c r="C87943" s="1">
        <v>327.29352</v>
      </c>
      <c r="D87943" s="1">
        <v>1162.7609299999999</v>
      </c>
      <c r="E87943" s="1">
        <v>1490.0544500000001</v>
      </c>
    </row>
    <row r="87944" spans="1:5">
      <c r="A87944" s="3">
        <v>45304</v>
      </c>
      <c r="B87944" s="1">
        <v>2</v>
      </c>
      <c r="C87944" s="1">
        <v>298.42871000000002</v>
      </c>
      <c r="D87944" s="1">
        <v>1060.0581199999999</v>
      </c>
      <c r="E87944" s="1">
        <v>1358.4868300000001</v>
      </c>
    </row>
    <row r="87945" spans="1:5">
      <c r="A87945" s="3">
        <v>45304</v>
      </c>
      <c r="B87945" s="1">
        <v>3</v>
      </c>
      <c r="C87945" s="1">
        <v>278.16881999999998</v>
      </c>
      <c r="D87945" s="1">
        <v>982.81984</v>
      </c>
      <c r="E87945" s="1">
        <v>1260.98866</v>
      </c>
    </row>
    <row r="87946" spans="1:5">
      <c r="A87946" s="3">
        <v>45304</v>
      </c>
      <c r="B87946" s="1">
        <v>4</v>
      </c>
      <c r="C87946" s="1">
        <v>268.31997000000001</v>
      </c>
      <c r="D87946" s="1">
        <v>943.97001</v>
      </c>
      <c r="E87946" s="1">
        <v>1212.28998</v>
      </c>
    </row>
    <row r="87947" spans="1:5">
      <c r="A87947" s="3">
        <v>45304</v>
      </c>
      <c r="B87947" s="1">
        <v>5</v>
      </c>
      <c r="C87947" s="1">
        <v>265.10433999999998</v>
      </c>
      <c r="D87947" s="1">
        <v>925.49307999999996</v>
      </c>
      <c r="E87947" s="1">
        <v>1190.5974200000001</v>
      </c>
    </row>
    <row r="87948" spans="1:5">
      <c r="A87948" s="3">
        <v>45304</v>
      </c>
      <c r="B87948" s="1">
        <v>6</v>
      </c>
      <c r="C87948" s="1">
        <v>269.20623999999998</v>
      </c>
      <c r="D87948" s="1">
        <v>930.16714000000002</v>
      </c>
      <c r="E87948" s="1">
        <v>1199.37338</v>
      </c>
    </row>
    <row r="87949" spans="1:5">
      <c r="A87949" s="3">
        <v>45304</v>
      </c>
      <c r="B87949" s="1">
        <v>7</v>
      </c>
      <c r="C87949" s="1">
        <v>281.88896</v>
      </c>
      <c r="D87949" s="1">
        <v>964.83279000000005</v>
      </c>
      <c r="E87949" s="1">
        <v>1246.7217499999999</v>
      </c>
    </row>
    <row r="87950" spans="1:5">
      <c r="A87950" s="3">
        <v>45304</v>
      </c>
      <c r="B87950" s="1">
        <v>8</v>
      </c>
      <c r="C87950" s="1">
        <v>314.61631999999997</v>
      </c>
      <c r="D87950" s="1">
        <v>1073.06188</v>
      </c>
      <c r="E87950" s="1">
        <v>1387.6782000000001</v>
      </c>
    </row>
    <row r="87951" spans="1:5">
      <c r="A87951" s="3">
        <v>45304</v>
      </c>
      <c r="B87951" s="1">
        <v>9</v>
      </c>
      <c r="C87951" s="1">
        <v>331.69137000000001</v>
      </c>
      <c r="D87951" s="1">
        <v>1138.4714899999999</v>
      </c>
      <c r="E87951" s="1">
        <v>1470.1628599999999</v>
      </c>
    </row>
    <row r="87952" spans="1:5">
      <c r="A87952" s="3">
        <v>45304</v>
      </c>
      <c r="B87952" s="1">
        <v>10</v>
      </c>
      <c r="C87952" s="1">
        <v>348.67075999999997</v>
      </c>
      <c r="D87952" s="1">
        <v>1202.9457399999999</v>
      </c>
      <c r="E87952" s="1">
        <v>1551.6165000000001</v>
      </c>
    </row>
    <row r="87953" spans="1:5">
      <c r="A87953" s="3">
        <v>45304</v>
      </c>
      <c r="B87953" s="1">
        <v>11</v>
      </c>
      <c r="C87953" s="1">
        <v>366.12088</v>
      </c>
      <c r="D87953" s="1">
        <v>1267.4107799999999</v>
      </c>
      <c r="E87953" s="1">
        <v>1633.5316600000001</v>
      </c>
    </row>
    <row r="87954" spans="1:5">
      <c r="A87954" s="3">
        <v>45304</v>
      </c>
      <c r="B87954" s="1">
        <v>12</v>
      </c>
      <c r="C87954" s="1">
        <v>387.81779</v>
      </c>
      <c r="D87954" s="1">
        <v>1341.9354800000001</v>
      </c>
      <c r="E87954" s="1">
        <v>1729.7532699999999</v>
      </c>
    </row>
    <row r="87955" spans="1:5">
      <c r="A87955" s="3">
        <v>45304</v>
      </c>
      <c r="B87955" s="1">
        <v>13</v>
      </c>
      <c r="C87955" s="1">
        <v>384.80586</v>
      </c>
      <c r="D87955" s="1">
        <v>1334.71919</v>
      </c>
      <c r="E87955" s="1">
        <v>1719.52505</v>
      </c>
    </row>
    <row r="87956" spans="1:5">
      <c r="A87956" s="3">
        <v>45304</v>
      </c>
      <c r="B87956" s="1">
        <v>14</v>
      </c>
      <c r="C87956" s="1">
        <v>374.94353000000001</v>
      </c>
      <c r="D87956" s="1">
        <v>1303.3112100000001</v>
      </c>
      <c r="E87956" s="1">
        <v>1678.2547400000001</v>
      </c>
    </row>
    <row r="87957" spans="1:5">
      <c r="A87957" s="3">
        <v>45304</v>
      </c>
      <c r="B87957" s="1">
        <v>15</v>
      </c>
      <c r="C87957" s="1">
        <v>376.35050999999999</v>
      </c>
      <c r="D87957" s="1">
        <v>1314.7941699999999</v>
      </c>
      <c r="E87957" s="1">
        <v>1691.1446800000001</v>
      </c>
    </row>
    <row r="87958" spans="1:5">
      <c r="A87958" s="3">
        <v>45304</v>
      </c>
      <c r="B87958" s="1">
        <v>16</v>
      </c>
      <c r="C87958" s="1">
        <v>390.64255000000003</v>
      </c>
      <c r="D87958" s="1">
        <v>1362.3607300000001</v>
      </c>
      <c r="E87958" s="1">
        <v>1753.0032799999999</v>
      </c>
    </row>
    <row r="87959" spans="1:5">
      <c r="A87959" s="3">
        <v>45304</v>
      </c>
      <c r="B87959" s="1">
        <v>17</v>
      </c>
      <c r="C87959" s="1">
        <v>434.85534999999999</v>
      </c>
      <c r="D87959" s="1">
        <v>1501.17336</v>
      </c>
      <c r="E87959" s="1">
        <v>1936.02871</v>
      </c>
    </row>
    <row r="87960" spans="1:5">
      <c r="A87960" s="3">
        <v>45304</v>
      </c>
      <c r="B87960" s="1">
        <v>18</v>
      </c>
      <c r="C87960" s="1">
        <v>477.55500000000001</v>
      </c>
      <c r="D87960" s="1">
        <v>1640.9216699999999</v>
      </c>
      <c r="E87960" s="1">
        <v>2118.47667</v>
      </c>
    </row>
    <row r="87961" spans="1:5">
      <c r="A87961" s="3">
        <v>45304</v>
      </c>
      <c r="B87961" s="1">
        <v>19</v>
      </c>
      <c r="C87961" s="1">
        <v>494.13974000000002</v>
      </c>
      <c r="D87961" s="1">
        <v>1697.30708</v>
      </c>
      <c r="E87961" s="1">
        <v>2191.4468200000001</v>
      </c>
    </row>
    <row r="87962" spans="1:5">
      <c r="A87962" s="3">
        <v>45304</v>
      </c>
      <c r="B87962" s="1">
        <v>20</v>
      </c>
      <c r="C87962" s="1">
        <v>489.32213000000002</v>
      </c>
      <c r="D87962" s="1">
        <v>1696.99009</v>
      </c>
      <c r="E87962" s="1">
        <v>2186.3122199999998</v>
      </c>
    </row>
    <row r="87963" spans="1:5">
      <c r="A87963" s="3">
        <v>45304</v>
      </c>
      <c r="B87963" s="1">
        <v>21</v>
      </c>
      <c r="C87963" s="1">
        <v>482.11563000000001</v>
      </c>
      <c r="D87963" s="1">
        <v>1678.38996</v>
      </c>
      <c r="E87963" s="1">
        <v>2160.5055900000002</v>
      </c>
    </row>
    <row r="87964" spans="1:5">
      <c r="A87964" s="3">
        <v>45304</v>
      </c>
      <c r="B87964" s="1">
        <v>22</v>
      </c>
      <c r="C87964" s="1">
        <v>465.78537</v>
      </c>
      <c r="D87964" s="1">
        <v>1623.3932400000001</v>
      </c>
      <c r="E87964" s="1">
        <v>2089.1786099999999</v>
      </c>
    </row>
    <row r="87965" spans="1:5">
      <c r="A87965" s="3">
        <v>45304</v>
      </c>
      <c r="B87965" s="1">
        <v>23</v>
      </c>
      <c r="C87965" s="1">
        <v>435.70522999999997</v>
      </c>
      <c r="D87965" s="1">
        <v>1534.44777</v>
      </c>
      <c r="E87965" s="1">
        <v>1970.153</v>
      </c>
    </row>
    <row r="87966" spans="1:5">
      <c r="A87966" s="3">
        <v>45304</v>
      </c>
      <c r="B87966" s="1">
        <v>24</v>
      </c>
      <c r="C87966" s="1">
        <v>405.93176999999997</v>
      </c>
      <c r="D87966" s="1">
        <v>1444.58845</v>
      </c>
      <c r="E87966" s="1">
        <v>1850.5202200000001</v>
      </c>
    </row>
    <row r="87967" spans="1:5">
      <c r="A87967" s="3">
        <v>45305</v>
      </c>
      <c r="B87967" s="1">
        <v>1</v>
      </c>
      <c r="C87967" s="1">
        <v>377.44389999999999</v>
      </c>
      <c r="D87967" s="1">
        <v>1355.2962199999999</v>
      </c>
      <c r="E87967" s="1">
        <v>1732.7401199999999</v>
      </c>
    </row>
    <row r="87968" spans="1:5">
      <c r="A87968" s="3">
        <v>45305</v>
      </c>
      <c r="B87968" s="1">
        <v>2</v>
      </c>
      <c r="C87968" s="1">
        <v>364.62675999999999</v>
      </c>
      <c r="D87968" s="1">
        <v>1307.82909</v>
      </c>
      <c r="E87968" s="1">
        <v>1672.4558500000001</v>
      </c>
    </row>
    <row r="87969" spans="1:5">
      <c r="A87969" s="3">
        <v>45305</v>
      </c>
      <c r="B87969" s="1">
        <v>3</v>
      </c>
      <c r="C87969" s="1">
        <v>354.79297000000003</v>
      </c>
      <c r="D87969" s="1">
        <v>1270.1523500000001</v>
      </c>
      <c r="E87969" s="1">
        <v>1624.94532</v>
      </c>
    </row>
    <row r="87970" spans="1:5">
      <c r="A87970" s="3">
        <v>45305</v>
      </c>
      <c r="B87970" s="1">
        <v>4</v>
      </c>
      <c r="C87970" s="1">
        <v>352.89578</v>
      </c>
      <c r="D87970" s="1">
        <v>1258.44794</v>
      </c>
      <c r="E87970" s="1">
        <v>1611.3437200000001</v>
      </c>
    </row>
    <row r="87971" spans="1:5">
      <c r="A87971" s="3">
        <v>45305</v>
      </c>
      <c r="B87971" s="1">
        <v>5</v>
      </c>
      <c r="C87971" s="1">
        <v>359.34140000000002</v>
      </c>
      <c r="D87971" s="1">
        <v>1274.91642</v>
      </c>
      <c r="E87971" s="1">
        <v>1634.25782</v>
      </c>
    </row>
    <row r="87972" spans="1:5">
      <c r="A87972" s="3">
        <v>45305</v>
      </c>
      <c r="B87972" s="1">
        <v>6</v>
      </c>
      <c r="C87972" s="1">
        <v>373.25740999999999</v>
      </c>
      <c r="D87972" s="1">
        <v>1314.9585</v>
      </c>
      <c r="E87972" s="1">
        <v>1688.2159099999999</v>
      </c>
    </row>
    <row r="87973" spans="1:5">
      <c r="A87973" s="3">
        <v>45305</v>
      </c>
      <c r="B87973" s="1">
        <v>7</v>
      </c>
      <c r="C87973" s="1">
        <v>390.53516999999999</v>
      </c>
      <c r="D87973" s="1">
        <v>1364.78027</v>
      </c>
      <c r="E87973" s="1">
        <v>1755.3154400000001</v>
      </c>
    </row>
    <row r="87974" spans="1:5">
      <c r="A87974" s="3">
        <v>45305</v>
      </c>
      <c r="B87974" s="1">
        <v>8</v>
      </c>
      <c r="C87974" s="1">
        <v>419.17773</v>
      </c>
      <c r="D87974" s="1">
        <v>1459.2506699999999</v>
      </c>
      <c r="E87974" s="1">
        <v>1878.4284</v>
      </c>
    </row>
    <row r="87975" spans="1:5">
      <c r="A87975" s="3">
        <v>45305</v>
      </c>
      <c r="B87975" s="1">
        <v>9</v>
      </c>
      <c r="C87975" s="1">
        <v>439.19794000000002</v>
      </c>
      <c r="D87975" s="1">
        <v>1532.50539</v>
      </c>
      <c r="E87975" s="1">
        <v>1971.7033300000001</v>
      </c>
    </row>
    <row r="87976" spans="1:5">
      <c r="A87976" s="3">
        <v>45305</v>
      </c>
      <c r="B87976" s="1">
        <v>10</v>
      </c>
      <c r="C87976" s="1">
        <v>449.59834000000001</v>
      </c>
      <c r="D87976" s="1">
        <v>1581.9190900000001</v>
      </c>
      <c r="E87976" s="1">
        <v>2031.5174300000001</v>
      </c>
    </row>
    <row r="87977" spans="1:5">
      <c r="A87977" s="3">
        <v>45305</v>
      </c>
      <c r="B87977" s="1">
        <v>11</v>
      </c>
      <c r="C87977" s="1">
        <v>436.53667999999999</v>
      </c>
      <c r="D87977" s="1">
        <v>1549.5220200000001</v>
      </c>
      <c r="E87977" s="1">
        <v>1986.0587</v>
      </c>
    </row>
    <row r="87978" spans="1:5">
      <c r="A87978" s="3">
        <v>45305</v>
      </c>
      <c r="B87978" s="1">
        <v>12</v>
      </c>
      <c r="C87978" s="1">
        <v>446.08629999999999</v>
      </c>
      <c r="D87978" s="1">
        <v>1590.3096499999999</v>
      </c>
      <c r="E87978" s="1">
        <v>2036.3959500000001</v>
      </c>
    </row>
    <row r="87979" spans="1:5">
      <c r="A87979" s="3">
        <v>45305</v>
      </c>
      <c r="B87979" s="1">
        <v>13</v>
      </c>
      <c r="C87979" s="1">
        <v>481.76343000000003</v>
      </c>
      <c r="D87979" s="1">
        <v>1709.3104000000001</v>
      </c>
      <c r="E87979" s="1">
        <v>2191.0738299999998</v>
      </c>
    </row>
    <row r="87980" spans="1:5">
      <c r="A87980" s="3">
        <v>45305</v>
      </c>
      <c r="B87980" s="1">
        <v>14</v>
      </c>
      <c r="C87980" s="1">
        <v>487.23565000000002</v>
      </c>
      <c r="D87980" s="1">
        <v>1727.4945499999999</v>
      </c>
      <c r="E87980" s="1">
        <v>2214.7302</v>
      </c>
    </row>
    <row r="87981" spans="1:5">
      <c r="A87981" s="3">
        <v>45305</v>
      </c>
      <c r="B87981" s="1">
        <v>15</v>
      </c>
      <c r="C87981" s="1">
        <v>476.37114000000003</v>
      </c>
      <c r="D87981" s="1">
        <v>1686.6543899999999</v>
      </c>
      <c r="E87981" s="1">
        <v>2163.0255299999999</v>
      </c>
    </row>
    <row r="87982" spans="1:5">
      <c r="A87982" s="3">
        <v>45305</v>
      </c>
      <c r="B87982" s="1">
        <v>16</v>
      </c>
      <c r="C87982" s="1">
        <v>477.39963</v>
      </c>
      <c r="D87982" s="1">
        <v>1686.9322999999999</v>
      </c>
      <c r="E87982" s="1">
        <v>2164.3319299999998</v>
      </c>
    </row>
    <row r="87983" spans="1:5">
      <c r="A87983" s="3">
        <v>45305</v>
      </c>
      <c r="B87983" s="1">
        <v>17</v>
      </c>
      <c r="C87983" s="1">
        <v>519.97365000000002</v>
      </c>
      <c r="D87983" s="1">
        <v>1822.2533000000001</v>
      </c>
      <c r="E87983" s="1">
        <v>2342.2269500000002</v>
      </c>
    </row>
    <row r="87984" spans="1:5">
      <c r="A87984" s="3">
        <v>45305</v>
      </c>
      <c r="B87984" s="1">
        <v>18</v>
      </c>
      <c r="C87984" s="1">
        <v>568.28823</v>
      </c>
      <c r="D87984" s="1">
        <v>1984.1275000000001</v>
      </c>
      <c r="E87984" s="1">
        <v>2552.4157300000002</v>
      </c>
    </row>
    <row r="87985" spans="1:5">
      <c r="A87985" s="3">
        <v>45305</v>
      </c>
      <c r="B87985" s="1">
        <v>19</v>
      </c>
      <c r="C87985" s="1">
        <v>581.95021999999994</v>
      </c>
      <c r="D87985" s="1">
        <v>2038.2242200000001</v>
      </c>
      <c r="E87985" s="1">
        <v>2620.1744399999998</v>
      </c>
    </row>
    <row r="87986" spans="1:5">
      <c r="A87986" s="3">
        <v>45305</v>
      </c>
      <c r="B87986" s="1">
        <v>20</v>
      </c>
      <c r="C87986" s="1">
        <v>570.46569999999997</v>
      </c>
      <c r="D87986" s="1">
        <v>2013.0505499999999</v>
      </c>
      <c r="E87986" s="1">
        <v>2583.5162500000001</v>
      </c>
    </row>
    <row r="87987" spans="1:5">
      <c r="A87987" s="3">
        <v>45305</v>
      </c>
      <c r="B87987" s="1">
        <v>21</v>
      </c>
      <c r="C87987" s="1">
        <v>559.17024000000004</v>
      </c>
      <c r="D87987" s="1">
        <v>1980.04186</v>
      </c>
      <c r="E87987" s="1">
        <v>2539.2121000000002</v>
      </c>
    </row>
    <row r="87988" spans="1:5">
      <c r="A87988" s="3">
        <v>45305</v>
      </c>
      <c r="B87988" s="1">
        <v>22</v>
      </c>
      <c r="C87988" s="1">
        <v>536.89431999999999</v>
      </c>
      <c r="D87988" s="1">
        <v>1911.9402600000001</v>
      </c>
      <c r="E87988" s="1">
        <v>2448.8345800000002</v>
      </c>
    </row>
    <row r="87989" spans="1:5">
      <c r="A87989" s="3">
        <v>45305</v>
      </c>
      <c r="B87989" s="1">
        <v>23</v>
      </c>
      <c r="C87989" s="1">
        <v>494.74097</v>
      </c>
      <c r="D87989" s="1">
        <v>1776.2718199999999</v>
      </c>
      <c r="E87989" s="1">
        <v>2271.0127900000002</v>
      </c>
    </row>
    <row r="87990" spans="1:5">
      <c r="A87990" s="3">
        <v>45305</v>
      </c>
      <c r="B87990" s="1">
        <v>24</v>
      </c>
      <c r="C87990" s="1">
        <v>455.00839999999999</v>
      </c>
      <c r="D87990" s="1">
        <v>1646.9689000000001</v>
      </c>
      <c r="E87990" s="1">
        <v>2101.9773</v>
      </c>
    </row>
    <row r="87991" spans="1:5">
      <c r="A87991" s="3">
        <v>45306</v>
      </c>
      <c r="B87991" s="1">
        <v>1</v>
      </c>
      <c r="C87991" s="1">
        <v>428.24759999999998</v>
      </c>
      <c r="D87991" s="1">
        <v>1559.0248999999999</v>
      </c>
      <c r="E87991" s="1">
        <v>1987.2725</v>
      </c>
    </row>
    <row r="87992" spans="1:5">
      <c r="A87992" s="3">
        <v>45306</v>
      </c>
      <c r="B87992" s="1">
        <v>2</v>
      </c>
      <c r="C87992" s="1">
        <v>411.58033999999998</v>
      </c>
      <c r="D87992" s="1">
        <v>1496.8104499999999</v>
      </c>
      <c r="E87992" s="1">
        <v>1908.3907899999999</v>
      </c>
    </row>
    <row r="87993" spans="1:5">
      <c r="A87993" s="3">
        <v>45306</v>
      </c>
      <c r="B87993" s="1">
        <v>3</v>
      </c>
      <c r="C87993" s="1">
        <v>403.96573999999998</v>
      </c>
      <c r="D87993" s="1">
        <v>1465.9408800000001</v>
      </c>
      <c r="E87993" s="1">
        <v>1869.90662</v>
      </c>
    </row>
    <row r="87994" spans="1:5">
      <c r="A87994" s="3">
        <v>45306</v>
      </c>
      <c r="B87994" s="1">
        <v>4</v>
      </c>
      <c r="C87994" s="1">
        <v>402.50828999999999</v>
      </c>
      <c r="D87994" s="1">
        <v>1453.69103</v>
      </c>
      <c r="E87994" s="1">
        <v>1856.1993199999999</v>
      </c>
    </row>
    <row r="87995" spans="1:5">
      <c r="A87995" s="3">
        <v>45306</v>
      </c>
      <c r="B87995" s="1">
        <v>5</v>
      </c>
      <c r="C87995" s="1">
        <v>407.30725000000001</v>
      </c>
      <c r="D87995" s="1">
        <v>1461.8276900000001</v>
      </c>
      <c r="E87995" s="1">
        <v>1869.1349399999999</v>
      </c>
    </row>
    <row r="87996" spans="1:5">
      <c r="A87996" s="3">
        <v>45306</v>
      </c>
      <c r="B87996" s="1">
        <v>6</v>
      </c>
      <c r="C87996" s="1">
        <v>434.57136000000003</v>
      </c>
      <c r="D87996" s="1">
        <v>1548.703</v>
      </c>
      <c r="E87996" s="1">
        <v>1983.2743599999999</v>
      </c>
    </row>
    <row r="87997" spans="1:5">
      <c r="A87997" s="3">
        <v>45306</v>
      </c>
      <c r="B87997" s="1">
        <v>7</v>
      </c>
      <c r="C87997" s="1">
        <v>448.67371000000003</v>
      </c>
      <c r="D87997" s="1">
        <v>1585.62327</v>
      </c>
      <c r="E87997" s="1">
        <v>2034.2969800000001</v>
      </c>
    </row>
    <row r="87998" spans="1:5">
      <c r="A87998" s="3">
        <v>45306</v>
      </c>
      <c r="B87998" s="1">
        <v>8</v>
      </c>
      <c r="C87998" s="1">
        <v>476.88585999999998</v>
      </c>
      <c r="D87998" s="1">
        <v>1678.6251600000001</v>
      </c>
      <c r="E87998" s="1">
        <v>2155.5110199999999</v>
      </c>
    </row>
    <row r="87999" spans="1:5">
      <c r="A87999" s="3">
        <v>45306</v>
      </c>
      <c r="B87999" s="1">
        <v>9</v>
      </c>
      <c r="C87999" s="1">
        <v>489.98340999999999</v>
      </c>
      <c r="D87999" s="1">
        <v>1731.84708</v>
      </c>
      <c r="E87999" s="1">
        <v>2221.8304899999998</v>
      </c>
    </row>
    <row r="88000" spans="1:5">
      <c r="A88000" s="3">
        <v>45306</v>
      </c>
      <c r="B88000" s="1">
        <v>10</v>
      </c>
      <c r="C88000" s="1">
        <v>504.50126</v>
      </c>
      <c r="D88000" s="1">
        <v>1793.1163300000001</v>
      </c>
      <c r="E88000" s="1">
        <v>2297.6175899999998</v>
      </c>
    </row>
    <row r="88001" spans="1:5">
      <c r="A88001" s="3">
        <v>45306</v>
      </c>
      <c r="B88001" s="1">
        <v>11</v>
      </c>
      <c r="C88001" s="1">
        <v>507.71105999999997</v>
      </c>
      <c r="D88001" s="1">
        <v>1813.62096</v>
      </c>
      <c r="E88001" s="1">
        <v>2321.3320199999998</v>
      </c>
    </row>
    <row r="88002" spans="1:5">
      <c r="A88002" s="3">
        <v>45306</v>
      </c>
      <c r="B88002" s="1">
        <v>12</v>
      </c>
      <c r="C88002" s="1">
        <v>516.92219</v>
      </c>
      <c r="D88002" s="1">
        <v>1844.8772100000001</v>
      </c>
      <c r="E88002" s="1">
        <v>2361.7993999999999</v>
      </c>
    </row>
    <row r="88003" spans="1:5">
      <c r="A88003" s="3">
        <v>45306</v>
      </c>
      <c r="B88003" s="1">
        <v>13</v>
      </c>
      <c r="C88003" s="1">
        <v>522.67825000000005</v>
      </c>
      <c r="D88003" s="1">
        <v>1872.8356900000001</v>
      </c>
      <c r="E88003" s="1">
        <v>2395.5139399999998</v>
      </c>
    </row>
    <row r="88004" spans="1:5">
      <c r="A88004" s="3">
        <v>45306</v>
      </c>
      <c r="B88004" s="1">
        <v>14</v>
      </c>
      <c r="C88004" s="1">
        <v>522.32849999999996</v>
      </c>
      <c r="D88004" s="1">
        <v>1874.8227099999999</v>
      </c>
      <c r="E88004" s="1">
        <v>2397.15121</v>
      </c>
    </row>
    <row r="88005" spans="1:5">
      <c r="A88005" s="3">
        <v>45306</v>
      </c>
      <c r="B88005" s="1">
        <v>15</v>
      </c>
      <c r="C88005" s="1">
        <v>525.16564000000005</v>
      </c>
      <c r="D88005" s="1">
        <v>1886.7164499999999</v>
      </c>
      <c r="E88005" s="1">
        <v>2411.8820900000001</v>
      </c>
    </row>
    <row r="88006" spans="1:5">
      <c r="A88006" s="3">
        <v>45306</v>
      </c>
      <c r="B88006" s="1">
        <v>16</v>
      </c>
      <c r="C88006" s="1">
        <v>531.74902999999995</v>
      </c>
      <c r="D88006" s="1">
        <v>1905.7224699999999</v>
      </c>
      <c r="E88006" s="1">
        <v>2437.4715000000001</v>
      </c>
    </row>
    <row r="88007" spans="1:5">
      <c r="A88007" s="3">
        <v>45306</v>
      </c>
      <c r="B88007" s="1">
        <v>17</v>
      </c>
      <c r="C88007" s="1">
        <v>574.67406000000005</v>
      </c>
      <c r="D88007" s="1">
        <v>2042.3766599999999</v>
      </c>
      <c r="E88007" s="1">
        <v>2617.0507200000002</v>
      </c>
    </row>
    <row r="88008" spans="1:5">
      <c r="A88008" s="3">
        <v>45306</v>
      </c>
      <c r="B88008" s="1">
        <v>18</v>
      </c>
      <c r="C88008" s="1">
        <v>617.02756999999997</v>
      </c>
      <c r="D88008" s="1">
        <v>2178.0653400000001</v>
      </c>
      <c r="E88008" s="1">
        <v>2795.0929099999998</v>
      </c>
    </row>
    <row r="88009" spans="1:5">
      <c r="A88009" s="3">
        <v>45306</v>
      </c>
      <c r="B88009" s="1">
        <v>19</v>
      </c>
      <c r="C88009" s="1">
        <v>631.86122</v>
      </c>
      <c r="D88009" s="1">
        <v>2235.7399</v>
      </c>
      <c r="E88009" s="1">
        <v>2867.6011199999998</v>
      </c>
    </row>
    <row r="88010" spans="1:5">
      <c r="A88010" s="3">
        <v>45306</v>
      </c>
      <c r="B88010" s="1">
        <v>20</v>
      </c>
      <c r="C88010" s="1">
        <v>623.29584</v>
      </c>
      <c r="D88010" s="1">
        <v>2225.3892599999999</v>
      </c>
      <c r="E88010" s="1">
        <v>2848.6851000000001</v>
      </c>
    </row>
    <row r="88011" spans="1:5">
      <c r="A88011" s="3">
        <v>45306</v>
      </c>
      <c r="B88011" s="1">
        <v>21</v>
      </c>
      <c r="C88011" s="1">
        <v>605.52925000000005</v>
      </c>
      <c r="D88011" s="1">
        <v>2166.9263799999999</v>
      </c>
      <c r="E88011" s="1">
        <v>2772.4556299999999</v>
      </c>
    </row>
    <row r="88012" spans="1:5">
      <c r="A88012" s="3">
        <v>45306</v>
      </c>
      <c r="B88012" s="1">
        <v>22</v>
      </c>
      <c r="C88012" s="1">
        <v>574.87624000000005</v>
      </c>
      <c r="D88012" s="1">
        <v>2061.13114</v>
      </c>
      <c r="E88012" s="1">
        <v>2636.00738</v>
      </c>
    </row>
    <row r="88013" spans="1:5">
      <c r="A88013" s="3">
        <v>45306</v>
      </c>
      <c r="B88013" s="1">
        <v>23</v>
      </c>
      <c r="C88013" s="1">
        <v>527.75359000000003</v>
      </c>
      <c r="D88013" s="1">
        <v>1910.61644</v>
      </c>
      <c r="E88013" s="1">
        <v>2438.37003</v>
      </c>
    </row>
    <row r="88014" spans="1:5">
      <c r="A88014" s="3">
        <v>45306</v>
      </c>
      <c r="B88014" s="1">
        <v>24</v>
      </c>
      <c r="C88014" s="1">
        <v>482.86040000000003</v>
      </c>
      <c r="D88014" s="1">
        <v>1764.74126</v>
      </c>
      <c r="E88014" s="1">
        <v>2247.6016599999998</v>
      </c>
    </row>
    <row r="88015" spans="1:5">
      <c r="A88015" s="3">
        <v>45307</v>
      </c>
      <c r="B88015" s="1">
        <v>1</v>
      </c>
      <c r="C88015" s="1">
        <v>441.70452999999998</v>
      </c>
      <c r="D88015" s="1">
        <v>1627.00692</v>
      </c>
      <c r="E88015" s="1">
        <v>2068.7114499999998</v>
      </c>
    </row>
    <row r="88016" spans="1:5">
      <c r="A88016" s="3">
        <v>45307</v>
      </c>
      <c r="B88016" s="1">
        <v>2</v>
      </c>
      <c r="C88016" s="1">
        <v>421.94824</v>
      </c>
      <c r="D88016" s="1">
        <v>1553.47352</v>
      </c>
      <c r="E88016" s="1">
        <v>1975.4217599999999</v>
      </c>
    </row>
    <row r="88017" spans="1:5">
      <c r="A88017" s="3">
        <v>45307</v>
      </c>
      <c r="B88017" s="1">
        <v>3</v>
      </c>
      <c r="C88017" s="1">
        <v>411.94905</v>
      </c>
      <c r="D88017" s="1">
        <v>1510.69823</v>
      </c>
      <c r="E88017" s="1">
        <v>1922.6472799999999</v>
      </c>
    </row>
    <row r="88018" spans="1:5">
      <c r="A88018" s="3">
        <v>45307</v>
      </c>
      <c r="B88018" s="1">
        <v>4</v>
      </c>
      <c r="C88018" s="1">
        <v>413.24840999999998</v>
      </c>
      <c r="D88018" s="1">
        <v>1505.8270500000001</v>
      </c>
      <c r="E88018" s="1">
        <v>1919.07546</v>
      </c>
    </row>
    <row r="88019" spans="1:5">
      <c r="A88019" s="3">
        <v>45307</v>
      </c>
      <c r="B88019" s="1">
        <v>5</v>
      </c>
      <c r="C88019" s="1">
        <v>419.39375999999999</v>
      </c>
      <c r="D88019" s="1">
        <v>1519.3181999999999</v>
      </c>
      <c r="E88019" s="1">
        <v>1938.7119600000001</v>
      </c>
    </row>
    <row r="88020" spans="1:5">
      <c r="A88020" s="3">
        <v>45307</v>
      </c>
      <c r="B88020" s="1">
        <v>6</v>
      </c>
      <c r="C88020" s="1">
        <v>443.17806999999999</v>
      </c>
      <c r="D88020" s="1">
        <v>1594.2196200000001</v>
      </c>
      <c r="E88020" s="1">
        <v>2037.39769</v>
      </c>
    </row>
    <row r="88021" spans="1:5">
      <c r="A88021" s="3">
        <v>45307</v>
      </c>
      <c r="B88021" s="1">
        <v>7</v>
      </c>
      <c r="C88021" s="1">
        <v>472.03667000000002</v>
      </c>
      <c r="D88021" s="1">
        <v>1685.46649</v>
      </c>
      <c r="E88021" s="1">
        <v>2157.5031600000002</v>
      </c>
    </row>
    <row r="88022" spans="1:5">
      <c r="A88022" s="3">
        <v>45307</v>
      </c>
      <c r="B88022" s="1">
        <v>8</v>
      </c>
      <c r="C88022" s="1">
        <v>498.45454000000001</v>
      </c>
      <c r="D88022" s="1">
        <v>1777.1212499999999</v>
      </c>
      <c r="E88022" s="1">
        <v>2275.5757899999999</v>
      </c>
    </row>
    <row r="88023" spans="1:5">
      <c r="A88023" s="3">
        <v>45307</v>
      </c>
      <c r="B88023" s="1">
        <v>9</v>
      </c>
      <c r="C88023" s="1">
        <v>517.90227000000004</v>
      </c>
      <c r="D88023" s="1">
        <v>1849.2366300000001</v>
      </c>
      <c r="E88023" s="1">
        <v>2367.1388999999999</v>
      </c>
    </row>
    <row r="88024" spans="1:5">
      <c r="A88024" s="3">
        <v>45307</v>
      </c>
      <c r="B88024" s="1">
        <v>10</v>
      </c>
      <c r="C88024" s="1">
        <v>527.99839999999995</v>
      </c>
      <c r="D88024" s="1">
        <v>1890.6425099999999</v>
      </c>
      <c r="E88024" s="1">
        <v>2418.6409100000001</v>
      </c>
    </row>
    <row r="88025" spans="1:5">
      <c r="A88025" s="3">
        <v>45307</v>
      </c>
      <c r="B88025" s="1">
        <v>11</v>
      </c>
      <c r="C88025" s="1">
        <v>532.95980999999995</v>
      </c>
      <c r="D88025" s="1">
        <v>1906.9736600000001</v>
      </c>
      <c r="E88025" s="1">
        <v>2439.9334699999999</v>
      </c>
    </row>
    <row r="88026" spans="1:5">
      <c r="A88026" s="3">
        <v>45307</v>
      </c>
      <c r="B88026" s="1">
        <v>12</v>
      </c>
      <c r="C88026" s="1">
        <v>531.00540999999998</v>
      </c>
      <c r="D88026" s="1">
        <v>1901.18794</v>
      </c>
      <c r="E88026" s="1">
        <v>2432.19335</v>
      </c>
    </row>
    <row r="88027" spans="1:5">
      <c r="A88027" s="3">
        <v>45307</v>
      </c>
      <c r="B88027" s="1">
        <v>13</v>
      </c>
      <c r="C88027" s="1">
        <v>539.68735000000004</v>
      </c>
      <c r="D88027" s="1">
        <v>1930.34719</v>
      </c>
      <c r="E88027" s="1">
        <v>2470.0345400000001</v>
      </c>
    </row>
    <row r="88028" spans="1:5">
      <c r="A88028" s="3">
        <v>45307</v>
      </c>
      <c r="B88028" s="1">
        <v>14</v>
      </c>
      <c r="C88028" s="1">
        <v>537.92966000000001</v>
      </c>
      <c r="D88028" s="1">
        <v>1932.7844399999999</v>
      </c>
      <c r="E88028" s="1">
        <v>2470.7141000000001</v>
      </c>
    </row>
    <row r="88029" spans="1:5">
      <c r="A88029" s="3">
        <v>45307</v>
      </c>
      <c r="B88029" s="1">
        <v>15</v>
      </c>
      <c r="C88029" s="1">
        <v>535.45326</v>
      </c>
      <c r="D88029" s="1">
        <v>1924.9065900000001</v>
      </c>
      <c r="E88029" s="1">
        <v>2460.3598499999998</v>
      </c>
    </row>
    <row r="88030" spans="1:5">
      <c r="A88030" s="3">
        <v>45307</v>
      </c>
      <c r="B88030" s="1">
        <v>16</v>
      </c>
      <c r="C88030" s="1">
        <v>541.96633999999995</v>
      </c>
      <c r="D88030" s="1">
        <v>1944.6041499999999</v>
      </c>
      <c r="E88030" s="1">
        <v>2486.5704900000001</v>
      </c>
    </row>
    <row r="88031" spans="1:5">
      <c r="A88031" s="3">
        <v>45307</v>
      </c>
      <c r="B88031" s="1">
        <v>17</v>
      </c>
      <c r="C88031" s="1">
        <v>573.18735000000004</v>
      </c>
      <c r="D88031" s="1">
        <v>2042.7979700000001</v>
      </c>
      <c r="E88031" s="1">
        <v>2615.9853199999998</v>
      </c>
    </row>
    <row r="88032" spans="1:5">
      <c r="A88032" s="3">
        <v>45307</v>
      </c>
      <c r="B88032" s="1">
        <v>18</v>
      </c>
      <c r="C88032" s="1">
        <v>627.84551999999996</v>
      </c>
      <c r="D88032" s="1">
        <v>2225.70561</v>
      </c>
      <c r="E88032" s="1">
        <v>2853.5511299999998</v>
      </c>
    </row>
    <row r="88033" spans="1:5">
      <c r="A88033" s="3">
        <v>45307</v>
      </c>
      <c r="B88033" s="1">
        <v>19</v>
      </c>
      <c r="C88033" s="1">
        <v>643.99567999999999</v>
      </c>
      <c r="D88033" s="1">
        <v>2292.2490200000002</v>
      </c>
      <c r="E88033" s="1">
        <v>2936.2447000000002</v>
      </c>
    </row>
    <row r="88034" spans="1:5">
      <c r="A88034" s="3">
        <v>45307</v>
      </c>
      <c r="B88034" s="1">
        <v>20</v>
      </c>
      <c r="C88034" s="1">
        <v>635.62239999999997</v>
      </c>
      <c r="D88034" s="1">
        <v>2282.9948899999999</v>
      </c>
      <c r="E88034" s="1">
        <v>2918.6172900000001</v>
      </c>
    </row>
    <row r="88035" spans="1:5">
      <c r="A88035" s="3">
        <v>45307</v>
      </c>
      <c r="B88035" s="1">
        <v>21</v>
      </c>
      <c r="C88035" s="1">
        <v>617.74531000000002</v>
      </c>
      <c r="D88035" s="1">
        <v>2225.5439099999999</v>
      </c>
      <c r="E88035" s="1">
        <v>2843.2892200000001</v>
      </c>
    </row>
    <row r="88036" spans="1:5">
      <c r="A88036" s="3">
        <v>45307</v>
      </c>
      <c r="B88036" s="1">
        <v>22</v>
      </c>
      <c r="C88036" s="1">
        <v>585.99360999999999</v>
      </c>
      <c r="D88036" s="1">
        <v>2124.06376</v>
      </c>
      <c r="E88036" s="1">
        <v>2710.05737</v>
      </c>
    </row>
    <row r="88037" spans="1:5">
      <c r="A88037" s="3">
        <v>45307</v>
      </c>
      <c r="B88037" s="1">
        <v>23</v>
      </c>
      <c r="C88037" s="1">
        <v>540.54155000000003</v>
      </c>
      <c r="D88037" s="1">
        <v>1974.2560100000001</v>
      </c>
      <c r="E88037" s="1">
        <v>2514.79756</v>
      </c>
    </row>
    <row r="88038" spans="1:5">
      <c r="A88038" s="3">
        <v>45307</v>
      </c>
      <c r="B88038" s="1">
        <v>24</v>
      </c>
      <c r="C88038" s="1">
        <v>499.76686999999998</v>
      </c>
      <c r="D88038" s="1">
        <v>1841.8993800000001</v>
      </c>
      <c r="E88038" s="1">
        <v>2341.6662500000002</v>
      </c>
    </row>
    <row r="88039" spans="1:5">
      <c r="A88039" s="3">
        <v>45308</v>
      </c>
      <c r="B88039" s="1">
        <v>1</v>
      </c>
      <c r="C88039" s="1">
        <v>474.36556999999999</v>
      </c>
      <c r="D88039" s="1">
        <v>1756.0572299999999</v>
      </c>
      <c r="E88039" s="1">
        <v>2230.4227999999998</v>
      </c>
    </row>
    <row r="88040" spans="1:5">
      <c r="A88040" s="3">
        <v>45308</v>
      </c>
      <c r="B88040" s="1">
        <v>2</v>
      </c>
      <c r="C88040" s="1">
        <v>465.03161999999998</v>
      </c>
      <c r="D88040" s="1">
        <v>1715.2233799999999</v>
      </c>
      <c r="E88040" s="1">
        <v>2180.2550000000001</v>
      </c>
    </row>
    <row r="88041" spans="1:5">
      <c r="A88041" s="3">
        <v>45308</v>
      </c>
      <c r="B88041" s="1">
        <v>3</v>
      </c>
      <c r="C88041" s="1">
        <v>466.08640000000003</v>
      </c>
      <c r="D88041" s="1">
        <v>1711.8069800000001</v>
      </c>
      <c r="E88041" s="1">
        <v>2177.89338</v>
      </c>
    </row>
    <row r="88042" spans="1:5">
      <c r="A88042" s="3">
        <v>45308</v>
      </c>
      <c r="B88042" s="1">
        <v>4</v>
      </c>
      <c r="C88042" s="1">
        <v>471.48385000000002</v>
      </c>
      <c r="D88042" s="1">
        <v>1725.1114399999999</v>
      </c>
      <c r="E88042" s="1">
        <v>2196.5952900000002</v>
      </c>
    </row>
    <row r="88043" spans="1:5">
      <c r="A88043" s="3">
        <v>45308</v>
      </c>
      <c r="B88043" s="1">
        <v>5</v>
      </c>
      <c r="C88043" s="1">
        <v>486.88995999999997</v>
      </c>
      <c r="D88043" s="1">
        <v>1770.8462</v>
      </c>
      <c r="E88043" s="1">
        <v>2257.7361599999999</v>
      </c>
    </row>
    <row r="88044" spans="1:5">
      <c r="A88044" s="3">
        <v>45308</v>
      </c>
      <c r="B88044" s="1">
        <v>6</v>
      </c>
      <c r="C88044" s="1">
        <v>515.49369999999999</v>
      </c>
      <c r="D88044" s="1">
        <v>1862.8430499999999</v>
      </c>
      <c r="E88044" s="1">
        <v>2378.3367499999999</v>
      </c>
    </row>
    <row r="88045" spans="1:5">
      <c r="A88045" s="3">
        <v>45308</v>
      </c>
      <c r="B88045" s="1">
        <v>7</v>
      </c>
      <c r="C88045" s="1">
        <v>556.82866000000001</v>
      </c>
      <c r="D88045" s="1">
        <v>1996.98839</v>
      </c>
      <c r="E88045" s="1">
        <v>2553.8170500000001</v>
      </c>
    </row>
    <row r="88046" spans="1:5">
      <c r="A88046" s="3">
        <v>45308</v>
      </c>
      <c r="B88046" s="1">
        <v>8</v>
      </c>
      <c r="C88046" s="1">
        <v>592.98473999999999</v>
      </c>
      <c r="D88046" s="1">
        <v>2122.3994600000001</v>
      </c>
      <c r="E88046" s="1">
        <v>2715.3842</v>
      </c>
    </row>
    <row r="88047" spans="1:5">
      <c r="A88047" s="3">
        <v>45308</v>
      </c>
      <c r="B88047" s="1">
        <v>9</v>
      </c>
      <c r="C88047" s="1">
        <v>598.27503999999999</v>
      </c>
      <c r="D88047" s="1">
        <v>2146.0295700000001</v>
      </c>
      <c r="E88047" s="1">
        <v>2744.3046100000001</v>
      </c>
    </row>
    <row r="88048" spans="1:5">
      <c r="A88048" s="3">
        <v>45308</v>
      </c>
      <c r="B88048" s="1">
        <v>10</v>
      </c>
      <c r="C88048" s="1">
        <v>557.3501</v>
      </c>
      <c r="D88048" s="1">
        <v>2008.0590199999999</v>
      </c>
      <c r="E88048" s="1">
        <v>2565.4091199999998</v>
      </c>
    </row>
    <row r="88049" spans="1:5">
      <c r="A88049" s="3">
        <v>45308</v>
      </c>
      <c r="B88049" s="1">
        <v>11</v>
      </c>
      <c r="C88049" s="1">
        <v>519.98737000000006</v>
      </c>
      <c r="D88049" s="1">
        <v>1876.22695</v>
      </c>
      <c r="E88049" s="1">
        <v>2396.21432</v>
      </c>
    </row>
    <row r="88050" spans="1:5">
      <c r="A88050" s="3">
        <v>45308</v>
      </c>
      <c r="B88050" s="1">
        <v>12</v>
      </c>
      <c r="C88050" s="1">
        <v>512.25126</v>
      </c>
      <c r="D88050" s="1">
        <v>1851.6686199999999</v>
      </c>
      <c r="E88050" s="1">
        <v>2363.9198799999999</v>
      </c>
    </row>
    <row r="88051" spans="1:5">
      <c r="A88051" s="3">
        <v>45308</v>
      </c>
      <c r="B88051" s="1">
        <v>13</v>
      </c>
      <c r="C88051" s="1">
        <v>504.1927</v>
      </c>
      <c r="D88051" s="1">
        <v>1822.81611</v>
      </c>
      <c r="E88051" s="1">
        <v>2327.0088099999998</v>
      </c>
    </row>
    <row r="88052" spans="1:5">
      <c r="A88052" s="3">
        <v>45308</v>
      </c>
      <c r="B88052" s="1">
        <v>14</v>
      </c>
      <c r="C88052" s="1">
        <v>492.61754999999999</v>
      </c>
      <c r="D88052" s="1">
        <v>1786.47741</v>
      </c>
      <c r="E88052" s="1">
        <v>2279.0949599999999</v>
      </c>
    </row>
    <row r="88053" spans="1:5">
      <c r="A88053" s="3">
        <v>45308</v>
      </c>
      <c r="B88053" s="1">
        <v>15</v>
      </c>
      <c r="C88053" s="1">
        <v>489.03814</v>
      </c>
      <c r="D88053" s="1">
        <v>1772.94949</v>
      </c>
      <c r="E88053" s="1">
        <v>2261.9876300000001</v>
      </c>
    </row>
    <row r="88054" spans="1:5">
      <c r="A88054" s="3">
        <v>45308</v>
      </c>
      <c r="B88054" s="1">
        <v>16</v>
      </c>
      <c r="C88054" s="1">
        <v>506.39298000000002</v>
      </c>
      <c r="D88054" s="1">
        <v>1829.51883</v>
      </c>
      <c r="E88054" s="1">
        <v>2335.9118100000001</v>
      </c>
    </row>
    <row r="88055" spans="1:5">
      <c r="A88055" s="3">
        <v>45308</v>
      </c>
      <c r="B88055" s="1">
        <v>17</v>
      </c>
      <c r="C88055" s="1">
        <v>563.74544000000003</v>
      </c>
      <c r="D88055" s="1">
        <v>2023.2724800000001</v>
      </c>
      <c r="E88055" s="1">
        <v>2587.0179199999998</v>
      </c>
    </row>
    <row r="88056" spans="1:5">
      <c r="A88056" s="3">
        <v>45308</v>
      </c>
      <c r="B88056" s="1">
        <v>18</v>
      </c>
      <c r="C88056" s="1">
        <v>632.41269999999997</v>
      </c>
      <c r="D88056" s="1">
        <v>2250.5731000000001</v>
      </c>
      <c r="E88056" s="1">
        <v>2882.9857999999999</v>
      </c>
    </row>
    <row r="88057" spans="1:5">
      <c r="A88057" s="3">
        <v>45308</v>
      </c>
      <c r="B88057" s="1">
        <v>19</v>
      </c>
      <c r="C88057" s="1">
        <v>654.76931000000002</v>
      </c>
      <c r="D88057" s="1">
        <v>2343.2336300000002</v>
      </c>
      <c r="E88057" s="1">
        <v>2998.0029399999999</v>
      </c>
    </row>
    <row r="88058" spans="1:5">
      <c r="A88058" s="3">
        <v>45308</v>
      </c>
      <c r="B88058" s="1">
        <v>20</v>
      </c>
      <c r="C88058" s="1">
        <v>658.59208999999998</v>
      </c>
      <c r="D88058" s="1">
        <v>2373.9640899999999</v>
      </c>
      <c r="E88058" s="1">
        <v>3032.55618</v>
      </c>
    </row>
    <row r="88059" spans="1:5">
      <c r="A88059" s="3">
        <v>45308</v>
      </c>
      <c r="B88059" s="1">
        <v>21</v>
      </c>
      <c r="C88059" s="1">
        <v>643.34275000000002</v>
      </c>
      <c r="D88059" s="1">
        <v>2325.6667499999999</v>
      </c>
      <c r="E88059" s="1">
        <v>2969.0095000000001</v>
      </c>
    </row>
    <row r="88060" spans="1:5">
      <c r="A88060" s="3">
        <v>45308</v>
      </c>
      <c r="B88060" s="1">
        <v>22</v>
      </c>
      <c r="C88060" s="1">
        <v>616.09608000000003</v>
      </c>
      <c r="D88060" s="1">
        <v>2233.7278099999999</v>
      </c>
      <c r="E88060" s="1">
        <v>2849.8238900000001</v>
      </c>
    </row>
    <row r="88061" spans="1:5">
      <c r="A88061" s="3">
        <v>45308</v>
      </c>
      <c r="B88061" s="1">
        <v>23</v>
      </c>
      <c r="C88061" s="1">
        <v>567.21178999999995</v>
      </c>
      <c r="D88061" s="1">
        <v>2073.8120399999998</v>
      </c>
      <c r="E88061" s="1">
        <v>2641.0238300000001</v>
      </c>
    </row>
    <row r="88062" spans="1:5">
      <c r="A88062" s="3">
        <v>45308</v>
      </c>
      <c r="B88062" s="1">
        <v>24</v>
      </c>
      <c r="C88062" s="1">
        <v>521.17345</v>
      </c>
      <c r="D88062" s="1">
        <v>1922.98125</v>
      </c>
      <c r="E88062" s="1">
        <v>2444.1547</v>
      </c>
    </row>
    <row r="88063" spans="1:5">
      <c r="A88063" s="3">
        <v>45309</v>
      </c>
      <c r="B88063" s="1">
        <v>1</v>
      </c>
      <c r="C88063" s="1">
        <v>490.87398999999999</v>
      </c>
      <c r="D88063" s="1">
        <v>1816.1460199999999</v>
      </c>
      <c r="E88063" s="1">
        <v>2307.0200100000002</v>
      </c>
    </row>
    <row r="88064" spans="1:5">
      <c r="A88064" s="3">
        <v>45309</v>
      </c>
      <c r="B88064" s="1">
        <v>2</v>
      </c>
      <c r="C88064" s="1">
        <v>480.19859000000002</v>
      </c>
      <c r="D88064" s="1">
        <v>1769.2256400000001</v>
      </c>
      <c r="E88064" s="1">
        <v>2249.4242300000001</v>
      </c>
    </row>
    <row r="88065" spans="1:5">
      <c r="A88065" s="3">
        <v>45309</v>
      </c>
      <c r="B88065" s="1">
        <v>3</v>
      </c>
      <c r="C88065" s="1">
        <v>475.67169999999999</v>
      </c>
      <c r="D88065" s="1">
        <v>1744.7109700000001</v>
      </c>
      <c r="E88065" s="1">
        <v>2220.38267</v>
      </c>
    </row>
    <row r="88066" spans="1:5">
      <c r="A88066" s="3">
        <v>45309</v>
      </c>
      <c r="B88066" s="1">
        <v>4</v>
      </c>
      <c r="C88066" s="1">
        <v>470.3125</v>
      </c>
      <c r="D88066" s="1">
        <v>1718.3896199999999</v>
      </c>
      <c r="E88066" s="1">
        <v>2188.7021199999999</v>
      </c>
    </row>
    <row r="88067" spans="1:5">
      <c r="A88067" s="3">
        <v>45309</v>
      </c>
      <c r="B88067" s="1">
        <v>5</v>
      </c>
      <c r="C88067" s="1">
        <v>473.34473000000003</v>
      </c>
      <c r="D88067" s="1">
        <v>1718.4250099999999</v>
      </c>
      <c r="E88067" s="1">
        <v>2191.7697400000002</v>
      </c>
    </row>
    <row r="88068" spans="1:5">
      <c r="A88068" s="3">
        <v>45309</v>
      </c>
      <c r="B88068" s="1">
        <v>6</v>
      </c>
      <c r="C88068" s="1">
        <v>504.30471</v>
      </c>
      <c r="D88068" s="1">
        <v>1820.31871</v>
      </c>
      <c r="E88068" s="1">
        <v>2324.6234199999999</v>
      </c>
    </row>
    <row r="88069" spans="1:5">
      <c r="A88069" s="3">
        <v>45309</v>
      </c>
      <c r="B88069" s="1">
        <v>7</v>
      </c>
      <c r="C88069" s="1">
        <v>538.42215999999996</v>
      </c>
      <c r="D88069" s="1">
        <v>1929.6330399999999</v>
      </c>
      <c r="E88069" s="1">
        <v>2468.0551999999998</v>
      </c>
    </row>
    <row r="88070" spans="1:5">
      <c r="A88070" s="3">
        <v>45309</v>
      </c>
      <c r="B88070" s="1">
        <v>8</v>
      </c>
      <c r="C88070" s="1">
        <v>552.04470000000003</v>
      </c>
      <c r="D88070" s="1">
        <v>1981.4755500000001</v>
      </c>
      <c r="E88070" s="1">
        <v>2533.52025</v>
      </c>
    </row>
    <row r="88071" spans="1:5">
      <c r="A88071" s="3">
        <v>45309</v>
      </c>
      <c r="B88071" s="1">
        <v>9</v>
      </c>
      <c r="C88071" s="1">
        <v>532.04351999999994</v>
      </c>
      <c r="D88071" s="1">
        <v>1911.4255800000001</v>
      </c>
      <c r="E88071" s="1">
        <v>2443.4690999999998</v>
      </c>
    </row>
    <row r="88072" spans="1:5">
      <c r="A88072" s="3">
        <v>45309</v>
      </c>
      <c r="B88072" s="1">
        <v>10</v>
      </c>
      <c r="C88072" s="1">
        <v>515.53787</v>
      </c>
      <c r="D88072" s="1">
        <v>1852.6316899999999</v>
      </c>
      <c r="E88072" s="1">
        <v>2368.1695599999998</v>
      </c>
    </row>
    <row r="88073" spans="1:5">
      <c r="A88073" s="3">
        <v>45309</v>
      </c>
      <c r="B88073" s="1">
        <v>11</v>
      </c>
      <c r="C88073" s="1">
        <v>490.86655000000002</v>
      </c>
      <c r="D88073" s="1">
        <v>1770.0697</v>
      </c>
      <c r="E88073" s="1">
        <v>2260.9362500000002</v>
      </c>
    </row>
    <row r="88074" spans="1:5">
      <c r="A88074" s="3">
        <v>45309</v>
      </c>
      <c r="B88074" s="1">
        <v>12</v>
      </c>
      <c r="C88074" s="1">
        <v>484.19603999999998</v>
      </c>
      <c r="D88074" s="1">
        <v>1745.77181</v>
      </c>
      <c r="E88074" s="1">
        <v>2229.96785</v>
      </c>
    </row>
    <row r="88075" spans="1:5">
      <c r="A88075" s="3">
        <v>45309</v>
      </c>
      <c r="B88075" s="1">
        <v>13</v>
      </c>
      <c r="C88075" s="1">
        <v>474.21598</v>
      </c>
      <c r="D88075" s="1">
        <v>1712.87922</v>
      </c>
      <c r="E88075" s="1">
        <v>2187.0952000000002</v>
      </c>
    </row>
    <row r="88076" spans="1:5">
      <c r="A88076" s="3">
        <v>45309</v>
      </c>
      <c r="B88076" s="1">
        <v>14</v>
      </c>
      <c r="C88076" s="1">
        <v>470.33370000000002</v>
      </c>
      <c r="D88076" s="1">
        <v>1699.28298</v>
      </c>
      <c r="E88076" s="1">
        <v>2169.6166800000001</v>
      </c>
    </row>
    <row r="88077" spans="1:5">
      <c r="A88077" s="3">
        <v>45309</v>
      </c>
      <c r="B88077" s="1">
        <v>15</v>
      </c>
      <c r="C88077" s="1">
        <v>467.14420999999999</v>
      </c>
      <c r="D88077" s="1">
        <v>1686.75415</v>
      </c>
      <c r="E88077" s="1">
        <v>2153.8983600000001</v>
      </c>
    </row>
    <row r="88078" spans="1:5">
      <c r="A88078" s="3">
        <v>45309</v>
      </c>
      <c r="B88078" s="1">
        <v>16</v>
      </c>
      <c r="C88078" s="1">
        <v>472.86126000000002</v>
      </c>
      <c r="D88078" s="1">
        <v>1705.3456799999999</v>
      </c>
      <c r="E88078" s="1">
        <v>2178.20694</v>
      </c>
    </row>
    <row r="88079" spans="1:5">
      <c r="A88079" s="3">
        <v>45309</v>
      </c>
      <c r="B88079" s="1">
        <v>17</v>
      </c>
      <c r="C88079" s="1">
        <v>505.46884999999997</v>
      </c>
      <c r="D88079" s="1">
        <v>1809.78403</v>
      </c>
      <c r="E88079" s="1">
        <v>2315.25288</v>
      </c>
    </row>
    <row r="88080" spans="1:5">
      <c r="A88080" s="3">
        <v>45309</v>
      </c>
      <c r="B88080" s="1">
        <v>18</v>
      </c>
      <c r="C88080" s="1">
        <v>566.61846000000003</v>
      </c>
      <c r="D88080" s="1">
        <v>2014.0729699999999</v>
      </c>
      <c r="E88080" s="1">
        <v>2580.6914299999999</v>
      </c>
    </row>
    <row r="88081" spans="1:5">
      <c r="A88081" s="3">
        <v>45309</v>
      </c>
      <c r="B88081" s="1">
        <v>19</v>
      </c>
      <c r="C88081" s="1">
        <v>584.80241999999998</v>
      </c>
      <c r="D88081" s="1">
        <v>2083.2505500000002</v>
      </c>
      <c r="E88081" s="1">
        <v>2668.0529700000002</v>
      </c>
    </row>
    <row r="88082" spans="1:5">
      <c r="A88082" s="3">
        <v>45309</v>
      </c>
      <c r="B88082" s="1">
        <v>20</v>
      </c>
      <c r="C88082" s="1">
        <v>580.63631999999996</v>
      </c>
      <c r="D88082" s="1">
        <v>2085.30987</v>
      </c>
      <c r="E88082" s="1">
        <v>2665.9461900000001</v>
      </c>
    </row>
    <row r="88083" spans="1:5">
      <c r="A88083" s="3">
        <v>45309</v>
      </c>
      <c r="B88083" s="1">
        <v>21</v>
      </c>
      <c r="C88083" s="1">
        <v>564.86243000000002</v>
      </c>
      <c r="D88083" s="1">
        <v>2032.9508000000001</v>
      </c>
      <c r="E88083" s="1">
        <v>2597.8132300000002</v>
      </c>
    </row>
    <row r="88084" spans="1:5">
      <c r="A88084" s="3">
        <v>45309</v>
      </c>
      <c r="B88084" s="1">
        <v>22</v>
      </c>
      <c r="C88084" s="1">
        <v>546.81736999999998</v>
      </c>
      <c r="D88084" s="1">
        <v>1974.55933</v>
      </c>
      <c r="E88084" s="1">
        <v>2521.3766999999998</v>
      </c>
    </row>
    <row r="88085" spans="1:5">
      <c r="A88085" s="3">
        <v>45309</v>
      </c>
      <c r="B88085" s="1">
        <v>23</v>
      </c>
      <c r="C88085" s="1">
        <v>495.04300999999998</v>
      </c>
      <c r="D88085" s="1">
        <v>1802.5685000000001</v>
      </c>
      <c r="E88085" s="1">
        <v>2297.6115100000002</v>
      </c>
    </row>
    <row r="88086" spans="1:5">
      <c r="A88086" s="3">
        <v>45309</v>
      </c>
      <c r="B88086" s="1">
        <v>24</v>
      </c>
      <c r="C88086" s="1">
        <v>455.14129000000003</v>
      </c>
      <c r="D88086" s="1">
        <v>1670.7487100000001</v>
      </c>
      <c r="E88086" s="1">
        <v>2125.89</v>
      </c>
    </row>
    <row r="88087" spans="1:5">
      <c r="A88087" s="3">
        <v>45310</v>
      </c>
      <c r="B88087" s="1">
        <v>1</v>
      </c>
      <c r="C88087" s="1">
        <v>423.54122000000001</v>
      </c>
      <c r="D88087" s="1">
        <v>1562.30547</v>
      </c>
      <c r="E88087" s="1">
        <v>1985.8466900000001</v>
      </c>
    </row>
    <row r="88088" spans="1:5">
      <c r="A88088" s="3">
        <v>45310</v>
      </c>
      <c r="B88088" s="1">
        <v>2</v>
      </c>
      <c r="C88088" s="1">
        <v>405.60550999999998</v>
      </c>
      <c r="D88088" s="1">
        <v>1494.0260699999999</v>
      </c>
      <c r="E88088" s="1">
        <v>1899.63158</v>
      </c>
    </row>
    <row r="88089" spans="1:5">
      <c r="A88089" s="3">
        <v>45310</v>
      </c>
      <c r="B88089" s="1">
        <v>3</v>
      </c>
      <c r="C88089" s="1">
        <v>396.57605999999998</v>
      </c>
      <c r="D88089" s="1">
        <v>1457.1389999999999</v>
      </c>
      <c r="E88089" s="1">
        <v>1853.71506</v>
      </c>
    </row>
    <row r="88090" spans="1:5">
      <c r="A88090" s="3">
        <v>45310</v>
      </c>
      <c r="B88090" s="1">
        <v>4</v>
      </c>
      <c r="C88090" s="1">
        <v>393.32751000000002</v>
      </c>
      <c r="D88090" s="1">
        <v>1438.1349</v>
      </c>
      <c r="E88090" s="1">
        <v>1831.4624100000001</v>
      </c>
    </row>
    <row r="88091" spans="1:5">
      <c r="A88091" s="3">
        <v>45310</v>
      </c>
      <c r="B88091" s="1">
        <v>5</v>
      </c>
      <c r="C88091" s="1">
        <v>401.96958999999998</v>
      </c>
      <c r="D88091" s="1">
        <v>1459.5209</v>
      </c>
      <c r="E88091" s="1">
        <v>1861.4904899999999</v>
      </c>
    </row>
    <row r="88092" spans="1:5">
      <c r="A88092" s="3">
        <v>45310</v>
      </c>
      <c r="B88092" s="1">
        <v>6</v>
      </c>
      <c r="C88092" s="1">
        <v>423.59845999999999</v>
      </c>
      <c r="D88092" s="1">
        <v>1527.72416</v>
      </c>
      <c r="E88092" s="1">
        <v>1951.3226199999999</v>
      </c>
    </row>
    <row r="88093" spans="1:5">
      <c r="A88093" s="3">
        <v>45310</v>
      </c>
      <c r="B88093" s="1">
        <v>7</v>
      </c>
      <c r="C88093" s="1">
        <v>450.46771999999999</v>
      </c>
      <c r="D88093" s="1">
        <v>1611.2386799999999</v>
      </c>
      <c r="E88093" s="1">
        <v>2061.7064</v>
      </c>
    </row>
    <row r="88094" spans="1:5">
      <c r="A88094" s="3">
        <v>45310</v>
      </c>
      <c r="B88094" s="1">
        <v>8</v>
      </c>
      <c r="C88094" s="1">
        <v>484.24554000000001</v>
      </c>
      <c r="D88094" s="1">
        <v>1727.8541299999999</v>
      </c>
      <c r="E88094" s="1">
        <v>2212.0996700000001</v>
      </c>
    </row>
    <row r="88095" spans="1:5">
      <c r="A88095" s="3">
        <v>45310</v>
      </c>
      <c r="B88095" s="1">
        <v>9</v>
      </c>
      <c r="C88095" s="1">
        <v>518.26634000000001</v>
      </c>
      <c r="D88095" s="1">
        <v>1852.7953199999999</v>
      </c>
      <c r="E88095" s="1">
        <v>2371.0616599999998</v>
      </c>
    </row>
    <row r="88096" spans="1:5">
      <c r="A88096" s="3">
        <v>45310</v>
      </c>
      <c r="B88096" s="1">
        <v>10</v>
      </c>
      <c r="C88096" s="1">
        <v>530.57052999999996</v>
      </c>
      <c r="D88096" s="1">
        <v>1903.23405</v>
      </c>
      <c r="E88096" s="1">
        <v>2433.80458</v>
      </c>
    </row>
    <row r="88097" spans="1:5">
      <c r="A88097" s="3">
        <v>45310</v>
      </c>
      <c r="B88097" s="1">
        <v>11</v>
      </c>
      <c r="C88097" s="1">
        <v>543.19190000000003</v>
      </c>
      <c r="D88097" s="1">
        <v>1950.4046900000001</v>
      </c>
      <c r="E88097" s="1">
        <v>2493.5965900000001</v>
      </c>
    </row>
    <row r="88098" spans="1:5">
      <c r="A88098" s="3">
        <v>45310</v>
      </c>
      <c r="B88098" s="1">
        <v>12</v>
      </c>
      <c r="C88098" s="1">
        <v>553.95825000000002</v>
      </c>
      <c r="D88098" s="1">
        <v>1986.18938</v>
      </c>
      <c r="E88098" s="1">
        <v>2540.1476299999999</v>
      </c>
    </row>
    <row r="88099" spans="1:5">
      <c r="A88099" s="3">
        <v>45310</v>
      </c>
      <c r="B88099" s="1">
        <v>13</v>
      </c>
      <c r="C88099" s="1">
        <v>562.04017999999996</v>
      </c>
      <c r="D88099" s="1">
        <v>2016.5018700000001</v>
      </c>
      <c r="E88099" s="1">
        <v>2578.54205</v>
      </c>
    </row>
    <row r="88100" spans="1:5">
      <c r="A88100" s="3">
        <v>45310</v>
      </c>
      <c r="B88100" s="1">
        <v>14</v>
      </c>
      <c r="C88100" s="1">
        <v>559.66561999999999</v>
      </c>
      <c r="D88100" s="1">
        <v>2014.60805</v>
      </c>
      <c r="E88100" s="1">
        <v>2574.27367</v>
      </c>
    </row>
    <row r="88101" spans="1:5">
      <c r="A88101" s="3">
        <v>45310</v>
      </c>
      <c r="B88101" s="1">
        <v>15</v>
      </c>
      <c r="C88101" s="1">
        <v>558.78698999999995</v>
      </c>
      <c r="D88101" s="1">
        <v>2014.61726</v>
      </c>
      <c r="E88101" s="1">
        <v>2573.40425</v>
      </c>
    </row>
    <row r="88102" spans="1:5">
      <c r="A88102" s="3">
        <v>45310</v>
      </c>
      <c r="B88102" s="1">
        <v>16</v>
      </c>
      <c r="C88102" s="1">
        <v>564.38883999999996</v>
      </c>
      <c r="D88102" s="1">
        <v>2031.3250700000001</v>
      </c>
      <c r="E88102" s="1">
        <v>2595.7139099999999</v>
      </c>
    </row>
    <row r="88103" spans="1:5">
      <c r="A88103" s="3">
        <v>45310</v>
      </c>
      <c r="B88103" s="1">
        <v>17</v>
      </c>
      <c r="C88103" s="1">
        <v>580.79403000000002</v>
      </c>
      <c r="D88103" s="1">
        <v>2081.90173</v>
      </c>
      <c r="E88103" s="1">
        <v>2662.6957600000001</v>
      </c>
    </row>
    <row r="88104" spans="1:5">
      <c r="A88104" s="3">
        <v>45310</v>
      </c>
      <c r="B88104" s="1">
        <v>18</v>
      </c>
      <c r="C88104" s="1">
        <v>623.50828999999999</v>
      </c>
      <c r="D88104" s="1">
        <v>2219.3085099999998</v>
      </c>
      <c r="E88104" s="1">
        <v>2842.8168000000001</v>
      </c>
    </row>
    <row r="88105" spans="1:5">
      <c r="A88105" s="3">
        <v>45310</v>
      </c>
      <c r="B88105" s="1">
        <v>19</v>
      </c>
      <c r="C88105" s="1">
        <v>632.51057000000003</v>
      </c>
      <c r="D88105" s="1">
        <v>2249.1876600000001</v>
      </c>
      <c r="E88105" s="1">
        <v>2881.69823</v>
      </c>
    </row>
    <row r="88106" spans="1:5">
      <c r="A88106" s="3">
        <v>45310</v>
      </c>
      <c r="B88106" s="1">
        <v>20</v>
      </c>
      <c r="C88106" s="1">
        <v>613.35950000000003</v>
      </c>
      <c r="D88106" s="1">
        <v>2193.8159999999998</v>
      </c>
      <c r="E88106" s="1">
        <v>2807.1754999999998</v>
      </c>
    </row>
    <row r="88107" spans="1:5">
      <c r="A88107" s="3">
        <v>45310</v>
      </c>
      <c r="B88107" s="1">
        <v>21</v>
      </c>
      <c r="C88107" s="1">
        <v>591.66441999999995</v>
      </c>
      <c r="D88107" s="1">
        <v>2122.44418</v>
      </c>
      <c r="E88107" s="1">
        <v>2714.1086</v>
      </c>
    </row>
    <row r="88108" spans="1:5">
      <c r="A88108" s="3">
        <v>45310</v>
      </c>
      <c r="B88108" s="1">
        <v>22</v>
      </c>
      <c r="C88108" s="1">
        <v>561.45800999999994</v>
      </c>
      <c r="D88108" s="1">
        <v>2025.1425999999999</v>
      </c>
      <c r="E88108" s="1">
        <v>2586.60061</v>
      </c>
    </row>
    <row r="88109" spans="1:5">
      <c r="A88109" s="3">
        <v>45310</v>
      </c>
      <c r="B88109" s="1">
        <v>23</v>
      </c>
      <c r="C88109" s="1">
        <v>520.89912000000004</v>
      </c>
      <c r="D88109" s="1">
        <v>1895.6010200000001</v>
      </c>
      <c r="E88109" s="1">
        <v>2416.5001400000001</v>
      </c>
    </row>
    <row r="88110" spans="1:5">
      <c r="A88110" s="3">
        <v>45310</v>
      </c>
      <c r="B88110" s="1">
        <v>24</v>
      </c>
      <c r="C88110" s="1">
        <v>489.77379000000002</v>
      </c>
      <c r="D88110" s="1">
        <v>1798.37096</v>
      </c>
      <c r="E88110" s="1">
        <v>2288.1447499999999</v>
      </c>
    </row>
    <row r="88111" spans="1:5">
      <c r="A88111" s="3">
        <v>45311</v>
      </c>
      <c r="B88111" s="1">
        <v>1</v>
      </c>
      <c r="C88111" s="1">
        <v>462.06842999999998</v>
      </c>
      <c r="D88111" s="1">
        <v>1705.2817500000001</v>
      </c>
      <c r="E88111" s="1">
        <v>2167.3501799999999</v>
      </c>
    </row>
    <row r="88112" spans="1:5">
      <c r="A88112" s="3">
        <v>45311</v>
      </c>
      <c r="B88112" s="1">
        <v>2</v>
      </c>
      <c r="C88112" s="1">
        <v>447.61570999999998</v>
      </c>
      <c r="D88112" s="1">
        <v>1650.1021499999999</v>
      </c>
      <c r="E88112" s="1">
        <v>2097.7178600000002</v>
      </c>
    </row>
    <row r="88113" spans="1:5">
      <c r="A88113" s="3">
        <v>45311</v>
      </c>
      <c r="B88113" s="1">
        <v>3</v>
      </c>
      <c r="C88113" s="1">
        <v>444.58918999999997</v>
      </c>
      <c r="D88113" s="1">
        <v>1632.9943599999999</v>
      </c>
      <c r="E88113" s="1">
        <v>2077.5835499999998</v>
      </c>
    </row>
    <row r="88114" spans="1:5">
      <c r="A88114" s="3">
        <v>45311</v>
      </c>
      <c r="B88114" s="1">
        <v>4</v>
      </c>
      <c r="C88114" s="1">
        <v>446.60440999999997</v>
      </c>
      <c r="D88114" s="1">
        <v>1635.0915199999999</v>
      </c>
      <c r="E88114" s="1">
        <v>2081.6959299999999</v>
      </c>
    </row>
    <row r="88115" spans="1:5">
      <c r="A88115" s="3">
        <v>45311</v>
      </c>
      <c r="B88115" s="1">
        <v>5</v>
      </c>
      <c r="C88115" s="1">
        <v>456.61513000000002</v>
      </c>
      <c r="D88115" s="1">
        <v>1663.1521</v>
      </c>
      <c r="E88115" s="1">
        <v>2119.7672299999999</v>
      </c>
    </row>
    <row r="88116" spans="1:5">
      <c r="A88116" s="3">
        <v>45311</v>
      </c>
      <c r="B88116" s="1">
        <v>6</v>
      </c>
      <c r="C88116" s="1">
        <v>475.3877</v>
      </c>
      <c r="D88116" s="1">
        <v>1717.3667700000001</v>
      </c>
      <c r="E88116" s="1">
        <v>2192.7544699999999</v>
      </c>
    </row>
    <row r="88117" spans="1:5">
      <c r="A88117" s="3">
        <v>45311</v>
      </c>
      <c r="B88117" s="1">
        <v>7</v>
      </c>
      <c r="C88117" s="1">
        <v>502.68623000000002</v>
      </c>
      <c r="D88117" s="1">
        <v>1803.5068100000001</v>
      </c>
      <c r="E88117" s="1">
        <v>2306.1930400000001</v>
      </c>
    </row>
    <row r="88118" spans="1:5">
      <c r="A88118" s="3">
        <v>45311</v>
      </c>
      <c r="B88118" s="1">
        <v>8</v>
      </c>
      <c r="C88118" s="1">
        <v>546.29597999999999</v>
      </c>
      <c r="D88118" s="1">
        <v>1947.6042399999999</v>
      </c>
      <c r="E88118" s="1">
        <v>2493.90022</v>
      </c>
    </row>
    <row r="88119" spans="1:5">
      <c r="A88119" s="3">
        <v>45311</v>
      </c>
      <c r="B88119" s="1">
        <v>9</v>
      </c>
      <c r="C88119" s="1">
        <v>557.70558000000005</v>
      </c>
      <c r="D88119" s="1">
        <v>1994.0290500000001</v>
      </c>
      <c r="E88119" s="1">
        <v>2551.7346299999999</v>
      </c>
    </row>
    <row r="88120" spans="1:5">
      <c r="A88120" s="3">
        <v>45311</v>
      </c>
      <c r="B88120" s="1">
        <v>10</v>
      </c>
      <c r="C88120" s="1">
        <v>565.75026000000003</v>
      </c>
      <c r="D88120" s="1">
        <v>2034.6022700000001</v>
      </c>
      <c r="E88120" s="1">
        <v>2600.3525300000001</v>
      </c>
    </row>
    <row r="88121" spans="1:5">
      <c r="A88121" s="3">
        <v>45311</v>
      </c>
      <c r="B88121" s="1">
        <v>11</v>
      </c>
      <c r="C88121" s="1">
        <v>572.62401</v>
      </c>
      <c r="D88121" s="1">
        <v>2074.70604</v>
      </c>
      <c r="E88121" s="1">
        <v>2647.33005</v>
      </c>
    </row>
    <row r="88122" spans="1:5">
      <c r="A88122" s="3">
        <v>45311</v>
      </c>
      <c r="B88122" s="1">
        <v>12</v>
      </c>
      <c r="C88122" s="1">
        <v>572.93793000000005</v>
      </c>
      <c r="D88122" s="1">
        <v>2083.49361</v>
      </c>
      <c r="E88122" s="1">
        <v>2656.43154</v>
      </c>
    </row>
    <row r="88123" spans="1:5">
      <c r="A88123" s="3">
        <v>45311</v>
      </c>
      <c r="B88123" s="1">
        <v>13</v>
      </c>
      <c r="C88123" s="1">
        <v>566.48281999999995</v>
      </c>
      <c r="D88123" s="1">
        <v>2060.7553800000001</v>
      </c>
      <c r="E88123" s="1">
        <v>2627.2381999999998</v>
      </c>
    </row>
    <row r="88124" spans="1:5">
      <c r="A88124" s="3">
        <v>45311</v>
      </c>
      <c r="B88124" s="1">
        <v>14</v>
      </c>
      <c r="C88124" s="1">
        <v>556.62230999999997</v>
      </c>
      <c r="D88124" s="1">
        <v>2027.1992399999999</v>
      </c>
      <c r="E88124" s="1">
        <v>2583.8215500000001</v>
      </c>
    </row>
    <row r="88125" spans="1:5">
      <c r="A88125" s="3">
        <v>45311</v>
      </c>
      <c r="B88125" s="1">
        <v>15</v>
      </c>
      <c r="C88125" s="1">
        <v>562.18919000000005</v>
      </c>
      <c r="D88125" s="1">
        <v>2044.0947900000001</v>
      </c>
      <c r="E88125" s="1">
        <v>2606.2839800000002</v>
      </c>
    </row>
    <row r="88126" spans="1:5">
      <c r="A88126" s="3">
        <v>45311</v>
      </c>
      <c r="B88126" s="1">
        <v>16</v>
      </c>
      <c r="C88126" s="1">
        <v>568.41099999999994</v>
      </c>
      <c r="D88126" s="1">
        <v>2060.5796599999999</v>
      </c>
      <c r="E88126" s="1">
        <v>2628.9906599999999</v>
      </c>
    </row>
    <row r="88127" spans="1:5">
      <c r="A88127" s="3">
        <v>45311</v>
      </c>
      <c r="B88127" s="1">
        <v>17</v>
      </c>
      <c r="C88127" s="1">
        <v>600.43475999999998</v>
      </c>
      <c r="D88127" s="1">
        <v>2157.1621700000001</v>
      </c>
      <c r="E88127" s="1">
        <v>2757.5969300000002</v>
      </c>
    </row>
    <row r="88128" spans="1:5">
      <c r="A88128" s="3">
        <v>45311</v>
      </c>
      <c r="B88128" s="1">
        <v>18</v>
      </c>
      <c r="C88128" s="1">
        <v>644.19147999999996</v>
      </c>
      <c r="D88128" s="1">
        <v>2300.8186900000001</v>
      </c>
      <c r="E88128" s="1">
        <v>2945.01017</v>
      </c>
    </row>
    <row r="88129" spans="1:5">
      <c r="A88129" s="3">
        <v>45311</v>
      </c>
      <c r="B88129" s="1">
        <v>19</v>
      </c>
      <c r="C88129" s="1">
        <v>646.62211000000002</v>
      </c>
      <c r="D88129" s="1">
        <v>2311.3578600000001</v>
      </c>
      <c r="E88129" s="1">
        <v>2957.9799699999999</v>
      </c>
    </row>
    <row r="88130" spans="1:5">
      <c r="A88130" s="3">
        <v>45311</v>
      </c>
      <c r="B88130" s="1">
        <v>20</v>
      </c>
      <c r="C88130" s="1">
        <v>629.99095</v>
      </c>
      <c r="D88130" s="1">
        <v>2268.4725199999998</v>
      </c>
      <c r="E88130" s="1">
        <v>2898.4634700000001</v>
      </c>
    </row>
    <row r="88131" spans="1:5">
      <c r="A88131" s="3">
        <v>45311</v>
      </c>
      <c r="B88131" s="1">
        <v>21</v>
      </c>
      <c r="C88131" s="1">
        <v>615.23050999999998</v>
      </c>
      <c r="D88131" s="1">
        <v>2216.2274400000001</v>
      </c>
      <c r="E88131" s="1">
        <v>2831.45795</v>
      </c>
    </row>
    <row r="88132" spans="1:5">
      <c r="A88132" s="3">
        <v>45311</v>
      </c>
      <c r="B88132" s="1">
        <v>22</v>
      </c>
      <c r="C88132" s="1">
        <v>585.79845999999998</v>
      </c>
      <c r="D88132" s="1">
        <v>2120.9917300000002</v>
      </c>
      <c r="E88132" s="1">
        <v>2706.7901900000002</v>
      </c>
    </row>
    <row r="88133" spans="1:5">
      <c r="A88133" s="3">
        <v>45311</v>
      </c>
      <c r="B88133" s="1">
        <v>23</v>
      </c>
      <c r="C88133" s="1">
        <v>554.22501</v>
      </c>
      <c r="D88133" s="1">
        <v>2023.8646100000001</v>
      </c>
      <c r="E88133" s="1">
        <v>2578.0896200000002</v>
      </c>
    </row>
    <row r="88134" spans="1:5">
      <c r="A88134" s="3">
        <v>45311</v>
      </c>
      <c r="B88134" s="1">
        <v>24</v>
      </c>
      <c r="C88134" s="1">
        <v>523.58747000000005</v>
      </c>
      <c r="D88134" s="1">
        <v>1927.5153399999999</v>
      </c>
      <c r="E88134" s="1">
        <v>2451.1028099999999</v>
      </c>
    </row>
    <row r="88135" spans="1:5">
      <c r="A88135" s="3">
        <v>45312</v>
      </c>
      <c r="B88135" s="1">
        <v>1</v>
      </c>
      <c r="C88135" s="1">
        <v>491.65143</v>
      </c>
      <c r="D88135" s="1">
        <v>1821.52577</v>
      </c>
      <c r="E88135" s="1">
        <v>2313.1772000000001</v>
      </c>
    </row>
    <row r="88136" spans="1:5">
      <c r="A88136" s="3">
        <v>45312</v>
      </c>
      <c r="B88136" s="1">
        <v>2</v>
      </c>
      <c r="C88136" s="1">
        <v>473.17597000000001</v>
      </c>
      <c r="D88136" s="1">
        <v>1752.6304</v>
      </c>
      <c r="E88136" s="1">
        <v>2225.8063699999998</v>
      </c>
    </row>
    <row r="88137" spans="1:5">
      <c r="A88137" s="3">
        <v>45312</v>
      </c>
      <c r="B88137" s="1">
        <v>3</v>
      </c>
      <c r="C88137" s="1">
        <v>464.10124000000002</v>
      </c>
      <c r="D88137" s="1">
        <v>1713.74982</v>
      </c>
      <c r="E88137" s="1">
        <v>2177.85106</v>
      </c>
    </row>
    <row r="88138" spans="1:5">
      <c r="A88138" s="3">
        <v>45312</v>
      </c>
      <c r="B88138" s="1">
        <v>4</v>
      </c>
      <c r="C88138" s="1">
        <v>461.13463999999999</v>
      </c>
      <c r="D88138" s="1">
        <v>1697.1951200000001</v>
      </c>
      <c r="E88138" s="1">
        <v>2158.3297600000001</v>
      </c>
    </row>
    <row r="88139" spans="1:5">
      <c r="A88139" s="3">
        <v>45312</v>
      </c>
      <c r="B88139" s="1">
        <v>5</v>
      </c>
      <c r="C88139" s="1">
        <v>464.30248</v>
      </c>
      <c r="D88139" s="1">
        <v>1701.6632400000001</v>
      </c>
      <c r="E88139" s="1">
        <v>2165.9657200000001</v>
      </c>
    </row>
    <row r="88140" spans="1:5">
      <c r="A88140" s="3">
        <v>45312</v>
      </c>
      <c r="B88140" s="1">
        <v>6</v>
      </c>
      <c r="C88140" s="1">
        <v>475.84370999999999</v>
      </c>
      <c r="D88140" s="1">
        <v>1730.5904800000001</v>
      </c>
      <c r="E88140" s="1">
        <v>2206.4341899999999</v>
      </c>
    </row>
    <row r="88141" spans="1:5">
      <c r="A88141" s="3">
        <v>45312</v>
      </c>
      <c r="B88141" s="1">
        <v>7</v>
      </c>
      <c r="C88141" s="1">
        <v>496.01636999999999</v>
      </c>
      <c r="D88141" s="1">
        <v>1790.2732599999999</v>
      </c>
      <c r="E88141" s="1">
        <v>2286.2896300000002</v>
      </c>
    </row>
    <row r="88142" spans="1:5">
      <c r="A88142" s="3">
        <v>45312</v>
      </c>
      <c r="B88142" s="1">
        <v>8</v>
      </c>
      <c r="C88142" s="1">
        <v>522.05246999999997</v>
      </c>
      <c r="D88142" s="1">
        <v>1872.0878499999999</v>
      </c>
      <c r="E88142" s="1">
        <v>2394.14032</v>
      </c>
    </row>
    <row r="88143" spans="1:5">
      <c r="A88143" s="3">
        <v>45312</v>
      </c>
      <c r="B88143" s="1">
        <v>9</v>
      </c>
      <c r="C88143" s="1">
        <v>546.57844999999998</v>
      </c>
      <c r="D88143" s="1">
        <v>1959.9411700000001</v>
      </c>
      <c r="E88143" s="1">
        <v>2506.51962</v>
      </c>
    </row>
    <row r="88144" spans="1:5">
      <c r="A88144" s="3">
        <v>45312</v>
      </c>
      <c r="B88144" s="1">
        <v>10</v>
      </c>
      <c r="C88144" s="1">
        <v>545.87324999999998</v>
      </c>
      <c r="D88144" s="1">
        <v>1973.5758800000001</v>
      </c>
      <c r="E88144" s="1">
        <v>2519.44913</v>
      </c>
    </row>
    <row r="88145" spans="1:5">
      <c r="A88145" s="3">
        <v>45312</v>
      </c>
      <c r="B88145" s="1">
        <v>11</v>
      </c>
      <c r="C88145" s="1">
        <v>543.60352999999998</v>
      </c>
      <c r="D88145" s="1">
        <v>1977.0334700000001</v>
      </c>
      <c r="E88145" s="1">
        <v>2520.6370000000002</v>
      </c>
    </row>
    <row r="88146" spans="1:5">
      <c r="A88146" s="3">
        <v>45312</v>
      </c>
      <c r="B88146" s="1">
        <v>12</v>
      </c>
      <c r="C88146" s="1">
        <v>541.25274000000002</v>
      </c>
      <c r="D88146" s="1">
        <v>1974.2646099999999</v>
      </c>
      <c r="E88146" s="1">
        <v>2515.5173500000001</v>
      </c>
    </row>
    <row r="88147" spans="1:5">
      <c r="A88147" s="3">
        <v>45312</v>
      </c>
      <c r="B88147" s="1">
        <v>13</v>
      </c>
      <c r="C88147" s="1">
        <v>534.61091999999996</v>
      </c>
      <c r="D88147" s="1">
        <v>1946.1048900000001</v>
      </c>
      <c r="E88147" s="1">
        <v>2480.7158100000001</v>
      </c>
    </row>
    <row r="88148" spans="1:5">
      <c r="A88148" s="3">
        <v>45312</v>
      </c>
      <c r="B88148" s="1">
        <v>14</v>
      </c>
      <c r="C88148" s="1">
        <v>532.44524999999999</v>
      </c>
      <c r="D88148" s="1">
        <v>1936.08818</v>
      </c>
      <c r="E88148" s="1">
        <v>2468.53343</v>
      </c>
    </row>
    <row r="88149" spans="1:5">
      <c r="A88149" s="3">
        <v>45312</v>
      </c>
      <c r="B88149" s="1">
        <v>15</v>
      </c>
      <c r="C88149" s="1">
        <v>533.57239000000004</v>
      </c>
      <c r="D88149" s="1">
        <v>1936.0010299999999</v>
      </c>
      <c r="E88149" s="1">
        <v>2469.5734200000002</v>
      </c>
    </row>
    <row r="88150" spans="1:5">
      <c r="A88150" s="3">
        <v>45312</v>
      </c>
      <c r="B88150" s="1">
        <v>16</v>
      </c>
      <c r="C88150" s="1">
        <v>534.82682999999997</v>
      </c>
      <c r="D88150" s="1">
        <v>1935.32925</v>
      </c>
      <c r="E88150" s="1">
        <v>2470.1560800000002</v>
      </c>
    </row>
    <row r="88151" spans="1:5">
      <c r="A88151" s="3">
        <v>45312</v>
      </c>
      <c r="B88151" s="1">
        <v>17</v>
      </c>
      <c r="C88151" s="1">
        <v>570.64993000000004</v>
      </c>
      <c r="D88151" s="1">
        <v>2047.5102099999999</v>
      </c>
      <c r="E88151" s="1">
        <v>2618.16014</v>
      </c>
    </row>
    <row r="88152" spans="1:5">
      <c r="A88152" s="3">
        <v>45312</v>
      </c>
      <c r="B88152" s="1">
        <v>18</v>
      </c>
      <c r="C88152" s="1">
        <v>618.14034000000004</v>
      </c>
      <c r="D88152" s="1">
        <v>2203.9917099999998</v>
      </c>
      <c r="E88152" s="1">
        <v>2822.1320500000002</v>
      </c>
    </row>
    <row r="88153" spans="1:5">
      <c r="A88153" s="3">
        <v>45312</v>
      </c>
      <c r="B88153" s="1">
        <v>19</v>
      </c>
      <c r="C88153" s="1">
        <v>635.59667000000002</v>
      </c>
      <c r="D88153" s="1">
        <v>2270.0386100000001</v>
      </c>
      <c r="E88153" s="1">
        <v>2905.63528</v>
      </c>
    </row>
    <row r="88154" spans="1:5">
      <c r="A88154" s="3">
        <v>45312</v>
      </c>
      <c r="B88154" s="1">
        <v>20</v>
      </c>
      <c r="C88154" s="1">
        <v>626.85289999999998</v>
      </c>
      <c r="D88154" s="1">
        <v>2254.8856500000002</v>
      </c>
      <c r="E88154" s="1">
        <v>2881.73855</v>
      </c>
    </row>
    <row r="88155" spans="1:5">
      <c r="A88155" s="3">
        <v>45312</v>
      </c>
      <c r="B88155" s="1">
        <v>21</v>
      </c>
      <c r="C88155" s="1">
        <v>615.04791</v>
      </c>
      <c r="D88155" s="1">
        <v>2220.2488600000001</v>
      </c>
      <c r="E88155" s="1">
        <v>2835.2967699999999</v>
      </c>
    </row>
    <row r="88156" spans="1:5">
      <c r="A88156" s="3">
        <v>45312</v>
      </c>
      <c r="B88156" s="1">
        <v>22</v>
      </c>
      <c r="C88156" s="1">
        <v>581.59118000000001</v>
      </c>
      <c r="D88156" s="1">
        <v>2110.66498</v>
      </c>
      <c r="E88156" s="1">
        <v>2692.2561599999999</v>
      </c>
    </row>
    <row r="88157" spans="1:5">
      <c r="A88157" s="3">
        <v>45312</v>
      </c>
      <c r="B88157" s="1">
        <v>23</v>
      </c>
      <c r="C88157" s="1">
        <v>534.54534000000001</v>
      </c>
      <c r="D88157" s="1">
        <v>1960.3276000000001</v>
      </c>
      <c r="E88157" s="1">
        <v>2494.8729400000002</v>
      </c>
    </row>
    <row r="88158" spans="1:5">
      <c r="A88158" s="3">
        <v>45312</v>
      </c>
      <c r="B88158" s="1">
        <v>24</v>
      </c>
      <c r="C88158" s="1">
        <v>485.25177000000002</v>
      </c>
      <c r="D88158" s="1">
        <v>1792.7285400000001</v>
      </c>
      <c r="E88158" s="1">
        <v>2277.9803099999999</v>
      </c>
    </row>
    <row r="88159" spans="1:5">
      <c r="A88159" s="3">
        <v>45313</v>
      </c>
      <c r="B88159" s="1">
        <v>1</v>
      </c>
      <c r="C88159" s="1">
        <v>460.64870000000002</v>
      </c>
      <c r="D88159" s="1">
        <v>1706.8305600000001</v>
      </c>
      <c r="E88159" s="1">
        <v>2167.4792600000001</v>
      </c>
    </row>
    <row r="88160" spans="1:5">
      <c r="A88160" s="3">
        <v>45313</v>
      </c>
      <c r="B88160" s="1">
        <v>2</v>
      </c>
      <c r="C88160" s="1">
        <v>448.22946000000002</v>
      </c>
      <c r="D88160" s="1">
        <v>1656.99512</v>
      </c>
      <c r="E88160" s="1">
        <v>2105.2245800000001</v>
      </c>
    </row>
    <row r="88161" spans="1:5">
      <c r="A88161" s="3">
        <v>45313</v>
      </c>
      <c r="B88161" s="1">
        <v>3</v>
      </c>
      <c r="C88161" s="1">
        <v>447.78577000000001</v>
      </c>
      <c r="D88161" s="1">
        <v>1647.4799</v>
      </c>
      <c r="E88161" s="1">
        <v>2095.2656699999998</v>
      </c>
    </row>
    <row r="88162" spans="1:5">
      <c r="A88162" s="3">
        <v>45313</v>
      </c>
      <c r="B88162" s="1">
        <v>4</v>
      </c>
      <c r="C88162" s="1">
        <v>453.80455999999998</v>
      </c>
      <c r="D88162" s="1">
        <v>1659.01809</v>
      </c>
      <c r="E88162" s="1">
        <v>2112.8226500000001</v>
      </c>
    </row>
    <row r="88163" spans="1:5">
      <c r="A88163" s="3">
        <v>45313</v>
      </c>
      <c r="B88163" s="1">
        <v>5</v>
      </c>
      <c r="C88163" s="1">
        <v>468.34818000000001</v>
      </c>
      <c r="D88163" s="1">
        <v>1700.66788</v>
      </c>
      <c r="E88163" s="1">
        <v>2169.0160599999999</v>
      </c>
    </row>
    <row r="88164" spans="1:5">
      <c r="A88164" s="3">
        <v>45313</v>
      </c>
      <c r="B88164" s="1">
        <v>6</v>
      </c>
      <c r="C88164" s="1">
        <v>505.47323</v>
      </c>
      <c r="D88164" s="1">
        <v>1821.9954</v>
      </c>
      <c r="E88164" s="1">
        <v>2327.4686299999998</v>
      </c>
    </row>
    <row r="88165" spans="1:5">
      <c r="A88165" s="3">
        <v>45313</v>
      </c>
      <c r="B88165" s="1">
        <v>7</v>
      </c>
      <c r="C88165" s="1">
        <v>555.39895999999999</v>
      </c>
      <c r="D88165" s="1">
        <v>1987.5031899999999</v>
      </c>
      <c r="E88165" s="1">
        <v>2542.9021499999999</v>
      </c>
    </row>
    <row r="88166" spans="1:5">
      <c r="A88166" s="3">
        <v>45313</v>
      </c>
      <c r="B88166" s="1">
        <v>8</v>
      </c>
      <c r="C88166" s="1">
        <v>582.90718000000004</v>
      </c>
      <c r="D88166" s="1">
        <v>2087.0544199999999</v>
      </c>
      <c r="E88166" s="1">
        <v>2669.9616000000001</v>
      </c>
    </row>
    <row r="88167" spans="1:5">
      <c r="A88167" s="3">
        <v>45313</v>
      </c>
      <c r="B88167" s="1">
        <v>9</v>
      </c>
      <c r="C88167" s="1">
        <v>551.91558999999995</v>
      </c>
      <c r="D88167" s="1">
        <v>1977.86437</v>
      </c>
      <c r="E88167" s="1">
        <v>2529.7799599999998</v>
      </c>
    </row>
    <row r="88168" spans="1:5">
      <c r="A88168" s="3">
        <v>45313</v>
      </c>
      <c r="B88168" s="1">
        <v>10</v>
      </c>
      <c r="C88168" s="1">
        <v>502.27253000000002</v>
      </c>
      <c r="D88168" s="1">
        <v>1803.5767699999999</v>
      </c>
      <c r="E88168" s="1">
        <v>2305.8492999999999</v>
      </c>
    </row>
    <row r="88169" spans="1:5">
      <c r="A88169" s="3">
        <v>45313</v>
      </c>
      <c r="B88169" s="1">
        <v>11</v>
      </c>
      <c r="C88169" s="1">
        <v>470.36070999999998</v>
      </c>
      <c r="D88169" s="1">
        <v>1692.34482</v>
      </c>
      <c r="E88169" s="1">
        <v>2162.7055300000002</v>
      </c>
    </row>
    <row r="88170" spans="1:5">
      <c r="A88170" s="3">
        <v>45313</v>
      </c>
      <c r="B88170" s="1">
        <v>12</v>
      </c>
      <c r="C88170" s="1">
        <v>452.80468000000002</v>
      </c>
      <c r="D88170" s="1">
        <v>1629.7334900000001</v>
      </c>
      <c r="E88170" s="1">
        <v>2082.5381699999998</v>
      </c>
    </row>
    <row r="88171" spans="1:5">
      <c r="A88171" s="3">
        <v>45313</v>
      </c>
      <c r="B88171" s="1">
        <v>13</v>
      </c>
      <c r="C88171" s="1">
        <v>437.17047000000002</v>
      </c>
      <c r="D88171" s="1">
        <v>1574.78763</v>
      </c>
      <c r="E88171" s="1">
        <v>2011.9581000000001</v>
      </c>
    </row>
    <row r="88172" spans="1:5">
      <c r="A88172" s="3">
        <v>45313</v>
      </c>
      <c r="B88172" s="1">
        <v>14</v>
      </c>
      <c r="C88172" s="1">
        <v>425.49167999999997</v>
      </c>
      <c r="D88172" s="1">
        <v>1534.7293500000001</v>
      </c>
      <c r="E88172" s="1">
        <v>1960.2210299999999</v>
      </c>
    </row>
    <row r="88173" spans="1:5">
      <c r="A88173" s="3">
        <v>45313</v>
      </c>
      <c r="B88173" s="1">
        <v>15</v>
      </c>
      <c r="C88173" s="1">
        <v>424.97627</v>
      </c>
      <c r="D88173" s="1">
        <v>1529.2790500000001</v>
      </c>
      <c r="E88173" s="1">
        <v>1954.25532</v>
      </c>
    </row>
    <row r="88174" spans="1:5">
      <c r="A88174" s="3">
        <v>45313</v>
      </c>
      <c r="B88174" s="1">
        <v>16</v>
      </c>
      <c r="C88174" s="1">
        <v>460.03066999999999</v>
      </c>
      <c r="D88174" s="1">
        <v>1652.48254</v>
      </c>
      <c r="E88174" s="1">
        <v>2112.5132100000001</v>
      </c>
    </row>
    <row r="88175" spans="1:5">
      <c r="A88175" s="3">
        <v>45313</v>
      </c>
      <c r="B88175" s="1">
        <v>17</v>
      </c>
      <c r="C88175" s="1">
        <v>506.79232000000002</v>
      </c>
      <c r="D88175" s="1">
        <v>1806.1232299999999</v>
      </c>
      <c r="E88175" s="1">
        <v>2312.9155500000002</v>
      </c>
    </row>
    <row r="88176" spans="1:5">
      <c r="A88176" s="3">
        <v>45313</v>
      </c>
      <c r="B88176" s="1">
        <v>18</v>
      </c>
      <c r="C88176" s="1">
        <v>565.41679999999997</v>
      </c>
      <c r="D88176" s="1">
        <v>1999.4386199999999</v>
      </c>
      <c r="E88176" s="1">
        <v>2564.8554199999999</v>
      </c>
    </row>
    <row r="88177" spans="1:5">
      <c r="A88177" s="3">
        <v>45313</v>
      </c>
      <c r="B88177" s="1">
        <v>19</v>
      </c>
      <c r="C88177" s="1">
        <v>588.06118000000004</v>
      </c>
      <c r="D88177" s="1">
        <v>2093.2483499999998</v>
      </c>
      <c r="E88177" s="1">
        <v>2681.30953</v>
      </c>
    </row>
    <row r="88178" spans="1:5">
      <c r="A88178" s="3">
        <v>45313</v>
      </c>
      <c r="B88178" s="1">
        <v>20</v>
      </c>
      <c r="C88178" s="1">
        <v>585.41359</v>
      </c>
      <c r="D88178" s="1">
        <v>2106.3236900000002</v>
      </c>
      <c r="E88178" s="1">
        <v>2691.7372799999998</v>
      </c>
    </row>
    <row r="88179" spans="1:5">
      <c r="A88179" s="3">
        <v>45313</v>
      </c>
      <c r="B88179" s="1">
        <v>21</v>
      </c>
      <c r="C88179" s="1">
        <v>572.77065000000005</v>
      </c>
      <c r="D88179" s="1">
        <v>2069.1443800000002</v>
      </c>
      <c r="E88179" s="1">
        <v>2641.9150300000001</v>
      </c>
    </row>
    <row r="88180" spans="1:5">
      <c r="A88180" s="3">
        <v>45313</v>
      </c>
      <c r="B88180" s="1">
        <v>22</v>
      </c>
      <c r="C88180" s="1">
        <v>537.18489999999997</v>
      </c>
      <c r="D88180" s="1">
        <v>1944.2202600000001</v>
      </c>
      <c r="E88180" s="1">
        <v>2481.4051599999998</v>
      </c>
    </row>
    <row r="88181" spans="1:5">
      <c r="A88181" s="3">
        <v>45313</v>
      </c>
      <c r="B88181" s="1">
        <v>23</v>
      </c>
      <c r="C88181" s="1">
        <v>491.88691999999998</v>
      </c>
      <c r="D88181" s="1">
        <v>1797.0381600000001</v>
      </c>
      <c r="E88181" s="1">
        <v>2288.92508</v>
      </c>
    </row>
    <row r="88182" spans="1:5">
      <c r="A88182" s="3">
        <v>45313</v>
      </c>
      <c r="B88182" s="1">
        <v>24</v>
      </c>
      <c r="C88182" s="1">
        <v>446.14645000000002</v>
      </c>
      <c r="D88182" s="1">
        <v>1644.25404</v>
      </c>
      <c r="E88182" s="1">
        <v>2090.40049</v>
      </c>
    </row>
    <row r="88183" spans="1:5">
      <c r="A88183" s="3">
        <v>45314</v>
      </c>
      <c r="B88183" s="1">
        <v>1</v>
      </c>
      <c r="C88183" s="1">
        <v>413.68371999999999</v>
      </c>
      <c r="D88183" s="1">
        <v>1530.8118400000001</v>
      </c>
      <c r="E88183" s="1">
        <v>1944.4955600000001</v>
      </c>
    </row>
    <row r="88184" spans="1:5">
      <c r="A88184" s="3">
        <v>45314</v>
      </c>
      <c r="B88184" s="1">
        <v>2</v>
      </c>
      <c r="C88184" s="1">
        <v>398.20231000000001</v>
      </c>
      <c r="D88184" s="1">
        <v>1471.7654600000001</v>
      </c>
      <c r="E88184" s="1">
        <v>1869.96777</v>
      </c>
    </row>
    <row r="88185" spans="1:5">
      <c r="A88185" s="3">
        <v>45314</v>
      </c>
      <c r="B88185" s="1">
        <v>3</v>
      </c>
      <c r="C88185" s="1">
        <v>394.87115999999997</v>
      </c>
      <c r="D88185" s="1">
        <v>1448.9413</v>
      </c>
      <c r="E88185" s="1">
        <v>1843.8124600000001</v>
      </c>
    </row>
    <row r="88186" spans="1:5">
      <c r="A88186" s="3">
        <v>45314</v>
      </c>
      <c r="B88186" s="1">
        <v>4</v>
      </c>
      <c r="C88186" s="1">
        <v>397.36232999999999</v>
      </c>
      <c r="D88186" s="1">
        <v>1454.20694</v>
      </c>
      <c r="E88186" s="1">
        <v>1851.56927</v>
      </c>
    </row>
    <row r="88187" spans="1:5">
      <c r="A88187" s="3">
        <v>45314</v>
      </c>
      <c r="B88187" s="1">
        <v>5</v>
      </c>
      <c r="C88187" s="1">
        <v>411.64051999999998</v>
      </c>
      <c r="D88187" s="1">
        <v>1496.0317600000001</v>
      </c>
      <c r="E88187" s="1">
        <v>1907.67228</v>
      </c>
    </row>
    <row r="88188" spans="1:5">
      <c r="A88188" s="3">
        <v>45314</v>
      </c>
      <c r="B88188" s="1">
        <v>6</v>
      </c>
      <c r="C88188" s="1">
        <v>437.55365</v>
      </c>
      <c r="D88188" s="1">
        <v>1574.8053</v>
      </c>
      <c r="E88188" s="1">
        <v>2012.35895</v>
      </c>
    </row>
    <row r="88189" spans="1:5">
      <c r="A88189" s="3">
        <v>45314</v>
      </c>
      <c r="B88189" s="1">
        <v>7</v>
      </c>
      <c r="C88189" s="1">
        <v>477.11597999999998</v>
      </c>
      <c r="D88189" s="1">
        <v>1709.22821</v>
      </c>
      <c r="E88189" s="1">
        <v>2186.3441899999998</v>
      </c>
    </row>
    <row r="88190" spans="1:5">
      <c r="A88190" s="3">
        <v>45314</v>
      </c>
      <c r="B88190" s="1">
        <v>8</v>
      </c>
      <c r="C88190" s="1">
        <v>490.67457000000002</v>
      </c>
      <c r="D88190" s="1">
        <v>1761.4390100000001</v>
      </c>
      <c r="E88190" s="1">
        <v>2252.1135800000002</v>
      </c>
    </row>
    <row r="88191" spans="1:5">
      <c r="A88191" s="3">
        <v>45314</v>
      </c>
      <c r="B88191" s="1">
        <v>9</v>
      </c>
      <c r="C88191" s="1">
        <v>464.34735000000001</v>
      </c>
      <c r="D88191" s="1">
        <v>1667.8296700000001</v>
      </c>
      <c r="E88191" s="1">
        <v>2132.1770200000001</v>
      </c>
    </row>
    <row r="88192" spans="1:5">
      <c r="A88192" s="3">
        <v>45314</v>
      </c>
      <c r="B88192" s="1">
        <v>10</v>
      </c>
      <c r="C88192" s="1">
        <v>436.17442999999997</v>
      </c>
      <c r="D88192" s="1">
        <v>1565.99749</v>
      </c>
      <c r="E88192" s="1">
        <v>2002.17192</v>
      </c>
    </row>
    <row r="88193" spans="1:5">
      <c r="A88193" s="3">
        <v>45314</v>
      </c>
      <c r="B88193" s="1">
        <v>11</v>
      </c>
      <c r="C88193" s="1">
        <v>412.35728999999998</v>
      </c>
      <c r="D88193" s="1">
        <v>1477.6539600000001</v>
      </c>
      <c r="E88193" s="1">
        <v>1890.01125</v>
      </c>
    </row>
    <row r="88194" spans="1:5">
      <c r="A88194" s="3">
        <v>45314</v>
      </c>
      <c r="B88194" s="1">
        <v>12</v>
      </c>
      <c r="C88194" s="1">
        <v>401.52821999999998</v>
      </c>
      <c r="D88194" s="1">
        <v>1435.3403499999999</v>
      </c>
      <c r="E88194" s="1">
        <v>1836.8685700000001</v>
      </c>
    </row>
    <row r="88195" spans="1:5">
      <c r="A88195" s="3">
        <v>45314</v>
      </c>
      <c r="B88195" s="1">
        <v>13</v>
      </c>
      <c r="C88195" s="1">
        <v>383.97777000000002</v>
      </c>
      <c r="D88195" s="1">
        <v>1373.4616000000001</v>
      </c>
      <c r="E88195" s="1">
        <v>1757.4393700000001</v>
      </c>
    </row>
    <row r="88196" spans="1:5">
      <c r="A88196" s="3">
        <v>45314</v>
      </c>
      <c r="B88196" s="1">
        <v>14</v>
      </c>
      <c r="C88196" s="1">
        <v>370.32105999999999</v>
      </c>
      <c r="D88196" s="1">
        <v>1327.9512400000001</v>
      </c>
      <c r="E88196" s="1">
        <v>1698.2723000000001</v>
      </c>
    </row>
    <row r="88197" spans="1:5">
      <c r="A88197" s="3">
        <v>45314</v>
      </c>
      <c r="B88197" s="1">
        <v>15</v>
      </c>
      <c r="C88197" s="1">
        <v>370.74135999999999</v>
      </c>
      <c r="D88197" s="1">
        <v>1326.88039</v>
      </c>
      <c r="E88197" s="1">
        <v>1697.62175</v>
      </c>
    </row>
    <row r="88198" spans="1:5">
      <c r="A88198" s="3">
        <v>45314</v>
      </c>
      <c r="B88198" s="1">
        <v>16</v>
      </c>
      <c r="C88198" s="1">
        <v>399.40392000000003</v>
      </c>
      <c r="D88198" s="1">
        <v>1422.5436099999999</v>
      </c>
      <c r="E88198" s="1">
        <v>1821.9475299999999</v>
      </c>
    </row>
    <row r="88199" spans="1:5">
      <c r="A88199" s="3">
        <v>45314</v>
      </c>
      <c r="B88199" s="1">
        <v>17</v>
      </c>
      <c r="C88199" s="1">
        <v>440.99309</v>
      </c>
      <c r="D88199" s="1">
        <v>1559.7480499999999</v>
      </c>
      <c r="E88199" s="1">
        <v>2000.7411400000001</v>
      </c>
    </row>
    <row r="88200" spans="1:5">
      <c r="A88200" s="3">
        <v>45314</v>
      </c>
      <c r="B88200" s="1">
        <v>18</v>
      </c>
      <c r="C88200" s="1">
        <v>496.39413000000002</v>
      </c>
      <c r="D88200" s="1">
        <v>1741.06384</v>
      </c>
      <c r="E88200" s="1">
        <v>2237.4579699999999</v>
      </c>
    </row>
    <row r="88201" spans="1:5">
      <c r="A88201" s="3">
        <v>45314</v>
      </c>
      <c r="B88201" s="1">
        <v>19</v>
      </c>
      <c r="C88201" s="1">
        <v>521.82403999999997</v>
      </c>
      <c r="D88201" s="1">
        <v>1846.88177</v>
      </c>
      <c r="E88201" s="1">
        <v>2368.7058099999999</v>
      </c>
    </row>
    <row r="88202" spans="1:5">
      <c r="A88202" s="3">
        <v>45314</v>
      </c>
      <c r="B88202" s="1">
        <v>20</v>
      </c>
      <c r="C88202" s="1">
        <v>524.43575999999996</v>
      </c>
      <c r="D88202" s="1">
        <v>1870.3262299999999</v>
      </c>
      <c r="E88202" s="1">
        <v>2394.76199</v>
      </c>
    </row>
    <row r="88203" spans="1:5">
      <c r="A88203" s="3">
        <v>45314</v>
      </c>
      <c r="B88203" s="1">
        <v>21</v>
      </c>
      <c r="C88203" s="1">
        <v>512.75514999999996</v>
      </c>
      <c r="D88203" s="1">
        <v>1832.48586</v>
      </c>
      <c r="E88203" s="1">
        <v>2345.2410100000002</v>
      </c>
    </row>
    <row r="88204" spans="1:5">
      <c r="A88204" s="3">
        <v>45314</v>
      </c>
      <c r="B88204" s="1">
        <v>22</v>
      </c>
      <c r="C88204" s="1">
        <v>486.34298999999999</v>
      </c>
      <c r="D88204" s="1">
        <v>1744.17029</v>
      </c>
      <c r="E88204" s="1">
        <v>2230.5132800000001</v>
      </c>
    </row>
    <row r="88205" spans="1:5">
      <c r="A88205" s="3">
        <v>45314</v>
      </c>
      <c r="B88205" s="1">
        <v>23</v>
      </c>
      <c r="C88205" s="1">
        <v>434.73757999999998</v>
      </c>
      <c r="D88205" s="1">
        <v>1575.70931</v>
      </c>
      <c r="E88205" s="1">
        <v>2010.4468899999999</v>
      </c>
    </row>
    <row r="88206" spans="1:5">
      <c r="A88206" s="3">
        <v>45314</v>
      </c>
      <c r="B88206" s="1">
        <v>24</v>
      </c>
      <c r="C88206" s="1">
        <v>391.42766999999998</v>
      </c>
      <c r="D88206" s="1">
        <v>1428.3849600000001</v>
      </c>
      <c r="E88206" s="1">
        <v>1819.8126299999999</v>
      </c>
    </row>
    <row r="88207" spans="1:5">
      <c r="A88207" s="3">
        <v>45315</v>
      </c>
      <c r="B88207" s="1">
        <v>1</v>
      </c>
      <c r="C88207" s="1">
        <v>358.11622999999997</v>
      </c>
      <c r="D88207" s="1">
        <v>1312.7559100000001</v>
      </c>
      <c r="E88207" s="1">
        <v>1670.8721399999999</v>
      </c>
    </row>
    <row r="88208" spans="1:5">
      <c r="A88208" s="3">
        <v>45315</v>
      </c>
      <c r="B88208" s="1">
        <v>2</v>
      </c>
      <c r="C88208" s="1">
        <v>340.67207000000002</v>
      </c>
      <c r="D88208" s="1">
        <v>1245.7363600000001</v>
      </c>
      <c r="E88208" s="1">
        <v>1586.40843</v>
      </c>
    </row>
    <row r="88209" spans="1:5">
      <c r="A88209" s="3">
        <v>45315</v>
      </c>
      <c r="B88209" s="1">
        <v>3</v>
      </c>
      <c r="C88209" s="1">
        <v>335.14490000000001</v>
      </c>
      <c r="D88209" s="1">
        <v>1219.3962300000001</v>
      </c>
      <c r="E88209" s="1">
        <v>1554.5411300000001</v>
      </c>
    </row>
    <row r="88210" spans="1:5">
      <c r="A88210" s="3">
        <v>45315</v>
      </c>
      <c r="B88210" s="1">
        <v>4</v>
      </c>
      <c r="C88210" s="1">
        <v>333.79385000000002</v>
      </c>
      <c r="D88210" s="1">
        <v>1209.75521</v>
      </c>
      <c r="E88210" s="1">
        <v>1543.5490600000001</v>
      </c>
    </row>
    <row r="88211" spans="1:5">
      <c r="A88211" s="3">
        <v>45315</v>
      </c>
      <c r="B88211" s="1">
        <v>5</v>
      </c>
      <c r="C88211" s="1">
        <v>347.0949</v>
      </c>
      <c r="D88211" s="1">
        <v>1247.29429</v>
      </c>
      <c r="E88211" s="1">
        <v>1594.3891900000001</v>
      </c>
    </row>
    <row r="88212" spans="1:5">
      <c r="A88212" s="3">
        <v>45315</v>
      </c>
      <c r="B88212" s="1">
        <v>6</v>
      </c>
      <c r="C88212" s="1">
        <v>378.02418999999998</v>
      </c>
      <c r="D88212" s="1">
        <v>1345.24362</v>
      </c>
      <c r="E88212" s="1">
        <v>1723.2678100000001</v>
      </c>
    </row>
    <row r="88213" spans="1:5">
      <c r="A88213" s="3">
        <v>45315</v>
      </c>
      <c r="B88213" s="1">
        <v>7</v>
      </c>
      <c r="C88213" s="1">
        <v>415.82402000000002</v>
      </c>
      <c r="D88213" s="1">
        <v>1469.9889599999999</v>
      </c>
      <c r="E88213" s="1">
        <v>1885.8129799999999</v>
      </c>
    </row>
    <row r="88214" spans="1:5">
      <c r="A88214" s="3">
        <v>45315</v>
      </c>
      <c r="B88214" s="1">
        <v>8</v>
      </c>
      <c r="C88214" s="1">
        <v>431.87306999999998</v>
      </c>
      <c r="D88214" s="1">
        <v>1533.3866700000001</v>
      </c>
      <c r="E88214" s="1">
        <v>1965.25974</v>
      </c>
    </row>
    <row r="88215" spans="1:5">
      <c r="A88215" s="3">
        <v>45315</v>
      </c>
      <c r="B88215" s="1">
        <v>9</v>
      </c>
      <c r="C88215" s="1">
        <v>421.20168000000001</v>
      </c>
      <c r="D88215" s="1">
        <v>1495.32725</v>
      </c>
      <c r="E88215" s="1">
        <v>1916.5289299999999</v>
      </c>
    </row>
    <row r="88216" spans="1:5">
      <c r="A88216" s="3">
        <v>45315</v>
      </c>
      <c r="B88216" s="1">
        <v>10</v>
      </c>
      <c r="C88216" s="1">
        <v>406.18765999999999</v>
      </c>
      <c r="D88216" s="1">
        <v>1442.34467</v>
      </c>
      <c r="E88216" s="1">
        <v>1848.53233</v>
      </c>
    </row>
    <row r="88217" spans="1:5">
      <c r="A88217" s="3">
        <v>45315</v>
      </c>
      <c r="B88217" s="1">
        <v>11</v>
      </c>
      <c r="C88217" s="1">
        <v>394.48322999999999</v>
      </c>
      <c r="D88217" s="1">
        <v>1398.9033999999999</v>
      </c>
      <c r="E88217" s="1">
        <v>1793.38663</v>
      </c>
    </row>
    <row r="88218" spans="1:5">
      <c r="A88218" s="3">
        <v>45315</v>
      </c>
      <c r="B88218" s="1">
        <v>12</v>
      </c>
      <c r="C88218" s="1">
        <v>397.43097</v>
      </c>
      <c r="D88218" s="1">
        <v>1407.4480000000001</v>
      </c>
      <c r="E88218" s="1">
        <v>1804.87897</v>
      </c>
    </row>
    <row r="88219" spans="1:5">
      <c r="A88219" s="3">
        <v>45315</v>
      </c>
      <c r="B88219" s="1">
        <v>13</v>
      </c>
      <c r="C88219" s="1">
        <v>395.42192999999997</v>
      </c>
      <c r="D88219" s="1">
        <v>1403.04261</v>
      </c>
      <c r="E88219" s="1">
        <v>1798.4645399999999</v>
      </c>
    </row>
    <row r="88220" spans="1:5">
      <c r="A88220" s="3">
        <v>45315</v>
      </c>
      <c r="B88220" s="1">
        <v>14</v>
      </c>
      <c r="C88220" s="1">
        <v>390.31135</v>
      </c>
      <c r="D88220" s="1">
        <v>1387.24017</v>
      </c>
      <c r="E88220" s="1">
        <v>1777.55152</v>
      </c>
    </row>
    <row r="88221" spans="1:5">
      <c r="A88221" s="3">
        <v>45315</v>
      </c>
      <c r="B88221" s="1">
        <v>15</v>
      </c>
      <c r="C88221" s="1">
        <v>395.02848999999998</v>
      </c>
      <c r="D88221" s="1">
        <v>1400.9127599999999</v>
      </c>
      <c r="E88221" s="1">
        <v>1795.9412500000001</v>
      </c>
    </row>
    <row r="88222" spans="1:5">
      <c r="A88222" s="3">
        <v>45315</v>
      </c>
      <c r="B88222" s="1">
        <v>16</v>
      </c>
      <c r="C88222" s="1">
        <v>403.38675000000001</v>
      </c>
      <c r="D88222" s="1">
        <v>1426.1815799999999</v>
      </c>
      <c r="E88222" s="1">
        <v>1829.5683300000001</v>
      </c>
    </row>
    <row r="88223" spans="1:5">
      <c r="A88223" s="3">
        <v>45315</v>
      </c>
      <c r="B88223" s="1">
        <v>17</v>
      </c>
      <c r="C88223" s="1">
        <v>439.08533999999997</v>
      </c>
      <c r="D88223" s="1">
        <v>1538.31736</v>
      </c>
      <c r="E88223" s="1">
        <v>1977.4027000000001</v>
      </c>
    </row>
    <row r="88224" spans="1:5">
      <c r="A88224" s="3">
        <v>45315</v>
      </c>
      <c r="B88224" s="1">
        <v>18</v>
      </c>
      <c r="C88224" s="1">
        <v>489.67464000000001</v>
      </c>
      <c r="D88224" s="1">
        <v>1710.51</v>
      </c>
      <c r="E88224" s="1">
        <v>2200.1846399999999</v>
      </c>
    </row>
    <row r="88225" spans="1:5">
      <c r="A88225" s="3">
        <v>45315</v>
      </c>
      <c r="B88225" s="1">
        <v>19</v>
      </c>
      <c r="C88225" s="1">
        <v>507.63391000000001</v>
      </c>
      <c r="D88225" s="1">
        <v>1782.94435</v>
      </c>
      <c r="E88225" s="1">
        <v>2290.5782599999998</v>
      </c>
    </row>
    <row r="88226" spans="1:5">
      <c r="A88226" s="3">
        <v>45315</v>
      </c>
      <c r="B88226" s="1">
        <v>20</v>
      </c>
      <c r="C88226" s="1">
        <v>502.64157999999998</v>
      </c>
      <c r="D88226" s="1">
        <v>1784.2867100000001</v>
      </c>
      <c r="E88226" s="1">
        <v>2286.9282899999998</v>
      </c>
    </row>
    <row r="88227" spans="1:5">
      <c r="A88227" s="3">
        <v>45315</v>
      </c>
      <c r="B88227" s="1">
        <v>21</v>
      </c>
      <c r="C88227" s="1">
        <v>491.90600999999998</v>
      </c>
      <c r="D88227" s="1">
        <v>1748.86888</v>
      </c>
      <c r="E88227" s="1">
        <v>2240.7748900000001</v>
      </c>
    </row>
    <row r="88228" spans="1:5">
      <c r="A88228" s="3">
        <v>45315</v>
      </c>
      <c r="B88228" s="1">
        <v>22</v>
      </c>
      <c r="C88228" s="1">
        <v>464.30023</v>
      </c>
      <c r="D88228" s="1">
        <v>1655.81116</v>
      </c>
      <c r="E88228" s="1">
        <v>2120.11139</v>
      </c>
    </row>
    <row r="88229" spans="1:5">
      <c r="A88229" s="3">
        <v>45315</v>
      </c>
      <c r="B88229" s="1">
        <v>23</v>
      </c>
      <c r="C88229" s="1">
        <v>409.83735000000001</v>
      </c>
      <c r="D88229" s="1">
        <v>1472.53946</v>
      </c>
      <c r="E88229" s="1">
        <v>1882.37681</v>
      </c>
    </row>
    <row r="88230" spans="1:5">
      <c r="A88230" s="3">
        <v>45315</v>
      </c>
      <c r="B88230" s="1">
        <v>24</v>
      </c>
      <c r="C88230" s="1">
        <v>367.58661999999998</v>
      </c>
      <c r="D88230" s="1">
        <v>1328.3737699999999</v>
      </c>
      <c r="E88230" s="1">
        <v>1695.96039</v>
      </c>
    </row>
    <row r="88231" spans="1:5">
      <c r="A88231" s="3">
        <v>45316</v>
      </c>
      <c r="B88231" s="1">
        <v>1</v>
      </c>
      <c r="C88231" s="1">
        <v>333.15940999999998</v>
      </c>
      <c r="D88231" s="1">
        <v>1209.0303799999999</v>
      </c>
      <c r="E88231" s="1">
        <v>1542.1897899999999</v>
      </c>
    </row>
    <row r="88232" spans="1:5">
      <c r="A88232" s="3">
        <v>45316</v>
      </c>
      <c r="B88232" s="1">
        <v>2</v>
      </c>
      <c r="C88232" s="1">
        <v>310.98327</v>
      </c>
      <c r="D88232" s="1">
        <v>1123.9565500000001</v>
      </c>
      <c r="E88232" s="1">
        <v>1434.9398200000001</v>
      </c>
    </row>
    <row r="88233" spans="1:5">
      <c r="A88233" s="3">
        <v>45316</v>
      </c>
      <c r="B88233" s="1">
        <v>3</v>
      </c>
      <c r="C88233" s="1">
        <v>300.59967</v>
      </c>
      <c r="D88233" s="1">
        <v>1080.9591800000001</v>
      </c>
      <c r="E88233" s="1">
        <v>1381.5588499999999</v>
      </c>
    </row>
    <row r="88234" spans="1:5">
      <c r="A88234" s="3">
        <v>45316</v>
      </c>
      <c r="B88234" s="1">
        <v>4</v>
      </c>
      <c r="C88234" s="1">
        <v>295.55121000000003</v>
      </c>
      <c r="D88234" s="1">
        <v>1057.42183</v>
      </c>
      <c r="E88234" s="1">
        <v>1352.9730400000001</v>
      </c>
    </row>
    <row r="88235" spans="1:5">
      <c r="A88235" s="3">
        <v>45316</v>
      </c>
      <c r="B88235" s="1">
        <v>5</v>
      </c>
      <c r="C88235" s="1">
        <v>305.83125999999999</v>
      </c>
      <c r="D88235" s="1">
        <v>1084.7174199999999</v>
      </c>
      <c r="E88235" s="1">
        <v>1390.5486800000001</v>
      </c>
    </row>
    <row r="88236" spans="1:5">
      <c r="A88236" s="3">
        <v>45316</v>
      </c>
      <c r="B88236" s="1">
        <v>6</v>
      </c>
      <c r="C88236" s="1">
        <v>328.87164000000001</v>
      </c>
      <c r="D88236" s="1">
        <v>1156.93002</v>
      </c>
      <c r="E88236" s="1">
        <v>1485.8016600000001</v>
      </c>
    </row>
    <row r="88237" spans="1:5">
      <c r="A88237" s="3">
        <v>45316</v>
      </c>
      <c r="B88237" s="1">
        <v>7</v>
      </c>
      <c r="C88237" s="1">
        <v>363.36396999999999</v>
      </c>
      <c r="D88237" s="1">
        <v>1271.41275</v>
      </c>
      <c r="E88237" s="1">
        <v>1634.7767200000001</v>
      </c>
    </row>
    <row r="88238" spans="1:5">
      <c r="A88238" s="3">
        <v>45316</v>
      </c>
      <c r="B88238" s="1">
        <v>8</v>
      </c>
      <c r="C88238" s="1">
        <v>379.67896000000002</v>
      </c>
      <c r="D88238" s="1">
        <v>1332.92085</v>
      </c>
      <c r="E88238" s="1">
        <v>1712.5998099999999</v>
      </c>
    </row>
    <row r="88239" spans="1:5">
      <c r="A88239" s="3">
        <v>45316</v>
      </c>
      <c r="B88239" s="1">
        <v>9</v>
      </c>
      <c r="C88239" s="1">
        <v>367.76314000000002</v>
      </c>
      <c r="D88239" s="1">
        <v>1291.41509</v>
      </c>
      <c r="E88239" s="1">
        <v>1659.17823</v>
      </c>
    </row>
    <row r="88240" spans="1:5">
      <c r="A88240" s="3">
        <v>45316</v>
      </c>
      <c r="B88240" s="1">
        <v>10</v>
      </c>
      <c r="C88240" s="1">
        <v>355.08100000000002</v>
      </c>
      <c r="D88240" s="1">
        <v>1242.1910399999999</v>
      </c>
      <c r="E88240" s="1">
        <v>1597.2720400000001</v>
      </c>
    </row>
    <row r="88241" spans="1:5">
      <c r="A88241" s="3">
        <v>45316</v>
      </c>
      <c r="B88241" s="1">
        <v>11</v>
      </c>
      <c r="C88241" s="1">
        <v>342.6422</v>
      </c>
      <c r="D88241" s="1">
        <v>1198.74836</v>
      </c>
      <c r="E88241" s="1">
        <v>1541.3905600000001</v>
      </c>
    </row>
    <row r="88242" spans="1:5">
      <c r="A88242" s="3">
        <v>45316</v>
      </c>
      <c r="B88242" s="1">
        <v>12</v>
      </c>
      <c r="C88242" s="1">
        <v>343.40260999999998</v>
      </c>
      <c r="D88242" s="1">
        <v>1201.13463</v>
      </c>
      <c r="E88242" s="1">
        <v>1544.5372400000001</v>
      </c>
    </row>
    <row r="88243" spans="1:5">
      <c r="A88243" s="3">
        <v>45316</v>
      </c>
      <c r="B88243" s="1">
        <v>13</v>
      </c>
      <c r="C88243" s="1">
        <v>346.35804999999999</v>
      </c>
      <c r="D88243" s="1">
        <v>1209.1851899999999</v>
      </c>
      <c r="E88243" s="1">
        <v>1555.54324</v>
      </c>
    </row>
    <row r="88244" spans="1:5">
      <c r="A88244" s="3">
        <v>45316</v>
      </c>
      <c r="B88244" s="1">
        <v>14</v>
      </c>
      <c r="C88244" s="1">
        <v>336.52262999999999</v>
      </c>
      <c r="D88244" s="1">
        <v>1178.27694</v>
      </c>
      <c r="E88244" s="1">
        <v>1514.7995699999999</v>
      </c>
    </row>
    <row r="88245" spans="1:5">
      <c r="A88245" s="3">
        <v>45316</v>
      </c>
      <c r="B88245" s="1">
        <v>15</v>
      </c>
      <c r="C88245" s="1">
        <v>333.44009</v>
      </c>
      <c r="D88245" s="1">
        <v>1167.7787000000001</v>
      </c>
      <c r="E88245" s="1">
        <v>1501.2187899999999</v>
      </c>
    </row>
    <row r="88246" spans="1:5">
      <c r="A88246" s="3">
        <v>45316</v>
      </c>
      <c r="B88246" s="1">
        <v>16</v>
      </c>
      <c r="C88246" s="1">
        <v>348.32434000000001</v>
      </c>
      <c r="D88246" s="1">
        <v>1216.57644</v>
      </c>
      <c r="E88246" s="1">
        <v>1564.9007799999999</v>
      </c>
    </row>
    <row r="88247" spans="1:5">
      <c r="A88247" s="3">
        <v>45316</v>
      </c>
      <c r="B88247" s="1">
        <v>17</v>
      </c>
      <c r="C88247" s="1">
        <v>372.34226000000001</v>
      </c>
      <c r="D88247" s="1">
        <v>1293.20397</v>
      </c>
      <c r="E88247" s="1">
        <v>1665.5462299999999</v>
      </c>
    </row>
    <row r="88248" spans="1:5">
      <c r="A88248" s="3">
        <v>45316</v>
      </c>
      <c r="B88248" s="1">
        <v>18</v>
      </c>
      <c r="C88248" s="1">
        <v>420.26958000000002</v>
      </c>
      <c r="D88248" s="1">
        <v>1448.53494</v>
      </c>
      <c r="E88248" s="1">
        <v>1868.8045199999999</v>
      </c>
    </row>
    <row r="88249" spans="1:5">
      <c r="A88249" s="3">
        <v>45316</v>
      </c>
      <c r="B88249" s="1">
        <v>19</v>
      </c>
      <c r="C88249" s="1">
        <v>442.07513</v>
      </c>
      <c r="D88249" s="1">
        <v>1535.4467199999999</v>
      </c>
      <c r="E88249" s="1">
        <v>1977.5218500000001</v>
      </c>
    </row>
    <row r="88250" spans="1:5">
      <c r="A88250" s="3">
        <v>45316</v>
      </c>
      <c r="B88250" s="1">
        <v>20</v>
      </c>
      <c r="C88250" s="1">
        <v>436.33861999999999</v>
      </c>
      <c r="D88250" s="1">
        <v>1526.7138500000001</v>
      </c>
      <c r="E88250" s="1">
        <v>1963.0524700000001</v>
      </c>
    </row>
    <row r="88251" spans="1:5">
      <c r="A88251" s="3">
        <v>45316</v>
      </c>
      <c r="B88251" s="1">
        <v>21</v>
      </c>
      <c r="C88251" s="1">
        <v>425.87225000000001</v>
      </c>
      <c r="D88251" s="1">
        <v>1495.89769</v>
      </c>
      <c r="E88251" s="1">
        <v>1921.7699399999999</v>
      </c>
    </row>
    <row r="88252" spans="1:5">
      <c r="A88252" s="3">
        <v>45316</v>
      </c>
      <c r="B88252" s="1">
        <v>22</v>
      </c>
      <c r="C88252" s="1">
        <v>399.56806999999998</v>
      </c>
      <c r="D88252" s="1">
        <v>1408.0543600000001</v>
      </c>
      <c r="E88252" s="1">
        <v>1807.6224299999999</v>
      </c>
    </row>
    <row r="88253" spans="1:5">
      <c r="A88253" s="3">
        <v>45316</v>
      </c>
      <c r="B88253" s="1">
        <v>23</v>
      </c>
      <c r="C88253" s="1">
        <v>354.98761999999999</v>
      </c>
      <c r="D88253" s="1">
        <v>1256.9948400000001</v>
      </c>
      <c r="E88253" s="1">
        <v>1611.9824599999999</v>
      </c>
    </row>
    <row r="88254" spans="1:5">
      <c r="A88254" s="3">
        <v>45316</v>
      </c>
      <c r="B88254" s="1">
        <v>24</v>
      </c>
      <c r="C88254" s="1">
        <v>317.44159000000002</v>
      </c>
      <c r="D88254" s="1">
        <v>1130.6492800000001</v>
      </c>
      <c r="E88254" s="1">
        <v>1448.09087</v>
      </c>
    </row>
    <row r="88255" spans="1:5">
      <c r="A88255" s="3">
        <v>45317</v>
      </c>
      <c r="B88255" s="1">
        <v>1</v>
      </c>
      <c r="C88255" s="1">
        <v>286.81331</v>
      </c>
      <c r="D88255" s="1">
        <v>1023.72318</v>
      </c>
      <c r="E88255" s="1">
        <v>1310.53649</v>
      </c>
    </row>
    <row r="88256" spans="1:5">
      <c r="A88256" s="3">
        <v>45317</v>
      </c>
      <c r="B88256" s="1">
        <v>2</v>
      </c>
      <c r="C88256" s="1">
        <v>267.55187000000001</v>
      </c>
      <c r="D88256" s="1">
        <v>954.36352999999997</v>
      </c>
      <c r="E88256" s="1">
        <v>1221.9154000000001</v>
      </c>
    </row>
    <row r="88257" spans="1:5">
      <c r="A88257" s="3">
        <v>45317</v>
      </c>
      <c r="B88257" s="1">
        <v>3</v>
      </c>
      <c r="C88257" s="1">
        <v>260.26332000000002</v>
      </c>
      <c r="D88257" s="1">
        <v>924.13529000000005</v>
      </c>
      <c r="E88257" s="1">
        <v>1184.39861</v>
      </c>
    </row>
    <row r="88258" spans="1:5">
      <c r="A88258" s="3">
        <v>45317</v>
      </c>
      <c r="B88258" s="1">
        <v>4</v>
      </c>
      <c r="C88258" s="1">
        <v>256.90091999999999</v>
      </c>
      <c r="D88258" s="1">
        <v>909.22064999999998</v>
      </c>
      <c r="E88258" s="1">
        <v>1166.12157</v>
      </c>
    </row>
    <row r="88259" spans="1:5">
      <c r="A88259" s="3">
        <v>45317</v>
      </c>
      <c r="B88259" s="1">
        <v>5</v>
      </c>
      <c r="C88259" s="1">
        <v>273.58012000000002</v>
      </c>
      <c r="D88259" s="1">
        <v>960.48878999999999</v>
      </c>
      <c r="E88259" s="1">
        <v>1234.06891</v>
      </c>
    </row>
    <row r="88260" spans="1:5">
      <c r="A88260" s="3">
        <v>45317</v>
      </c>
      <c r="B88260" s="1">
        <v>6</v>
      </c>
      <c r="C88260" s="1">
        <v>298.54698999999999</v>
      </c>
      <c r="D88260" s="1">
        <v>1039.5744299999999</v>
      </c>
      <c r="E88260" s="1">
        <v>1338.1214199999999</v>
      </c>
    </row>
    <row r="88261" spans="1:5">
      <c r="A88261" s="3">
        <v>45317</v>
      </c>
      <c r="B88261" s="1">
        <v>7</v>
      </c>
      <c r="C88261" s="1">
        <v>335.06842999999998</v>
      </c>
      <c r="D88261" s="1">
        <v>1160.4089899999999</v>
      </c>
      <c r="E88261" s="1">
        <v>1495.4774199999999</v>
      </c>
    </row>
    <row r="88262" spans="1:5">
      <c r="A88262" s="3">
        <v>45317</v>
      </c>
      <c r="B88262" s="1">
        <v>8</v>
      </c>
      <c r="C88262" s="1">
        <v>356.94020999999998</v>
      </c>
      <c r="D88262" s="1">
        <v>1243.63867</v>
      </c>
      <c r="E88262" s="1">
        <v>1600.57888</v>
      </c>
    </row>
    <row r="88263" spans="1:5">
      <c r="A88263" s="3">
        <v>45317</v>
      </c>
      <c r="B88263" s="1">
        <v>9</v>
      </c>
      <c r="C88263" s="1">
        <v>363.11425000000003</v>
      </c>
      <c r="D88263" s="1">
        <v>1266.6292800000001</v>
      </c>
      <c r="E88263" s="1">
        <v>1629.74353</v>
      </c>
    </row>
    <row r="88264" spans="1:5">
      <c r="A88264" s="3">
        <v>45317</v>
      </c>
      <c r="B88264" s="1">
        <v>10</v>
      </c>
      <c r="C88264" s="1">
        <v>359.77911999999998</v>
      </c>
      <c r="D88264" s="1">
        <v>1252.20525</v>
      </c>
      <c r="E88264" s="1">
        <v>1611.9843699999999</v>
      </c>
    </row>
    <row r="88265" spans="1:5">
      <c r="A88265" s="3">
        <v>45317</v>
      </c>
      <c r="B88265" s="1">
        <v>11</v>
      </c>
      <c r="C88265" s="1">
        <v>350.47239999999999</v>
      </c>
      <c r="D88265" s="1">
        <v>1220.42057</v>
      </c>
      <c r="E88265" s="1">
        <v>1570.8929700000001</v>
      </c>
    </row>
    <row r="88266" spans="1:5">
      <c r="A88266" s="3">
        <v>45317</v>
      </c>
      <c r="B88266" s="1">
        <v>12</v>
      </c>
      <c r="C88266" s="1">
        <v>348.56189000000001</v>
      </c>
      <c r="D88266" s="1">
        <v>1213.5507299999999</v>
      </c>
      <c r="E88266" s="1">
        <v>1562.1126200000001</v>
      </c>
    </row>
    <row r="88267" spans="1:5">
      <c r="A88267" s="3">
        <v>45317</v>
      </c>
      <c r="B88267" s="1">
        <v>13</v>
      </c>
      <c r="C88267" s="1">
        <v>340.42475000000002</v>
      </c>
      <c r="D88267" s="1">
        <v>1188.4572900000001</v>
      </c>
      <c r="E88267" s="1">
        <v>1528.88204</v>
      </c>
    </row>
    <row r="88268" spans="1:5">
      <c r="A88268" s="3">
        <v>45317</v>
      </c>
      <c r="B88268" s="1">
        <v>14</v>
      </c>
      <c r="C88268" s="1">
        <v>332.76533000000001</v>
      </c>
      <c r="D88268" s="1">
        <v>1162.43148</v>
      </c>
      <c r="E88268" s="1">
        <v>1495.1968099999999</v>
      </c>
    </row>
    <row r="88269" spans="1:5">
      <c r="A88269" s="3">
        <v>45317</v>
      </c>
      <c r="B88269" s="1">
        <v>15</v>
      </c>
      <c r="C88269" s="1">
        <v>329.56356</v>
      </c>
      <c r="D88269" s="1">
        <v>1148.73543</v>
      </c>
      <c r="E88269" s="1">
        <v>1478.29899</v>
      </c>
    </row>
    <row r="88270" spans="1:5">
      <c r="A88270" s="3">
        <v>45317</v>
      </c>
      <c r="B88270" s="1">
        <v>16</v>
      </c>
      <c r="C88270" s="1">
        <v>349.28935999999999</v>
      </c>
      <c r="D88270" s="1">
        <v>1217.5019</v>
      </c>
      <c r="E88270" s="1">
        <v>1566.79126</v>
      </c>
    </row>
    <row r="88271" spans="1:5">
      <c r="A88271" s="3">
        <v>45317</v>
      </c>
      <c r="B88271" s="1">
        <v>17</v>
      </c>
      <c r="C88271" s="1">
        <v>372.61392999999998</v>
      </c>
      <c r="D88271" s="1">
        <v>1293.4615200000001</v>
      </c>
      <c r="E88271" s="1">
        <v>1666.07545</v>
      </c>
    </row>
    <row r="88272" spans="1:5">
      <c r="A88272" s="3">
        <v>45317</v>
      </c>
      <c r="B88272" s="1">
        <v>18</v>
      </c>
      <c r="C88272" s="1">
        <v>413.31367</v>
      </c>
      <c r="D88272" s="1">
        <v>1425.84295</v>
      </c>
      <c r="E88272" s="1">
        <v>1839.15662</v>
      </c>
    </row>
    <row r="88273" spans="1:5">
      <c r="A88273" s="3">
        <v>45317</v>
      </c>
      <c r="B88273" s="1">
        <v>19</v>
      </c>
      <c r="C88273" s="1">
        <v>424.90694000000002</v>
      </c>
      <c r="D88273" s="1">
        <v>1471.5321300000001</v>
      </c>
      <c r="E88273" s="1">
        <v>1896.4390699999999</v>
      </c>
    </row>
    <row r="88274" spans="1:5">
      <c r="A88274" s="3">
        <v>45317</v>
      </c>
      <c r="B88274" s="1">
        <v>20</v>
      </c>
      <c r="C88274" s="1">
        <v>415.26891999999998</v>
      </c>
      <c r="D88274" s="1">
        <v>1443.5480399999999</v>
      </c>
      <c r="E88274" s="1">
        <v>1858.8169600000001</v>
      </c>
    </row>
    <row r="88275" spans="1:5">
      <c r="A88275" s="3">
        <v>45317</v>
      </c>
      <c r="B88275" s="1">
        <v>21</v>
      </c>
      <c r="C88275" s="1">
        <v>407.13202999999999</v>
      </c>
      <c r="D88275" s="1">
        <v>1420.5250599999999</v>
      </c>
      <c r="E88275" s="1">
        <v>1827.6570899999999</v>
      </c>
    </row>
    <row r="88276" spans="1:5">
      <c r="A88276" s="3">
        <v>45317</v>
      </c>
      <c r="B88276" s="1">
        <v>22</v>
      </c>
      <c r="C88276" s="1">
        <v>390.13902999999999</v>
      </c>
      <c r="D88276" s="1">
        <v>1363.8055999999999</v>
      </c>
      <c r="E88276" s="1">
        <v>1753.94463</v>
      </c>
    </row>
    <row r="88277" spans="1:5">
      <c r="A88277" s="3">
        <v>45317</v>
      </c>
      <c r="B88277" s="1">
        <v>23</v>
      </c>
      <c r="C88277" s="1">
        <v>358.02460000000002</v>
      </c>
      <c r="D88277" s="1">
        <v>1258.2375999999999</v>
      </c>
      <c r="E88277" s="1">
        <v>1616.2621999999999</v>
      </c>
    </row>
    <row r="88278" spans="1:5">
      <c r="A88278" s="3">
        <v>45317</v>
      </c>
      <c r="B88278" s="1">
        <v>24</v>
      </c>
      <c r="C88278" s="1">
        <v>329.35005999999998</v>
      </c>
      <c r="D88278" s="1">
        <v>1166.9141999999999</v>
      </c>
      <c r="E88278" s="1">
        <v>1496.2642599999999</v>
      </c>
    </row>
    <row r="88279" spans="1:5">
      <c r="A88279" s="3">
        <v>45318</v>
      </c>
      <c r="B88279" s="1">
        <v>1</v>
      </c>
      <c r="C88279" s="1">
        <v>304.23475999999999</v>
      </c>
      <c r="D88279" s="1">
        <v>1084.77763</v>
      </c>
      <c r="E88279" s="1">
        <v>1389.0123900000001</v>
      </c>
    </row>
    <row r="88280" spans="1:5">
      <c r="A88280" s="3">
        <v>45318</v>
      </c>
      <c r="B88280" s="1">
        <v>2</v>
      </c>
      <c r="C88280" s="1">
        <v>285.85996999999998</v>
      </c>
      <c r="D88280" s="1">
        <v>1019.31836</v>
      </c>
      <c r="E88280" s="1">
        <v>1305.17833</v>
      </c>
    </row>
    <row r="88281" spans="1:5">
      <c r="A88281" s="3">
        <v>45318</v>
      </c>
      <c r="B88281" s="1">
        <v>3</v>
      </c>
      <c r="C88281" s="1">
        <v>276.98939000000001</v>
      </c>
      <c r="D88281" s="1">
        <v>983.44452000000001</v>
      </c>
      <c r="E88281" s="1">
        <v>1260.43391</v>
      </c>
    </row>
    <row r="88282" spans="1:5">
      <c r="A88282" s="3">
        <v>45318</v>
      </c>
      <c r="B88282" s="1">
        <v>4</v>
      </c>
      <c r="C88282" s="1">
        <v>275.44207</v>
      </c>
      <c r="D88282" s="1">
        <v>972.97024999999996</v>
      </c>
      <c r="E88282" s="1">
        <v>1248.4123199999999</v>
      </c>
    </row>
    <row r="88283" spans="1:5">
      <c r="A88283" s="3">
        <v>45318</v>
      </c>
      <c r="B88283" s="1">
        <v>5</v>
      </c>
      <c r="C88283" s="1">
        <v>278.89107000000001</v>
      </c>
      <c r="D88283" s="1">
        <v>979.18115</v>
      </c>
      <c r="E88283" s="1">
        <v>1258.07222</v>
      </c>
    </row>
    <row r="88284" spans="1:5">
      <c r="A88284" s="3">
        <v>45318</v>
      </c>
      <c r="B88284" s="1">
        <v>6</v>
      </c>
      <c r="C88284" s="1">
        <v>294.30596000000003</v>
      </c>
      <c r="D88284" s="1">
        <v>1024.1089300000001</v>
      </c>
      <c r="E88284" s="1">
        <v>1318.41489</v>
      </c>
    </row>
    <row r="88285" spans="1:5">
      <c r="A88285" s="3">
        <v>45318</v>
      </c>
      <c r="B88285" s="1">
        <v>7</v>
      </c>
      <c r="C88285" s="1">
        <v>314.48316999999997</v>
      </c>
      <c r="D88285" s="1">
        <v>1085.2392400000001</v>
      </c>
      <c r="E88285" s="1">
        <v>1399.7224100000001</v>
      </c>
    </row>
    <row r="88286" spans="1:5">
      <c r="A88286" s="3">
        <v>45318</v>
      </c>
      <c r="B88286" s="1">
        <v>8</v>
      </c>
      <c r="C88286" s="1">
        <v>351.62918999999999</v>
      </c>
      <c r="D88286" s="1">
        <v>1208.7823100000001</v>
      </c>
      <c r="E88286" s="1">
        <v>1560.4114999999999</v>
      </c>
    </row>
    <row r="88287" spans="1:5">
      <c r="A88287" s="3">
        <v>45318</v>
      </c>
      <c r="B88287" s="1">
        <v>9</v>
      </c>
      <c r="C88287" s="1">
        <v>371.94038</v>
      </c>
      <c r="D88287" s="1">
        <v>1286.2676799999999</v>
      </c>
      <c r="E88287" s="1">
        <v>1658.2080599999999</v>
      </c>
    </row>
    <row r="88288" spans="1:5">
      <c r="A88288" s="3">
        <v>45318</v>
      </c>
      <c r="B88288" s="1">
        <v>10</v>
      </c>
      <c r="C88288" s="1">
        <v>380.05164000000002</v>
      </c>
      <c r="D88288" s="1">
        <v>1325.7722000000001</v>
      </c>
      <c r="E88288" s="1">
        <v>1705.82384</v>
      </c>
    </row>
    <row r="88289" spans="1:5">
      <c r="A88289" s="3">
        <v>45318</v>
      </c>
      <c r="B88289" s="1">
        <v>11</v>
      </c>
      <c r="C88289" s="1">
        <v>373.34703000000002</v>
      </c>
      <c r="D88289" s="1">
        <v>1312.64374</v>
      </c>
      <c r="E88289" s="1">
        <v>1685.9907700000001</v>
      </c>
    </row>
    <row r="88290" spans="1:5">
      <c r="A88290" s="3">
        <v>45318</v>
      </c>
      <c r="B88290" s="1">
        <v>12</v>
      </c>
      <c r="C88290" s="1">
        <v>365.16530999999998</v>
      </c>
      <c r="D88290" s="1">
        <v>1285.0758000000001</v>
      </c>
      <c r="E88290" s="1">
        <v>1650.2411099999999</v>
      </c>
    </row>
    <row r="88291" spans="1:5">
      <c r="A88291" s="3">
        <v>45318</v>
      </c>
      <c r="B88291" s="1">
        <v>13</v>
      </c>
      <c r="C88291" s="1">
        <v>366.08760999999998</v>
      </c>
      <c r="D88291" s="1">
        <v>1287.8357900000001</v>
      </c>
      <c r="E88291" s="1">
        <v>1653.9233999999999</v>
      </c>
    </row>
    <row r="88292" spans="1:5">
      <c r="A88292" s="3">
        <v>45318</v>
      </c>
      <c r="B88292" s="1">
        <v>14</v>
      </c>
      <c r="C88292" s="1">
        <v>366.44335999999998</v>
      </c>
      <c r="D88292" s="1">
        <v>1288.61105</v>
      </c>
      <c r="E88292" s="1">
        <v>1655.05441</v>
      </c>
    </row>
    <row r="88293" spans="1:5">
      <c r="A88293" s="3">
        <v>45318</v>
      </c>
      <c r="B88293" s="1">
        <v>15</v>
      </c>
      <c r="C88293" s="1">
        <v>357.30437999999998</v>
      </c>
      <c r="D88293" s="1">
        <v>1256.1848</v>
      </c>
      <c r="E88293" s="1">
        <v>1613.48918</v>
      </c>
    </row>
    <row r="88294" spans="1:5">
      <c r="A88294" s="3">
        <v>45318</v>
      </c>
      <c r="B88294" s="1">
        <v>16</v>
      </c>
      <c r="C88294" s="1">
        <v>360.42115999999999</v>
      </c>
      <c r="D88294" s="1">
        <v>1261.7384400000001</v>
      </c>
      <c r="E88294" s="1">
        <v>1622.1596</v>
      </c>
    </row>
    <row r="88295" spans="1:5">
      <c r="A88295" s="3">
        <v>45318</v>
      </c>
      <c r="B88295" s="1">
        <v>17</v>
      </c>
      <c r="C88295" s="1">
        <v>397.62754999999999</v>
      </c>
      <c r="D88295" s="1">
        <v>1377.4081000000001</v>
      </c>
      <c r="E88295" s="1">
        <v>1775.03565</v>
      </c>
    </row>
    <row r="88296" spans="1:5">
      <c r="A88296" s="3">
        <v>45318</v>
      </c>
      <c r="B88296" s="1">
        <v>18</v>
      </c>
      <c r="C88296" s="1">
        <v>421.36982999999998</v>
      </c>
      <c r="D88296" s="1">
        <v>1455.5735999999999</v>
      </c>
      <c r="E88296" s="1">
        <v>1876.94343</v>
      </c>
    </row>
    <row r="88297" spans="1:5">
      <c r="A88297" s="3">
        <v>45318</v>
      </c>
      <c r="B88297" s="1">
        <v>19</v>
      </c>
      <c r="C88297" s="1">
        <v>434.56590999999997</v>
      </c>
      <c r="D88297" s="1">
        <v>1499.0240200000001</v>
      </c>
      <c r="E88297" s="1">
        <v>1933.5899300000001</v>
      </c>
    </row>
    <row r="88298" spans="1:5">
      <c r="A88298" s="3">
        <v>45318</v>
      </c>
      <c r="B88298" s="1">
        <v>20</v>
      </c>
      <c r="C88298" s="1">
        <v>428.48232999999999</v>
      </c>
      <c r="D88298" s="1">
        <v>1488.43166</v>
      </c>
      <c r="E88298" s="1">
        <v>1916.91399</v>
      </c>
    </row>
    <row r="88299" spans="1:5">
      <c r="A88299" s="3">
        <v>45318</v>
      </c>
      <c r="B88299" s="1">
        <v>21</v>
      </c>
      <c r="C88299" s="1">
        <v>416.89891999999998</v>
      </c>
      <c r="D88299" s="1">
        <v>1452.2720400000001</v>
      </c>
      <c r="E88299" s="1">
        <v>1869.1709599999999</v>
      </c>
    </row>
    <row r="88300" spans="1:5">
      <c r="A88300" s="3">
        <v>45318</v>
      </c>
      <c r="B88300" s="1">
        <v>22</v>
      </c>
      <c r="C88300" s="1">
        <v>399.16620999999998</v>
      </c>
      <c r="D88300" s="1">
        <v>1397.91101</v>
      </c>
      <c r="E88300" s="1">
        <v>1797.0772199999999</v>
      </c>
    </row>
    <row r="88301" spans="1:5">
      <c r="A88301" s="3">
        <v>45318</v>
      </c>
      <c r="B88301" s="1">
        <v>23</v>
      </c>
      <c r="C88301" s="1">
        <v>370.25319999999999</v>
      </c>
      <c r="D88301" s="1">
        <v>1302.68425</v>
      </c>
      <c r="E88301" s="1">
        <v>1672.9374499999999</v>
      </c>
    </row>
    <row r="88302" spans="1:5">
      <c r="A88302" s="3">
        <v>45318</v>
      </c>
      <c r="B88302" s="1">
        <v>24</v>
      </c>
      <c r="C88302" s="1">
        <v>342.12277999999998</v>
      </c>
      <c r="D88302" s="1">
        <v>1215.18255</v>
      </c>
      <c r="E88302" s="1">
        <v>1557.3053299999999</v>
      </c>
    </row>
    <row r="88303" spans="1:5">
      <c r="A88303" s="3">
        <v>45319</v>
      </c>
      <c r="B88303" s="1">
        <v>1</v>
      </c>
      <c r="C88303" s="1">
        <v>320.82121000000001</v>
      </c>
      <c r="D88303" s="1">
        <v>1148.4176199999999</v>
      </c>
      <c r="E88303" s="1">
        <v>1469.23883</v>
      </c>
    </row>
    <row r="88304" spans="1:5">
      <c r="A88304" s="3">
        <v>45319</v>
      </c>
      <c r="B88304" s="1">
        <v>2</v>
      </c>
      <c r="C88304" s="1">
        <v>299.83224999999999</v>
      </c>
      <c r="D88304" s="1">
        <v>1073.7665199999999</v>
      </c>
      <c r="E88304" s="1">
        <v>1373.5987700000001</v>
      </c>
    </row>
    <row r="88305" spans="1:5">
      <c r="A88305" s="3">
        <v>45319</v>
      </c>
      <c r="B88305" s="1">
        <v>3</v>
      </c>
      <c r="C88305" s="1">
        <v>293.10856000000001</v>
      </c>
      <c r="D88305" s="1">
        <v>1047.02388</v>
      </c>
      <c r="E88305" s="1">
        <v>1340.1324400000001</v>
      </c>
    </row>
    <row r="88306" spans="1:5">
      <c r="A88306" s="3">
        <v>45319</v>
      </c>
      <c r="B88306" s="1">
        <v>4</v>
      </c>
      <c r="C88306" s="1">
        <v>289.42568999999997</v>
      </c>
      <c r="D88306" s="1">
        <v>1032.01367</v>
      </c>
      <c r="E88306" s="1">
        <v>1321.4393600000001</v>
      </c>
    </row>
    <row r="88307" spans="1:5">
      <c r="A88307" s="3">
        <v>45319</v>
      </c>
      <c r="B88307" s="1">
        <v>5</v>
      </c>
      <c r="C88307" s="1">
        <v>292.60460999999998</v>
      </c>
      <c r="D88307" s="1">
        <v>1034.86159</v>
      </c>
      <c r="E88307" s="1">
        <v>1327.4662000000001</v>
      </c>
    </row>
    <row r="88308" spans="1:5">
      <c r="A88308" s="3">
        <v>45319</v>
      </c>
      <c r="B88308" s="1">
        <v>6</v>
      </c>
      <c r="C88308" s="1">
        <v>306.71526</v>
      </c>
      <c r="D88308" s="1">
        <v>1073.3216</v>
      </c>
      <c r="E88308" s="1">
        <v>1380.0368599999999</v>
      </c>
    </row>
    <row r="88309" spans="1:5">
      <c r="A88309" s="3">
        <v>45319</v>
      </c>
      <c r="B88309" s="1">
        <v>7</v>
      </c>
      <c r="C88309" s="1">
        <v>328.03093999999999</v>
      </c>
      <c r="D88309" s="1">
        <v>1138.5690500000001</v>
      </c>
      <c r="E88309" s="1">
        <v>1466.5999899999999</v>
      </c>
    </row>
    <row r="88310" spans="1:5">
      <c r="A88310" s="3">
        <v>45319</v>
      </c>
      <c r="B88310" s="1">
        <v>8</v>
      </c>
      <c r="C88310" s="1">
        <v>360.52681999999999</v>
      </c>
      <c r="D88310" s="1">
        <v>1244.0029099999999</v>
      </c>
      <c r="E88310" s="1">
        <v>1604.52973</v>
      </c>
    </row>
    <row r="88311" spans="1:5">
      <c r="A88311" s="3">
        <v>45319</v>
      </c>
      <c r="B88311" s="1">
        <v>9</v>
      </c>
      <c r="C88311" s="1">
        <v>390.42773</v>
      </c>
      <c r="D88311" s="1">
        <v>1358.3732</v>
      </c>
      <c r="E88311" s="1">
        <v>1748.8009300000001</v>
      </c>
    </row>
    <row r="88312" spans="1:5">
      <c r="A88312" s="3">
        <v>45319</v>
      </c>
      <c r="B88312" s="1">
        <v>10</v>
      </c>
      <c r="C88312" s="1">
        <v>415.65373</v>
      </c>
      <c r="D88312" s="1">
        <v>1460.22333</v>
      </c>
      <c r="E88312" s="1">
        <v>1875.87706</v>
      </c>
    </row>
    <row r="88313" spans="1:5">
      <c r="A88313" s="3">
        <v>45319</v>
      </c>
      <c r="B88313" s="1">
        <v>11</v>
      </c>
      <c r="C88313" s="1">
        <v>436.78957000000003</v>
      </c>
      <c r="D88313" s="1">
        <v>1547.1686999999999</v>
      </c>
      <c r="E88313" s="1">
        <v>1983.9582700000001</v>
      </c>
    </row>
    <row r="88314" spans="1:5">
      <c r="A88314" s="3">
        <v>45319</v>
      </c>
      <c r="B88314" s="1">
        <v>12</v>
      </c>
      <c r="C88314" s="1">
        <v>443.72183000000001</v>
      </c>
      <c r="D88314" s="1">
        <v>1574.23677</v>
      </c>
      <c r="E88314" s="1">
        <v>2017.9585999999999</v>
      </c>
    </row>
    <row r="88315" spans="1:5">
      <c r="A88315" s="3">
        <v>45319</v>
      </c>
      <c r="B88315" s="1">
        <v>13</v>
      </c>
      <c r="C88315" s="1">
        <v>455.68126000000001</v>
      </c>
      <c r="D88315" s="1">
        <v>1618.13536</v>
      </c>
      <c r="E88315" s="1">
        <v>2073.8166200000001</v>
      </c>
    </row>
    <row r="88316" spans="1:5">
      <c r="A88316" s="3">
        <v>45319</v>
      </c>
      <c r="B88316" s="1">
        <v>14</v>
      </c>
      <c r="C88316" s="1">
        <v>459.51638000000003</v>
      </c>
      <c r="D88316" s="1">
        <v>1632.2169100000001</v>
      </c>
      <c r="E88316" s="1">
        <v>2091.7332900000001</v>
      </c>
    </row>
    <row r="88317" spans="1:5">
      <c r="A88317" s="3">
        <v>45319</v>
      </c>
      <c r="B88317" s="1">
        <v>15</v>
      </c>
      <c r="C88317" s="1">
        <v>467.97687999999999</v>
      </c>
      <c r="D88317" s="1">
        <v>1659.11762</v>
      </c>
      <c r="E88317" s="1">
        <v>2127.0945000000002</v>
      </c>
    </row>
    <row r="88318" spans="1:5">
      <c r="A88318" s="3">
        <v>45319</v>
      </c>
      <c r="B88318" s="1">
        <v>16</v>
      </c>
      <c r="C88318" s="1">
        <v>471.59902</v>
      </c>
      <c r="D88318" s="1">
        <v>1664.91662</v>
      </c>
      <c r="E88318" s="1">
        <v>2136.5156400000001</v>
      </c>
    </row>
    <row r="88319" spans="1:5">
      <c r="A88319" s="3">
        <v>45319</v>
      </c>
      <c r="B88319" s="1">
        <v>17</v>
      </c>
      <c r="C88319" s="1">
        <v>490.37076000000002</v>
      </c>
      <c r="D88319" s="1">
        <v>1720.8432399999999</v>
      </c>
      <c r="E88319" s="1">
        <v>2211.2139999999999</v>
      </c>
    </row>
    <row r="88320" spans="1:5">
      <c r="A88320" s="3">
        <v>45319</v>
      </c>
      <c r="B88320" s="1">
        <v>18</v>
      </c>
      <c r="C88320" s="1">
        <v>521.26818000000003</v>
      </c>
      <c r="D88320" s="1">
        <v>1820.34106</v>
      </c>
      <c r="E88320" s="1">
        <v>2341.6092400000002</v>
      </c>
    </row>
    <row r="88321" spans="1:5">
      <c r="A88321" s="3">
        <v>45319</v>
      </c>
      <c r="B88321" s="1">
        <v>19</v>
      </c>
      <c r="C88321" s="1">
        <v>529.17280000000005</v>
      </c>
      <c r="D88321" s="1">
        <v>1854.2707</v>
      </c>
      <c r="E88321" s="1">
        <v>2383.4434999999999</v>
      </c>
    </row>
    <row r="88322" spans="1:5">
      <c r="A88322" s="3">
        <v>45319</v>
      </c>
      <c r="B88322" s="1">
        <v>20</v>
      </c>
      <c r="C88322" s="1">
        <v>518.63738000000001</v>
      </c>
      <c r="D88322" s="1">
        <v>1835.0447799999999</v>
      </c>
      <c r="E88322" s="1">
        <v>2353.6821599999998</v>
      </c>
    </row>
    <row r="88323" spans="1:5">
      <c r="A88323" s="3">
        <v>45319</v>
      </c>
      <c r="B88323" s="1">
        <v>21</v>
      </c>
      <c r="C88323" s="1">
        <v>505.01495</v>
      </c>
      <c r="D88323" s="1">
        <v>1792.1002100000001</v>
      </c>
      <c r="E88323" s="1">
        <v>2297.1151599999998</v>
      </c>
    </row>
    <row r="88324" spans="1:5">
      <c r="A88324" s="3">
        <v>45319</v>
      </c>
      <c r="B88324" s="1">
        <v>22</v>
      </c>
      <c r="C88324" s="1">
        <v>470.54737999999998</v>
      </c>
      <c r="D88324" s="1">
        <v>1677.38759</v>
      </c>
      <c r="E88324" s="1">
        <v>2147.9349699999998</v>
      </c>
    </row>
    <row r="88325" spans="1:5">
      <c r="A88325" s="3">
        <v>45319</v>
      </c>
      <c r="B88325" s="1">
        <v>23</v>
      </c>
      <c r="C88325" s="1">
        <v>422.64774</v>
      </c>
      <c r="D88325" s="1">
        <v>1517.7977800000001</v>
      </c>
      <c r="E88325" s="1">
        <v>1940.44552</v>
      </c>
    </row>
    <row r="88326" spans="1:5">
      <c r="A88326" s="3">
        <v>45319</v>
      </c>
      <c r="B88326" s="1">
        <v>24</v>
      </c>
      <c r="C88326" s="1">
        <v>377.83066000000002</v>
      </c>
      <c r="D88326" s="1">
        <v>1367.4342799999999</v>
      </c>
      <c r="E88326" s="1">
        <v>1745.26494</v>
      </c>
    </row>
    <row r="88327" spans="1:5">
      <c r="A88327" s="3">
        <v>45320</v>
      </c>
      <c r="B88327" s="1">
        <v>1</v>
      </c>
      <c r="C88327" s="1">
        <v>343.72428000000002</v>
      </c>
      <c r="D88327" s="1">
        <v>1247.15795</v>
      </c>
      <c r="E88327" s="1">
        <v>1590.8822299999999</v>
      </c>
    </row>
    <row r="88328" spans="1:5">
      <c r="A88328" s="3">
        <v>45320</v>
      </c>
      <c r="B88328" s="1">
        <v>2</v>
      </c>
      <c r="C88328" s="1">
        <v>325.12258000000003</v>
      </c>
      <c r="D88328" s="1">
        <v>1176.75757</v>
      </c>
      <c r="E88328" s="1">
        <v>1501.88015</v>
      </c>
    </row>
    <row r="88329" spans="1:5">
      <c r="A88329" s="3">
        <v>45320</v>
      </c>
      <c r="B88329" s="1">
        <v>3</v>
      </c>
      <c r="C88329" s="1">
        <v>314.60244</v>
      </c>
      <c r="D88329" s="1">
        <v>1134.2523699999999</v>
      </c>
      <c r="E88329" s="1">
        <v>1448.85481</v>
      </c>
    </row>
    <row r="88330" spans="1:5">
      <c r="A88330" s="3">
        <v>45320</v>
      </c>
      <c r="B88330" s="1">
        <v>4</v>
      </c>
      <c r="C88330" s="1">
        <v>315.07718</v>
      </c>
      <c r="D88330" s="1">
        <v>1128.48434</v>
      </c>
      <c r="E88330" s="1">
        <v>1443.56152</v>
      </c>
    </row>
    <row r="88331" spans="1:5">
      <c r="A88331" s="3">
        <v>45320</v>
      </c>
      <c r="B88331" s="1">
        <v>5</v>
      </c>
      <c r="C88331" s="1">
        <v>328.34811999999999</v>
      </c>
      <c r="D88331" s="1">
        <v>1167.5409400000001</v>
      </c>
      <c r="E88331" s="1">
        <v>1495.88906</v>
      </c>
    </row>
    <row r="88332" spans="1:5">
      <c r="A88332" s="3">
        <v>45320</v>
      </c>
      <c r="B88332" s="1">
        <v>6</v>
      </c>
      <c r="C88332" s="1">
        <v>352.54244</v>
      </c>
      <c r="D88332" s="1">
        <v>1242.0225800000001</v>
      </c>
      <c r="E88332" s="1">
        <v>1594.56502</v>
      </c>
    </row>
    <row r="88333" spans="1:5">
      <c r="A88333" s="3">
        <v>45320</v>
      </c>
      <c r="B88333" s="1">
        <v>7</v>
      </c>
      <c r="C88333" s="1">
        <v>395.54156</v>
      </c>
      <c r="D88333" s="1">
        <v>1385.40624</v>
      </c>
      <c r="E88333" s="1">
        <v>1780.9477999999999</v>
      </c>
    </row>
    <row r="88334" spans="1:5">
      <c r="A88334" s="3">
        <v>45320</v>
      </c>
      <c r="B88334" s="1">
        <v>8</v>
      </c>
      <c r="C88334" s="1">
        <v>418.69287000000003</v>
      </c>
      <c r="D88334" s="1">
        <v>1477.14885</v>
      </c>
      <c r="E88334" s="1">
        <v>1895.8417199999999</v>
      </c>
    </row>
    <row r="88335" spans="1:5">
      <c r="A88335" s="3">
        <v>45320</v>
      </c>
      <c r="B88335" s="1">
        <v>9</v>
      </c>
      <c r="C88335" s="1">
        <v>411.81031999999999</v>
      </c>
      <c r="D88335" s="1">
        <v>1450.52107</v>
      </c>
      <c r="E88335" s="1">
        <v>1862.3313900000001</v>
      </c>
    </row>
    <row r="88336" spans="1:5">
      <c r="A88336" s="3">
        <v>45320</v>
      </c>
      <c r="B88336" s="1">
        <v>10</v>
      </c>
      <c r="C88336" s="1">
        <v>396.63074</v>
      </c>
      <c r="D88336" s="1">
        <v>1400.1382100000001</v>
      </c>
      <c r="E88336" s="1">
        <v>1796.7689499999999</v>
      </c>
    </row>
    <row r="88337" spans="1:5">
      <c r="A88337" s="3">
        <v>45320</v>
      </c>
      <c r="B88337" s="1">
        <v>11</v>
      </c>
      <c r="C88337" s="1">
        <v>390.47001999999998</v>
      </c>
      <c r="D88337" s="1">
        <v>1377.9568999999999</v>
      </c>
      <c r="E88337" s="1">
        <v>1768.4269200000001</v>
      </c>
    </row>
    <row r="88338" spans="1:5">
      <c r="A88338" s="3">
        <v>45320</v>
      </c>
      <c r="B88338" s="1">
        <v>12</v>
      </c>
      <c r="C88338" s="1">
        <v>394.02064000000001</v>
      </c>
      <c r="D88338" s="1">
        <v>1391.1828</v>
      </c>
      <c r="E88338" s="1">
        <v>1785.20344</v>
      </c>
    </row>
    <row r="88339" spans="1:5">
      <c r="A88339" s="3">
        <v>45320</v>
      </c>
      <c r="B88339" s="1">
        <v>13</v>
      </c>
      <c r="C88339" s="1">
        <v>400.20891999999998</v>
      </c>
      <c r="D88339" s="1">
        <v>1410.7439199999999</v>
      </c>
      <c r="E88339" s="1">
        <v>1810.9528399999999</v>
      </c>
    </row>
    <row r="88340" spans="1:5">
      <c r="A88340" s="3">
        <v>45320</v>
      </c>
      <c r="B88340" s="1">
        <v>14</v>
      </c>
      <c r="C88340" s="1">
        <v>396.36446000000001</v>
      </c>
      <c r="D88340" s="1">
        <v>1405.29702</v>
      </c>
      <c r="E88340" s="1">
        <v>1801.66148</v>
      </c>
    </row>
    <row r="88341" spans="1:5">
      <c r="A88341" s="3">
        <v>45320</v>
      </c>
      <c r="B88341" s="1">
        <v>15</v>
      </c>
      <c r="C88341" s="1">
        <v>396.69006000000002</v>
      </c>
      <c r="D88341" s="1">
        <v>1405.4033099999999</v>
      </c>
      <c r="E88341" s="1">
        <v>1802.09337</v>
      </c>
    </row>
    <row r="88342" spans="1:5">
      <c r="A88342" s="3">
        <v>45320</v>
      </c>
      <c r="B88342" s="1">
        <v>16</v>
      </c>
      <c r="C88342" s="1">
        <v>405.09974</v>
      </c>
      <c r="D88342" s="1">
        <v>1432.95234</v>
      </c>
      <c r="E88342" s="1">
        <v>1838.0520799999999</v>
      </c>
    </row>
    <row r="88343" spans="1:5">
      <c r="A88343" s="3">
        <v>45320</v>
      </c>
      <c r="B88343" s="1">
        <v>17</v>
      </c>
      <c r="C88343" s="1">
        <v>442.00207</v>
      </c>
      <c r="D88343" s="1">
        <v>1558.48181</v>
      </c>
      <c r="E88343" s="1">
        <v>2000.48388</v>
      </c>
    </row>
    <row r="88344" spans="1:5">
      <c r="A88344" s="3">
        <v>45320</v>
      </c>
      <c r="B88344" s="1">
        <v>18</v>
      </c>
      <c r="C88344" s="1">
        <v>501.43826000000001</v>
      </c>
      <c r="D88344" s="1">
        <v>1753.3153400000001</v>
      </c>
      <c r="E88344" s="1">
        <v>2254.7536</v>
      </c>
    </row>
    <row r="88345" spans="1:5">
      <c r="A88345" s="3">
        <v>45320</v>
      </c>
      <c r="B88345" s="1">
        <v>19</v>
      </c>
      <c r="C88345" s="1">
        <v>527.90971000000002</v>
      </c>
      <c r="D88345" s="1">
        <v>1860.4759100000001</v>
      </c>
      <c r="E88345" s="1">
        <v>2388.38562</v>
      </c>
    </row>
    <row r="88346" spans="1:5">
      <c r="A88346" s="3">
        <v>45320</v>
      </c>
      <c r="B88346" s="1">
        <v>20</v>
      </c>
      <c r="C88346" s="1">
        <v>524.85442999999998</v>
      </c>
      <c r="D88346" s="1">
        <v>1865.7007599999999</v>
      </c>
      <c r="E88346" s="1">
        <v>2390.55519</v>
      </c>
    </row>
    <row r="88347" spans="1:5">
      <c r="A88347" s="3">
        <v>45320</v>
      </c>
      <c r="B88347" s="1">
        <v>21</v>
      </c>
      <c r="C88347" s="1">
        <v>512.65138000000002</v>
      </c>
      <c r="D88347" s="1">
        <v>1829.32295</v>
      </c>
      <c r="E88347" s="1">
        <v>2341.97433</v>
      </c>
    </row>
    <row r="88348" spans="1:5">
      <c r="A88348" s="3">
        <v>45320</v>
      </c>
      <c r="B88348" s="1">
        <v>22</v>
      </c>
      <c r="C88348" s="1">
        <v>481.99295000000001</v>
      </c>
      <c r="D88348" s="1">
        <v>1724.7770800000001</v>
      </c>
      <c r="E88348" s="1">
        <v>2206.7700300000001</v>
      </c>
    </row>
    <row r="88349" spans="1:5">
      <c r="A88349" s="3">
        <v>45320</v>
      </c>
      <c r="B88349" s="1">
        <v>23</v>
      </c>
      <c r="C88349" s="1">
        <v>427.77517</v>
      </c>
      <c r="D88349" s="1">
        <v>1543.58527</v>
      </c>
      <c r="E88349" s="1">
        <v>1971.3604399999999</v>
      </c>
    </row>
    <row r="88350" spans="1:5">
      <c r="A88350" s="3">
        <v>45320</v>
      </c>
      <c r="B88350" s="1">
        <v>24</v>
      </c>
      <c r="C88350" s="1">
        <v>386.66660999999999</v>
      </c>
      <c r="D88350" s="1">
        <v>1407.0438899999999</v>
      </c>
      <c r="E88350" s="1">
        <v>1793.7104999999999</v>
      </c>
    </row>
    <row r="88351" spans="1:5">
      <c r="A88351" s="3">
        <v>45321</v>
      </c>
      <c r="B88351" s="1">
        <v>1</v>
      </c>
      <c r="C88351" s="1">
        <v>359.66762999999997</v>
      </c>
      <c r="D88351" s="1">
        <v>1314.1624400000001</v>
      </c>
      <c r="E88351" s="1">
        <v>1673.83007</v>
      </c>
    </row>
    <row r="88352" spans="1:5">
      <c r="A88352" s="3">
        <v>45321</v>
      </c>
      <c r="B88352" s="1">
        <v>2</v>
      </c>
      <c r="C88352" s="1">
        <v>343.24964999999997</v>
      </c>
      <c r="D88352" s="1">
        <v>1251.5479700000001</v>
      </c>
      <c r="E88352" s="1">
        <v>1594.7976200000001</v>
      </c>
    </row>
    <row r="88353" spans="1:5">
      <c r="A88353" s="3">
        <v>45321</v>
      </c>
      <c r="B88353" s="1">
        <v>3</v>
      </c>
      <c r="C88353" s="1">
        <v>335.93011999999999</v>
      </c>
      <c r="D88353" s="1">
        <v>1218.7244800000001</v>
      </c>
      <c r="E88353" s="1">
        <v>1554.6546000000001</v>
      </c>
    </row>
    <row r="88354" spans="1:5">
      <c r="A88354" s="3">
        <v>45321</v>
      </c>
      <c r="B88354" s="1">
        <v>4</v>
      </c>
      <c r="C88354" s="1">
        <v>334.81099</v>
      </c>
      <c r="D88354" s="1">
        <v>1209.37264</v>
      </c>
      <c r="E88354" s="1">
        <v>1544.18363</v>
      </c>
    </row>
    <row r="88355" spans="1:5">
      <c r="A88355" s="3">
        <v>45321</v>
      </c>
      <c r="B88355" s="1">
        <v>5</v>
      </c>
      <c r="C88355" s="1">
        <v>347.53548999999998</v>
      </c>
      <c r="D88355" s="1">
        <v>1245.64121</v>
      </c>
      <c r="E88355" s="1">
        <v>1593.1767</v>
      </c>
    </row>
    <row r="88356" spans="1:5">
      <c r="A88356" s="3">
        <v>45321</v>
      </c>
      <c r="B88356" s="1">
        <v>6</v>
      </c>
      <c r="C88356" s="1">
        <v>378.80962</v>
      </c>
      <c r="D88356" s="1">
        <v>1344.44004</v>
      </c>
      <c r="E88356" s="1">
        <v>1723.2496599999999</v>
      </c>
    </row>
    <row r="88357" spans="1:5">
      <c r="A88357" s="3">
        <v>45321</v>
      </c>
      <c r="B88357" s="1">
        <v>7</v>
      </c>
      <c r="C88357" s="1">
        <v>419.23892999999998</v>
      </c>
      <c r="D88357" s="1">
        <v>1482.4219800000001</v>
      </c>
      <c r="E88357" s="1">
        <v>1901.6609100000001</v>
      </c>
    </row>
    <row r="88358" spans="1:5">
      <c r="A88358" s="3">
        <v>45321</v>
      </c>
      <c r="B88358" s="1">
        <v>8</v>
      </c>
      <c r="C88358" s="1">
        <v>436.60037999999997</v>
      </c>
      <c r="D88358" s="1">
        <v>1551.5596</v>
      </c>
      <c r="E88358" s="1">
        <v>1988.1599799999999</v>
      </c>
    </row>
    <row r="88359" spans="1:5">
      <c r="A88359" s="3">
        <v>45321</v>
      </c>
      <c r="B88359" s="1">
        <v>9</v>
      </c>
      <c r="C88359" s="1">
        <v>424.13157000000001</v>
      </c>
      <c r="D88359" s="1">
        <v>1505.9354599999999</v>
      </c>
      <c r="E88359" s="1">
        <v>1930.0670299999999</v>
      </c>
    </row>
    <row r="88360" spans="1:5">
      <c r="A88360" s="3">
        <v>45321</v>
      </c>
      <c r="B88360" s="1">
        <v>10</v>
      </c>
      <c r="C88360" s="1">
        <v>403.64456999999999</v>
      </c>
      <c r="D88360" s="1">
        <v>1432.7715900000001</v>
      </c>
      <c r="E88360" s="1">
        <v>1836.41616</v>
      </c>
    </row>
    <row r="88361" spans="1:5">
      <c r="A88361" s="3">
        <v>45321</v>
      </c>
      <c r="B88361" s="1">
        <v>11</v>
      </c>
      <c r="C88361" s="1">
        <v>400.28451999999999</v>
      </c>
      <c r="D88361" s="1">
        <v>1419.0460700000001</v>
      </c>
      <c r="E88361" s="1">
        <v>1819.33059</v>
      </c>
    </row>
    <row r="88362" spans="1:5">
      <c r="A88362" s="3">
        <v>45321</v>
      </c>
      <c r="B88362" s="1">
        <v>12</v>
      </c>
      <c r="C88362" s="1">
        <v>400.68995999999999</v>
      </c>
      <c r="D88362" s="1">
        <v>1420.5812100000001</v>
      </c>
      <c r="E88362" s="1">
        <v>1821.27117</v>
      </c>
    </row>
    <row r="88363" spans="1:5">
      <c r="A88363" s="3">
        <v>45321</v>
      </c>
      <c r="B88363" s="1">
        <v>13</v>
      </c>
      <c r="C88363" s="1">
        <v>404.79318000000001</v>
      </c>
      <c r="D88363" s="1">
        <v>1435.7000499999999</v>
      </c>
      <c r="E88363" s="1">
        <v>1840.49323</v>
      </c>
    </row>
    <row r="88364" spans="1:5">
      <c r="A88364" s="3">
        <v>45321</v>
      </c>
      <c r="B88364" s="1">
        <v>14</v>
      </c>
      <c r="C88364" s="1">
        <v>399.30207000000001</v>
      </c>
      <c r="D88364" s="1">
        <v>1422.57323</v>
      </c>
      <c r="E88364" s="1">
        <v>1821.8752999999999</v>
      </c>
    </row>
    <row r="88365" spans="1:5">
      <c r="A88365" s="3">
        <v>45321</v>
      </c>
      <c r="B88365" s="1">
        <v>15</v>
      </c>
      <c r="C88365" s="1">
        <v>402.91296</v>
      </c>
      <c r="D88365" s="1">
        <v>1435.26206</v>
      </c>
      <c r="E88365" s="1">
        <v>1838.1750199999999</v>
      </c>
    </row>
    <row r="88366" spans="1:5">
      <c r="A88366" s="3">
        <v>45321</v>
      </c>
      <c r="B88366" s="1">
        <v>16</v>
      </c>
      <c r="C88366" s="1">
        <v>415.65706</v>
      </c>
      <c r="D88366" s="1">
        <v>1473.4349</v>
      </c>
      <c r="E88366" s="1">
        <v>1889.09196</v>
      </c>
    </row>
    <row r="88367" spans="1:5">
      <c r="A88367" s="3">
        <v>45321</v>
      </c>
      <c r="B88367" s="1">
        <v>17</v>
      </c>
      <c r="C88367" s="1">
        <v>452.00684000000001</v>
      </c>
      <c r="D88367" s="1">
        <v>1595.5018500000001</v>
      </c>
      <c r="E88367" s="1">
        <v>2047.5086899999999</v>
      </c>
    </row>
    <row r="88368" spans="1:5">
      <c r="A88368" s="3">
        <v>45321</v>
      </c>
      <c r="B88368" s="1">
        <v>18</v>
      </c>
      <c r="C88368" s="1">
        <v>501.13179000000002</v>
      </c>
      <c r="D88368" s="1">
        <v>1759.99675</v>
      </c>
      <c r="E88368" s="1">
        <v>2261.1285400000002</v>
      </c>
    </row>
    <row r="88369" spans="1:5">
      <c r="A88369" s="3">
        <v>45321</v>
      </c>
      <c r="B88369" s="1">
        <v>19</v>
      </c>
      <c r="C88369" s="1">
        <v>525.40200000000004</v>
      </c>
      <c r="D88369" s="1">
        <v>1851.53089</v>
      </c>
      <c r="E88369" s="1">
        <v>2376.93289</v>
      </c>
    </row>
    <row r="88370" spans="1:5">
      <c r="A88370" s="3">
        <v>45321</v>
      </c>
      <c r="B88370" s="1">
        <v>20</v>
      </c>
      <c r="C88370" s="1">
        <v>524.33114</v>
      </c>
      <c r="D88370" s="1">
        <v>1869.5647799999999</v>
      </c>
      <c r="E88370" s="1">
        <v>2393.8959199999999</v>
      </c>
    </row>
    <row r="88371" spans="1:5">
      <c r="A88371" s="3">
        <v>45321</v>
      </c>
      <c r="B88371" s="1">
        <v>21</v>
      </c>
      <c r="C88371" s="1">
        <v>514.18519000000003</v>
      </c>
      <c r="D88371" s="1">
        <v>1837.0008</v>
      </c>
      <c r="E88371" s="1">
        <v>2351.1859899999999</v>
      </c>
    </row>
    <row r="88372" spans="1:5">
      <c r="A88372" s="3">
        <v>45321</v>
      </c>
      <c r="B88372" s="1">
        <v>22</v>
      </c>
      <c r="C88372" s="1">
        <v>482.16649000000001</v>
      </c>
      <c r="D88372" s="1">
        <v>1726.5096699999999</v>
      </c>
      <c r="E88372" s="1">
        <v>2208.67616</v>
      </c>
    </row>
    <row r="88373" spans="1:5">
      <c r="A88373" s="3">
        <v>45321</v>
      </c>
      <c r="B88373" s="1">
        <v>23</v>
      </c>
      <c r="C88373" s="1">
        <v>431.10903999999999</v>
      </c>
      <c r="D88373" s="1">
        <v>1553.34196</v>
      </c>
      <c r="E88373" s="1">
        <v>1984.451</v>
      </c>
    </row>
    <row r="88374" spans="1:5">
      <c r="A88374" s="3">
        <v>45321</v>
      </c>
      <c r="B88374" s="1">
        <v>24</v>
      </c>
      <c r="C88374" s="1">
        <v>389.59323000000001</v>
      </c>
      <c r="D88374" s="1">
        <v>1416.24342</v>
      </c>
      <c r="E88374" s="1">
        <v>1805.83665</v>
      </c>
    </row>
    <row r="88375" spans="1:5">
      <c r="A88375" s="3">
        <v>45322</v>
      </c>
      <c r="B88375" s="1">
        <v>1</v>
      </c>
      <c r="C88375" s="1">
        <v>360.97046</v>
      </c>
      <c r="D88375" s="1">
        <v>1317.9738500000001</v>
      </c>
      <c r="E88375" s="1">
        <v>1678.9443100000001</v>
      </c>
    </row>
    <row r="88376" spans="1:5">
      <c r="A88376" s="3">
        <v>45322</v>
      </c>
      <c r="B88376" s="1">
        <v>2</v>
      </c>
      <c r="C88376" s="1">
        <v>344.48674</v>
      </c>
      <c r="D88376" s="1">
        <v>1254.3042800000001</v>
      </c>
      <c r="E88376" s="1">
        <v>1598.7910199999999</v>
      </c>
    </row>
    <row r="88377" spans="1:5">
      <c r="A88377" s="3">
        <v>45322</v>
      </c>
      <c r="B88377" s="1">
        <v>3</v>
      </c>
      <c r="C88377" s="1">
        <v>338.52931999999998</v>
      </c>
      <c r="D88377" s="1">
        <v>1227.8344</v>
      </c>
      <c r="E88377" s="1">
        <v>1566.3637200000001</v>
      </c>
    </row>
    <row r="88378" spans="1:5">
      <c r="A88378" s="3">
        <v>45322</v>
      </c>
      <c r="B88378" s="1">
        <v>4</v>
      </c>
      <c r="C88378" s="1">
        <v>336.53744999999998</v>
      </c>
      <c r="D88378" s="1">
        <v>1215.36382</v>
      </c>
      <c r="E88378" s="1">
        <v>1551.9012700000001</v>
      </c>
    </row>
    <row r="88379" spans="1:5">
      <c r="A88379" s="3">
        <v>45322</v>
      </c>
      <c r="B88379" s="1">
        <v>5</v>
      </c>
      <c r="C88379" s="1">
        <v>341.96138999999999</v>
      </c>
      <c r="D88379" s="1">
        <v>1224.7643499999999</v>
      </c>
      <c r="E88379" s="1">
        <v>1566.7257400000001</v>
      </c>
    </row>
    <row r="88380" spans="1:5">
      <c r="A88380" s="3">
        <v>45322</v>
      </c>
      <c r="B88380" s="1">
        <v>6</v>
      </c>
      <c r="C88380" s="1">
        <v>378.83172000000002</v>
      </c>
      <c r="D88380" s="1">
        <v>1347.0015699999999</v>
      </c>
      <c r="E88380" s="1">
        <v>1725.83329</v>
      </c>
    </row>
    <row r="88381" spans="1:5">
      <c r="A88381" s="3">
        <v>45322</v>
      </c>
      <c r="B88381" s="1">
        <v>7</v>
      </c>
      <c r="C88381" s="1">
        <v>417.53575999999998</v>
      </c>
      <c r="D88381" s="1">
        <v>1475.9690700000001</v>
      </c>
      <c r="E88381" s="1">
        <v>1893.5048300000001</v>
      </c>
    </row>
    <row r="88382" spans="1:5">
      <c r="A88382" s="3">
        <v>45322</v>
      </c>
      <c r="B88382" s="1">
        <v>8</v>
      </c>
      <c r="C88382" s="1">
        <v>431.54548999999997</v>
      </c>
      <c r="D88382" s="1">
        <v>1531.9819500000001</v>
      </c>
      <c r="E88382" s="1">
        <v>1963.5274400000001</v>
      </c>
    </row>
    <row r="88383" spans="1:5">
      <c r="A88383" s="3">
        <v>45322</v>
      </c>
      <c r="B88383" s="1">
        <v>9</v>
      </c>
      <c r="C88383" s="1">
        <v>420.17995000000002</v>
      </c>
      <c r="D88383" s="1">
        <v>1491.2067500000001</v>
      </c>
      <c r="E88383" s="1">
        <v>1911.3867</v>
      </c>
    </row>
    <row r="88384" spans="1:5">
      <c r="A88384" s="3">
        <v>45322</v>
      </c>
      <c r="B88384" s="1">
        <v>10</v>
      </c>
      <c r="C88384" s="1">
        <v>399.49903999999998</v>
      </c>
      <c r="D88384" s="1">
        <v>1416.83104</v>
      </c>
      <c r="E88384" s="1">
        <v>1816.33008</v>
      </c>
    </row>
    <row r="88385" spans="1:5">
      <c r="A88385" s="3">
        <v>45322</v>
      </c>
      <c r="B88385" s="1">
        <v>11</v>
      </c>
      <c r="C88385" s="1">
        <v>383.83526000000001</v>
      </c>
      <c r="D88385" s="1">
        <v>1359.8804500000001</v>
      </c>
      <c r="E88385" s="1">
        <v>1743.7157099999999</v>
      </c>
    </row>
    <row r="88386" spans="1:5">
      <c r="A88386" s="3">
        <v>45322</v>
      </c>
      <c r="B88386" s="1">
        <v>12</v>
      </c>
      <c r="C88386" s="1">
        <v>381.47412000000003</v>
      </c>
      <c r="D88386" s="1">
        <v>1349.6393499999999</v>
      </c>
      <c r="E88386" s="1">
        <v>1731.11347</v>
      </c>
    </row>
    <row r="88387" spans="1:5">
      <c r="A88387" s="3">
        <v>45322</v>
      </c>
      <c r="B88387" s="1">
        <v>13</v>
      </c>
      <c r="C88387" s="1">
        <v>375.40694999999999</v>
      </c>
      <c r="D88387" s="1">
        <v>1327.5523700000001</v>
      </c>
      <c r="E88387" s="1">
        <v>1702.9593199999999</v>
      </c>
    </row>
    <row r="88388" spans="1:5">
      <c r="A88388" s="3">
        <v>45322</v>
      </c>
      <c r="B88388" s="1">
        <v>14</v>
      </c>
      <c r="C88388" s="1">
        <v>375.55045999999999</v>
      </c>
      <c r="D88388" s="1">
        <v>1332.7443699999999</v>
      </c>
      <c r="E88388" s="1">
        <v>1708.29483</v>
      </c>
    </row>
    <row r="88389" spans="1:5">
      <c r="A88389" s="3">
        <v>45322</v>
      </c>
      <c r="B88389" s="1">
        <v>15</v>
      </c>
      <c r="C88389" s="1">
        <v>378.45636000000002</v>
      </c>
      <c r="D88389" s="1">
        <v>1340.6562799999999</v>
      </c>
      <c r="E88389" s="1">
        <v>1719.1126400000001</v>
      </c>
    </row>
    <row r="88390" spans="1:5">
      <c r="A88390" s="3">
        <v>45322</v>
      </c>
      <c r="B88390" s="1">
        <v>16</v>
      </c>
      <c r="C88390" s="1">
        <v>394.93752999999998</v>
      </c>
      <c r="D88390" s="1">
        <v>1396.0642399999999</v>
      </c>
      <c r="E88390" s="1">
        <v>1791.0017700000001</v>
      </c>
    </row>
    <row r="88391" spans="1:5">
      <c r="A88391" s="3">
        <v>45322</v>
      </c>
      <c r="B88391" s="1">
        <v>17</v>
      </c>
      <c r="C88391" s="1">
        <v>429.71552000000003</v>
      </c>
      <c r="D88391" s="1">
        <v>1513.0903499999999</v>
      </c>
      <c r="E88391" s="1">
        <v>1942.8058699999999</v>
      </c>
    </row>
    <row r="88392" spans="1:5">
      <c r="A88392" s="3">
        <v>45322</v>
      </c>
      <c r="B88392" s="1">
        <v>18</v>
      </c>
      <c r="C88392" s="1">
        <v>477.43286999999998</v>
      </c>
      <c r="D88392" s="1">
        <v>1666.0127199999999</v>
      </c>
      <c r="E88392" s="1">
        <v>2143.4455899999998</v>
      </c>
    </row>
    <row r="88393" spans="1:5">
      <c r="A88393" s="3">
        <v>45322</v>
      </c>
      <c r="B88393" s="1">
        <v>19</v>
      </c>
      <c r="C88393" s="1">
        <v>502.34273999999999</v>
      </c>
      <c r="D88393" s="1">
        <v>1761.7865400000001</v>
      </c>
      <c r="E88393" s="1">
        <v>2264.1292800000001</v>
      </c>
    </row>
    <row r="88394" spans="1:5">
      <c r="A88394" s="3">
        <v>45322</v>
      </c>
      <c r="B88394" s="1">
        <v>20</v>
      </c>
      <c r="C88394" s="1">
        <v>499.37182999999999</v>
      </c>
      <c r="D88394" s="1">
        <v>1769.40382</v>
      </c>
      <c r="E88394" s="1">
        <v>2268.77565</v>
      </c>
    </row>
    <row r="88395" spans="1:5">
      <c r="A88395" s="3">
        <v>45322</v>
      </c>
      <c r="B88395" s="1">
        <v>21</v>
      </c>
      <c r="C88395" s="1">
        <v>490.38443000000001</v>
      </c>
      <c r="D88395" s="1">
        <v>1743.72226</v>
      </c>
      <c r="E88395" s="1">
        <v>2234.1066900000001</v>
      </c>
    </row>
    <row r="88396" spans="1:5">
      <c r="A88396" s="3">
        <v>45322</v>
      </c>
      <c r="B88396" s="1">
        <v>22</v>
      </c>
      <c r="C88396" s="1">
        <v>466.47536000000002</v>
      </c>
      <c r="D88396" s="1">
        <v>1664.2897399999999</v>
      </c>
      <c r="E88396" s="1">
        <v>2130.7651000000001</v>
      </c>
    </row>
    <row r="88397" spans="1:5">
      <c r="A88397" s="3">
        <v>45322</v>
      </c>
      <c r="B88397" s="1">
        <v>23</v>
      </c>
      <c r="C88397" s="1">
        <v>416.29491000000002</v>
      </c>
      <c r="D88397" s="1">
        <v>1495.7543700000001</v>
      </c>
      <c r="E88397" s="1">
        <v>1912.04928</v>
      </c>
    </row>
    <row r="88398" spans="1:5">
      <c r="A88398" s="3">
        <v>45322</v>
      </c>
      <c r="B88398" s="1">
        <v>24</v>
      </c>
      <c r="C88398" s="1">
        <v>379.24032999999997</v>
      </c>
      <c r="D88398" s="1">
        <v>1373.05918</v>
      </c>
      <c r="E88398" s="1">
        <v>1752.2995100000001</v>
      </c>
    </row>
    <row r="88399" spans="1:5">
      <c r="A88399" s="1"/>
      <c r="C88399" s="1"/>
      <c r="D88399" s="1"/>
      <c r="E88399" s="1"/>
    </row>
    <row r="88400" spans="1:5">
      <c r="A88400" s="1"/>
      <c r="C88400" s="1"/>
      <c r="D88400" s="1"/>
      <c r="E88400" s="1"/>
    </row>
    <row r="88401" s="1" customFormat="1"/>
    <row r="88402" s="1" customFormat="1"/>
    <row r="88403" s="1" customFormat="1"/>
    <row r="88404" s="1" customFormat="1"/>
    <row r="88405" s="1" customFormat="1"/>
    <row r="88406" s="1" customFormat="1"/>
    <row r="88407" s="1" customFormat="1"/>
    <row r="88408" s="1" customFormat="1"/>
    <row r="88409" s="1" customFormat="1"/>
    <row r="88410" s="1" customFormat="1"/>
    <row r="88411" s="1" customFormat="1"/>
    <row r="88412" s="1" customFormat="1"/>
    <row r="88413" s="1" customFormat="1"/>
    <row r="88414" s="1" customFormat="1"/>
    <row r="88415" s="1" customFormat="1"/>
    <row r="88416" s="1" customFormat="1"/>
    <row r="88417" s="1" customFormat="1"/>
    <row r="88418" s="1" customFormat="1"/>
    <row r="88419" s="1" customFormat="1"/>
    <row r="88420" s="1" customFormat="1"/>
    <row r="88421" s="1" customFormat="1"/>
    <row r="88422" s="1" customFormat="1"/>
    <row r="88423" s="1" customFormat="1"/>
    <row r="88424" s="1" customFormat="1"/>
    <row r="88425" s="1" customFormat="1"/>
    <row r="88426" s="1" customFormat="1"/>
    <row r="88427" s="1" customFormat="1"/>
    <row r="88428" s="1" customFormat="1"/>
    <row r="88429" s="1" customFormat="1"/>
    <row r="88430" s="1" customFormat="1"/>
    <row r="88431" s="1" customFormat="1"/>
    <row r="88432" s="1" customFormat="1"/>
    <row r="88433" s="1" customFormat="1"/>
    <row r="88434" s="1" customFormat="1"/>
    <row r="88435" s="1" customFormat="1"/>
    <row r="88436" s="1" customFormat="1"/>
    <row r="88437" s="1" customFormat="1"/>
    <row r="88438" s="1" customFormat="1"/>
    <row r="88439" s="1" customFormat="1"/>
    <row r="88440" s="1" customFormat="1"/>
    <row r="88441" s="1" customFormat="1"/>
    <row r="88442" s="1" customFormat="1"/>
    <row r="88443" s="1" customFormat="1"/>
    <row r="88444" s="1" customFormat="1"/>
    <row r="88445" s="1" customFormat="1"/>
    <row r="88446" s="1" customFormat="1"/>
    <row r="88447" s="1" customFormat="1"/>
    <row r="88448" s="1" customFormat="1"/>
    <row r="88449" s="1" customFormat="1"/>
    <row r="88450" s="1" customFormat="1"/>
    <row r="88451" s="1" customFormat="1"/>
    <row r="88452" s="1" customFormat="1"/>
    <row r="88453" s="1" customFormat="1"/>
    <row r="88454" s="1" customFormat="1"/>
    <row r="88455" s="1" customFormat="1"/>
    <row r="88456" s="1" customFormat="1"/>
    <row r="88457" s="1" customFormat="1"/>
    <row r="88458" s="1" customFormat="1"/>
    <row r="88459" s="1" customFormat="1"/>
    <row r="88460" s="1" customFormat="1"/>
    <row r="88461" s="1" customFormat="1"/>
    <row r="88462" s="1" customFormat="1"/>
    <row r="88463" s="1" customFormat="1"/>
    <row r="88464" s="1" customFormat="1"/>
    <row r="88465" s="1" customFormat="1"/>
    <row r="88466" s="1" customFormat="1"/>
    <row r="88467" s="1" customFormat="1"/>
    <row r="88468" s="1" customFormat="1"/>
    <row r="88469" s="1" customFormat="1"/>
    <row r="88470" s="1" customFormat="1"/>
    <row r="88471" s="1" customFormat="1"/>
    <row r="88472" s="1" customFormat="1"/>
    <row r="88473" s="1" customFormat="1"/>
    <row r="88474" s="1" customFormat="1"/>
    <row r="88475" s="1" customFormat="1"/>
    <row r="88476" s="1" customFormat="1"/>
    <row r="88477" s="1" customFormat="1"/>
    <row r="88478" s="1" customFormat="1"/>
    <row r="88479" s="1" customFormat="1"/>
    <row r="88480" s="1" customFormat="1"/>
    <row r="88481" s="1" customFormat="1"/>
    <row r="88482" s="1" customFormat="1"/>
    <row r="88483" s="1" customFormat="1"/>
    <row r="88484" s="1" customFormat="1"/>
    <row r="88485" s="1" customFormat="1"/>
    <row r="88486" s="1" customFormat="1"/>
    <row r="88487" s="1" customFormat="1"/>
    <row r="88488" s="1" customFormat="1"/>
    <row r="88489" s="1" customFormat="1"/>
    <row r="88490" s="1" customFormat="1"/>
    <row r="88491" s="1" customFormat="1"/>
    <row r="88492" s="1" customFormat="1"/>
    <row r="88493" s="1" customFormat="1"/>
    <row r="88494" s="1" customFormat="1"/>
    <row r="88495" s="1" customFormat="1"/>
    <row r="88496" s="1" customFormat="1"/>
    <row r="88497" s="1" customFormat="1"/>
    <row r="88498" s="1" customFormat="1"/>
    <row r="88499" s="1" customFormat="1"/>
    <row r="88500" s="1" customFormat="1"/>
    <row r="88501" s="1" customFormat="1"/>
    <row r="88502" s="1" customFormat="1"/>
    <row r="88503" s="1" customFormat="1"/>
    <row r="88504" s="1" customFormat="1"/>
    <row r="88505" s="1" customFormat="1"/>
    <row r="88506" s="1" customFormat="1"/>
    <row r="88507" s="1" customFormat="1"/>
    <row r="88508" s="1" customFormat="1"/>
    <row r="88509" s="1" customFormat="1"/>
    <row r="88510" s="1" customFormat="1"/>
    <row r="88511" s="1" customFormat="1"/>
    <row r="88512" s="1" customFormat="1"/>
    <row r="88513" s="1" customFormat="1"/>
    <row r="88514" s="1" customFormat="1"/>
    <row r="88515" s="1" customFormat="1"/>
    <row r="88516" s="1" customFormat="1"/>
    <row r="88517" s="1" customFormat="1"/>
    <row r="88518" s="1" customFormat="1"/>
    <row r="88519" s="1" customFormat="1"/>
    <row r="88520" s="1" customFormat="1"/>
    <row r="88521" s="1" customFormat="1"/>
    <row r="88522" s="1" customFormat="1"/>
    <row r="88523" s="1" customFormat="1"/>
    <row r="88524" s="1" customFormat="1"/>
    <row r="88525" s="1" customFormat="1"/>
    <row r="88526" s="1" customFormat="1"/>
    <row r="88527" s="1" customFormat="1"/>
    <row r="88528" s="1" customFormat="1"/>
    <row r="88529" s="1" customFormat="1"/>
    <row r="88530" s="1" customFormat="1"/>
    <row r="88531" s="1" customFormat="1"/>
    <row r="88532" s="1" customFormat="1"/>
    <row r="88533" s="1" customFormat="1"/>
    <row r="88534" s="1" customFormat="1"/>
    <row r="88535" s="1" customFormat="1"/>
    <row r="88536" s="1" customFormat="1"/>
    <row r="88537" s="1" customFormat="1"/>
    <row r="88538" s="1" customFormat="1"/>
    <row r="88539" s="1" customFormat="1"/>
    <row r="88540" s="1" customFormat="1"/>
    <row r="88541" s="1" customFormat="1"/>
    <row r="88542" s="1" customFormat="1"/>
    <row r="88543" s="1" customFormat="1"/>
    <row r="88544" s="1" customFormat="1"/>
    <row r="88545" s="1" customFormat="1"/>
    <row r="88546" s="1" customFormat="1"/>
    <row r="88547" s="1" customFormat="1"/>
    <row r="88548" s="1" customFormat="1"/>
    <row r="88549" s="1" customFormat="1"/>
    <row r="88550" s="1" customFormat="1"/>
    <row r="88551" s="1" customFormat="1"/>
    <row r="88552" s="1" customFormat="1"/>
    <row r="88553" s="1" customFormat="1"/>
    <row r="88554" s="1" customFormat="1"/>
    <row r="88555" s="1" customFormat="1"/>
    <row r="88556" s="1" customFormat="1"/>
    <row r="88557" s="1" customFormat="1"/>
    <row r="88558" s="1" customFormat="1"/>
    <row r="88559" s="1" customFormat="1"/>
    <row r="88560" s="1" customFormat="1"/>
    <row r="88561" s="1" customFormat="1"/>
    <row r="88562" s="1" customFormat="1"/>
    <row r="88563" s="1" customFormat="1"/>
    <row r="88564" s="1" customFormat="1"/>
    <row r="88565" s="1" customFormat="1"/>
    <row r="88566" s="1" customFormat="1"/>
    <row r="88567" s="1" customFormat="1"/>
    <row r="88568" s="1" customFormat="1"/>
    <row r="88569" s="1" customFormat="1"/>
    <row r="88570" s="1" customFormat="1"/>
    <row r="88571" s="1" customFormat="1"/>
    <row r="88572" s="1" customFormat="1"/>
    <row r="88573" s="1" customFormat="1"/>
    <row r="88574" s="1" customFormat="1"/>
    <row r="88575" s="1" customFormat="1"/>
    <row r="88576" s="1" customFormat="1"/>
    <row r="88577" s="1" customFormat="1"/>
    <row r="88578" s="1" customFormat="1"/>
    <row r="88579" s="1" customFormat="1"/>
    <row r="88580" s="1" customFormat="1"/>
    <row r="88581" s="1" customFormat="1"/>
    <row r="88582" s="1" customFormat="1"/>
    <row r="88583" s="1" customFormat="1"/>
    <row r="88584" s="1" customFormat="1"/>
    <row r="88585" s="1" customFormat="1"/>
    <row r="88586" s="1" customFormat="1"/>
    <row r="88587" s="1" customFormat="1"/>
    <row r="88588" s="1" customFormat="1"/>
    <row r="88589" s="1" customFormat="1"/>
    <row r="88590" s="1" customFormat="1"/>
    <row r="88591" s="1" customFormat="1"/>
    <row r="88592" s="1" customFormat="1"/>
    <row r="88593" s="1" customFormat="1"/>
    <row r="88594" s="1" customFormat="1"/>
    <row r="88595" s="1" customFormat="1"/>
    <row r="88596" s="1" customFormat="1"/>
    <row r="88597" s="1" customFormat="1"/>
    <row r="88598" s="1" customFormat="1"/>
    <row r="88599" s="1" customFormat="1"/>
    <row r="88600" s="1" customFormat="1"/>
    <row r="88601" s="1" customFormat="1"/>
    <row r="88602" s="1" customFormat="1"/>
    <row r="88603" s="1" customFormat="1"/>
    <row r="88604" s="1" customFormat="1"/>
    <row r="88605" s="1" customFormat="1"/>
    <row r="88606" s="1" customFormat="1"/>
    <row r="88607" s="1" customFormat="1"/>
    <row r="88608" s="1" customFormat="1"/>
    <row r="88609" s="1" customFormat="1"/>
    <row r="88610" s="1" customFormat="1"/>
    <row r="88611" s="1" customFormat="1"/>
    <row r="88612" s="1" customFormat="1"/>
    <row r="88613" s="1" customFormat="1"/>
    <row r="88614" s="1" customFormat="1"/>
    <row r="88615" s="1" customFormat="1"/>
    <row r="88616" s="1" customFormat="1"/>
    <row r="88617" s="1" customFormat="1"/>
    <row r="88618" s="1" customFormat="1"/>
    <row r="88619" s="1" customFormat="1"/>
    <row r="88620" s="1" customFormat="1"/>
    <row r="88621" s="1" customFormat="1"/>
    <row r="88622" s="1" customFormat="1"/>
    <row r="88623" s="1" customFormat="1"/>
    <row r="88624" s="1" customFormat="1"/>
    <row r="88625" s="1" customFormat="1"/>
    <row r="88626" s="1" customFormat="1"/>
    <row r="88627" s="1" customFormat="1"/>
    <row r="88628" s="1" customFormat="1"/>
    <row r="88629" s="1" customFormat="1"/>
    <row r="88630" s="1" customFormat="1"/>
    <row r="88631" s="1" customFormat="1"/>
    <row r="88632" s="1" customFormat="1"/>
    <row r="88633" s="1" customFormat="1"/>
    <row r="88634" s="1" customFormat="1"/>
    <row r="88635" s="1" customFormat="1"/>
    <row r="88636" s="1" customFormat="1"/>
    <row r="88637" s="1" customFormat="1"/>
    <row r="88638" s="1" customFormat="1"/>
    <row r="88639" s="1" customFormat="1"/>
    <row r="88640" s="1" customFormat="1"/>
    <row r="88641" s="1" customFormat="1"/>
    <row r="88642" s="1" customFormat="1"/>
    <row r="88643" s="1" customFormat="1"/>
    <row r="88644" s="1" customFormat="1"/>
    <row r="88645" s="1" customFormat="1"/>
    <row r="88646" s="1" customFormat="1"/>
    <row r="88647" s="1" customFormat="1"/>
    <row r="88648" s="1" customFormat="1"/>
    <row r="88649" s="1" customFormat="1"/>
    <row r="88650" s="1" customFormat="1"/>
    <row r="88651" s="1" customFormat="1"/>
    <row r="88652" s="1" customFormat="1"/>
    <row r="88653" s="1" customFormat="1"/>
    <row r="88654" s="1" customFormat="1"/>
    <row r="88655" s="1" customFormat="1"/>
    <row r="88656" s="1" customFormat="1"/>
    <row r="88657" s="1" customFormat="1"/>
    <row r="88658" s="1" customFormat="1"/>
    <row r="88659" s="1" customFormat="1"/>
    <row r="88660" s="1" customFormat="1"/>
    <row r="88661" s="1" customFormat="1"/>
    <row r="88662" s="1" customFormat="1"/>
    <row r="88663" s="1" customFormat="1"/>
    <row r="88664" s="1" customFormat="1"/>
    <row r="88665" s="1" customFormat="1"/>
    <row r="88666" s="1" customFormat="1"/>
    <row r="88667" s="1" customFormat="1"/>
    <row r="88668" s="1" customFormat="1"/>
    <row r="88669" s="1" customFormat="1"/>
    <row r="88670" s="1" customFormat="1"/>
    <row r="88671" s="1" customFormat="1"/>
    <row r="88672" s="1" customFormat="1"/>
    <row r="88673" s="1" customFormat="1"/>
    <row r="88674" s="1" customFormat="1"/>
    <row r="88675" s="1" customFormat="1"/>
    <row r="88676" s="1" customFormat="1"/>
    <row r="88677" s="1" customFormat="1"/>
    <row r="88678" s="1" customFormat="1"/>
    <row r="88679" s="1" customFormat="1"/>
    <row r="88680" s="1" customFormat="1"/>
    <row r="88681" s="1" customFormat="1"/>
    <row r="88682" s="1" customFormat="1"/>
    <row r="88683" s="1" customFormat="1"/>
    <row r="88684" s="1" customFormat="1"/>
    <row r="88685" s="1" customFormat="1"/>
    <row r="88686" s="1" customFormat="1"/>
    <row r="88687" s="1" customFormat="1"/>
    <row r="88688" s="1" customFormat="1"/>
    <row r="88689" s="1" customFormat="1"/>
    <row r="88690" s="1" customFormat="1"/>
    <row r="88691" s="1" customFormat="1"/>
    <row r="88692" s="1" customFormat="1"/>
    <row r="88693" s="1" customFormat="1"/>
    <row r="88694" s="1" customFormat="1"/>
    <row r="88695" s="1" customFormat="1"/>
    <row r="88696" s="1" customFormat="1"/>
    <row r="88697" s="1" customFormat="1"/>
    <row r="88698" s="1" customFormat="1"/>
    <row r="88699" s="1" customFormat="1"/>
    <row r="88700" s="1" customFormat="1"/>
    <row r="88701" s="1" customFormat="1"/>
    <row r="88702" s="1" customFormat="1"/>
    <row r="88703" s="1" customFormat="1"/>
    <row r="88704" s="1" customFormat="1"/>
    <row r="88705" s="1" customFormat="1"/>
    <row r="88706" s="1" customFormat="1"/>
    <row r="88707" s="1" customFormat="1"/>
    <row r="88708" s="1" customFormat="1"/>
    <row r="88709" s="1" customFormat="1"/>
    <row r="88710" s="1" customFormat="1"/>
    <row r="88711" s="1" customFormat="1"/>
    <row r="88712" s="1" customFormat="1"/>
    <row r="88713" s="1" customFormat="1"/>
    <row r="88714" s="1" customFormat="1"/>
    <row r="88715" s="1" customFormat="1"/>
    <row r="88716" s="1" customFormat="1"/>
    <row r="88717" s="1" customFormat="1"/>
    <row r="88718" s="1" customFormat="1"/>
    <row r="88719" s="1" customFormat="1"/>
    <row r="88720" s="1" customFormat="1"/>
    <row r="88721" s="1" customFormat="1"/>
    <row r="88722" s="1" customFormat="1"/>
    <row r="88723" s="1" customFormat="1"/>
    <row r="88724" s="1" customFormat="1"/>
    <row r="88725" s="1" customFormat="1"/>
    <row r="88726" s="1" customFormat="1"/>
    <row r="88727" s="1" customFormat="1"/>
    <row r="88728" s="1" customFormat="1"/>
    <row r="88729" s="1" customFormat="1"/>
    <row r="88730" s="1" customFormat="1"/>
    <row r="88731" s="1" customFormat="1"/>
    <row r="88732" s="1" customFormat="1"/>
    <row r="88733" s="1" customFormat="1"/>
    <row r="88734" s="1" customFormat="1"/>
    <row r="88735" s="1" customFormat="1"/>
    <row r="88736" s="1" customFormat="1"/>
    <row r="88737" s="1" customFormat="1"/>
    <row r="88738" s="1" customFormat="1"/>
    <row r="88739" s="1" customFormat="1"/>
    <row r="88740" s="1" customFormat="1"/>
    <row r="88741" s="1" customFormat="1"/>
    <row r="88742" s="1" customFormat="1"/>
    <row r="88743" s="1" customFormat="1"/>
    <row r="88744" s="1" customFormat="1"/>
    <row r="88745" s="1" customFormat="1"/>
    <row r="88746" s="1" customFormat="1"/>
    <row r="88747" s="1" customFormat="1"/>
    <row r="88748" s="1" customFormat="1"/>
    <row r="88749" s="1" customFormat="1"/>
    <row r="88750" s="1" customFormat="1"/>
    <row r="88751" s="1" customFormat="1"/>
    <row r="88752" s="1" customFormat="1"/>
    <row r="88753" s="1" customFormat="1"/>
    <row r="88754" s="1" customFormat="1"/>
    <row r="88755" s="1" customFormat="1"/>
    <row r="88756" s="1" customFormat="1"/>
    <row r="88757" s="1" customFormat="1"/>
    <row r="88758" s="1" customFormat="1"/>
    <row r="88759" s="1" customFormat="1"/>
    <row r="88760" s="1" customFormat="1"/>
    <row r="88761" s="1" customFormat="1"/>
    <row r="88762" s="1" customFormat="1"/>
    <row r="88763" s="1" customFormat="1"/>
    <row r="88764" s="1" customFormat="1"/>
    <row r="88765" s="1" customFormat="1"/>
    <row r="88766" s="1" customFormat="1"/>
    <row r="88767" s="1" customFormat="1"/>
    <row r="88768" s="1" customFormat="1"/>
    <row r="88769" s="1" customFormat="1"/>
    <row r="88770" s="1" customFormat="1"/>
    <row r="88771" s="1" customFormat="1"/>
    <row r="88772" s="1" customFormat="1"/>
    <row r="88773" s="1" customFormat="1"/>
    <row r="88774" s="1" customFormat="1"/>
    <row r="88775" s="1" customFormat="1"/>
    <row r="88776" s="1" customFormat="1"/>
    <row r="88777" s="1" customFormat="1"/>
    <row r="88778" s="1" customFormat="1"/>
    <row r="88779" s="1" customFormat="1"/>
    <row r="88780" s="1" customFormat="1"/>
    <row r="88781" s="1" customFormat="1"/>
    <row r="88782" s="1" customFormat="1"/>
    <row r="88783" s="1" customFormat="1"/>
    <row r="88784" s="1" customFormat="1"/>
    <row r="88785" s="1" customFormat="1"/>
    <row r="88786" s="1" customFormat="1"/>
    <row r="88787" s="1" customFormat="1"/>
    <row r="88788" s="1" customFormat="1"/>
    <row r="88789" s="1" customFormat="1"/>
    <row r="88790" s="1" customFormat="1"/>
    <row r="88791" s="1" customFormat="1"/>
    <row r="88792" s="1" customFormat="1"/>
    <row r="88793" s="1" customFormat="1"/>
    <row r="88794" s="1" customFormat="1"/>
    <row r="88795" s="1" customFormat="1"/>
    <row r="88796" s="1" customFormat="1"/>
    <row r="88797" s="1" customFormat="1"/>
    <row r="88798" s="1" customFormat="1"/>
    <row r="88799" s="1" customFormat="1"/>
    <row r="88800" s="1" customFormat="1"/>
    <row r="88801" s="1" customFormat="1"/>
    <row r="88802" s="1" customFormat="1"/>
    <row r="88803" s="1" customFormat="1"/>
    <row r="88804" s="1" customFormat="1"/>
    <row r="88805" s="1" customFormat="1"/>
    <row r="88806" s="1" customFormat="1"/>
    <row r="88807" s="1" customFormat="1"/>
    <row r="88808" s="1" customFormat="1"/>
    <row r="88809" s="1" customFormat="1"/>
    <row r="88810" s="1" customFormat="1"/>
    <row r="88811" s="1" customFormat="1"/>
    <row r="88812" s="1" customFormat="1"/>
    <row r="88813" s="1" customFormat="1"/>
    <row r="88814" s="1" customFormat="1"/>
    <row r="88815" s="1" customFormat="1"/>
    <row r="88816" s="1" customFormat="1"/>
    <row r="88817" s="1" customFormat="1"/>
    <row r="88818" s="1" customFormat="1"/>
    <row r="88819" s="1" customFormat="1"/>
    <row r="88820" s="1" customFormat="1"/>
    <row r="88821" s="1" customFormat="1"/>
    <row r="88822" s="1" customFormat="1"/>
    <row r="88823" s="1" customFormat="1"/>
    <row r="88824" s="1" customFormat="1"/>
    <row r="88825" s="1" customFormat="1"/>
    <row r="88826" s="1" customFormat="1"/>
    <row r="88827" s="1" customFormat="1"/>
    <row r="88828" s="1" customFormat="1"/>
    <row r="88829" s="1" customFormat="1"/>
    <row r="88830" s="1" customFormat="1"/>
    <row r="88831" s="1" customFormat="1"/>
    <row r="88832" s="1" customFormat="1"/>
    <row r="88833" s="1" customFormat="1"/>
    <row r="88834" s="1" customFormat="1"/>
    <row r="88835" s="1" customFormat="1"/>
    <row r="88836" s="1" customFormat="1"/>
    <row r="88837" s="1" customFormat="1"/>
    <row r="88838" s="1" customFormat="1"/>
    <row r="88839" s="1" customFormat="1"/>
    <row r="88840" s="1" customFormat="1"/>
    <row r="88841" s="1" customFormat="1"/>
    <row r="88842" s="1" customFormat="1"/>
    <row r="88843" s="1" customFormat="1"/>
    <row r="88844" s="1" customFormat="1"/>
    <row r="88845" s="1" customFormat="1"/>
    <row r="88846" s="1" customFormat="1"/>
    <row r="88847" s="1" customFormat="1"/>
    <row r="88848" s="1" customFormat="1"/>
    <row r="88849" s="1" customFormat="1"/>
    <row r="88850" s="1" customFormat="1"/>
    <row r="88851" s="1" customFormat="1"/>
    <row r="88852" s="1" customFormat="1"/>
    <row r="88853" s="1" customFormat="1"/>
    <row r="88854" s="1" customFormat="1"/>
    <row r="88855" s="1" customFormat="1"/>
    <row r="88856" s="1" customFormat="1"/>
    <row r="88857" s="1" customFormat="1"/>
    <row r="88858" s="1" customFormat="1"/>
    <row r="88859" s="1" customFormat="1"/>
    <row r="88860" s="1" customFormat="1"/>
    <row r="88861" s="1" customFormat="1"/>
    <row r="88862" s="1" customFormat="1"/>
    <row r="88863" s="1" customFormat="1"/>
    <row r="88864" s="1" customFormat="1"/>
    <row r="88865" s="1" customFormat="1"/>
    <row r="88866" s="1" customFormat="1"/>
    <row r="88867" s="1" customFormat="1"/>
    <row r="88868" s="1" customFormat="1"/>
    <row r="88869" s="1" customFormat="1"/>
    <row r="88870" s="1" customFormat="1"/>
    <row r="88871" s="1" customFormat="1"/>
    <row r="88872" s="1" customFormat="1"/>
    <row r="88873" s="1" customFormat="1"/>
    <row r="88874" s="1" customFormat="1"/>
    <row r="88875" s="1" customFormat="1"/>
    <row r="88876" s="1" customFormat="1"/>
    <row r="88877" s="1" customFormat="1"/>
    <row r="88878" s="1" customFormat="1"/>
    <row r="88879" s="1" customFormat="1"/>
    <row r="88880" s="1" customFormat="1"/>
    <row r="88881" s="1" customFormat="1"/>
    <row r="88882" s="1" customFormat="1"/>
    <row r="88883" s="1" customFormat="1"/>
    <row r="88884" s="1" customFormat="1"/>
    <row r="88885" s="1" customFormat="1"/>
    <row r="88886" s="1" customFormat="1"/>
    <row r="88887" s="1" customFormat="1"/>
    <row r="88888" s="1" customFormat="1"/>
    <row r="88889" s="1" customFormat="1"/>
    <row r="88890" s="1" customFormat="1"/>
    <row r="88891" s="1" customFormat="1"/>
    <row r="88892" s="1" customFormat="1"/>
    <row r="88893" s="1" customFormat="1"/>
    <row r="88894" s="1" customFormat="1"/>
    <row r="88895" s="1" customFormat="1"/>
    <row r="88896" s="1" customFormat="1"/>
    <row r="88897" s="1" customFormat="1"/>
    <row r="88898" s="1" customFormat="1"/>
    <row r="88899" s="1" customFormat="1"/>
    <row r="88900" s="1" customFormat="1"/>
    <row r="88901" s="1" customFormat="1"/>
    <row r="88902" s="1" customFormat="1"/>
    <row r="88903" s="1" customFormat="1"/>
    <row r="88904" s="1" customFormat="1"/>
    <row r="88905" s="1" customFormat="1"/>
    <row r="88906" s="1" customFormat="1"/>
    <row r="88907" s="1" customFormat="1"/>
    <row r="88908" s="1" customFormat="1"/>
    <row r="88909" s="1" customFormat="1"/>
    <row r="88910" s="1" customFormat="1"/>
    <row r="88911" s="1" customFormat="1"/>
    <row r="88912" s="1" customFormat="1"/>
    <row r="88913" s="1" customFormat="1"/>
    <row r="88914" s="1" customFormat="1"/>
    <row r="88915" s="1" customFormat="1"/>
    <row r="88916" s="1" customFormat="1"/>
    <row r="88917" s="1" customFormat="1"/>
    <row r="88918" s="1" customFormat="1"/>
    <row r="88919" s="1" customFormat="1"/>
    <row r="88920" s="1" customFormat="1"/>
    <row r="88921" s="1" customFormat="1"/>
    <row r="88922" s="1" customFormat="1"/>
    <row r="88923" s="1" customFormat="1"/>
    <row r="88924" s="1" customFormat="1"/>
    <row r="88925" s="1" customFormat="1"/>
    <row r="88926" s="1" customFormat="1"/>
    <row r="88927" s="1" customFormat="1"/>
    <row r="88928" s="1" customFormat="1"/>
    <row r="88929" s="1" customFormat="1"/>
    <row r="88930" s="1" customFormat="1"/>
    <row r="88931" s="1" customFormat="1"/>
    <row r="88932" s="1" customFormat="1"/>
    <row r="88933" s="1" customFormat="1"/>
    <row r="88934" s="1" customFormat="1"/>
    <row r="88935" s="1" customFormat="1"/>
    <row r="88936" s="1" customFormat="1"/>
    <row r="88937" s="1" customFormat="1"/>
    <row r="88938" s="1" customFormat="1"/>
    <row r="88939" s="1" customFormat="1"/>
    <row r="88940" s="1" customFormat="1"/>
    <row r="88941" s="1" customFormat="1"/>
    <row r="88942" s="1" customFormat="1"/>
    <row r="88943" s="1" customFormat="1"/>
    <row r="88944" s="1" customFormat="1"/>
    <row r="88945" s="1" customFormat="1"/>
    <row r="88946" s="1" customFormat="1"/>
    <row r="88947" s="1" customFormat="1"/>
    <row r="88948" s="1" customFormat="1"/>
    <row r="88949" s="1" customFormat="1"/>
    <row r="88950" s="1" customFormat="1"/>
    <row r="88951" s="1" customFormat="1"/>
    <row r="88952" s="1" customFormat="1"/>
    <row r="88953" s="1" customFormat="1"/>
    <row r="88954" s="1" customFormat="1"/>
    <row r="88955" s="1" customFormat="1"/>
    <row r="88956" s="1" customFormat="1"/>
    <row r="88957" s="1" customFormat="1"/>
    <row r="88958" s="1" customFormat="1"/>
    <row r="88959" s="1" customFormat="1"/>
    <row r="88960" s="1" customFormat="1"/>
    <row r="88961" s="1" customFormat="1"/>
    <row r="88962" s="1" customFormat="1"/>
    <row r="88963" s="1" customFormat="1"/>
    <row r="88964" s="1" customFormat="1"/>
    <row r="88965" s="1" customFormat="1"/>
    <row r="88966" s="1" customFormat="1"/>
    <row r="88967" s="1" customFormat="1"/>
    <row r="88968" s="1" customFormat="1"/>
    <row r="88969" s="1" customFormat="1"/>
    <row r="88970" s="1" customFormat="1"/>
    <row r="88971" s="1" customFormat="1"/>
    <row r="88972" s="1" customFormat="1"/>
    <row r="88973" s="1" customFormat="1"/>
    <row r="88974" s="1" customFormat="1"/>
    <row r="88975" s="1" customFormat="1"/>
    <row r="88976" s="1" customFormat="1"/>
    <row r="88977" s="1" customFormat="1"/>
    <row r="88978" s="1" customFormat="1"/>
    <row r="88979" s="1" customFormat="1"/>
    <row r="88980" s="1" customFormat="1"/>
    <row r="88981" s="1" customFormat="1"/>
    <row r="88982" s="1" customFormat="1"/>
    <row r="88983" s="1" customFormat="1"/>
    <row r="88984" s="1" customFormat="1"/>
    <row r="88985" s="1" customFormat="1"/>
    <row r="88986" s="1" customFormat="1"/>
    <row r="88987" s="1" customFormat="1"/>
    <row r="88988" s="1" customFormat="1"/>
    <row r="88989" s="1" customFormat="1"/>
    <row r="88990" s="1" customFormat="1"/>
    <row r="88991" s="1" customFormat="1"/>
    <row r="88992" s="1" customFormat="1"/>
    <row r="88993" s="1" customFormat="1"/>
    <row r="88994" s="1" customFormat="1"/>
    <row r="88995" s="1" customFormat="1"/>
    <row r="88996" s="1" customFormat="1"/>
    <row r="88997" s="1" customFormat="1"/>
    <row r="88998" s="1" customFormat="1"/>
    <row r="88999" s="1" customFormat="1"/>
    <row r="89000" s="1" customFormat="1"/>
    <row r="89001" s="1" customFormat="1"/>
    <row r="89002" s="1" customFormat="1"/>
    <row r="89003" s="1" customFormat="1"/>
    <row r="89004" s="1" customFormat="1"/>
    <row r="89005" s="1" customFormat="1"/>
    <row r="89006" s="1" customFormat="1"/>
    <row r="89007" s="1" customFormat="1"/>
    <row r="89008" s="1" customFormat="1"/>
    <row r="89009" s="1" customFormat="1"/>
    <row r="89010" s="1" customFormat="1"/>
    <row r="89011" s="1" customFormat="1"/>
    <row r="89012" s="1" customFormat="1"/>
    <row r="89013" s="1" customFormat="1"/>
    <row r="89014" s="1" customFormat="1"/>
    <row r="89015" s="1" customFormat="1"/>
    <row r="89016" s="1" customFormat="1"/>
    <row r="89017" s="1" customFormat="1"/>
    <row r="89018" s="1" customFormat="1"/>
    <row r="89019" s="1" customFormat="1"/>
    <row r="89020" s="1" customFormat="1"/>
    <row r="89021" s="1" customFormat="1"/>
    <row r="89022" s="1" customFormat="1"/>
    <row r="89023" s="1" customFormat="1"/>
    <row r="89024" s="1" customFormat="1"/>
    <row r="89025" s="1" customFormat="1"/>
    <row r="89026" s="1" customFormat="1"/>
    <row r="89027" s="1" customFormat="1"/>
    <row r="89028" s="1" customFormat="1"/>
    <row r="89029" s="1" customFormat="1"/>
    <row r="89030" s="1" customFormat="1"/>
    <row r="89031" s="1" customFormat="1"/>
    <row r="89032" s="1" customFormat="1"/>
    <row r="89033" s="1" customFormat="1"/>
    <row r="89034" s="1" customFormat="1"/>
    <row r="89035" s="1" customFormat="1"/>
    <row r="89036" s="1" customFormat="1"/>
    <row r="89037" s="1" customFormat="1"/>
    <row r="89038" s="1" customFormat="1"/>
    <row r="89039" s="1" customFormat="1"/>
    <row r="89040" s="1" customFormat="1"/>
    <row r="89041" s="1" customFormat="1"/>
    <row r="89042" s="1" customFormat="1"/>
    <row r="89043" s="1" customFormat="1"/>
    <row r="89044" s="1" customFormat="1"/>
    <row r="89045" s="1" customFormat="1"/>
    <row r="89046" s="1" customFormat="1"/>
    <row r="89047" s="1" customFormat="1"/>
    <row r="89048" s="1" customFormat="1"/>
    <row r="89049" s="1" customFormat="1"/>
    <row r="89050" s="1" customFormat="1"/>
    <row r="89051" s="1" customFormat="1"/>
    <row r="89052" s="1" customFormat="1"/>
    <row r="89053" s="1" customFormat="1"/>
    <row r="89054" s="1" customFormat="1"/>
    <row r="89055" s="1" customFormat="1"/>
    <row r="89056" s="1" customFormat="1"/>
    <row r="89057" s="1" customFormat="1"/>
    <row r="89058" s="1" customFormat="1"/>
    <row r="89059" s="1" customFormat="1"/>
    <row r="89060" s="1" customFormat="1"/>
    <row r="89061" s="1" customFormat="1"/>
    <row r="89062" s="1" customFormat="1"/>
    <row r="89063" s="1" customFormat="1"/>
    <row r="89064" s="1" customFormat="1"/>
    <row r="89065" s="1" customFormat="1"/>
    <row r="89066" s="1" customFormat="1"/>
    <row r="89067" s="1" customFormat="1"/>
    <row r="89068" s="1" customFormat="1"/>
    <row r="89069" s="1" customFormat="1"/>
    <row r="89070" s="1" customFormat="1"/>
    <row r="89071" s="1" customFormat="1"/>
    <row r="89072" s="1" customFormat="1"/>
    <row r="89073" s="1" customFormat="1"/>
    <row r="89074" s="1" customFormat="1"/>
    <row r="89075" s="1" customFormat="1"/>
    <row r="89076" s="1" customFormat="1"/>
    <row r="89077" s="1" customFormat="1"/>
    <row r="89078" s="1" customFormat="1"/>
    <row r="89079" s="1" customFormat="1"/>
    <row r="89080" s="1" customFormat="1"/>
    <row r="89081" s="1" customFormat="1"/>
    <row r="89082" s="1" customFormat="1"/>
    <row r="89083" s="1" customFormat="1"/>
    <row r="89084" s="1" customFormat="1"/>
    <row r="89085" s="1" customFormat="1"/>
    <row r="89086" s="1" customFormat="1"/>
    <row r="89087" s="1" customFormat="1"/>
    <row r="89088" s="1" customFormat="1"/>
    <row r="89089" s="1" customFormat="1"/>
    <row r="89090" s="1" customFormat="1"/>
    <row r="89091" s="1" customFormat="1"/>
    <row r="89092" s="1" customFormat="1"/>
    <row r="89093" s="1" customFormat="1"/>
    <row r="89094" s="1" customFormat="1"/>
    <row r="89095" s="1" customFormat="1"/>
    <row r="89096" s="1" customFormat="1"/>
    <row r="89097" s="1" customFormat="1"/>
    <row r="89098" s="1" customFormat="1"/>
    <row r="89099" s="1" customFormat="1"/>
    <row r="89100" s="1" customFormat="1"/>
    <row r="89101" s="1" customFormat="1"/>
    <row r="89102" s="1" customFormat="1"/>
    <row r="89103" s="1" customFormat="1"/>
    <row r="89104" s="1" customFormat="1"/>
    <row r="89105" s="1" customFormat="1"/>
    <row r="89106" s="1" customFormat="1"/>
    <row r="89107" s="1" customFormat="1"/>
    <row r="89108" s="1" customFormat="1"/>
    <row r="89109" s="1" customFormat="1"/>
    <row r="89110" s="1" customFormat="1"/>
    <row r="89111" s="1" customFormat="1"/>
    <row r="89112" s="1" customFormat="1"/>
    <row r="89113" s="1" customFormat="1"/>
    <row r="89114" s="1" customFormat="1"/>
    <row r="89115" s="1" customFormat="1"/>
    <row r="89116" s="1" customFormat="1"/>
    <row r="89117" s="1" customFormat="1"/>
    <row r="89118" s="1" customFormat="1"/>
    <row r="89119" s="1" customFormat="1"/>
    <row r="89120" s="1" customFormat="1"/>
    <row r="89121" s="1" customFormat="1"/>
    <row r="89122" s="1" customFormat="1"/>
    <row r="89123" s="1" customFormat="1"/>
    <row r="89124" s="1" customFormat="1"/>
    <row r="89125" s="1" customFormat="1"/>
    <row r="89126" s="1" customFormat="1"/>
    <row r="89127" s="1" customFormat="1"/>
    <row r="89128" s="1" customFormat="1"/>
    <row r="89129" s="1" customFormat="1"/>
    <row r="89130" s="1" customFormat="1"/>
    <row r="89131" s="1" customFormat="1"/>
    <row r="89132" s="1" customFormat="1"/>
    <row r="89133" s="1" customFormat="1"/>
    <row r="89134" s="1" customFormat="1"/>
    <row r="89135" s="1" customFormat="1"/>
    <row r="89136" s="1" customFormat="1"/>
    <row r="89137" s="1" customFormat="1"/>
    <row r="89138" s="1" customFormat="1"/>
    <row r="89139" s="1" customFormat="1"/>
    <row r="89140" s="1" customFormat="1"/>
    <row r="89141" s="1" customFormat="1"/>
    <row r="89142" s="1" customFormat="1"/>
    <row r="89143" s="1" customFormat="1"/>
    <row r="89144" s="1" customFormat="1"/>
    <row r="89145" s="1" customFormat="1"/>
    <row r="89146" s="1" customFormat="1"/>
    <row r="89147" s="1" customFormat="1"/>
    <row r="89148" s="1" customFormat="1"/>
    <row r="89149" s="1" customFormat="1"/>
    <row r="89150" s="1" customFormat="1"/>
    <row r="89151" s="1" customFormat="1"/>
    <row r="89152" s="1" customFormat="1"/>
    <row r="89153" s="1" customFormat="1"/>
    <row r="89154" s="1" customFormat="1"/>
    <row r="89155" s="1" customFormat="1"/>
    <row r="89156" s="1" customFormat="1"/>
    <row r="89157" s="1" customFormat="1"/>
    <row r="89158" s="1" customFormat="1"/>
    <row r="89159" s="1" customFormat="1"/>
    <row r="89160" s="1" customFormat="1"/>
    <row r="89161" s="1" customFormat="1"/>
    <row r="89162" s="1" customFormat="1"/>
    <row r="89163" s="1" customFormat="1"/>
    <row r="89164" s="1" customFormat="1"/>
    <row r="89165" s="1" customFormat="1"/>
    <row r="89166" s="1" customFormat="1"/>
    <row r="89167" s="1" customFormat="1"/>
    <row r="89168" s="1" customFormat="1"/>
    <row r="89169" s="1" customFormat="1"/>
    <row r="89170" s="1" customFormat="1"/>
    <row r="89171" s="1" customFormat="1"/>
    <row r="89172" s="1" customFormat="1"/>
    <row r="89173" s="1" customFormat="1"/>
    <row r="89174" s="1" customFormat="1"/>
    <row r="89175" s="1" customFormat="1"/>
    <row r="89176" s="1" customFormat="1"/>
    <row r="89177" s="1" customFormat="1"/>
    <row r="89178" s="1" customFormat="1"/>
    <row r="89179" s="1" customFormat="1"/>
    <row r="89180" s="1" customFormat="1"/>
    <row r="89181" s="1" customFormat="1"/>
    <row r="89182" s="1" customFormat="1"/>
    <row r="89183" s="1" customFormat="1"/>
    <row r="89184" s="1" customFormat="1"/>
    <row r="89185" s="1" customFormat="1"/>
    <row r="89186" s="1" customFormat="1"/>
    <row r="89187" s="1" customFormat="1"/>
    <row r="89188" s="1" customFormat="1"/>
    <row r="89189" s="1" customFormat="1"/>
    <row r="89190" s="1" customFormat="1"/>
    <row r="89191" s="1" customFormat="1"/>
    <row r="89192" s="1" customFormat="1"/>
    <row r="89193" s="1" customFormat="1"/>
    <row r="89194" s="1" customFormat="1"/>
    <row r="89195" s="1" customFormat="1"/>
    <row r="89196" s="1" customFormat="1"/>
    <row r="89197" s="1" customFormat="1"/>
    <row r="89198" s="1" customFormat="1"/>
    <row r="89199" s="1" customFormat="1"/>
    <row r="89200" s="1" customFormat="1"/>
    <row r="89201" s="1" customFormat="1"/>
    <row r="89202" s="1" customFormat="1"/>
    <row r="89203" s="1" customFormat="1"/>
    <row r="89204" s="1" customFormat="1"/>
    <row r="89205" s="1" customFormat="1"/>
    <row r="89206" s="1" customFormat="1"/>
    <row r="89207" s="1" customFormat="1"/>
    <row r="89208" s="1" customFormat="1"/>
    <row r="89209" s="1" customFormat="1"/>
    <row r="89210" s="1" customFormat="1"/>
    <row r="89211" s="1" customFormat="1"/>
    <row r="89212" s="1" customFormat="1"/>
    <row r="89213" s="1" customFormat="1"/>
    <row r="89214" s="1" customFormat="1"/>
    <row r="89215" s="1" customFormat="1"/>
    <row r="89216" s="1" customFormat="1"/>
    <row r="89217" s="1" customFormat="1"/>
    <row r="89218" s="1" customFormat="1"/>
    <row r="89219" s="1" customFormat="1"/>
    <row r="89220" s="1" customFormat="1"/>
    <row r="89221" s="1" customFormat="1"/>
    <row r="89222" s="1" customFormat="1"/>
    <row r="89223" s="1" customFormat="1"/>
    <row r="89224" s="1" customFormat="1"/>
    <row r="89225" s="1" customFormat="1"/>
    <row r="89226" s="1" customFormat="1"/>
    <row r="89227" s="1" customFormat="1"/>
    <row r="89228" s="1" customFormat="1"/>
    <row r="89229" s="1" customFormat="1"/>
    <row r="89230" s="1" customFormat="1"/>
    <row r="89231" s="1" customFormat="1"/>
    <row r="89232" s="1" customFormat="1"/>
    <row r="89233" s="1" customFormat="1"/>
    <row r="89234" s="1" customFormat="1"/>
    <row r="89235" s="1" customFormat="1"/>
    <row r="89236" s="1" customFormat="1"/>
    <row r="89237" s="1" customFormat="1"/>
    <row r="89238" s="1" customFormat="1"/>
    <row r="89239" s="1" customFormat="1"/>
    <row r="89240" s="1" customFormat="1"/>
    <row r="89241" s="1" customFormat="1"/>
    <row r="89242" s="1" customFormat="1"/>
    <row r="89243" s="1" customFormat="1"/>
    <row r="89244" s="1" customFormat="1"/>
    <row r="89245" s="1" customFormat="1"/>
    <row r="89246" s="1" customFormat="1"/>
    <row r="89247" s="1" customFormat="1"/>
    <row r="89248" s="1" customFormat="1"/>
    <row r="89249" s="1" customFormat="1"/>
    <row r="89250" s="1" customFormat="1"/>
    <row r="89251" s="1" customFormat="1"/>
    <row r="89252" s="1" customFormat="1"/>
    <row r="89253" s="1" customFormat="1"/>
    <row r="89254" s="1" customFormat="1"/>
    <row r="89255" s="1" customFormat="1"/>
    <row r="89256" s="1" customFormat="1"/>
    <row r="89257" s="1" customFormat="1"/>
    <row r="89258" s="1" customFormat="1"/>
    <row r="89259" s="1" customFormat="1"/>
    <row r="89260" s="1" customFormat="1"/>
    <row r="89261" s="1" customFormat="1"/>
    <row r="89262" s="1" customFormat="1"/>
    <row r="89263" s="1" customFormat="1"/>
    <row r="89264" s="1" customFormat="1"/>
    <row r="89265" s="1" customFormat="1"/>
    <row r="89266" s="1" customFormat="1"/>
    <row r="89267" s="1" customFormat="1"/>
    <row r="89268" s="1" customFormat="1"/>
    <row r="89269" s="1" customFormat="1"/>
    <row r="89270" s="1" customFormat="1"/>
    <row r="89271" s="1" customFormat="1"/>
    <row r="89272" s="1" customFormat="1"/>
    <row r="89273" s="1" customFormat="1"/>
    <row r="89274" s="1" customFormat="1"/>
    <row r="89275" s="1" customFormat="1"/>
    <row r="89276" s="1" customFormat="1"/>
    <row r="89277" s="1" customFormat="1"/>
    <row r="89278" s="1" customFormat="1"/>
    <row r="89279" s="1" customFormat="1"/>
    <row r="89280" s="1" customFormat="1"/>
    <row r="89281" s="1" customFormat="1"/>
    <row r="89282" s="1" customFormat="1"/>
    <row r="89283" s="1" customFormat="1"/>
    <row r="89284" s="1" customFormat="1"/>
    <row r="89285" s="1" customFormat="1"/>
    <row r="89286" s="1" customFormat="1"/>
    <row r="89287" s="1" customFormat="1"/>
    <row r="89288" s="1" customFormat="1"/>
    <row r="89289" s="1" customFormat="1"/>
    <row r="89290" s="1" customFormat="1"/>
    <row r="89291" s="1" customFormat="1"/>
    <row r="89292" s="1" customFormat="1"/>
    <row r="89293" s="1" customFormat="1"/>
    <row r="89294" s="1" customFormat="1"/>
    <row r="89295" s="1" customFormat="1"/>
    <row r="89296" s="1" customFormat="1"/>
    <row r="89297" s="1" customFormat="1"/>
    <row r="89298" s="1" customFormat="1"/>
    <row r="89299" s="1" customFormat="1"/>
    <row r="89300" s="1" customFormat="1"/>
    <row r="89301" s="1" customFormat="1"/>
    <row r="89302" s="1" customFormat="1"/>
    <row r="89303" s="1" customFormat="1"/>
    <row r="89304" s="1" customFormat="1"/>
    <row r="89305" s="1" customFormat="1"/>
    <row r="89306" s="1" customFormat="1"/>
    <row r="89307" s="1" customFormat="1"/>
    <row r="89308" s="1" customFormat="1"/>
    <row r="89309" s="1" customFormat="1"/>
    <row r="89310" s="1" customFormat="1"/>
    <row r="89311" s="1" customFormat="1"/>
    <row r="89312" s="1" customFormat="1"/>
    <row r="89313" s="1" customFormat="1"/>
    <row r="89314" s="1" customFormat="1"/>
    <row r="89315" s="1" customFormat="1"/>
    <row r="89316" s="1" customFormat="1"/>
    <row r="89317" s="1" customFormat="1"/>
    <row r="89318" s="1" customFormat="1"/>
    <row r="89319" s="1" customFormat="1"/>
    <row r="89320" s="1" customFormat="1"/>
    <row r="89321" s="1" customFormat="1"/>
    <row r="89322" s="1" customFormat="1"/>
    <row r="89323" s="1" customFormat="1"/>
    <row r="89324" s="1" customFormat="1"/>
    <row r="89325" s="1" customFormat="1"/>
    <row r="89326" s="1" customFormat="1"/>
    <row r="89327" s="1" customFormat="1"/>
    <row r="89328" s="1" customFormat="1"/>
    <row r="89329" s="1" customFormat="1"/>
    <row r="89330" s="1" customFormat="1"/>
    <row r="89331" s="1" customFormat="1"/>
    <row r="89332" s="1" customFormat="1"/>
    <row r="89333" s="1" customFormat="1"/>
    <row r="89334" s="1" customFormat="1"/>
    <row r="89335" s="1" customFormat="1"/>
    <row r="89336" s="1" customFormat="1"/>
    <row r="89337" s="1" customFormat="1"/>
    <row r="89338" s="1" customFormat="1"/>
    <row r="89339" s="1" customFormat="1"/>
    <row r="89340" s="1" customFormat="1"/>
    <row r="89341" s="1" customFormat="1"/>
    <row r="89342" s="1" customFormat="1"/>
    <row r="89343" s="1" customFormat="1"/>
    <row r="89344" s="1" customFormat="1"/>
    <row r="89345" s="1" customFormat="1"/>
    <row r="89346" s="1" customFormat="1"/>
    <row r="89347" s="1" customFormat="1"/>
    <row r="89348" s="1" customFormat="1"/>
    <row r="89349" s="1" customFormat="1"/>
    <row r="89350" s="1" customFormat="1"/>
    <row r="89351" s="1" customFormat="1"/>
    <row r="89352" s="1" customFormat="1"/>
    <row r="89353" s="1" customFormat="1"/>
    <row r="89354" s="1" customFormat="1"/>
    <row r="89355" s="1" customFormat="1"/>
    <row r="89356" s="1" customFormat="1"/>
    <row r="89357" s="1" customFormat="1"/>
    <row r="89358" s="1" customFormat="1"/>
    <row r="89359" s="1" customFormat="1"/>
    <row r="89360" s="1" customFormat="1"/>
    <row r="89361" s="1" customFormat="1"/>
    <row r="89362" s="1" customFormat="1"/>
    <row r="89363" s="1" customFormat="1"/>
    <row r="89364" s="1" customFormat="1"/>
    <row r="89365" s="1" customFormat="1"/>
    <row r="89366" s="1" customFormat="1"/>
    <row r="89367" s="1" customFormat="1"/>
    <row r="89368" s="1" customFormat="1"/>
    <row r="89369" s="1" customFormat="1"/>
    <row r="89370" s="1" customFormat="1"/>
    <row r="89371" s="1" customFormat="1"/>
    <row r="89372" s="1" customFormat="1"/>
    <row r="89373" s="1" customFormat="1"/>
    <row r="89374" s="1" customFormat="1"/>
    <row r="89375" s="1" customFormat="1"/>
    <row r="89376" s="1" customFormat="1"/>
    <row r="89377" s="1" customFormat="1"/>
    <row r="89378" s="1" customFormat="1"/>
    <row r="89379" s="1" customFormat="1"/>
    <row r="89380" s="1" customFormat="1"/>
    <row r="89381" s="1" customFormat="1"/>
    <row r="89382" s="1" customFormat="1"/>
    <row r="89383" s="1" customFormat="1"/>
    <row r="89384" s="1" customFormat="1"/>
    <row r="89385" s="1" customFormat="1"/>
    <row r="89386" s="1" customFormat="1"/>
    <row r="89387" s="1" customFormat="1"/>
    <row r="89388" s="1" customFormat="1"/>
    <row r="89389" s="1" customFormat="1"/>
    <row r="89390" s="1" customFormat="1"/>
    <row r="89391" s="1" customFormat="1"/>
    <row r="89392" s="1" customFormat="1"/>
    <row r="89393" s="1" customFormat="1"/>
    <row r="89394" s="1" customFormat="1"/>
    <row r="89395" s="1" customFormat="1"/>
    <row r="89396" s="1" customFormat="1"/>
    <row r="89397" s="1" customFormat="1"/>
    <row r="89398" s="1" customFormat="1"/>
    <row r="89399" s="1" customFormat="1"/>
    <row r="89400" s="1" customFormat="1"/>
    <row r="89401" s="1" customFormat="1"/>
    <row r="89402" s="1" customFormat="1"/>
    <row r="89403" s="1" customFormat="1"/>
    <row r="89404" s="1" customFormat="1"/>
    <row r="89405" s="1" customFormat="1"/>
    <row r="89406" s="1" customFormat="1"/>
    <row r="89407" s="1" customFormat="1"/>
    <row r="89408" s="1" customFormat="1"/>
    <row r="89409" s="1" customFormat="1"/>
    <row r="89410" s="1" customFormat="1"/>
    <row r="89411" s="1" customFormat="1"/>
    <row r="89412" s="1" customFormat="1"/>
    <row r="89413" s="1" customFormat="1"/>
    <row r="89414" s="1" customFormat="1"/>
    <row r="89415" s="1" customFormat="1"/>
    <row r="89416" s="1" customFormat="1"/>
    <row r="89417" s="1" customFormat="1"/>
    <row r="89418" s="1" customFormat="1"/>
    <row r="89419" s="1" customFormat="1"/>
    <row r="89420" s="1" customFormat="1"/>
    <row r="89421" s="1" customFormat="1"/>
    <row r="89422" s="1" customFormat="1"/>
    <row r="89423" s="1" customFormat="1"/>
    <row r="89424" s="1" customFormat="1"/>
    <row r="89425" s="1" customFormat="1"/>
    <row r="89426" s="1" customFormat="1"/>
    <row r="89427" s="1" customFormat="1"/>
    <row r="89428" s="1" customFormat="1"/>
    <row r="89429" s="1" customFormat="1"/>
    <row r="89430" s="1" customFormat="1"/>
    <row r="89431" s="1" customFormat="1"/>
    <row r="89432" s="1" customFormat="1"/>
    <row r="89433" s="1" customFormat="1"/>
    <row r="89434" s="1" customFormat="1"/>
    <row r="89435" s="1" customFormat="1"/>
    <row r="89436" s="1" customFormat="1"/>
    <row r="89437" s="1" customFormat="1"/>
    <row r="89438" s="1" customFormat="1"/>
    <row r="89439" s="1" customFormat="1"/>
    <row r="89440" s="1" customFormat="1"/>
    <row r="89441" s="1" customFormat="1"/>
    <row r="89442" s="1" customFormat="1"/>
    <row r="89443" s="1" customFormat="1"/>
    <row r="89444" s="1" customFormat="1"/>
    <row r="89445" s="1" customFormat="1"/>
    <row r="89446" s="1" customFormat="1"/>
    <row r="89447" s="1" customFormat="1"/>
    <row r="89448" s="1" customFormat="1"/>
    <row r="89449" s="1" customFormat="1"/>
    <row r="89450" s="1" customFormat="1"/>
    <row r="89451" s="1" customFormat="1"/>
    <row r="89452" s="1" customFormat="1"/>
    <row r="89453" s="1" customFormat="1"/>
    <row r="89454" s="1" customFormat="1"/>
    <row r="89455" s="1" customFormat="1"/>
    <row r="89456" s="1" customFormat="1"/>
    <row r="89457" s="1" customFormat="1"/>
    <row r="89458" s="1" customFormat="1"/>
    <row r="89459" s="1" customFormat="1"/>
    <row r="89460" s="1" customFormat="1"/>
    <row r="89461" s="1" customFormat="1"/>
    <row r="89462" s="1" customFormat="1"/>
    <row r="89463" s="1" customFormat="1"/>
    <row r="89464" s="1" customFormat="1"/>
    <row r="89465" s="1" customFormat="1"/>
    <row r="89466" s="1" customFormat="1"/>
    <row r="89467" s="1" customFormat="1"/>
    <row r="89468" s="1" customFormat="1"/>
    <row r="89469" s="1" customFormat="1"/>
    <row r="89470" s="1" customFormat="1"/>
    <row r="89471" s="1" customFormat="1"/>
    <row r="89472" s="1" customFormat="1"/>
    <row r="89473" s="1" customFormat="1"/>
    <row r="89474" s="1" customFormat="1"/>
    <row r="89475" s="1" customFormat="1"/>
    <row r="89476" s="1" customFormat="1"/>
    <row r="89477" s="1" customFormat="1"/>
    <row r="89478" s="1" customFormat="1"/>
    <row r="89479" s="1" customFormat="1"/>
    <row r="89480" s="1" customFormat="1"/>
    <row r="89481" s="1" customFormat="1"/>
    <row r="89482" s="1" customFormat="1"/>
    <row r="89483" s="1" customFormat="1"/>
    <row r="89484" s="1" customFormat="1"/>
    <row r="89485" s="1" customFormat="1"/>
    <row r="89486" s="1" customFormat="1"/>
    <row r="89487" s="1" customFormat="1"/>
    <row r="89488" s="1" customFormat="1"/>
    <row r="89489" s="1" customFormat="1"/>
    <row r="89490" s="1" customFormat="1"/>
    <row r="89491" s="1" customFormat="1"/>
    <row r="89492" s="1" customFormat="1"/>
    <row r="89493" s="1" customFormat="1"/>
    <row r="89494" s="1" customFormat="1"/>
    <row r="89495" s="1" customFormat="1"/>
    <row r="89496" s="1" customFormat="1"/>
    <row r="89497" s="1" customFormat="1"/>
    <row r="89498" s="1" customFormat="1"/>
    <row r="89499" s="1" customFormat="1"/>
    <row r="89500" s="1" customFormat="1"/>
    <row r="89501" s="1" customFormat="1"/>
    <row r="89502" s="1" customFormat="1"/>
    <row r="89503" s="1" customFormat="1"/>
    <row r="89504" s="1" customFormat="1"/>
    <row r="89505" s="1" customFormat="1"/>
    <row r="89506" s="1" customFormat="1"/>
    <row r="89507" s="1" customFormat="1"/>
    <row r="89508" s="1" customFormat="1"/>
    <row r="89509" s="1" customFormat="1"/>
    <row r="89510" s="1" customFormat="1"/>
    <row r="89511" s="1" customFormat="1"/>
    <row r="89512" s="1" customFormat="1"/>
    <row r="89513" s="1" customFormat="1"/>
    <row r="89514" s="1" customFormat="1"/>
    <row r="89515" s="1" customFormat="1"/>
    <row r="89516" s="1" customFormat="1"/>
    <row r="89517" s="1" customFormat="1"/>
    <row r="89518" s="1" customFormat="1"/>
    <row r="89519" s="1" customFormat="1"/>
    <row r="89520" s="1" customFormat="1"/>
    <row r="89521" s="1" customFormat="1"/>
    <row r="89522" s="1" customFormat="1"/>
    <row r="89523" s="1" customFormat="1"/>
    <row r="89524" s="1" customFormat="1"/>
    <row r="89525" s="1" customFormat="1"/>
    <row r="89526" s="1" customFormat="1"/>
    <row r="89527" s="1" customFormat="1"/>
    <row r="89528" s="1" customFormat="1"/>
    <row r="89529" s="1" customFormat="1"/>
    <row r="89530" s="1" customFormat="1"/>
    <row r="89531" s="1" customFormat="1"/>
    <row r="89532" s="1" customFormat="1"/>
    <row r="89533" s="1" customFormat="1"/>
    <row r="89534" s="1" customFormat="1"/>
    <row r="89535" s="1" customFormat="1"/>
    <row r="89536" s="1" customFormat="1"/>
    <row r="89537" s="1" customFormat="1"/>
    <row r="89538" s="1" customFormat="1"/>
    <row r="89539" s="1" customFormat="1"/>
    <row r="89540" s="1" customFormat="1"/>
    <row r="89541" s="1" customFormat="1"/>
    <row r="89542" s="1" customFormat="1"/>
    <row r="89543" s="1" customFormat="1"/>
    <row r="89544" s="1" customFormat="1"/>
    <row r="89545" s="1" customFormat="1"/>
    <row r="89546" s="1" customFormat="1"/>
    <row r="89547" s="1" customFormat="1"/>
    <row r="89548" s="1" customFormat="1"/>
    <row r="89549" s="1" customFormat="1"/>
    <row r="89550" s="1" customFormat="1"/>
    <row r="89551" s="1" customFormat="1"/>
    <row r="89552" s="1" customFormat="1"/>
    <row r="89553" s="1" customFormat="1"/>
    <row r="89554" s="1" customFormat="1"/>
    <row r="89555" s="1" customFormat="1"/>
    <row r="89556" s="1" customFormat="1"/>
    <row r="89557" s="1" customFormat="1"/>
    <row r="89558" s="1" customFormat="1"/>
    <row r="89559" s="1" customFormat="1"/>
    <row r="89560" s="1" customFormat="1"/>
    <row r="89561" s="1" customFormat="1"/>
    <row r="89562" s="1" customFormat="1"/>
    <row r="89563" s="1" customFormat="1"/>
    <row r="89564" s="1" customFormat="1"/>
    <row r="89565" s="1" customFormat="1"/>
    <row r="89566" s="1" customFormat="1"/>
    <row r="89567" s="1" customFormat="1"/>
    <row r="89568" s="1" customFormat="1"/>
    <row r="89569" s="1" customFormat="1"/>
    <row r="89570" s="1" customFormat="1"/>
    <row r="89571" s="1" customFormat="1"/>
    <row r="89572" s="1" customFormat="1"/>
    <row r="89573" s="1" customFormat="1"/>
    <row r="89574" s="1" customFormat="1"/>
    <row r="89575" s="1" customFormat="1"/>
    <row r="89576" s="1" customFormat="1"/>
    <row r="89577" s="1" customFormat="1"/>
    <row r="89578" s="1" customFormat="1"/>
    <row r="89579" s="1" customFormat="1"/>
    <row r="89580" s="1" customFormat="1"/>
    <row r="89581" s="1" customFormat="1"/>
    <row r="89582" s="1" customFormat="1"/>
    <row r="89583" s="1" customFormat="1"/>
    <row r="89584" s="1" customFormat="1"/>
    <row r="89585" s="1" customFormat="1"/>
    <row r="89586" s="1" customFormat="1"/>
    <row r="89587" s="1" customFormat="1"/>
    <row r="89588" s="1" customFormat="1"/>
    <row r="89589" s="1" customFormat="1"/>
    <row r="89590" s="1" customFormat="1"/>
    <row r="89591" s="1" customFormat="1"/>
    <row r="89592" s="1" customFormat="1"/>
    <row r="89593" s="1" customFormat="1"/>
    <row r="89594" s="1" customFormat="1"/>
    <row r="89595" s="1" customFormat="1"/>
    <row r="89596" s="1" customFormat="1"/>
    <row r="89597" s="1" customFormat="1"/>
    <row r="89598" s="1" customFormat="1"/>
    <row r="89599" s="1" customFormat="1"/>
    <row r="89600" s="1" customFormat="1"/>
    <row r="89601" s="1" customFormat="1"/>
    <row r="89602" s="1" customFormat="1"/>
    <row r="89603" s="1" customFormat="1"/>
    <row r="89604" s="1" customFormat="1"/>
    <row r="89605" s="1" customFormat="1"/>
    <row r="89606" s="1" customFormat="1"/>
    <row r="89607" s="1" customFormat="1"/>
    <row r="89608" s="1" customFormat="1"/>
    <row r="89609" s="1" customFormat="1"/>
    <row r="89610" s="1" customFormat="1"/>
    <row r="89611" s="1" customFormat="1"/>
    <row r="89612" s="1" customFormat="1"/>
    <row r="89613" s="1" customFormat="1"/>
    <row r="89614" s="1" customFormat="1"/>
    <row r="89615" s="1" customFormat="1"/>
    <row r="89616" s="1" customFormat="1"/>
    <row r="89617" s="1" customFormat="1"/>
    <row r="89618" s="1" customFormat="1"/>
    <row r="89619" s="1" customFormat="1"/>
    <row r="89620" s="1" customFormat="1"/>
    <row r="89621" s="1" customFormat="1"/>
    <row r="89622" s="1" customFormat="1"/>
    <row r="89623" s="1" customFormat="1"/>
    <row r="89624" s="1" customFormat="1"/>
    <row r="89625" s="1" customFormat="1"/>
    <row r="89626" s="1" customFormat="1"/>
    <row r="89627" s="1" customFormat="1"/>
    <row r="89628" s="1" customFormat="1"/>
    <row r="89629" s="1" customFormat="1"/>
    <row r="89630" s="1" customFormat="1"/>
    <row r="89631" s="1" customFormat="1"/>
    <row r="89632" s="1" customFormat="1"/>
    <row r="89633" s="1" customFormat="1"/>
    <row r="89634" s="1" customFormat="1"/>
    <row r="89635" s="1" customFormat="1"/>
    <row r="89636" s="1" customFormat="1"/>
    <row r="89637" s="1" customFormat="1"/>
    <row r="89638" s="1" customFormat="1"/>
    <row r="89639" s="1" customFormat="1"/>
    <row r="89640" s="1" customFormat="1"/>
    <row r="89641" s="1" customFormat="1"/>
    <row r="89642" s="1" customFormat="1"/>
    <row r="89643" s="1" customFormat="1"/>
    <row r="89644" s="1" customFormat="1"/>
    <row r="89645" s="1" customFormat="1"/>
    <row r="89646" s="1" customFormat="1"/>
    <row r="89647" s="1" customFormat="1"/>
    <row r="89648" s="1" customFormat="1"/>
    <row r="89649" s="1" customFormat="1"/>
    <row r="89650" s="1" customFormat="1"/>
    <row r="89651" s="1" customFormat="1"/>
    <row r="89652" s="1" customFormat="1"/>
    <row r="89653" s="1" customFormat="1"/>
    <row r="89654" s="1" customFormat="1"/>
    <row r="89655" s="1" customFormat="1"/>
    <row r="89656" s="1" customFormat="1"/>
    <row r="89657" s="1" customFormat="1"/>
    <row r="89658" s="1" customFormat="1"/>
    <row r="89659" s="1" customFormat="1"/>
    <row r="89660" s="1" customFormat="1"/>
    <row r="89661" s="1" customFormat="1"/>
    <row r="89662" s="1" customFormat="1"/>
    <row r="89663" s="1" customFormat="1"/>
    <row r="89664" s="1" customFormat="1"/>
    <row r="89665" s="1" customFormat="1"/>
    <row r="89666" s="1" customFormat="1"/>
    <row r="89667" s="1" customFormat="1"/>
    <row r="89668" s="1" customFormat="1"/>
    <row r="89669" s="1" customFormat="1"/>
    <row r="89670" s="1" customFormat="1"/>
    <row r="89671" s="1" customFormat="1"/>
    <row r="89672" s="1" customFormat="1"/>
    <row r="89673" s="1" customFormat="1"/>
    <row r="89674" s="1" customFormat="1"/>
    <row r="89675" s="1" customFormat="1"/>
    <row r="89676" s="1" customFormat="1"/>
    <row r="89677" s="1" customFormat="1"/>
    <row r="89678" s="1" customFormat="1"/>
    <row r="89679" s="1" customFormat="1"/>
    <row r="89680" s="1" customFormat="1"/>
    <row r="89681" s="1" customFormat="1"/>
    <row r="89682" s="1" customFormat="1"/>
    <row r="89683" s="1" customFormat="1"/>
    <row r="89684" s="1" customFormat="1"/>
    <row r="89685" s="1" customFormat="1"/>
    <row r="89686" s="1" customFormat="1"/>
    <row r="89687" s="1" customFormat="1"/>
    <row r="89688" s="1" customFormat="1"/>
    <row r="89689" s="1" customFormat="1"/>
    <row r="89690" s="1" customFormat="1"/>
    <row r="89691" s="1" customFormat="1"/>
    <row r="89692" s="1" customFormat="1"/>
    <row r="89693" s="1" customFormat="1"/>
    <row r="89694" s="1" customFormat="1"/>
    <row r="89695" s="1" customFormat="1"/>
    <row r="89696" s="1" customFormat="1"/>
    <row r="89697" s="1" customFormat="1"/>
    <row r="89698" s="1" customFormat="1"/>
    <row r="89699" s="1" customFormat="1"/>
    <row r="89700" s="1" customFormat="1"/>
    <row r="89701" s="1" customFormat="1"/>
    <row r="89702" s="1" customFormat="1"/>
    <row r="89703" s="1" customFormat="1"/>
    <row r="89704" s="1" customFormat="1"/>
    <row r="89705" s="1" customFormat="1"/>
    <row r="89706" s="1" customFormat="1"/>
    <row r="89707" s="1" customFormat="1"/>
    <row r="89708" s="1" customFormat="1"/>
    <row r="89709" s="1" customFormat="1"/>
    <row r="89710" s="1" customFormat="1"/>
    <row r="89711" s="1" customFormat="1"/>
    <row r="89712" s="1" customFormat="1"/>
    <row r="89713" s="1" customFormat="1"/>
    <row r="89714" s="1" customFormat="1"/>
    <row r="89715" s="1" customFormat="1"/>
    <row r="89716" s="1" customFormat="1"/>
    <row r="89717" s="1" customFormat="1"/>
    <row r="89718" s="1" customFormat="1"/>
    <row r="89719" s="1" customFormat="1"/>
    <row r="89720" s="1" customFormat="1"/>
    <row r="89721" s="1" customFormat="1"/>
    <row r="89722" s="1" customFormat="1"/>
    <row r="89723" s="1" customFormat="1"/>
    <row r="89724" s="1" customFormat="1"/>
    <row r="89725" s="1" customFormat="1"/>
    <row r="89726" s="1" customFormat="1"/>
    <row r="89727" s="1" customFormat="1"/>
    <row r="89728" s="1" customFormat="1"/>
    <row r="89729" s="1" customFormat="1"/>
    <row r="89730" s="1" customFormat="1"/>
    <row r="89731" s="1" customFormat="1"/>
    <row r="89732" s="1" customFormat="1"/>
    <row r="89733" s="1" customFormat="1"/>
    <row r="89734" s="1" customFormat="1"/>
    <row r="89735" s="1" customFormat="1"/>
    <row r="89736" s="1" customFormat="1"/>
    <row r="89737" s="1" customFormat="1"/>
    <row r="89738" s="1" customFormat="1"/>
    <row r="89739" s="1" customFormat="1"/>
    <row r="89740" s="1" customFormat="1"/>
    <row r="89741" s="1" customFormat="1"/>
    <row r="89742" s="1" customFormat="1"/>
    <row r="89743" s="1" customFormat="1"/>
    <row r="89744" s="1" customFormat="1"/>
    <row r="89745" s="1" customFormat="1"/>
    <row r="89746" s="1" customFormat="1"/>
    <row r="89747" s="1" customFormat="1"/>
    <row r="89748" s="1" customFormat="1"/>
    <row r="89749" s="1" customFormat="1"/>
    <row r="89750" s="1" customFormat="1"/>
    <row r="89751" s="1" customFormat="1"/>
    <row r="89752" s="1" customFormat="1"/>
    <row r="89753" s="1" customFormat="1"/>
    <row r="89754" s="1" customFormat="1"/>
    <row r="89755" s="1" customFormat="1"/>
    <row r="89756" s="1" customFormat="1"/>
    <row r="89757" s="1" customFormat="1"/>
    <row r="89758" s="1" customFormat="1"/>
    <row r="89759" s="1" customFormat="1"/>
    <row r="89760" s="1" customFormat="1"/>
    <row r="89761" s="1" customFormat="1"/>
    <row r="89762" s="1" customFormat="1"/>
    <row r="89763" s="1" customFormat="1"/>
    <row r="89764" s="1" customFormat="1"/>
    <row r="89765" s="1" customFormat="1"/>
    <row r="89766" s="1" customFormat="1"/>
    <row r="89767" s="1" customFormat="1"/>
    <row r="89768" s="1" customFormat="1"/>
    <row r="89769" s="1" customFormat="1"/>
    <row r="89770" s="1" customFormat="1"/>
    <row r="89771" s="1" customFormat="1"/>
    <row r="89772" s="1" customFormat="1"/>
    <row r="89773" s="1" customFormat="1"/>
    <row r="89774" s="1" customFormat="1"/>
    <row r="89775" s="1" customFormat="1"/>
    <row r="89776" s="1" customFormat="1"/>
    <row r="89777" s="1" customFormat="1"/>
    <row r="89778" s="1" customFormat="1"/>
    <row r="89779" s="1" customFormat="1"/>
    <row r="89780" s="1" customFormat="1"/>
    <row r="89781" s="1" customFormat="1"/>
    <row r="89782" s="1" customFormat="1"/>
    <row r="89783" s="1" customFormat="1"/>
    <row r="89784" s="1" customFormat="1"/>
    <row r="89785" s="1" customFormat="1"/>
    <row r="89786" s="1" customFormat="1"/>
    <row r="89787" s="1" customFormat="1"/>
    <row r="89788" s="1" customFormat="1"/>
    <row r="89789" s="1" customFormat="1"/>
    <row r="89790" s="1" customFormat="1"/>
    <row r="89791" s="1" customFormat="1"/>
    <row r="89792" s="1" customFormat="1"/>
    <row r="89793" s="1" customFormat="1"/>
    <row r="89794" s="1" customFormat="1"/>
    <row r="89795" s="1" customFormat="1"/>
    <row r="89796" s="1" customFormat="1"/>
    <row r="89797" s="1" customFormat="1"/>
    <row r="89798" s="1" customFormat="1"/>
    <row r="89799" s="1" customFormat="1"/>
    <row r="89800" s="1" customFormat="1"/>
    <row r="89801" s="1" customFormat="1"/>
    <row r="89802" s="1" customFormat="1"/>
    <row r="89803" s="1" customFormat="1"/>
    <row r="89804" s="1" customFormat="1"/>
    <row r="89805" s="1" customFormat="1"/>
    <row r="89806" s="1" customFormat="1"/>
    <row r="89807" s="1" customFormat="1"/>
    <row r="89808" s="1" customFormat="1"/>
    <row r="89809" s="1" customFormat="1"/>
    <row r="89810" s="1" customFormat="1"/>
    <row r="89811" s="1" customFormat="1"/>
    <row r="89812" s="1" customFormat="1"/>
    <row r="89813" s="1" customFormat="1"/>
    <row r="89814" s="1" customFormat="1"/>
    <row r="89815" s="1" customFormat="1"/>
    <row r="89816" s="1" customFormat="1"/>
    <row r="89817" s="1" customFormat="1"/>
    <row r="89818" s="1" customFormat="1"/>
    <row r="89819" s="1" customFormat="1"/>
    <row r="89820" s="1" customFormat="1"/>
    <row r="89821" s="1" customFormat="1"/>
    <row r="89822" s="1" customFormat="1"/>
    <row r="89823" s="1" customFormat="1"/>
    <row r="89824" s="1" customFormat="1"/>
    <row r="89825" s="1" customFormat="1"/>
    <row r="89826" s="1" customFormat="1"/>
    <row r="89827" s="1" customFormat="1"/>
    <row r="89828" s="1" customFormat="1"/>
    <row r="89829" s="1" customFormat="1"/>
    <row r="89830" s="1" customFormat="1"/>
    <row r="89831" s="1" customFormat="1"/>
    <row r="89832" s="1" customFormat="1"/>
    <row r="89833" s="1" customFormat="1"/>
    <row r="89834" s="1" customFormat="1"/>
    <row r="89835" s="1" customFormat="1"/>
    <row r="89836" s="1" customFormat="1"/>
    <row r="89837" s="1" customFormat="1"/>
    <row r="89838" s="1" customFormat="1"/>
    <row r="89839" s="1" customFormat="1"/>
    <row r="89840" s="1" customFormat="1"/>
    <row r="89841" s="1" customFormat="1"/>
    <row r="89842" s="1" customFormat="1"/>
    <row r="89843" s="1" customFormat="1"/>
    <row r="89844" s="1" customFormat="1"/>
    <row r="89845" s="1" customFormat="1"/>
    <row r="89846" s="1" customFormat="1"/>
    <row r="89847" s="1" customFormat="1"/>
    <row r="89848" s="1" customFormat="1"/>
    <row r="89849" s="1" customFormat="1"/>
    <row r="89850" s="1" customFormat="1"/>
    <row r="89851" s="1" customFormat="1"/>
    <row r="89852" s="1" customFormat="1"/>
    <row r="89853" s="1" customFormat="1"/>
    <row r="89854" s="1" customFormat="1"/>
    <row r="89855" s="1" customFormat="1"/>
    <row r="89856" s="1" customFormat="1"/>
    <row r="89857" s="1" customFormat="1"/>
    <row r="89858" s="1" customFormat="1"/>
    <row r="89859" s="1" customFormat="1"/>
    <row r="89860" s="1" customFormat="1"/>
    <row r="89861" s="1" customFormat="1"/>
    <row r="89862" s="1" customFormat="1"/>
    <row r="89863" s="1" customFormat="1"/>
    <row r="89864" s="1" customFormat="1"/>
    <row r="89865" s="1" customFormat="1"/>
    <row r="89866" s="1" customFormat="1"/>
    <row r="89867" s="1" customFormat="1"/>
    <row r="89868" s="1" customFormat="1"/>
    <row r="89869" s="1" customFormat="1"/>
    <row r="89870" s="1" customFormat="1"/>
    <row r="89871" s="1" customFormat="1"/>
    <row r="89872" s="1" customFormat="1"/>
    <row r="89873" s="1" customFormat="1"/>
    <row r="89874" s="1" customFormat="1"/>
    <row r="89875" s="1" customFormat="1"/>
    <row r="89876" s="1" customFormat="1"/>
    <row r="89877" s="1" customFormat="1"/>
    <row r="89878" s="1" customFormat="1"/>
    <row r="89879" s="1" customFormat="1"/>
    <row r="89880" s="1" customFormat="1"/>
    <row r="89881" s="1" customFormat="1"/>
    <row r="89882" s="1" customFormat="1"/>
    <row r="89883" s="1" customFormat="1"/>
    <row r="89884" s="1" customFormat="1"/>
    <row r="89885" s="1" customFormat="1"/>
    <row r="89886" s="1" customFormat="1"/>
    <row r="89887" s="1" customFormat="1"/>
    <row r="89888" s="1" customFormat="1"/>
    <row r="89889" s="1" customFormat="1"/>
    <row r="89890" s="1" customFormat="1"/>
    <row r="89891" s="1" customFormat="1"/>
    <row r="89892" s="1" customFormat="1"/>
    <row r="89893" s="1" customFormat="1"/>
    <row r="89894" s="1" customFormat="1"/>
    <row r="89895" s="1" customFormat="1"/>
    <row r="89896" s="1" customFormat="1"/>
    <row r="89897" s="1" customFormat="1"/>
    <row r="89898" s="1" customFormat="1"/>
    <row r="89899" s="1" customFormat="1"/>
    <row r="89900" s="1" customFormat="1"/>
    <row r="89901" s="1" customFormat="1"/>
    <row r="89902" s="1" customFormat="1"/>
    <row r="89903" s="1" customFormat="1"/>
    <row r="89904" s="1" customFormat="1"/>
    <row r="89905" s="1" customFormat="1"/>
    <row r="89906" s="1" customFormat="1"/>
    <row r="89907" s="1" customFormat="1"/>
    <row r="89908" s="1" customFormat="1"/>
    <row r="89909" s="1" customFormat="1"/>
    <row r="89910" s="1" customFormat="1"/>
    <row r="89911" s="1" customFormat="1"/>
    <row r="89912" s="1" customFormat="1"/>
    <row r="89913" s="1" customFormat="1"/>
    <row r="89914" s="1" customFormat="1"/>
    <row r="89915" s="1" customFormat="1"/>
    <row r="89916" s="1" customFormat="1"/>
    <row r="89917" s="1" customFormat="1"/>
    <row r="89918" s="1" customFormat="1"/>
    <row r="89919" s="1" customFormat="1"/>
    <row r="89920" s="1" customFormat="1"/>
    <row r="89921" s="1" customFormat="1"/>
    <row r="89922" s="1" customFormat="1"/>
    <row r="89923" s="1" customFormat="1"/>
    <row r="89924" s="1" customFormat="1"/>
    <row r="89925" s="1" customFormat="1"/>
    <row r="89926" s="1" customFormat="1"/>
    <row r="89927" s="1" customFormat="1"/>
    <row r="89928" s="1" customFormat="1"/>
    <row r="89929" s="1" customFormat="1"/>
    <row r="89930" s="1" customFormat="1"/>
    <row r="89931" s="1" customFormat="1"/>
    <row r="89932" s="1" customFormat="1"/>
    <row r="89933" s="1" customFormat="1"/>
    <row r="89934" s="1" customFormat="1"/>
    <row r="89935" s="1" customFormat="1"/>
    <row r="89936" s="1" customFormat="1"/>
    <row r="89937" s="1" customFormat="1"/>
    <row r="89938" s="1" customFormat="1"/>
    <row r="89939" s="1" customFormat="1"/>
    <row r="89940" s="1" customFormat="1"/>
    <row r="89941" s="1" customFormat="1"/>
    <row r="89942" s="1" customFormat="1"/>
    <row r="89943" s="1" customFormat="1"/>
    <row r="89944" s="1" customFormat="1"/>
    <row r="89945" s="1" customFormat="1"/>
    <row r="89946" s="1" customFormat="1"/>
    <row r="89947" s="1" customFormat="1"/>
    <row r="89948" s="1" customFormat="1"/>
    <row r="89949" s="1" customFormat="1"/>
    <row r="89950" s="1" customFormat="1"/>
    <row r="89951" s="1" customFormat="1"/>
    <row r="89952" s="1" customFormat="1"/>
    <row r="89953" s="1" customFormat="1"/>
    <row r="89954" s="1" customFormat="1"/>
    <row r="89955" s="1" customFormat="1"/>
    <row r="89956" s="1" customFormat="1"/>
    <row r="89957" s="1" customFormat="1"/>
    <row r="89958" s="1" customFormat="1"/>
    <row r="89959" s="1" customFormat="1"/>
    <row r="89960" s="1" customFormat="1"/>
    <row r="89961" s="1" customFormat="1"/>
    <row r="89962" s="1" customFormat="1"/>
    <row r="89963" s="1" customFormat="1"/>
    <row r="89964" s="1" customFormat="1"/>
    <row r="89965" s="1" customFormat="1"/>
    <row r="89966" s="1" customFormat="1"/>
    <row r="89967" s="1" customFormat="1"/>
    <row r="89968" s="1" customFormat="1"/>
    <row r="89969" s="1" customFormat="1"/>
    <row r="89970" s="1" customFormat="1"/>
    <row r="89971" s="1" customFormat="1"/>
    <row r="89972" s="1" customFormat="1"/>
    <row r="89973" s="1" customFormat="1"/>
    <row r="89974" s="1" customFormat="1"/>
    <row r="89975" s="1" customFormat="1"/>
    <row r="89976" s="1" customFormat="1"/>
    <row r="89977" s="1" customFormat="1"/>
    <row r="89978" s="1" customFormat="1"/>
    <row r="89979" s="1" customFormat="1"/>
    <row r="89980" s="1" customFormat="1"/>
    <row r="89981" s="1" customFormat="1"/>
    <row r="89982" s="1" customFormat="1"/>
    <row r="89983" s="1" customFormat="1"/>
    <row r="89984" s="1" customFormat="1"/>
    <row r="89985" s="1" customFormat="1"/>
    <row r="89986" s="1" customFormat="1"/>
    <row r="89987" s="1" customFormat="1"/>
    <row r="89988" s="1" customFormat="1"/>
    <row r="89989" s="1" customFormat="1"/>
    <row r="89990" s="1" customFormat="1"/>
    <row r="89991" s="1" customFormat="1"/>
    <row r="89992" s="1" customFormat="1"/>
    <row r="89993" s="1" customFormat="1"/>
    <row r="89994" s="1" customFormat="1"/>
    <row r="89995" s="1" customFormat="1"/>
    <row r="89996" s="1" customFormat="1"/>
    <row r="89997" s="1" customFormat="1"/>
    <row r="89998" s="1" customFormat="1"/>
    <row r="89999" s="1" customFormat="1"/>
    <row r="90000" s="1" customFormat="1"/>
    <row r="90001" s="1" customFormat="1"/>
    <row r="90002" s="1" customFormat="1"/>
    <row r="90003" s="1" customFormat="1"/>
    <row r="90004" s="1" customFormat="1"/>
    <row r="90005" s="1" customFormat="1"/>
    <row r="90006" s="1" customFormat="1"/>
    <row r="90007" s="1" customFormat="1"/>
    <row r="90008" s="1" customFormat="1"/>
    <row r="90009" s="1" customFormat="1"/>
    <row r="90010" s="1" customFormat="1"/>
    <row r="90011" s="1" customFormat="1"/>
    <row r="90012" s="1" customFormat="1"/>
    <row r="90013" s="1" customFormat="1"/>
    <row r="90014" s="1" customFormat="1"/>
    <row r="90015" s="1" customFormat="1"/>
    <row r="90016" s="1" customFormat="1"/>
    <row r="90017" s="1" customFormat="1"/>
    <row r="90018" s="1" customFormat="1"/>
    <row r="90019" s="1" customFormat="1"/>
    <row r="90020" s="1" customFormat="1"/>
    <row r="90021" s="1" customFormat="1"/>
    <row r="90022" s="1" customFormat="1"/>
    <row r="90023" s="1" customFormat="1"/>
    <row r="90024" s="1" customFormat="1"/>
    <row r="90025" s="1" customFormat="1"/>
    <row r="90026" s="1" customFormat="1"/>
    <row r="90027" s="1" customFormat="1"/>
    <row r="90028" s="1" customFormat="1"/>
    <row r="90029" s="1" customFormat="1"/>
    <row r="90030" s="1" customFormat="1"/>
    <row r="90031" s="1" customFormat="1"/>
    <row r="90032" s="1" customFormat="1"/>
    <row r="90033" s="1" customFormat="1"/>
    <row r="90034" s="1" customFormat="1"/>
    <row r="90035" s="1" customFormat="1"/>
    <row r="90036" s="1" customFormat="1"/>
    <row r="90037" s="1" customFormat="1"/>
    <row r="90038" s="1" customFormat="1"/>
    <row r="90039" s="1" customFormat="1"/>
    <row r="90040" s="1" customFormat="1"/>
    <row r="90041" s="1" customFormat="1"/>
    <row r="90042" s="1" customFormat="1"/>
    <row r="90043" s="1" customFormat="1"/>
    <row r="90044" s="1" customFormat="1"/>
    <row r="90045" s="1" customFormat="1"/>
    <row r="90046" s="1" customFormat="1"/>
    <row r="90047" s="1" customFormat="1"/>
    <row r="90048" s="1" customFormat="1"/>
    <row r="90049" s="1" customFormat="1"/>
    <row r="90050" s="1" customFormat="1"/>
    <row r="90051" s="1" customFormat="1"/>
    <row r="90052" s="1" customFormat="1"/>
    <row r="90053" s="1" customFormat="1"/>
    <row r="90054" s="1" customFormat="1"/>
    <row r="90055" s="1" customFormat="1"/>
    <row r="90056" s="1" customFormat="1"/>
    <row r="90057" s="1" customFormat="1"/>
    <row r="90058" s="1" customFormat="1"/>
    <row r="90059" s="1" customFormat="1"/>
    <row r="90060" s="1" customFormat="1"/>
    <row r="90061" s="1" customFormat="1"/>
    <row r="90062" s="1" customFormat="1"/>
    <row r="90063" s="1" customFormat="1"/>
    <row r="90064" s="1" customFormat="1"/>
    <row r="90065" s="1" customFormat="1"/>
    <row r="90066" s="1" customFormat="1"/>
    <row r="90067" s="1" customFormat="1"/>
    <row r="90068" s="1" customFormat="1"/>
    <row r="90069" s="1" customFormat="1"/>
    <row r="90070" s="1" customFormat="1"/>
    <row r="90071" s="1" customFormat="1"/>
    <row r="90072" s="1" customFormat="1"/>
    <row r="90073" s="1" customFormat="1"/>
    <row r="90074" s="1" customFormat="1"/>
    <row r="90075" s="1" customFormat="1"/>
    <row r="90076" s="1" customFormat="1"/>
    <row r="90077" s="1" customFormat="1"/>
    <row r="90078" s="1" customFormat="1"/>
    <row r="90079" s="1" customFormat="1"/>
    <row r="90080" s="1" customFormat="1"/>
    <row r="90081" s="1" customFormat="1"/>
    <row r="90082" s="1" customFormat="1"/>
    <row r="90083" s="1" customFormat="1"/>
    <row r="90084" s="1" customFormat="1"/>
    <row r="90085" s="1" customFormat="1"/>
    <row r="90086" s="1" customFormat="1"/>
    <row r="90087" s="1" customFormat="1"/>
    <row r="90088" s="1" customFormat="1"/>
    <row r="90089" s="1" customFormat="1"/>
    <row r="90090" s="1" customFormat="1"/>
    <row r="90091" s="1" customFormat="1"/>
    <row r="90092" s="1" customFormat="1"/>
    <row r="90093" s="1" customFormat="1"/>
    <row r="90094" s="1" customFormat="1"/>
    <row r="90095" s="1" customFormat="1"/>
    <row r="90096" s="1" customFormat="1"/>
    <row r="90097" s="1" customFormat="1"/>
    <row r="90098" s="1" customFormat="1"/>
    <row r="90099" s="1" customFormat="1"/>
    <row r="90100" s="1" customFormat="1"/>
    <row r="90101" s="1" customFormat="1"/>
    <row r="90102" s="1" customFormat="1"/>
    <row r="90103" s="1" customFormat="1"/>
    <row r="90104" s="1" customFormat="1"/>
    <row r="90105" s="1" customFormat="1"/>
    <row r="90106" s="1" customFormat="1"/>
    <row r="90107" s="1" customFormat="1"/>
    <row r="90108" s="1" customFormat="1"/>
    <row r="90109" s="1" customFormat="1"/>
    <row r="90110" s="1" customFormat="1"/>
    <row r="90111" s="1" customFormat="1"/>
    <row r="90112" s="1" customFormat="1"/>
    <row r="90113" s="1" customFormat="1"/>
    <row r="90114" s="1" customFormat="1"/>
    <row r="90115" s="1" customFormat="1"/>
    <row r="90116" s="1" customFormat="1"/>
    <row r="90117" s="1" customFormat="1"/>
    <row r="90118" s="1" customFormat="1"/>
    <row r="90119" s="1" customFormat="1"/>
    <row r="90120" s="1" customFormat="1"/>
    <row r="90121" s="1" customFormat="1"/>
    <row r="90122" s="1" customFormat="1"/>
    <row r="90123" s="1" customFormat="1"/>
    <row r="90124" s="1" customFormat="1"/>
    <row r="90125" s="1" customFormat="1"/>
    <row r="90126" s="1" customFormat="1"/>
    <row r="90127" s="1" customFormat="1"/>
    <row r="90128" s="1" customFormat="1"/>
    <row r="90129" s="1" customFormat="1"/>
    <row r="90130" s="1" customFormat="1"/>
    <row r="90131" s="1" customFormat="1"/>
    <row r="90132" s="1" customFormat="1"/>
    <row r="90133" s="1" customFormat="1"/>
    <row r="90134" s="1" customFormat="1"/>
    <row r="90135" s="1" customFormat="1"/>
    <row r="90136" s="1" customFormat="1"/>
    <row r="90137" s="1" customFormat="1"/>
    <row r="90138" s="1" customFormat="1"/>
    <row r="90139" s="1" customFormat="1"/>
    <row r="90140" s="1" customFormat="1"/>
    <row r="90141" s="1" customFormat="1"/>
    <row r="90142" s="1" customFormat="1"/>
    <row r="90143" s="1" customFormat="1"/>
    <row r="90144" s="1" customFormat="1"/>
    <row r="90145" s="1" customFormat="1"/>
    <row r="90146" s="1" customFormat="1"/>
    <row r="90147" s="1" customFormat="1"/>
    <row r="90148" s="1" customFormat="1"/>
    <row r="90149" s="1" customFormat="1"/>
    <row r="90150" s="1" customFormat="1"/>
    <row r="90151" s="1" customFormat="1"/>
    <row r="90152" s="1" customFormat="1"/>
    <row r="90153" s="1" customFormat="1"/>
    <row r="90154" s="1" customFormat="1"/>
    <row r="90155" s="1" customFormat="1"/>
    <row r="90156" s="1" customFormat="1"/>
    <row r="90157" s="1" customFormat="1"/>
    <row r="90158" s="1" customFormat="1"/>
    <row r="90159" s="1" customFormat="1"/>
    <row r="90160" s="1" customFormat="1"/>
    <row r="90161" s="1" customFormat="1"/>
    <row r="90162" s="1" customFormat="1"/>
    <row r="90163" s="1" customFormat="1"/>
    <row r="90164" s="1" customFormat="1"/>
    <row r="90165" s="1" customFormat="1"/>
    <row r="90166" s="1" customFormat="1"/>
    <row r="90167" s="1" customFormat="1"/>
    <row r="90168" s="1" customFormat="1"/>
    <row r="90169" s="1" customFormat="1"/>
    <row r="90170" s="1" customFormat="1"/>
    <row r="90171" s="1" customFormat="1"/>
    <row r="90172" s="1" customFormat="1"/>
    <row r="90173" s="1" customFormat="1"/>
    <row r="90174" s="1" customFormat="1"/>
    <row r="90175" s="1" customFormat="1"/>
    <row r="90176" s="1" customFormat="1"/>
    <row r="90177" s="1" customFormat="1"/>
    <row r="90178" s="1" customFormat="1"/>
    <row r="90179" s="1" customFormat="1"/>
    <row r="90180" s="1" customFormat="1"/>
    <row r="90181" s="1" customFormat="1"/>
    <row r="90182" s="1" customFormat="1"/>
    <row r="90183" s="1" customFormat="1"/>
    <row r="90184" s="1" customFormat="1"/>
    <row r="90185" s="1" customFormat="1"/>
    <row r="90186" s="1" customFormat="1"/>
    <row r="90187" s="1" customFormat="1"/>
    <row r="90188" s="1" customFormat="1"/>
    <row r="90189" s="1" customFormat="1"/>
    <row r="90190" s="1" customFormat="1"/>
    <row r="90191" s="1" customFormat="1"/>
    <row r="90192" s="1" customFormat="1"/>
    <row r="90193" s="1" customFormat="1"/>
    <row r="90194" s="1" customFormat="1"/>
    <row r="90195" s="1" customFormat="1"/>
    <row r="90196" s="1" customFormat="1"/>
    <row r="90197" s="1" customFormat="1"/>
    <row r="90198" s="1" customFormat="1"/>
    <row r="90199" s="1" customFormat="1"/>
    <row r="90200" s="1" customFormat="1"/>
    <row r="90201" s="1" customFormat="1"/>
    <row r="90202" s="1" customFormat="1"/>
    <row r="90203" s="1" customFormat="1"/>
    <row r="90204" s="1" customFormat="1"/>
    <row r="90205" s="1" customFormat="1"/>
    <row r="90206" s="1" customFormat="1"/>
    <row r="90207" s="1" customFormat="1"/>
    <row r="90208" s="1" customFormat="1"/>
    <row r="90209" s="1" customFormat="1"/>
    <row r="90210" s="1" customFormat="1"/>
    <row r="90211" s="1" customFormat="1"/>
    <row r="90212" s="1" customFormat="1"/>
    <row r="90213" s="1" customFormat="1"/>
    <row r="90214" s="1" customFormat="1"/>
    <row r="90215" s="1" customFormat="1"/>
    <row r="90216" s="1" customFormat="1"/>
    <row r="90217" s="1" customFormat="1"/>
    <row r="90218" s="1" customFormat="1"/>
    <row r="90219" s="1" customFormat="1"/>
    <row r="90220" s="1" customFormat="1"/>
    <row r="90221" s="1" customFormat="1"/>
    <row r="90222" s="1" customFormat="1"/>
    <row r="90223" s="1" customFormat="1"/>
    <row r="90224" s="1" customFormat="1"/>
    <row r="90225" s="1" customFormat="1"/>
    <row r="90226" s="1" customFormat="1"/>
    <row r="90227" s="1" customFormat="1"/>
    <row r="90228" s="1" customFormat="1"/>
    <row r="90229" s="1" customFormat="1"/>
    <row r="90230" s="1" customFormat="1"/>
    <row r="90231" s="1" customFormat="1"/>
    <row r="90232" s="1" customFormat="1"/>
    <row r="90233" s="1" customFormat="1"/>
    <row r="90234" s="1" customFormat="1"/>
    <row r="90235" s="1" customFormat="1"/>
    <row r="90236" s="1" customFormat="1"/>
    <row r="90237" s="1" customFormat="1"/>
    <row r="90238" s="1" customFormat="1"/>
    <row r="90239" s="1" customFormat="1"/>
    <row r="90240" s="1" customFormat="1"/>
    <row r="90241" s="1" customFormat="1"/>
    <row r="90242" s="1" customFormat="1"/>
    <row r="90243" s="1" customFormat="1"/>
    <row r="90244" s="1" customFormat="1"/>
    <row r="90245" s="1" customFormat="1"/>
    <row r="90246" s="1" customFormat="1"/>
    <row r="90247" s="1" customFormat="1"/>
    <row r="90248" s="1" customFormat="1"/>
    <row r="90249" s="1" customFormat="1"/>
    <row r="90250" s="1" customFormat="1"/>
    <row r="90251" s="1" customFormat="1"/>
    <row r="90252" s="1" customFormat="1"/>
    <row r="90253" s="1" customFormat="1"/>
    <row r="90254" s="1" customFormat="1"/>
    <row r="90255" s="1" customFormat="1"/>
    <row r="90256" s="1" customFormat="1"/>
    <row r="90257" s="1" customFormat="1"/>
    <row r="90258" s="1" customFormat="1"/>
    <row r="90259" s="1" customFormat="1"/>
    <row r="90260" s="1" customFormat="1"/>
    <row r="90261" s="1" customFormat="1"/>
    <row r="90262" s="1" customFormat="1"/>
    <row r="90263" s="1" customFormat="1"/>
    <row r="90264" s="1" customFormat="1"/>
    <row r="90265" s="1" customFormat="1"/>
    <row r="90266" s="1" customFormat="1"/>
    <row r="90267" s="1" customFormat="1"/>
    <row r="90268" s="1" customFormat="1"/>
    <row r="90269" s="1" customFormat="1"/>
    <row r="90270" s="1" customFormat="1"/>
    <row r="90271" s="1" customFormat="1"/>
    <row r="90272" s="1" customFormat="1"/>
    <row r="90273" s="1" customFormat="1"/>
    <row r="90274" s="1" customFormat="1"/>
    <row r="90275" s="1" customFormat="1"/>
    <row r="90276" s="1" customFormat="1"/>
    <row r="90277" s="1" customFormat="1"/>
    <row r="90278" s="1" customFormat="1"/>
    <row r="90279" s="1" customFormat="1"/>
    <row r="90280" s="1" customFormat="1"/>
    <row r="90281" s="1" customFormat="1"/>
    <row r="90282" s="1" customFormat="1"/>
    <row r="90283" s="1" customFormat="1"/>
    <row r="90284" s="1" customFormat="1"/>
    <row r="90285" s="1" customFormat="1"/>
    <row r="90286" s="1" customFormat="1"/>
    <row r="90287" s="1" customFormat="1"/>
    <row r="90288" s="1" customFormat="1"/>
    <row r="90289" s="1" customFormat="1"/>
    <row r="90290" s="1" customFormat="1"/>
    <row r="90291" s="1" customFormat="1"/>
    <row r="90292" s="1" customFormat="1"/>
    <row r="90293" s="1" customFormat="1"/>
    <row r="90294" s="1" customFormat="1"/>
    <row r="90295" s="1" customFormat="1"/>
    <row r="90296" s="1" customFormat="1"/>
    <row r="90297" s="1" customFormat="1"/>
    <row r="90298" s="1" customFormat="1"/>
    <row r="90299" s="1" customFormat="1"/>
    <row r="90300" s="1" customFormat="1"/>
    <row r="90301" s="1" customFormat="1"/>
    <row r="90302" s="1" customFormat="1"/>
    <row r="90303" s="1" customFormat="1"/>
    <row r="90304" s="1" customFormat="1"/>
    <row r="90305" s="1" customFormat="1"/>
    <row r="90306" s="1" customFormat="1"/>
    <row r="90307" s="1" customFormat="1"/>
    <row r="90308" s="1" customFormat="1"/>
    <row r="90309" s="1" customFormat="1"/>
    <row r="90310" s="1" customFormat="1"/>
    <row r="90311" s="1" customFormat="1"/>
    <row r="90312" s="1" customFormat="1"/>
    <row r="90313" s="1" customFormat="1"/>
    <row r="90314" s="1" customFormat="1"/>
    <row r="90315" s="1" customFormat="1"/>
    <row r="90316" s="1" customFormat="1"/>
    <row r="90317" s="1" customFormat="1"/>
    <row r="90318" s="1" customFormat="1"/>
    <row r="90319" s="1" customFormat="1"/>
    <row r="90320" s="1" customFormat="1"/>
    <row r="90321" s="1" customFormat="1"/>
    <row r="90322" s="1" customFormat="1"/>
    <row r="90323" s="1" customFormat="1"/>
    <row r="90324" s="1" customFormat="1"/>
    <row r="90325" s="1" customFormat="1"/>
    <row r="90326" s="1" customFormat="1"/>
    <row r="90327" s="1" customFormat="1"/>
    <row r="90328" s="1" customFormat="1"/>
    <row r="90329" s="1" customFormat="1"/>
    <row r="90330" s="1" customFormat="1"/>
    <row r="90331" s="1" customFormat="1"/>
    <row r="90332" s="1" customFormat="1"/>
    <row r="90333" s="1" customFormat="1"/>
    <row r="90334" s="1" customFormat="1"/>
    <row r="90335" s="1" customFormat="1"/>
    <row r="90336" s="1" customFormat="1"/>
    <row r="90337" s="1" customFormat="1"/>
    <row r="90338" s="1" customFormat="1"/>
    <row r="90339" s="1" customFormat="1"/>
    <row r="90340" s="1" customFormat="1"/>
    <row r="90341" s="1" customFormat="1"/>
    <row r="90342" s="1" customFormat="1"/>
    <row r="90343" s="1" customFormat="1"/>
    <row r="90344" s="1" customFormat="1"/>
    <row r="90345" s="1" customFormat="1"/>
    <row r="90346" s="1" customFormat="1"/>
    <row r="90347" s="1" customFormat="1"/>
    <row r="90348" s="1" customFormat="1"/>
    <row r="90349" s="1" customFormat="1"/>
    <row r="90350" s="1" customFormat="1"/>
    <row r="90351" s="1" customFormat="1"/>
    <row r="90352" s="1" customFormat="1"/>
    <row r="90353" s="1" customFormat="1"/>
    <row r="90354" s="1" customFormat="1"/>
    <row r="90355" s="1" customFormat="1"/>
    <row r="90356" s="1" customFormat="1"/>
    <row r="90357" s="1" customFormat="1"/>
    <row r="90358" s="1" customFormat="1"/>
    <row r="90359" s="1" customFormat="1"/>
    <row r="90360" s="1" customFormat="1"/>
    <row r="90361" s="1" customFormat="1"/>
    <row r="90362" s="1" customFormat="1"/>
    <row r="90363" s="1" customFormat="1"/>
    <row r="90364" s="1" customFormat="1"/>
    <row r="90365" s="1" customFormat="1"/>
    <row r="90366" s="1" customFormat="1"/>
    <row r="90367" s="1" customFormat="1"/>
    <row r="90368" s="1" customFormat="1"/>
    <row r="90369" s="1" customFormat="1"/>
    <row r="90370" s="1" customFormat="1"/>
    <row r="90371" s="1" customFormat="1"/>
    <row r="90372" s="1" customFormat="1"/>
    <row r="90373" s="1" customFormat="1"/>
    <row r="90374" s="1" customFormat="1"/>
    <row r="90375" s="1" customFormat="1"/>
    <row r="90376" s="1" customFormat="1"/>
    <row r="90377" s="1" customFormat="1"/>
    <row r="90378" s="1" customFormat="1"/>
    <row r="90379" s="1" customFormat="1"/>
    <row r="90380" s="1" customFormat="1"/>
    <row r="90381" s="1" customFormat="1"/>
    <row r="90382" s="1" customFormat="1"/>
    <row r="90383" s="1" customFormat="1"/>
    <row r="90384" s="1" customFormat="1"/>
    <row r="90385" s="1" customFormat="1"/>
    <row r="90386" s="1" customFormat="1"/>
    <row r="90387" s="1" customFormat="1"/>
    <row r="90388" s="1" customFormat="1"/>
    <row r="90389" s="1" customFormat="1"/>
    <row r="90390" s="1" customFormat="1"/>
    <row r="90391" s="1" customFormat="1"/>
    <row r="90392" s="1" customFormat="1"/>
    <row r="90393" s="1" customFormat="1"/>
    <row r="90394" s="1" customFormat="1"/>
    <row r="90395" s="1" customFormat="1"/>
    <row r="90396" s="1" customFormat="1"/>
    <row r="90397" s="1" customFormat="1"/>
    <row r="90398" s="1" customFormat="1"/>
    <row r="90399" s="1" customFormat="1"/>
    <row r="90400" s="1" customFormat="1"/>
    <row r="90401" s="1" customFormat="1"/>
    <row r="90402" s="1" customFormat="1"/>
    <row r="90403" s="1" customFormat="1"/>
    <row r="90404" s="1" customFormat="1"/>
    <row r="90405" s="1" customFormat="1"/>
    <row r="90406" s="1" customFormat="1"/>
    <row r="90407" s="1" customFormat="1"/>
    <row r="90408" s="1" customFormat="1"/>
    <row r="90409" s="1" customFormat="1"/>
    <row r="90410" s="1" customFormat="1"/>
    <row r="90411" s="1" customFormat="1"/>
    <row r="90412" s="1" customFormat="1"/>
    <row r="90413" s="1" customFormat="1"/>
    <row r="90414" s="1" customFormat="1"/>
    <row r="90415" s="1" customFormat="1"/>
    <row r="90416" s="1" customFormat="1"/>
    <row r="90417" s="1" customFormat="1"/>
    <row r="90418" s="1" customFormat="1"/>
    <row r="90419" s="1" customFormat="1"/>
    <row r="90420" s="1" customFormat="1"/>
    <row r="90421" s="1" customFormat="1"/>
    <row r="90422" s="1" customFormat="1"/>
    <row r="90423" s="1" customFormat="1"/>
    <row r="90424" s="1" customFormat="1"/>
    <row r="90425" s="1" customFormat="1"/>
    <row r="90426" s="1" customFormat="1"/>
    <row r="90427" s="1" customFormat="1"/>
    <row r="90428" s="1" customFormat="1"/>
    <row r="90429" s="1" customFormat="1"/>
    <row r="90430" s="1" customFormat="1"/>
    <row r="90431" s="1" customFormat="1"/>
    <row r="90432" s="1" customFormat="1"/>
    <row r="90433" s="1" customFormat="1"/>
    <row r="90434" s="1" customFormat="1"/>
    <row r="90435" s="1" customFormat="1"/>
    <row r="90436" s="1" customFormat="1"/>
    <row r="90437" s="1" customFormat="1"/>
    <row r="90438" s="1" customFormat="1"/>
    <row r="90439" s="1" customFormat="1"/>
    <row r="90440" s="1" customFormat="1"/>
    <row r="90441" s="1" customFormat="1"/>
    <row r="90442" s="1" customFormat="1"/>
    <row r="90443" s="1" customFormat="1"/>
    <row r="90444" s="1" customFormat="1"/>
    <row r="90445" s="1" customFormat="1"/>
    <row r="90446" s="1" customFormat="1"/>
    <row r="90447" s="1" customFormat="1"/>
    <row r="90448" s="1" customFormat="1"/>
    <row r="90449" s="1" customFormat="1"/>
    <row r="90450" s="1" customFormat="1"/>
    <row r="90451" s="1" customFormat="1"/>
    <row r="90452" s="1" customFormat="1"/>
    <row r="90453" s="1" customFormat="1"/>
    <row r="90454" s="1" customFormat="1"/>
    <row r="90455" s="1" customFormat="1"/>
    <row r="90456" s="1" customFormat="1"/>
    <row r="90457" s="1" customFormat="1"/>
    <row r="90458" s="1" customFormat="1"/>
    <row r="90459" s="1" customFormat="1"/>
    <row r="90460" s="1" customFormat="1"/>
    <row r="90461" s="1" customFormat="1"/>
    <row r="90462" s="1" customFormat="1"/>
    <row r="90463" s="1" customFormat="1"/>
    <row r="90464" s="1" customFormat="1"/>
    <row r="90465" s="1" customFormat="1"/>
    <row r="90466" s="1" customFormat="1"/>
    <row r="90467" s="1" customFormat="1"/>
    <row r="90468" s="1" customFormat="1"/>
    <row r="90469" s="1" customFormat="1"/>
    <row r="90470" s="1" customFormat="1"/>
    <row r="90471" s="1" customFormat="1"/>
    <row r="90472" s="1" customFormat="1"/>
    <row r="90473" s="1" customFormat="1"/>
    <row r="90474" s="1" customFormat="1"/>
    <row r="90475" s="1" customFormat="1"/>
    <row r="90476" s="1" customFormat="1"/>
    <row r="90477" s="1" customFormat="1"/>
    <row r="90478" s="1" customFormat="1"/>
    <row r="90479" s="1" customFormat="1"/>
    <row r="90480" s="1" customFormat="1"/>
    <row r="90481" s="1" customFormat="1"/>
    <row r="90482" s="1" customFormat="1"/>
    <row r="90483" s="1" customFormat="1"/>
    <row r="90484" s="1" customFormat="1"/>
    <row r="90485" s="1" customFormat="1"/>
    <row r="90486" s="1" customFormat="1"/>
    <row r="90487" s="1" customFormat="1"/>
    <row r="90488" s="1" customFormat="1"/>
    <row r="90489" s="1" customFormat="1"/>
    <row r="90490" s="1" customFormat="1"/>
    <row r="90491" s="1" customFormat="1"/>
    <row r="90492" s="1" customFormat="1"/>
    <row r="90493" s="1" customFormat="1"/>
    <row r="90494" s="1" customFormat="1"/>
    <row r="90495" s="1" customFormat="1"/>
    <row r="90496" s="1" customFormat="1"/>
    <row r="90497" s="1" customFormat="1"/>
    <row r="90498" s="1" customFormat="1"/>
    <row r="90499" s="1" customFormat="1"/>
    <row r="90500" s="1" customFormat="1"/>
    <row r="90501" s="1" customFormat="1"/>
    <row r="90502" s="1" customFormat="1"/>
    <row r="90503" s="1" customFormat="1"/>
    <row r="90504" s="1" customFormat="1"/>
    <row r="90505" s="1" customFormat="1"/>
    <row r="90506" s="1" customFormat="1"/>
    <row r="90507" s="1" customFormat="1"/>
    <row r="90508" s="1" customFormat="1"/>
    <row r="90509" s="1" customFormat="1"/>
    <row r="90510" s="1" customFormat="1"/>
    <row r="90511" s="1" customFormat="1"/>
    <row r="90512" s="1" customFormat="1"/>
    <row r="90513" s="1" customFormat="1"/>
    <row r="90514" s="1" customFormat="1"/>
    <row r="90515" s="1" customFormat="1"/>
    <row r="90516" s="1" customFormat="1"/>
    <row r="90517" s="1" customFormat="1"/>
    <row r="90518" s="1" customFormat="1"/>
    <row r="90519" s="1" customFormat="1"/>
    <row r="90520" s="1" customFormat="1"/>
    <row r="90521" s="1" customFormat="1"/>
    <row r="90522" s="1" customFormat="1"/>
    <row r="90523" s="1" customFormat="1"/>
    <row r="90524" s="1" customFormat="1"/>
    <row r="90525" s="1" customFormat="1"/>
    <row r="90526" s="1" customFormat="1"/>
    <row r="90527" s="1" customFormat="1"/>
    <row r="90528" s="1" customFormat="1"/>
    <row r="90529" s="1" customFormat="1"/>
    <row r="90530" s="1" customFormat="1"/>
    <row r="90531" s="1" customFormat="1"/>
    <row r="90532" s="1" customFormat="1"/>
    <row r="90533" s="1" customFormat="1"/>
    <row r="90534" s="1" customFormat="1"/>
    <row r="90535" s="1" customFormat="1"/>
    <row r="90536" s="1" customFormat="1"/>
    <row r="90537" s="1" customFormat="1"/>
    <row r="90538" s="1" customFormat="1"/>
    <row r="90539" s="1" customFormat="1"/>
    <row r="90540" s="1" customFormat="1"/>
    <row r="90541" s="1" customFormat="1"/>
    <row r="90542" s="1" customFormat="1"/>
    <row r="90543" s="1" customFormat="1"/>
    <row r="90544" s="1" customFormat="1"/>
    <row r="90545" s="1" customFormat="1"/>
    <row r="90546" s="1" customFormat="1"/>
    <row r="90547" s="1" customFormat="1"/>
    <row r="90548" s="1" customFormat="1"/>
    <row r="90549" s="1" customFormat="1"/>
    <row r="90550" s="1" customFormat="1"/>
    <row r="90551" s="1" customFormat="1"/>
    <row r="90552" s="1" customFormat="1"/>
    <row r="90553" s="1" customFormat="1"/>
    <row r="90554" s="1" customFormat="1"/>
    <row r="90555" s="1" customFormat="1"/>
    <row r="90556" s="1" customFormat="1"/>
    <row r="90557" s="1" customFormat="1"/>
    <row r="90558" s="1" customFormat="1"/>
    <row r="90559" s="1" customFormat="1"/>
    <row r="90560" s="1" customFormat="1"/>
    <row r="90561" s="1" customFormat="1"/>
    <row r="90562" s="1" customFormat="1"/>
    <row r="90563" s="1" customFormat="1"/>
    <row r="90564" s="1" customFormat="1"/>
    <row r="90565" s="1" customFormat="1"/>
    <row r="90566" s="1" customFormat="1"/>
    <row r="90567" s="1" customFormat="1"/>
    <row r="90568" s="1" customFormat="1"/>
    <row r="90569" s="1" customFormat="1"/>
    <row r="90570" s="1" customFormat="1"/>
    <row r="90571" s="1" customFormat="1"/>
    <row r="90572" s="1" customFormat="1"/>
    <row r="90573" s="1" customFormat="1"/>
    <row r="90574" s="1" customFormat="1"/>
    <row r="90575" s="1" customFormat="1"/>
    <row r="90576" s="1" customFormat="1"/>
    <row r="90577" s="1" customFormat="1"/>
    <row r="90578" s="1" customFormat="1"/>
    <row r="90579" s="1" customFormat="1"/>
    <row r="90580" s="1" customFormat="1"/>
    <row r="90581" s="1" customFormat="1"/>
    <row r="90582" s="1" customFormat="1"/>
    <row r="90583" s="1" customFormat="1"/>
    <row r="90584" s="1" customFormat="1"/>
    <row r="90585" s="1" customFormat="1"/>
    <row r="90586" s="1" customFormat="1"/>
    <row r="90587" s="1" customFormat="1"/>
    <row r="90588" s="1" customFormat="1"/>
    <row r="90589" s="1" customFormat="1"/>
    <row r="90590" s="1" customFormat="1"/>
    <row r="90591" s="1" customFormat="1"/>
    <row r="90592" s="1" customFormat="1"/>
    <row r="90593" s="1" customFormat="1"/>
    <row r="90594" s="1" customFormat="1"/>
    <row r="90595" s="1" customFormat="1"/>
    <row r="90596" s="1" customFormat="1"/>
    <row r="90597" s="1" customFormat="1"/>
    <row r="90598" s="1" customFormat="1"/>
    <row r="90599" s="1" customFormat="1"/>
    <row r="90600" s="1" customFormat="1"/>
    <row r="90601" s="1" customFormat="1"/>
    <row r="90602" s="1" customFormat="1"/>
    <row r="90603" s="1" customFormat="1"/>
    <row r="90604" s="1" customFormat="1"/>
    <row r="90605" s="1" customFormat="1"/>
    <row r="90606" s="1" customFormat="1"/>
    <row r="90607" s="1" customFormat="1"/>
    <row r="90608" s="1" customFormat="1"/>
    <row r="90609" s="1" customFormat="1"/>
    <row r="90610" s="1" customFormat="1"/>
    <row r="90611" s="1" customFormat="1"/>
    <row r="90612" s="1" customFormat="1"/>
    <row r="90613" s="1" customFormat="1"/>
    <row r="90614" s="1" customFormat="1"/>
    <row r="90615" s="1" customFormat="1"/>
    <row r="90616" s="1" customFormat="1"/>
    <row r="90617" s="1" customFormat="1"/>
    <row r="90618" s="1" customFormat="1"/>
    <row r="90619" s="1" customFormat="1"/>
    <row r="90620" s="1" customFormat="1"/>
    <row r="90621" s="1" customFormat="1"/>
    <row r="90622" s="1" customFormat="1"/>
    <row r="90623" s="1" customFormat="1"/>
    <row r="90624" s="1" customFormat="1"/>
    <row r="90625" s="1" customFormat="1"/>
    <row r="90626" s="1" customFormat="1"/>
    <row r="90627" s="1" customFormat="1"/>
    <row r="90628" s="1" customFormat="1"/>
    <row r="90629" s="1" customFormat="1"/>
    <row r="90630" s="1" customFormat="1"/>
    <row r="90631" s="1" customFormat="1"/>
    <row r="90632" s="1" customFormat="1"/>
    <row r="90633" s="1" customFormat="1"/>
    <row r="90634" s="1" customFormat="1"/>
    <row r="90635" s="1" customFormat="1"/>
    <row r="90636" s="1" customFormat="1"/>
    <row r="90637" s="1" customFormat="1"/>
    <row r="90638" s="1" customFormat="1"/>
    <row r="90639" s="1" customFormat="1"/>
    <row r="90640" s="1" customFormat="1"/>
    <row r="90641" s="1" customFormat="1"/>
    <row r="90642" s="1" customFormat="1"/>
    <row r="90643" s="1" customFormat="1"/>
    <row r="90644" s="1" customFormat="1"/>
    <row r="90645" s="1" customFormat="1"/>
    <row r="90646" s="1" customFormat="1"/>
    <row r="90647" s="1" customFormat="1"/>
    <row r="90648" s="1" customFormat="1"/>
    <row r="90649" s="1" customFormat="1"/>
    <row r="90650" s="1" customFormat="1"/>
    <row r="90651" s="1" customFormat="1"/>
    <row r="90652" s="1" customFormat="1"/>
    <row r="90653" s="1" customFormat="1"/>
    <row r="90654" s="1" customFormat="1"/>
    <row r="90655" s="1" customFormat="1"/>
    <row r="90656" s="1" customFormat="1"/>
    <row r="90657" s="1" customFormat="1"/>
    <row r="90658" s="1" customFormat="1"/>
    <row r="90659" s="1" customFormat="1"/>
    <row r="90660" s="1" customFormat="1"/>
    <row r="90661" s="1" customFormat="1"/>
    <row r="90662" s="1" customFormat="1"/>
    <row r="90663" s="1" customFormat="1"/>
    <row r="90664" s="1" customFormat="1"/>
    <row r="90665" s="1" customFormat="1"/>
    <row r="90666" s="1" customFormat="1"/>
    <row r="90667" s="1" customFormat="1"/>
    <row r="90668" s="1" customFormat="1"/>
    <row r="90669" s="1" customFormat="1"/>
    <row r="90670" s="1" customFormat="1"/>
    <row r="90671" s="1" customFormat="1"/>
    <row r="90672" s="1" customFormat="1"/>
    <row r="90673" s="1" customFormat="1"/>
    <row r="90674" s="1" customFormat="1"/>
    <row r="90675" s="1" customFormat="1"/>
    <row r="90676" s="1" customFormat="1"/>
    <row r="90677" s="1" customFormat="1"/>
    <row r="90678" s="1" customFormat="1"/>
    <row r="90679" s="1" customFormat="1"/>
    <row r="90680" s="1" customFormat="1"/>
    <row r="90681" s="1" customFormat="1"/>
    <row r="90682" s="1" customFormat="1"/>
    <row r="90683" s="1" customFormat="1"/>
    <row r="90684" s="1" customFormat="1"/>
    <row r="90685" s="1" customFormat="1"/>
    <row r="90686" s="1" customFormat="1"/>
    <row r="90687" s="1" customFormat="1"/>
    <row r="90688" s="1" customFormat="1"/>
    <row r="90689" s="1" customFormat="1"/>
    <row r="90690" s="1" customFormat="1"/>
    <row r="90691" s="1" customFormat="1"/>
    <row r="90692" s="1" customFormat="1"/>
    <row r="90693" s="1" customFormat="1"/>
    <row r="90694" s="1" customFormat="1"/>
    <row r="90695" s="1" customFormat="1"/>
    <row r="90696" s="1" customFormat="1"/>
    <row r="90697" s="1" customFormat="1"/>
    <row r="90698" s="1" customFormat="1"/>
    <row r="90699" s="1" customFormat="1"/>
    <row r="90700" s="1" customFormat="1"/>
    <row r="90701" s="1" customFormat="1"/>
    <row r="90702" s="1" customFormat="1"/>
    <row r="90703" s="1" customFormat="1"/>
    <row r="90704" s="1" customFormat="1"/>
    <row r="90705" s="1" customFormat="1"/>
    <row r="90706" s="1" customFormat="1"/>
    <row r="90707" s="1" customFormat="1"/>
    <row r="90708" s="1" customFormat="1"/>
    <row r="90709" s="1" customFormat="1"/>
    <row r="90710" s="1" customFormat="1"/>
    <row r="90711" s="1" customFormat="1"/>
    <row r="90712" s="1" customFormat="1"/>
    <row r="90713" s="1" customFormat="1"/>
    <row r="90714" s="1" customFormat="1"/>
    <row r="90715" s="1" customFormat="1"/>
    <row r="90716" s="1" customFormat="1"/>
    <row r="90717" s="1" customFormat="1"/>
    <row r="90718" s="1" customFormat="1"/>
    <row r="90719" s="1" customFormat="1"/>
    <row r="90720" s="1" customFormat="1"/>
    <row r="90721" s="1" customFormat="1"/>
    <row r="90722" s="1" customFormat="1"/>
    <row r="90723" s="1" customFormat="1"/>
    <row r="90724" s="1" customFormat="1"/>
    <row r="90725" s="1" customFormat="1"/>
    <row r="90726" s="1" customFormat="1"/>
    <row r="90727" s="1" customFormat="1"/>
    <row r="90728" s="1" customFormat="1"/>
    <row r="90729" s="1" customFormat="1"/>
    <row r="90730" s="1" customFormat="1"/>
    <row r="90731" s="1" customFormat="1"/>
    <row r="90732" s="1" customFormat="1"/>
    <row r="90733" s="1" customFormat="1"/>
    <row r="90734" s="1" customFormat="1"/>
    <row r="90735" s="1" customFormat="1"/>
    <row r="90736" s="1" customFormat="1"/>
    <row r="90737" s="1" customFormat="1"/>
    <row r="90738" s="1" customFormat="1"/>
    <row r="90739" s="1" customFormat="1"/>
    <row r="90740" s="1" customFormat="1"/>
    <row r="90741" s="1" customFormat="1"/>
    <row r="90742" s="1" customFormat="1"/>
    <row r="90743" s="1" customFormat="1"/>
    <row r="90744" s="1" customFormat="1"/>
    <row r="90745" s="1" customFormat="1"/>
    <row r="90746" s="1" customFormat="1"/>
    <row r="90747" s="1" customFormat="1"/>
    <row r="90748" s="1" customFormat="1"/>
    <row r="90749" s="1" customFormat="1"/>
    <row r="90750" s="1" customFormat="1"/>
    <row r="90751" s="1" customFormat="1"/>
    <row r="90752" s="1" customFormat="1"/>
    <row r="90753" s="1" customFormat="1"/>
    <row r="90754" s="1" customFormat="1"/>
    <row r="90755" s="1" customFormat="1"/>
    <row r="90756" s="1" customFormat="1"/>
    <row r="90757" s="1" customFormat="1"/>
    <row r="90758" s="1" customFormat="1"/>
    <row r="90759" s="1" customFormat="1"/>
    <row r="90760" s="1" customFormat="1"/>
    <row r="90761" s="1" customFormat="1"/>
    <row r="90762" s="1" customFormat="1"/>
    <row r="90763" s="1" customFormat="1"/>
    <row r="90764" s="1" customFormat="1"/>
    <row r="90765" s="1" customFormat="1"/>
    <row r="90766" s="1" customFormat="1"/>
    <row r="90767" s="1" customFormat="1"/>
    <row r="90768" s="1" customFormat="1"/>
    <row r="90769" s="1" customFormat="1"/>
    <row r="90770" s="1" customFormat="1"/>
    <row r="90771" s="1" customFormat="1"/>
    <row r="90772" s="1" customFormat="1"/>
    <row r="90773" s="1" customFormat="1"/>
    <row r="90774" s="1" customFormat="1"/>
    <row r="90775" s="1" customFormat="1"/>
    <row r="90776" s="1" customFormat="1"/>
    <row r="90777" s="1" customFormat="1"/>
    <row r="90778" s="1" customFormat="1"/>
    <row r="90779" s="1" customFormat="1"/>
    <row r="90780" s="1" customFormat="1"/>
    <row r="90781" s="1" customFormat="1"/>
    <row r="90782" s="1" customFormat="1"/>
    <row r="90783" s="1" customFormat="1"/>
    <row r="90784" s="1" customFormat="1"/>
    <row r="90785" s="1" customFormat="1"/>
    <row r="90786" s="1" customFormat="1"/>
    <row r="90787" s="1" customFormat="1"/>
    <row r="90788" s="1" customFormat="1"/>
    <row r="90789" s="1" customFormat="1"/>
    <row r="90790" s="1" customFormat="1"/>
    <row r="90791" s="1" customFormat="1"/>
    <row r="90792" s="1" customFormat="1"/>
    <row r="90793" s="1" customFormat="1"/>
    <row r="90794" s="1" customFormat="1"/>
    <row r="90795" s="1" customFormat="1"/>
    <row r="90796" s="1" customFormat="1"/>
    <row r="90797" s="1" customFormat="1"/>
    <row r="90798" s="1" customFormat="1"/>
    <row r="90799" s="1" customFormat="1"/>
    <row r="90800" s="1" customFormat="1"/>
    <row r="90801" s="1" customFormat="1"/>
    <row r="90802" s="1" customFormat="1"/>
    <row r="90803" s="1" customFormat="1"/>
    <row r="90804" s="1" customFormat="1"/>
    <row r="90805" s="1" customFormat="1"/>
    <row r="90806" s="1" customFormat="1"/>
    <row r="90807" s="1" customFormat="1"/>
    <row r="90808" s="1" customFormat="1"/>
    <row r="90809" s="1" customFormat="1"/>
    <row r="90810" s="1" customFormat="1"/>
    <row r="90811" s="1" customFormat="1"/>
    <row r="90812" s="1" customFormat="1"/>
    <row r="90813" s="1" customFormat="1"/>
    <row r="90814" s="1" customFormat="1"/>
    <row r="90815" s="1" customFormat="1"/>
    <row r="90816" s="1" customFormat="1"/>
    <row r="90817" s="1" customFormat="1"/>
    <row r="90818" s="1" customFormat="1"/>
    <row r="90819" s="1" customFormat="1"/>
    <row r="90820" s="1" customFormat="1"/>
    <row r="90821" s="1" customFormat="1"/>
    <row r="90822" s="1" customFormat="1"/>
    <row r="90823" s="1" customFormat="1"/>
    <row r="90824" s="1" customFormat="1"/>
    <row r="90825" s="1" customFormat="1"/>
    <row r="90826" s="1" customFormat="1"/>
    <row r="90827" s="1" customFormat="1"/>
    <row r="90828" s="1" customFormat="1"/>
    <row r="90829" s="1" customFormat="1"/>
    <row r="90830" s="1" customFormat="1"/>
    <row r="90831" s="1" customFormat="1"/>
    <row r="90832" s="1" customFormat="1"/>
    <row r="90833" s="1" customFormat="1"/>
    <row r="90834" s="1" customFormat="1"/>
    <row r="90835" s="1" customFormat="1"/>
    <row r="90836" s="1" customFormat="1"/>
    <row r="90837" s="1" customFormat="1"/>
    <row r="90838" s="1" customFormat="1"/>
    <row r="90839" s="1" customFormat="1"/>
    <row r="90840" s="1" customFormat="1"/>
    <row r="90841" s="1" customFormat="1"/>
    <row r="90842" s="1" customFormat="1"/>
    <row r="90843" s="1" customFormat="1"/>
    <row r="90844" s="1" customFormat="1"/>
    <row r="90845" s="1" customFormat="1"/>
    <row r="90846" s="1" customFormat="1"/>
    <row r="90847" s="1" customFormat="1"/>
    <row r="90848" s="1" customFormat="1"/>
    <row r="90849" s="1" customFormat="1"/>
    <row r="90850" s="1" customFormat="1"/>
    <row r="90851" s="1" customFormat="1"/>
    <row r="90852" s="1" customFormat="1"/>
    <row r="90853" s="1" customFormat="1"/>
    <row r="90854" s="1" customFormat="1"/>
    <row r="90855" s="1" customFormat="1"/>
    <row r="90856" s="1" customFormat="1"/>
    <row r="90857" s="1" customFormat="1"/>
    <row r="90858" s="1" customFormat="1"/>
    <row r="90859" s="1" customFormat="1"/>
    <row r="90860" s="1" customFormat="1"/>
    <row r="90861" s="1" customFormat="1"/>
    <row r="90862" s="1" customFormat="1"/>
    <row r="90863" s="1" customFormat="1"/>
    <row r="90864" s="1" customFormat="1"/>
    <row r="90865" s="1" customFormat="1"/>
    <row r="90866" s="1" customFormat="1"/>
    <row r="90867" s="1" customFormat="1"/>
    <row r="90868" s="1" customFormat="1"/>
    <row r="90869" s="1" customFormat="1"/>
    <row r="90870" s="1" customFormat="1"/>
    <row r="90871" s="1" customFormat="1"/>
    <row r="90872" s="1" customFormat="1"/>
    <row r="90873" s="1" customFormat="1"/>
    <row r="90874" s="1" customFormat="1"/>
    <row r="90875" s="1" customFormat="1"/>
    <row r="90876" s="1" customFormat="1"/>
    <row r="90877" s="1" customFormat="1"/>
    <row r="90878" s="1" customFormat="1"/>
    <row r="90879" s="1" customFormat="1"/>
    <row r="90880" s="1" customFormat="1"/>
    <row r="90881" s="1" customFormat="1"/>
    <row r="90882" s="1" customFormat="1"/>
    <row r="90883" s="1" customFormat="1"/>
    <row r="90884" s="1" customFormat="1"/>
    <row r="90885" s="1" customFormat="1"/>
    <row r="90886" s="1" customFormat="1"/>
    <row r="90887" s="1" customFormat="1"/>
    <row r="90888" s="1" customFormat="1"/>
    <row r="90889" s="1" customFormat="1"/>
    <row r="90890" s="1" customFormat="1"/>
    <row r="90891" s="1" customFormat="1"/>
    <row r="90892" s="1" customFormat="1"/>
    <row r="90893" s="1" customFormat="1"/>
    <row r="90894" s="1" customFormat="1"/>
    <row r="90895" s="1" customFormat="1"/>
    <row r="90896" s="1" customFormat="1"/>
    <row r="90897" s="1" customFormat="1"/>
    <row r="90898" s="1" customFormat="1"/>
    <row r="90899" s="1" customFormat="1"/>
    <row r="90900" s="1" customFormat="1"/>
    <row r="90901" s="1" customFormat="1"/>
    <row r="90902" s="1" customFormat="1"/>
    <row r="90903" s="1" customFormat="1"/>
    <row r="90904" s="1" customFormat="1"/>
    <row r="90905" s="1" customFormat="1"/>
    <row r="90906" s="1" customFormat="1"/>
    <row r="90907" s="1" customFormat="1"/>
    <row r="90908" s="1" customFormat="1"/>
    <row r="90909" s="1" customFormat="1"/>
    <row r="90910" s="1" customFormat="1"/>
    <row r="90911" s="1" customFormat="1"/>
    <row r="90912" s="1" customFormat="1"/>
    <row r="90913" s="1" customFormat="1"/>
    <row r="90914" s="1" customFormat="1"/>
    <row r="90915" s="1" customFormat="1"/>
    <row r="90916" s="1" customFormat="1"/>
    <row r="90917" s="1" customFormat="1"/>
    <row r="90918" s="1" customFormat="1"/>
    <row r="90919" s="1" customFormat="1"/>
    <row r="90920" s="1" customFormat="1"/>
    <row r="90921" s="1" customFormat="1"/>
    <row r="90922" s="1" customFormat="1"/>
    <row r="90923" s="1" customFormat="1"/>
    <row r="90924" s="1" customFormat="1"/>
    <row r="90925" s="1" customFormat="1"/>
    <row r="90926" s="1" customFormat="1"/>
    <row r="90927" s="1" customFormat="1"/>
    <row r="90928" s="1" customFormat="1"/>
    <row r="90929" s="1" customFormat="1"/>
    <row r="90930" s="1" customFormat="1"/>
    <row r="90931" s="1" customFormat="1"/>
    <row r="90932" s="1" customFormat="1"/>
    <row r="90933" s="1" customFormat="1"/>
    <row r="90934" s="1" customFormat="1"/>
    <row r="90935" s="1" customFormat="1"/>
    <row r="90936" s="1" customFormat="1"/>
    <row r="90937" s="1" customFormat="1"/>
    <row r="90938" s="1" customFormat="1"/>
    <row r="90939" s="1" customFormat="1"/>
    <row r="90940" s="1" customFormat="1"/>
    <row r="90941" s="1" customFormat="1"/>
    <row r="90942" s="1" customFormat="1"/>
    <row r="90943" s="1" customFormat="1"/>
    <row r="90944" s="1" customFormat="1"/>
    <row r="90945" s="1" customFormat="1"/>
    <row r="90946" s="1" customFormat="1"/>
    <row r="90947" s="1" customFormat="1"/>
    <row r="90948" s="1" customFormat="1"/>
    <row r="90949" s="1" customFormat="1"/>
    <row r="90950" s="1" customFormat="1"/>
    <row r="90951" s="1" customFormat="1"/>
    <row r="90952" s="1" customFormat="1"/>
    <row r="90953" s="1" customFormat="1"/>
    <row r="90954" s="1" customFormat="1"/>
    <row r="90955" s="1" customFormat="1"/>
    <row r="90956" s="1" customFormat="1"/>
    <row r="90957" s="1" customFormat="1"/>
    <row r="90958" s="1" customFormat="1"/>
    <row r="90959" s="1" customFormat="1"/>
    <row r="90960" s="1" customFormat="1"/>
    <row r="90961" s="1" customFormat="1"/>
    <row r="90962" s="1" customFormat="1"/>
    <row r="90963" s="1" customFormat="1"/>
    <row r="90964" s="1" customFormat="1"/>
    <row r="90965" s="1" customFormat="1"/>
    <row r="90966" s="1" customFormat="1"/>
    <row r="90967" s="1" customFormat="1"/>
    <row r="90968" s="1" customFormat="1"/>
    <row r="90969" s="1" customFormat="1"/>
    <row r="90970" s="1" customFormat="1"/>
    <row r="90971" s="1" customFormat="1"/>
    <row r="90972" s="1" customFormat="1"/>
    <row r="90973" s="1" customFormat="1"/>
    <row r="90974" s="1" customFormat="1"/>
    <row r="90975" s="1" customFormat="1"/>
    <row r="90976" s="1" customFormat="1"/>
    <row r="90977" s="1" customFormat="1"/>
    <row r="90978" s="1" customFormat="1"/>
    <row r="90979" s="1" customFormat="1"/>
    <row r="90980" s="1" customFormat="1"/>
    <row r="90981" s="1" customFormat="1"/>
    <row r="90982" s="1" customFormat="1"/>
    <row r="90983" s="1" customFormat="1"/>
    <row r="90984" s="1" customFormat="1"/>
    <row r="90985" s="1" customFormat="1"/>
    <row r="90986" s="1" customFormat="1"/>
    <row r="90987" s="1" customFormat="1"/>
    <row r="90988" s="1" customFormat="1"/>
    <row r="90989" s="1" customFormat="1"/>
    <row r="90990" s="1" customFormat="1"/>
    <row r="90991" s="1" customFormat="1"/>
    <row r="90992" s="1" customFormat="1"/>
    <row r="90993" s="1" customFormat="1"/>
    <row r="90994" s="1" customFormat="1"/>
    <row r="90995" s="1" customFormat="1"/>
    <row r="90996" s="1" customFormat="1"/>
    <row r="90997" s="1" customFormat="1"/>
    <row r="90998" s="1" customFormat="1"/>
    <row r="90999" s="1" customFormat="1"/>
    <row r="91000" s="1" customFormat="1"/>
    <row r="91001" s="1" customFormat="1"/>
    <row r="91002" s="1" customFormat="1"/>
    <row r="91003" s="1" customFormat="1"/>
    <row r="91004" s="1" customFormat="1"/>
    <row r="91005" s="1" customFormat="1"/>
    <row r="91006" s="1" customFormat="1"/>
    <row r="91007" s="1" customFormat="1"/>
    <row r="91008" s="1" customFormat="1"/>
    <row r="91009" s="1" customFormat="1"/>
    <row r="91010" s="1" customFormat="1"/>
    <row r="91011" s="1" customFormat="1"/>
    <row r="91012" s="1" customFormat="1"/>
    <row r="91013" s="1" customFormat="1"/>
    <row r="91014" s="1" customFormat="1"/>
    <row r="91015" s="1" customFormat="1"/>
    <row r="91016" s="1" customFormat="1"/>
    <row r="91017" s="1" customFormat="1"/>
    <row r="91018" s="1" customFormat="1"/>
    <row r="91019" s="1" customFormat="1"/>
    <row r="91020" s="1" customFormat="1"/>
    <row r="91021" s="1" customFormat="1"/>
    <row r="91022" s="1" customFormat="1"/>
    <row r="91023" s="1" customFormat="1"/>
    <row r="91024" s="1" customFormat="1"/>
    <row r="91025" s="1" customFormat="1"/>
    <row r="91026" s="1" customFormat="1"/>
    <row r="91027" s="1" customFormat="1"/>
    <row r="91028" s="1" customFormat="1"/>
    <row r="91029" s="1" customFormat="1"/>
    <row r="91030" s="1" customFormat="1"/>
    <row r="91031" s="1" customFormat="1"/>
    <row r="91032" s="1" customFormat="1"/>
    <row r="91033" s="1" customFormat="1"/>
    <row r="91034" s="1" customFormat="1"/>
    <row r="91035" s="1" customFormat="1"/>
    <row r="91036" s="1" customFormat="1"/>
    <row r="91037" s="1" customFormat="1"/>
    <row r="91038" s="1" customFormat="1"/>
    <row r="91039" s="1" customFormat="1"/>
    <row r="91040" s="1" customFormat="1"/>
    <row r="91041" s="1" customFormat="1"/>
    <row r="91042" s="1" customFormat="1"/>
    <row r="91043" s="1" customFormat="1"/>
    <row r="91044" s="1" customFormat="1"/>
    <row r="91045" s="1" customFormat="1"/>
    <row r="91046" s="1" customFormat="1"/>
    <row r="91047" s="1" customFormat="1"/>
    <row r="91048" s="1" customFormat="1"/>
    <row r="91049" s="1" customFormat="1"/>
    <row r="91050" s="1" customFormat="1"/>
    <row r="91051" s="1" customFormat="1"/>
    <row r="91052" s="1" customFormat="1"/>
    <row r="91053" s="1" customFormat="1"/>
    <row r="91054" s="1" customFormat="1"/>
    <row r="91055" s="1" customFormat="1"/>
    <row r="91056" s="1" customFormat="1"/>
    <row r="91057" s="1" customFormat="1"/>
    <row r="91058" s="1" customFormat="1"/>
    <row r="91059" s="1" customFormat="1"/>
    <row r="91060" s="1" customFormat="1"/>
    <row r="91061" s="1" customFormat="1"/>
    <row r="91062" s="1" customFormat="1"/>
    <row r="91063" s="1" customFormat="1"/>
    <row r="91064" s="1" customFormat="1"/>
    <row r="91065" s="1" customFormat="1"/>
    <row r="91066" s="1" customFormat="1"/>
    <row r="91067" s="1" customFormat="1"/>
    <row r="91068" s="1" customFormat="1"/>
    <row r="91069" s="1" customFormat="1"/>
    <row r="91070" s="1" customFormat="1"/>
    <row r="91071" s="1" customFormat="1"/>
    <row r="91072" s="1" customFormat="1"/>
    <row r="91073" s="1" customFormat="1"/>
    <row r="91074" s="1" customFormat="1"/>
    <row r="91075" s="1" customFormat="1"/>
    <row r="91076" s="1" customFormat="1"/>
    <row r="91077" s="1" customFormat="1"/>
    <row r="91078" s="1" customFormat="1"/>
    <row r="91079" s="1" customFormat="1"/>
    <row r="91080" s="1" customFormat="1"/>
    <row r="91081" s="1" customFormat="1"/>
    <row r="91082" s="1" customFormat="1"/>
    <row r="91083" s="1" customFormat="1"/>
    <row r="91084" s="1" customFormat="1"/>
    <row r="91085" s="1" customFormat="1"/>
    <row r="91086" s="1" customFormat="1"/>
    <row r="91087" s="1" customFormat="1"/>
    <row r="91088" s="1" customFormat="1"/>
    <row r="91089" s="1" customFormat="1"/>
    <row r="91090" s="1" customFormat="1"/>
    <row r="91091" s="1" customFormat="1"/>
    <row r="91092" s="1" customFormat="1"/>
    <row r="91093" s="1" customFormat="1"/>
    <row r="91094" s="1" customFormat="1"/>
    <row r="91095" s="1" customFormat="1"/>
    <row r="91096" s="1" customFormat="1"/>
    <row r="91097" s="1" customFormat="1"/>
    <row r="91098" s="1" customFormat="1"/>
    <row r="91099" s="1" customFormat="1"/>
    <row r="91100" s="1" customFormat="1"/>
    <row r="91101" s="1" customFormat="1"/>
    <row r="91102" s="1" customFormat="1"/>
    <row r="91103" s="1" customFormat="1"/>
    <row r="91104" s="1" customFormat="1"/>
    <row r="91105" s="1" customFormat="1"/>
    <row r="91106" s="1" customFormat="1"/>
    <row r="91107" s="1" customFormat="1"/>
    <row r="91108" s="1" customFormat="1"/>
    <row r="91109" s="1" customFormat="1"/>
    <row r="91110" s="1" customFormat="1"/>
    <row r="91111" s="1" customFormat="1"/>
    <row r="91112" s="1" customFormat="1"/>
    <row r="91113" s="1" customFormat="1"/>
    <row r="91114" s="1" customFormat="1"/>
    <row r="91115" s="1" customFormat="1"/>
    <row r="91116" s="1" customFormat="1"/>
    <row r="91117" s="1" customFormat="1"/>
    <row r="91118" s="1" customFormat="1"/>
    <row r="91119" s="1" customFormat="1"/>
    <row r="91120" s="1" customFormat="1"/>
    <row r="91121" s="1" customFormat="1"/>
    <row r="91122" s="1" customFormat="1"/>
    <row r="91123" s="1" customFormat="1"/>
    <row r="91124" s="1" customFormat="1"/>
    <row r="91125" s="1" customFormat="1"/>
    <row r="91126" s="1" customFormat="1"/>
    <row r="91127" s="1" customFormat="1"/>
    <row r="91128" s="1" customFormat="1"/>
    <row r="91129" s="1" customFormat="1"/>
    <row r="91130" s="1" customFormat="1"/>
    <row r="91131" s="1" customFormat="1"/>
    <row r="91132" s="1" customFormat="1"/>
    <row r="91133" s="1" customFormat="1"/>
    <row r="91134" s="1" customFormat="1"/>
    <row r="91135" s="1" customFormat="1"/>
    <row r="91136" s="1" customFormat="1"/>
    <row r="91137" s="1" customFormat="1"/>
    <row r="91138" s="1" customFormat="1"/>
    <row r="91139" s="1" customFormat="1"/>
    <row r="91140" s="1" customFormat="1"/>
    <row r="91141" s="1" customFormat="1"/>
    <row r="91142" s="1" customFormat="1"/>
    <row r="91143" s="1" customFormat="1"/>
    <row r="91144" s="1" customFormat="1"/>
    <row r="91145" s="1" customFormat="1"/>
    <row r="91146" s="1" customFormat="1"/>
    <row r="91147" s="1" customFormat="1"/>
    <row r="91148" s="1" customFormat="1"/>
    <row r="91149" s="1" customFormat="1"/>
    <row r="91150" s="1" customFormat="1"/>
    <row r="91151" s="1" customFormat="1"/>
    <row r="91152" s="1" customFormat="1"/>
    <row r="91153" s="1" customFormat="1"/>
    <row r="91154" s="1" customFormat="1"/>
    <row r="91155" s="1" customFormat="1"/>
    <row r="91156" s="1" customFormat="1"/>
    <row r="91157" s="1" customFormat="1"/>
    <row r="91158" s="1" customFormat="1"/>
    <row r="91159" s="1" customFormat="1"/>
    <row r="91160" s="1" customFormat="1"/>
    <row r="91161" s="1" customFormat="1"/>
    <row r="91162" s="1" customFormat="1"/>
    <row r="91163" s="1" customFormat="1"/>
    <row r="91164" s="1" customFormat="1"/>
    <row r="91165" s="1" customFormat="1"/>
    <row r="91166" s="1" customFormat="1"/>
    <row r="91167" s="1" customFormat="1"/>
    <row r="91168" s="1" customFormat="1"/>
    <row r="91169" s="1" customFormat="1"/>
    <row r="91170" s="1" customFormat="1"/>
    <row r="91171" s="1" customFormat="1"/>
    <row r="91172" s="1" customFormat="1"/>
    <row r="91173" s="1" customFormat="1"/>
    <row r="91174" s="1" customFormat="1"/>
    <row r="91175" s="1" customFormat="1"/>
    <row r="91176" s="1" customFormat="1"/>
    <row r="91177" s="1" customFormat="1"/>
    <row r="91178" s="1" customFormat="1"/>
    <row r="91179" s="1" customFormat="1"/>
    <row r="91180" s="1" customFormat="1"/>
    <row r="91181" s="1" customFormat="1"/>
    <row r="91182" s="1" customFormat="1"/>
    <row r="91183" s="1" customFormat="1"/>
    <row r="91184" s="1" customFormat="1"/>
    <row r="91185" s="1" customFormat="1"/>
    <row r="91186" s="1" customFormat="1"/>
    <row r="91187" s="1" customFormat="1"/>
    <row r="91188" s="1" customFormat="1"/>
    <row r="91189" s="1" customFormat="1"/>
    <row r="91190" s="1" customFormat="1"/>
    <row r="91191" s="1" customFormat="1"/>
    <row r="91192" s="1" customFormat="1"/>
    <row r="91193" s="1" customFormat="1"/>
    <row r="91194" s="1" customFormat="1"/>
    <row r="91195" s="1" customFormat="1"/>
    <row r="91196" s="1" customFormat="1"/>
    <row r="91197" s="1" customFormat="1"/>
    <row r="91198" s="1" customFormat="1"/>
    <row r="91199" s="1" customFormat="1"/>
    <row r="91200" s="1" customFormat="1"/>
    <row r="91201" s="1" customFormat="1"/>
    <row r="91202" s="1" customFormat="1"/>
    <row r="91203" s="1" customFormat="1"/>
    <row r="91204" s="1" customFormat="1"/>
    <row r="91205" s="1" customFormat="1"/>
    <row r="91206" s="1" customFormat="1"/>
    <row r="91207" s="1" customFormat="1"/>
    <row r="91208" s="1" customFormat="1"/>
    <row r="91209" s="1" customFormat="1"/>
    <row r="91210" s="1" customFormat="1"/>
    <row r="91211" s="1" customFormat="1"/>
    <row r="91212" s="1" customFormat="1"/>
    <row r="91213" s="1" customFormat="1"/>
    <row r="91214" s="1" customFormat="1"/>
    <row r="91215" s="1" customFormat="1"/>
    <row r="91216" s="1" customFormat="1"/>
    <row r="91217" s="1" customFormat="1"/>
    <row r="91218" s="1" customFormat="1"/>
    <row r="91219" s="1" customFormat="1"/>
    <row r="91220" s="1" customFormat="1"/>
    <row r="91221" s="1" customFormat="1"/>
    <row r="91222" s="1" customFormat="1"/>
    <row r="91223" s="1" customFormat="1"/>
    <row r="91224" s="1" customFormat="1"/>
    <row r="91225" s="1" customFormat="1"/>
    <row r="91226" s="1" customFormat="1"/>
    <row r="91227" s="1" customFormat="1"/>
    <row r="91228" s="1" customFormat="1"/>
    <row r="91229" s="1" customFormat="1"/>
    <row r="91230" s="1" customFormat="1"/>
    <row r="91231" s="1" customFormat="1"/>
    <row r="91232" s="1" customFormat="1"/>
    <row r="91233" s="1" customFormat="1"/>
    <row r="91234" s="1" customFormat="1"/>
    <row r="91235" s="1" customFormat="1"/>
    <row r="91236" s="1" customFormat="1"/>
    <row r="91237" s="1" customFormat="1"/>
    <row r="91238" s="1" customFormat="1"/>
    <row r="91239" s="1" customFormat="1"/>
    <row r="91240" s="1" customFormat="1"/>
    <row r="91241" s="1" customFormat="1"/>
    <row r="91242" s="1" customFormat="1"/>
    <row r="91243" s="1" customFormat="1"/>
    <row r="91244" s="1" customFormat="1"/>
    <row r="91245" s="1" customFormat="1"/>
    <row r="91246" s="1" customFormat="1"/>
    <row r="91247" s="1" customFormat="1"/>
    <row r="91248" s="1" customFormat="1"/>
    <row r="91249" s="1" customFormat="1"/>
    <row r="91250" s="1" customFormat="1"/>
    <row r="91251" s="1" customFormat="1"/>
    <row r="91252" s="1" customFormat="1"/>
    <row r="91253" s="1" customFormat="1"/>
    <row r="91254" s="1" customFormat="1"/>
    <row r="91255" s="1" customFormat="1"/>
    <row r="91256" s="1" customFormat="1"/>
    <row r="91257" s="1" customFormat="1"/>
    <row r="91258" s="1" customFormat="1"/>
    <row r="91259" s="1" customFormat="1"/>
    <row r="91260" s="1" customFormat="1"/>
    <row r="91261" s="1" customFormat="1"/>
    <row r="91262" s="1" customFormat="1"/>
    <row r="91263" s="1" customFormat="1"/>
    <row r="91264" s="1" customFormat="1"/>
    <row r="91265" s="1" customFormat="1"/>
    <row r="91266" s="1" customFormat="1"/>
    <row r="91267" s="1" customFormat="1"/>
    <row r="91268" s="1" customFormat="1"/>
    <row r="91269" s="1" customFormat="1"/>
    <row r="91270" s="1" customFormat="1"/>
    <row r="91271" s="1" customFormat="1"/>
    <row r="91272" s="1" customFormat="1"/>
    <row r="91273" s="1" customFormat="1"/>
    <row r="91274" s="1" customFormat="1"/>
    <row r="91275" s="1" customFormat="1"/>
    <row r="91276" s="1" customFormat="1"/>
    <row r="91277" s="1" customFormat="1"/>
    <row r="91278" s="1" customFormat="1"/>
    <row r="91279" s="1" customFormat="1"/>
    <row r="91280" s="1" customFormat="1"/>
    <row r="91281" s="1" customFormat="1"/>
    <row r="91282" s="1" customFormat="1"/>
    <row r="91283" s="1" customFormat="1"/>
    <row r="91284" s="1" customFormat="1"/>
    <row r="91285" s="1" customFormat="1"/>
    <row r="91286" s="1" customFormat="1"/>
    <row r="91287" s="1" customFormat="1"/>
    <row r="91288" s="1" customFormat="1"/>
    <row r="91289" s="1" customFormat="1"/>
    <row r="91290" s="1" customFormat="1"/>
    <row r="91291" s="1" customFormat="1"/>
    <row r="91292" s="1" customFormat="1"/>
    <row r="91293" s="1" customFormat="1"/>
    <row r="91294" s="1" customFormat="1"/>
    <row r="91295" s="1" customFormat="1"/>
    <row r="91296" s="1" customFormat="1"/>
    <row r="91297" s="1" customFormat="1"/>
    <row r="91298" s="1" customFormat="1"/>
    <row r="91299" s="1" customFormat="1"/>
    <row r="91300" s="1" customFormat="1"/>
    <row r="91301" s="1" customFormat="1"/>
    <row r="91302" s="1" customFormat="1"/>
    <row r="91303" s="1" customFormat="1"/>
    <row r="91304" s="1" customFormat="1"/>
    <row r="91305" s="1" customFormat="1"/>
    <row r="91306" s="1" customFormat="1"/>
    <row r="91307" s="1" customFormat="1"/>
    <row r="91308" s="1" customFormat="1"/>
    <row r="91309" s="1" customFormat="1"/>
    <row r="91310" s="1" customFormat="1"/>
    <row r="91311" s="1" customFormat="1"/>
    <row r="91312" s="1" customFormat="1"/>
    <row r="91313" s="1" customFormat="1"/>
    <row r="91314" s="1" customFormat="1"/>
    <row r="91315" s="1" customFormat="1"/>
    <row r="91316" s="1" customFormat="1"/>
    <row r="91317" s="1" customFormat="1"/>
    <row r="91318" s="1" customFormat="1"/>
    <row r="91319" s="1" customFormat="1"/>
    <row r="91320" s="1" customFormat="1"/>
    <row r="91321" s="1" customFormat="1"/>
    <row r="91322" s="1" customFormat="1"/>
    <row r="91323" s="1" customFormat="1"/>
    <row r="91324" s="1" customFormat="1"/>
    <row r="91325" s="1" customFormat="1"/>
    <row r="91326" s="1" customFormat="1"/>
    <row r="91327" s="1" customFormat="1"/>
    <row r="91328" s="1" customFormat="1"/>
    <row r="91329" s="1" customFormat="1"/>
    <row r="91330" s="1" customFormat="1"/>
    <row r="91331" s="1" customFormat="1"/>
    <row r="91332" s="1" customFormat="1"/>
    <row r="91333" s="1" customFormat="1"/>
    <row r="91334" s="1" customFormat="1"/>
    <row r="91335" s="1" customFormat="1"/>
    <row r="91336" s="1" customFormat="1"/>
    <row r="91337" s="1" customFormat="1"/>
    <row r="91338" s="1" customFormat="1"/>
    <row r="91339" s="1" customFormat="1"/>
    <row r="91340" s="1" customFormat="1"/>
    <row r="91341" s="1" customFormat="1"/>
    <row r="91342" s="1" customFormat="1"/>
    <row r="91343" s="1" customFormat="1"/>
    <row r="91344" s="1" customFormat="1"/>
    <row r="91345" s="1" customFormat="1"/>
    <row r="91346" s="1" customFormat="1"/>
    <row r="91347" s="1" customFormat="1"/>
    <row r="91348" s="1" customFormat="1"/>
    <row r="91349" s="1" customFormat="1"/>
    <row r="91350" s="1" customFormat="1"/>
    <row r="91351" s="1" customFormat="1"/>
    <row r="91352" s="1" customFormat="1"/>
    <row r="91353" s="1" customFormat="1"/>
    <row r="91354" s="1" customFormat="1"/>
    <row r="91355" s="1" customFormat="1"/>
    <row r="91356" s="1" customFormat="1"/>
    <row r="91357" s="1" customFormat="1"/>
    <row r="91358" s="1" customFormat="1"/>
    <row r="91359" s="1" customFormat="1"/>
    <row r="91360" s="1" customFormat="1"/>
    <row r="91361" s="1" customFormat="1"/>
    <row r="91362" s="1" customFormat="1"/>
    <row r="91363" s="1" customFormat="1"/>
    <row r="91364" s="1" customFormat="1"/>
    <row r="91365" s="1" customFormat="1"/>
    <row r="91366" s="1" customFormat="1"/>
    <row r="91367" s="1" customFormat="1"/>
    <row r="91368" s="1" customFormat="1"/>
    <row r="91369" s="1" customFormat="1"/>
    <row r="91370" s="1" customFormat="1"/>
    <row r="91371" s="1" customFormat="1"/>
    <row r="91372" s="1" customFormat="1"/>
    <row r="91373" s="1" customFormat="1"/>
    <row r="91374" s="1" customFormat="1"/>
    <row r="91375" s="1" customFormat="1"/>
    <row r="91376" s="1" customFormat="1"/>
    <row r="91377" s="1" customFormat="1"/>
    <row r="91378" s="1" customFormat="1"/>
    <row r="91379" s="1" customFormat="1"/>
    <row r="91380" s="1" customFormat="1"/>
    <row r="91381" s="1" customFormat="1"/>
    <row r="91382" s="1" customFormat="1"/>
    <row r="91383" s="1" customFormat="1"/>
    <row r="91384" s="1" customFormat="1"/>
    <row r="91385" s="1" customFormat="1"/>
    <row r="91386" s="1" customFormat="1"/>
    <row r="91387" s="1" customFormat="1"/>
    <row r="91388" s="1" customFormat="1"/>
    <row r="91389" s="1" customFormat="1"/>
    <row r="91390" s="1" customFormat="1"/>
    <row r="91391" s="1" customFormat="1"/>
    <row r="91392" s="1" customFormat="1"/>
    <row r="91393" s="1" customFormat="1"/>
    <row r="91394" s="1" customFormat="1"/>
    <row r="91395" s="1" customFormat="1"/>
    <row r="91396" s="1" customFormat="1"/>
    <row r="91397" s="1" customFormat="1"/>
    <row r="91398" s="1" customFormat="1"/>
    <row r="91399" s="1" customFormat="1"/>
    <row r="91400" s="1" customFormat="1"/>
    <row r="91401" s="1" customFormat="1"/>
    <row r="91402" s="1" customFormat="1"/>
    <row r="91403" s="1" customFormat="1"/>
    <row r="91404" s="1" customFormat="1"/>
    <row r="91405" s="1" customFormat="1"/>
    <row r="91406" s="1" customFormat="1"/>
    <row r="91407" s="1" customFormat="1"/>
    <row r="91408" s="1" customFormat="1"/>
    <row r="91409" s="1" customFormat="1"/>
    <row r="91410" s="1" customFormat="1"/>
    <row r="91411" s="1" customFormat="1"/>
    <row r="91412" s="1" customFormat="1"/>
    <row r="91413" s="1" customFormat="1"/>
    <row r="91414" s="1" customFormat="1"/>
    <row r="91415" s="1" customFormat="1"/>
    <row r="91416" s="1" customFormat="1"/>
    <row r="91417" s="1" customFormat="1"/>
    <row r="91418" s="1" customFormat="1"/>
    <row r="91419" s="1" customFormat="1"/>
    <row r="91420" s="1" customFormat="1"/>
    <row r="91421" s="1" customFormat="1"/>
    <row r="91422" s="1" customFormat="1"/>
    <row r="91423" s="1" customFormat="1"/>
    <row r="91424" s="1" customFormat="1"/>
    <row r="91425" s="1" customFormat="1"/>
    <row r="91426" s="1" customFormat="1"/>
    <row r="91427" s="1" customFormat="1"/>
    <row r="91428" s="1" customFormat="1"/>
    <row r="91429" s="1" customFormat="1"/>
    <row r="91430" s="1" customFormat="1"/>
    <row r="91431" s="1" customFormat="1"/>
    <row r="91432" s="1" customFormat="1"/>
    <row r="91433" s="1" customFormat="1"/>
    <row r="91434" s="1" customFormat="1"/>
    <row r="91435" s="1" customFormat="1"/>
    <row r="91436" s="1" customFormat="1"/>
    <row r="91437" s="1" customFormat="1"/>
    <row r="91438" s="1" customFormat="1"/>
    <row r="91439" s="1" customFormat="1"/>
    <row r="91440" s="1" customFormat="1"/>
    <row r="91441" s="1" customFormat="1"/>
    <row r="91442" s="1" customFormat="1"/>
    <row r="91443" s="1" customFormat="1"/>
    <row r="91444" s="1" customFormat="1"/>
    <row r="91445" s="1" customFormat="1"/>
    <row r="91446" s="1" customFormat="1"/>
    <row r="91447" s="1" customFormat="1"/>
    <row r="91448" s="1" customFormat="1"/>
    <row r="91449" s="1" customFormat="1"/>
    <row r="91450" s="1" customFormat="1"/>
    <row r="91451" s="1" customFormat="1"/>
    <row r="91452" s="1" customFormat="1"/>
    <row r="91453" s="1" customFormat="1"/>
    <row r="91454" s="1" customFormat="1"/>
    <row r="91455" s="1" customFormat="1"/>
    <row r="91456" s="1" customFormat="1"/>
    <row r="91457" s="1" customFormat="1"/>
    <row r="91458" s="1" customFormat="1"/>
    <row r="91459" s="1" customFormat="1"/>
    <row r="91460" s="1" customFormat="1"/>
    <row r="91461" s="1" customFormat="1"/>
    <row r="91462" s="1" customFormat="1"/>
    <row r="91463" s="1" customFormat="1"/>
    <row r="91464" s="1" customFormat="1"/>
    <row r="91465" s="1" customFormat="1"/>
    <row r="91466" s="1" customFormat="1"/>
    <row r="91467" s="1" customFormat="1"/>
    <row r="91468" s="1" customFormat="1"/>
    <row r="91469" s="1" customFormat="1"/>
    <row r="91470" s="1" customFormat="1"/>
    <row r="91471" s="1" customFormat="1"/>
    <row r="91472" s="1" customFormat="1"/>
    <row r="91473" s="1" customFormat="1"/>
    <row r="91474" s="1" customFormat="1"/>
    <row r="91475" s="1" customFormat="1"/>
    <row r="91476" s="1" customFormat="1"/>
    <row r="91477" s="1" customFormat="1"/>
    <row r="91478" s="1" customFormat="1"/>
    <row r="91479" s="1" customFormat="1"/>
    <row r="91480" s="1" customFormat="1"/>
    <row r="91481" s="1" customFormat="1"/>
    <row r="91482" s="1" customFormat="1"/>
    <row r="91483" s="1" customFormat="1"/>
    <row r="91484" s="1" customFormat="1"/>
    <row r="91485" s="1" customFormat="1"/>
    <row r="91486" s="1" customFormat="1"/>
    <row r="91487" s="1" customFormat="1"/>
    <row r="91488" s="1" customFormat="1"/>
    <row r="91489" s="1" customFormat="1"/>
    <row r="91490" s="1" customFormat="1"/>
    <row r="91491" s="1" customFormat="1"/>
    <row r="91492" s="1" customFormat="1"/>
    <row r="91493" s="1" customFormat="1"/>
    <row r="91494" s="1" customFormat="1"/>
    <row r="91495" s="1" customFormat="1"/>
    <row r="91496" s="1" customFormat="1"/>
    <row r="91497" s="1" customFormat="1"/>
    <row r="91498" s="1" customFormat="1"/>
    <row r="91499" s="1" customFormat="1"/>
    <row r="91500" s="1" customFormat="1"/>
    <row r="91501" s="1" customFormat="1"/>
    <row r="91502" s="1" customFormat="1"/>
    <row r="91503" s="1" customFormat="1"/>
    <row r="91504" s="1" customFormat="1"/>
    <row r="91505" s="1" customFormat="1"/>
    <row r="91506" s="1" customFormat="1"/>
    <row r="91507" s="1" customFormat="1"/>
    <row r="91508" s="1" customFormat="1"/>
    <row r="91509" s="1" customFormat="1"/>
    <row r="91510" s="1" customFormat="1"/>
    <row r="91511" s="1" customFormat="1"/>
    <row r="91512" s="1" customFormat="1"/>
    <row r="91513" s="1" customFormat="1"/>
    <row r="91514" s="1" customFormat="1"/>
    <row r="91515" s="1" customFormat="1"/>
    <row r="91516" s="1" customFormat="1"/>
    <row r="91517" s="1" customFormat="1"/>
    <row r="91518" s="1" customFormat="1"/>
    <row r="91519" s="1" customFormat="1"/>
    <row r="91520" s="1" customFormat="1"/>
    <row r="91521" s="1" customFormat="1"/>
    <row r="91522" s="1" customFormat="1"/>
    <row r="91523" s="1" customFormat="1"/>
    <row r="91524" s="1" customFormat="1"/>
    <row r="91525" s="1" customFormat="1"/>
    <row r="91526" s="1" customFormat="1"/>
    <row r="91527" s="1" customFormat="1"/>
    <row r="91528" s="1" customFormat="1"/>
    <row r="91529" s="1" customFormat="1"/>
    <row r="91530" s="1" customFormat="1"/>
    <row r="91531" s="1" customFormat="1"/>
    <row r="91532" s="1" customFormat="1"/>
    <row r="91533" s="1" customFormat="1"/>
    <row r="91534" s="1" customFormat="1"/>
    <row r="91535" s="1" customFormat="1"/>
    <row r="91536" s="1" customFormat="1"/>
    <row r="91537" s="1" customFormat="1"/>
    <row r="91538" s="1" customFormat="1"/>
    <row r="91539" s="1" customFormat="1"/>
    <row r="91540" s="1" customFormat="1"/>
    <row r="91541" s="1" customFormat="1"/>
    <row r="91542" s="1" customFormat="1"/>
    <row r="91543" s="1" customFormat="1"/>
    <row r="91544" s="1" customFormat="1"/>
    <row r="91545" s="1" customFormat="1"/>
    <row r="91546" s="1" customFormat="1"/>
    <row r="91547" s="1" customFormat="1"/>
    <row r="91548" s="1" customFormat="1"/>
    <row r="91549" s="1" customFormat="1"/>
    <row r="91550" s="1" customFormat="1"/>
    <row r="91551" s="1" customFormat="1"/>
    <row r="91552" s="1" customFormat="1"/>
    <row r="91553" s="1" customFormat="1"/>
    <row r="91554" s="1" customFormat="1"/>
    <row r="91555" s="1" customFormat="1"/>
    <row r="91556" s="1" customFormat="1"/>
    <row r="91557" s="1" customFormat="1"/>
    <row r="91558" s="1" customFormat="1"/>
    <row r="91559" s="1" customFormat="1"/>
    <row r="91560" s="1" customFormat="1"/>
    <row r="91561" s="1" customFormat="1"/>
    <row r="91562" s="1" customFormat="1"/>
    <row r="91563" s="1" customFormat="1"/>
    <row r="91564" s="1" customFormat="1"/>
    <row r="91565" s="1" customFormat="1"/>
    <row r="91566" s="1" customFormat="1"/>
    <row r="91567" s="1" customFormat="1"/>
    <row r="91568" s="1" customFormat="1"/>
    <row r="91569" s="1" customFormat="1"/>
    <row r="91570" s="1" customFormat="1"/>
    <row r="91571" s="1" customFormat="1"/>
    <row r="91572" s="1" customFormat="1"/>
    <row r="91573" s="1" customFormat="1"/>
    <row r="91574" s="1" customFormat="1"/>
    <row r="91575" s="1" customFormat="1"/>
    <row r="91576" s="1" customFormat="1"/>
    <row r="91577" s="1" customFormat="1"/>
    <row r="91578" s="1" customFormat="1"/>
    <row r="91579" s="1" customFormat="1"/>
    <row r="91580" s="1" customFormat="1"/>
    <row r="91581" s="1" customFormat="1"/>
    <row r="91582" s="1" customFormat="1"/>
    <row r="91583" s="1" customFormat="1"/>
    <row r="91584" s="1" customFormat="1"/>
    <row r="91585" s="1" customFormat="1"/>
    <row r="91586" s="1" customFormat="1"/>
    <row r="91587" s="1" customFormat="1"/>
    <row r="91588" s="1" customFormat="1"/>
    <row r="91589" s="1" customFormat="1"/>
    <row r="91590" s="1" customFormat="1"/>
    <row r="91591" s="1" customFormat="1"/>
    <row r="91592" s="1" customFormat="1"/>
    <row r="91593" s="1" customFormat="1"/>
    <row r="91594" s="1" customFormat="1"/>
    <row r="91595" s="1" customFormat="1"/>
    <row r="91596" s="1" customFormat="1"/>
    <row r="91597" s="1" customFormat="1"/>
    <row r="91598" s="1" customFormat="1"/>
    <row r="91599" s="1" customFormat="1"/>
    <row r="91600" s="1" customFormat="1"/>
    <row r="91601" s="1" customFormat="1"/>
    <row r="91602" s="1" customFormat="1"/>
    <row r="91603" s="1" customFormat="1"/>
    <row r="91604" s="1" customFormat="1"/>
    <row r="91605" s="1" customFormat="1"/>
    <row r="91606" s="1" customFormat="1"/>
    <row r="91607" s="1" customFormat="1"/>
    <row r="91608" s="1" customFormat="1"/>
    <row r="91609" s="1" customFormat="1"/>
    <row r="91610" s="1" customFormat="1"/>
    <row r="91611" s="1" customFormat="1"/>
    <row r="91612" s="1" customFormat="1"/>
    <row r="91613" s="1" customFormat="1"/>
    <row r="91614" s="1" customFormat="1"/>
    <row r="91615" s="1" customFormat="1"/>
    <row r="91616" s="1" customFormat="1"/>
    <row r="91617" s="1" customFormat="1"/>
    <row r="91618" s="1" customFormat="1"/>
    <row r="91619" s="1" customFormat="1"/>
    <row r="91620" s="1" customFormat="1"/>
    <row r="91621" s="1" customFormat="1"/>
    <row r="91622" s="1" customFormat="1"/>
    <row r="91623" s="1" customFormat="1"/>
    <row r="91624" s="1" customFormat="1"/>
    <row r="91625" s="1" customFormat="1"/>
    <row r="91626" s="1" customFormat="1"/>
    <row r="91627" s="1" customFormat="1"/>
    <row r="91628" s="1" customFormat="1"/>
    <row r="91629" s="1" customFormat="1"/>
    <row r="91630" s="1" customFormat="1"/>
    <row r="91631" s="1" customFormat="1"/>
    <row r="91632" s="1" customFormat="1"/>
    <row r="91633" s="1" customFormat="1"/>
    <row r="91634" s="1" customFormat="1"/>
    <row r="91635" s="1" customFormat="1"/>
    <row r="91636" s="1" customFormat="1"/>
    <row r="91637" s="1" customFormat="1"/>
    <row r="91638" s="1" customFormat="1"/>
    <row r="91639" s="1" customFormat="1"/>
    <row r="91640" s="1" customFormat="1"/>
    <row r="91641" s="1" customFormat="1"/>
    <row r="91642" s="1" customFormat="1"/>
    <row r="91643" s="1" customFormat="1"/>
    <row r="91644" s="1" customFormat="1"/>
    <row r="91645" s="1" customFormat="1"/>
    <row r="91646" s="1" customFormat="1"/>
    <row r="91647" s="1" customFormat="1"/>
    <row r="91648" s="1" customFormat="1"/>
    <row r="91649" s="1" customFormat="1"/>
    <row r="91650" s="1" customFormat="1"/>
    <row r="91651" s="1" customFormat="1"/>
    <row r="91652" s="1" customFormat="1"/>
    <row r="91653" s="1" customFormat="1"/>
    <row r="91654" s="1" customFormat="1"/>
    <row r="91655" s="1" customFormat="1"/>
    <row r="91656" s="1" customFormat="1"/>
    <row r="91657" s="1" customFormat="1"/>
    <row r="91658" s="1" customFormat="1"/>
    <row r="91659" s="1" customFormat="1"/>
    <row r="91660" s="1" customFormat="1"/>
    <row r="91661" s="1" customFormat="1"/>
    <row r="91662" s="1" customFormat="1"/>
    <row r="91663" s="1" customFormat="1"/>
    <row r="91664" s="1" customFormat="1"/>
    <row r="91665" s="1" customFormat="1"/>
    <row r="91666" s="1" customFormat="1"/>
    <row r="91667" s="1" customFormat="1"/>
    <row r="91668" s="1" customFormat="1"/>
    <row r="91669" s="1" customFormat="1"/>
    <row r="91670" s="1" customFormat="1"/>
    <row r="91671" s="1" customFormat="1"/>
    <row r="91672" s="1" customFormat="1"/>
    <row r="91673" s="1" customFormat="1"/>
    <row r="91674" s="1" customFormat="1"/>
    <row r="91675" s="1" customFormat="1"/>
    <row r="91676" s="1" customFormat="1"/>
    <row r="91677" s="1" customFormat="1"/>
    <row r="91678" s="1" customFormat="1"/>
    <row r="91679" s="1" customFormat="1"/>
    <row r="91680" s="1" customFormat="1"/>
    <row r="91681" s="1" customFormat="1"/>
    <row r="91682" s="1" customFormat="1"/>
    <row r="91683" s="1" customFormat="1"/>
    <row r="91684" s="1" customFormat="1"/>
    <row r="91685" s="1" customFormat="1"/>
    <row r="91686" s="1" customFormat="1"/>
    <row r="91687" s="1" customFormat="1"/>
    <row r="91688" s="1" customFormat="1"/>
    <row r="91689" s="1" customFormat="1"/>
    <row r="91690" s="1" customFormat="1"/>
    <row r="91691" s="1" customFormat="1"/>
    <row r="91692" s="1" customFormat="1"/>
    <row r="91693" s="1" customFormat="1"/>
    <row r="91694" s="1" customFormat="1"/>
    <row r="91695" s="1" customFormat="1"/>
    <row r="91696" s="1" customFormat="1"/>
    <row r="91697" s="1" customFormat="1"/>
    <row r="91698" s="1" customFormat="1"/>
    <row r="91699" s="1" customFormat="1"/>
    <row r="91700" s="1" customFormat="1"/>
    <row r="91701" s="1" customFormat="1"/>
    <row r="91702" s="1" customFormat="1"/>
    <row r="91703" s="1" customFormat="1"/>
    <row r="91704" s="1" customFormat="1"/>
    <row r="91705" s="1" customFormat="1"/>
    <row r="91706" s="1" customFormat="1"/>
    <row r="91707" s="1" customFormat="1"/>
    <row r="91708" s="1" customFormat="1"/>
    <row r="91709" s="1" customFormat="1"/>
    <row r="91710" s="1" customFormat="1"/>
    <row r="91711" s="1" customFormat="1"/>
    <row r="91712" s="1" customFormat="1"/>
    <row r="91713" s="1" customFormat="1"/>
    <row r="91714" s="1" customFormat="1"/>
    <row r="91715" s="1" customFormat="1"/>
    <row r="91716" s="1" customFormat="1"/>
    <row r="91717" s="1" customFormat="1"/>
    <row r="91718" s="1" customFormat="1"/>
    <row r="91719" s="1" customFormat="1"/>
    <row r="91720" s="1" customFormat="1"/>
    <row r="91721" s="1" customFormat="1"/>
    <row r="91722" s="1" customFormat="1"/>
    <row r="91723" s="1" customFormat="1"/>
    <row r="91724" s="1" customFormat="1"/>
    <row r="91725" s="1" customFormat="1"/>
    <row r="91726" s="1" customFormat="1"/>
    <row r="91727" s="1" customFormat="1"/>
    <row r="91728" s="1" customFormat="1"/>
    <row r="91729" s="1" customFormat="1"/>
    <row r="91730" s="1" customFormat="1"/>
    <row r="91731" s="1" customFormat="1"/>
    <row r="91732" s="1" customFormat="1"/>
    <row r="91733" s="1" customFormat="1"/>
    <row r="91734" s="1" customFormat="1"/>
    <row r="91735" s="1" customFormat="1"/>
    <row r="91736" s="1" customFormat="1"/>
    <row r="91737" s="1" customFormat="1"/>
    <row r="91738" s="1" customFormat="1"/>
    <row r="91739" s="1" customFormat="1"/>
    <row r="91740" s="1" customFormat="1"/>
    <row r="91741" s="1" customFormat="1"/>
    <row r="91742" s="1" customFormat="1"/>
    <row r="91743" s="1" customFormat="1"/>
    <row r="91744" s="1" customFormat="1"/>
    <row r="91745" s="1" customFormat="1"/>
    <row r="91746" s="1" customFormat="1"/>
    <row r="91747" s="1" customFormat="1"/>
    <row r="91748" s="1" customFormat="1"/>
    <row r="91749" s="1" customFormat="1"/>
    <row r="91750" s="1" customFormat="1"/>
    <row r="91751" s="1" customFormat="1"/>
    <row r="91752" s="1" customFormat="1"/>
    <row r="91753" s="1" customFormat="1"/>
    <row r="91754" s="1" customFormat="1"/>
    <row r="91755" s="1" customFormat="1"/>
    <row r="91756" s="1" customFormat="1"/>
    <row r="91757" s="1" customFormat="1"/>
    <row r="91758" s="1" customFormat="1"/>
    <row r="91759" s="1" customFormat="1"/>
    <row r="91760" s="1" customFormat="1"/>
    <row r="91761" s="1" customFormat="1"/>
    <row r="91762" s="1" customFormat="1"/>
    <row r="91763" s="1" customFormat="1"/>
    <row r="91764" s="1" customFormat="1"/>
    <row r="91765" s="1" customFormat="1"/>
    <row r="91766" s="1" customFormat="1"/>
    <row r="91767" s="1" customFormat="1"/>
    <row r="91768" s="1" customFormat="1"/>
    <row r="91769" s="1" customFormat="1"/>
    <row r="91770" s="1" customFormat="1"/>
    <row r="91771" s="1" customFormat="1"/>
    <row r="91772" s="1" customFormat="1"/>
    <row r="91773" s="1" customFormat="1"/>
    <row r="91774" s="1" customFormat="1"/>
    <row r="91775" s="1" customFormat="1"/>
    <row r="91776" s="1" customFormat="1"/>
    <row r="91777" s="1" customFormat="1"/>
    <row r="91778" s="1" customFormat="1"/>
    <row r="91779" s="1" customFormat="1"/>
    <row r="91780" s="1" customFormat="1"/>
    <row r="91781" s="1" customFormat="1"/>
    <row r="91782" s="1" customFormat="1"/>
    <row r="91783" s="1" customFormat="1"/>
    <row r="91784" s="1" customFormat="1"/>
    <row r="91785" s="1" customFormat="1"/>
    <row r="91786" s="1" customFormat="1"/>
    <row r="91787" s="1" customFormat="1"/>
    <row r="91788" s="1" customFormat="1"/>
    <row r="91789" s="1" customFormat="1"/>
    <row r="91790" s="1" customFormat="1"/>
    <row r="91791" s="1" customFormat="1"/>
    <row r="91792" s="1" customFormat="1"/>
    <row r="91793" s="1" customFormat="1"/>
    <row r="91794" s="1" customFormat="1"/>
    <row r="91795" s="1" customFormat="1"/>
    <row r="91796" s="1" customFormat="1"/>
    <row r="91797" s="1" customFormat="1"/>
    <row r="91798" s="1" customFormat="1"/>
    <row r="91799" s="1" customFormat="1"/>
    <row r="91800" s="1" customFormat="1"/>
    <row r="91801" s="1" customFormat="1"/>
    <row r="91802" s="1" customFormat="1"/>
    <row r="91803" s="1" customFormat="1"/>
    <row r="91804" s="1" customFormat="1"/>
    <row r="91805" s="1" customFormat="1"/>
    <row r="91806" s="1" customFormat="1"/>
    <row r="91807" s="1" customFormat="1"/>
    <row r="91808" s="1" customFormat="1"/>
    <row r="91809" s="1" customFormat="1"/>
    <row r="91810" s="1" customFormat="1"/>
    <row r="91811" s="1" customFormat="1"/>
    <row r="91812" s="1" customFormat="1"/>
    <row r="91813" s="1" customFormat="1"/>
    <row r="91814" s="1" customFormat="1"/>
    <row r="91815" s="1" customFormat="1"/>
    <row r="91816" s="1" customFormat="1"/>
    <row r="91817" s="1" customFormat="1"/>
    <row r="91818" s="1" customFormat="1"/>
    <row r="91819" s="1" customFormat="1"/>
    <row r="91820" s="1" customFormat="1"/>
    <row r="91821" s="1" customFormat="1"/>
    <row r="91822" s="1" customFormat="1"/>
    <row r="91823" s="1" customFormat="1"/>
    <row r="91824" s="1" customFormat="1"/>
    <row r="91825" s="1" customFormat="1"/>
    <row r="91826" s="1" customFormat="1"/>
    <row r="91827" s="1" customFormat="1"/>
    <row r="91828" s="1" customFormat="1"/>
    <row r="91829" s="1" customFormat="1"/>
    <row r="91830" s="1" customFormat="1"/>
    <row r="91831" s="1" customFormat="1"/>
    <row r="91832" s="1" customFormat="1"/>
    <row r="91833" s="1" customFormat="1"/>
    <row r="91834" s="1" customFormat="1"/>
    <row r="91835" s="1" customFormat="1"/>
    <row r="91836" s="1" customFormat="1"/>
    <row r="91837" s="1" customFormat="1"/>
    <row r="91838" s="1" customFormat="1"/>
    <row r="91839" s="1" customFormat="1"/>
    <row r="91840" s="1" customFormat="1"/>
    <row r="91841" s="1" customFormat="1"/>
    <row r="91842" s="1" customFormat="1"/>
    <row r="91843" s="1" customFormat="1"/>
    <row r="91844" s="1" customFormat="1"/>
    <row r="91845" s="1" customFormat="1"/>
    <row r="91846" s="1" customFormat="1"/>
    <row r="91847" s="1" customFormat="1"/>
    <row r="91848" s="1" customFormat="1"/>
    <row r="91849" s="1" customFormat="1"/>
    <row r="91850" s="1" customFormat="1"/>
    <row r="91851" s="1" customFormat="1"/>
    <row r="91852" s="1" customFormat="1"/>
    <row r="91853" s="1" customFormat="1"/>
    <row r="91854" s="1" customFormat="1"/>
    <row r="91855" s="1" customFormat="1"/>
    <row r="91856" s="1" customFormat="1"/>
    <row r="91857" s="1" customFormat="1"/>
    <row r="91858" s="1" customFormat="1"/>
    <row r="91859" s="1" customFormat="1"/>
    <row r="91860" s="1" customFormat="1"/>
    <row r="91861" s="1" customFormat="1"/>
    <row r="91862" s="1" customFormat="1"/>
    <row r="91863" s="1" customFormat="1"/>
    <row r="91864" s="1" customFormat="1"/>
    <row r="91865" s="1" customFormat="1"/>
    <row r="91866" s="1" customFormat="1"/>
    <row r="91867" s="1" customFormat="1"/>
    <row r="91868" s="1" customFormat="1"/>
    <row r="91869" s="1" customFormat="1"/>
    <row r="91870" s="1" customFormat="1"/>
    <row r="91871" s="1" customFormat="1"/>
    <row r="91872" s="1" customFormat="1"/>
    <row r="91873" s="1" customFormat="1"/>
    <row r="91874" s="1" customFormat="1"/>
    <row r="91875" s="1" customFormat="1"/>
    <row r="91876" s="1" customFormat="1"/>
    <row r="91877" s="1" customFormat="1"/>
    <row r="91878" s="1" customFormat="1"/>
    <row r="91879" s="1" customFormat="1"/>
    <row r="91880" s="1" customFormat="1"/>
    <row r="91881" s="1" customFormat="1"/>
    <row r="91882" s="1" customFormat="1"/>
    <row r="91883" s="1" customFormat="1"/>
    <row r="91884" s="1" customFormat="1"/>
    <row r="91885" s="1" customFormat="1"/>
    <row r="91886" s="1" customFormat="1"/>
    <row r="91887" s="1" customFormat="1"/>
    <row r="91888" s="1" customFormat="1"/>
    <row r="91889" s="1" customFormat="1"/>
    <row r="91890" s="1" customFormat="1"/>
    <row r="91891" s="1" customFormat="1"/>
    <row r="91892" s="1" customFormat="1"/>
    <row r="91893" s="1" customFormat="1"/>
    <row r="91894" s="1" customFormat="1"/>
    <row r="91895" s="1" customFormat="1"/>
    <row r="91896" s="1" customFormat="1"/>
    <row r="91897" s="1" customFormat="1"/>
    <row r="91898" s="1" customFormat="1"/>
    <row r="91899" s="1" customFormat="1"/>
    <row r="91900" s="1" customFormat="1"/>
    <row r="91901" s="1" customFormat="1"/>
    <row r="91902" s="1" customFormat="1"/>
    <row r="91903" s="1" customFormat="1"/>
    <row r="91904" s="1" customFormat="1"/>
    <row r="91905" s="1" customFormat="1"/>
    <row r="91906" s="1" customFormat="1"/>
    <row r="91907" s="1" customFormat="1"/>
    <row r="91908" s="1" customFormat="1"/>
    <row r="91909" s="1" customFormat="1"/>
    <row r="91910" s="1" customFormat="1"/>
    <row r="91911" s="1" customFormat="1"/>
    <row r="91912" s="1" customFormat="1"/>
    <row r="91913" s="1" customFormat="1"/>
    <row r="91914" s="1" customFormat="1"/>
    <row r="91915" s="1" customFormat="1"/>
    <row r="91916" s="1" customFormat="1"/>
    <row r="91917" s="1" customFormat="1"/>
    <row r="91918" s="1" customFormat="1"/>
    <row r="91919" s="1" customFormat="1"/>
    <row r="91920" s="1" customFormat="1"/>
    <row r="91921" s="1" customFormat="1"/>
    <row r="91922" s="1" customFormat="1"/>
    <row r="91923" s="1" customFormat="1"/>
    <row r="91924" s="1" customFormat="1"/>
    <row r="91925" s="1" customFormat="1"/>
    <row r="91926" s="1" customFormat="1"/>
    <row r="91927" s="1" customFormat="1"/>
    <row r="91928" s="1" customFormat="1"/>
    <row r="91929" s="1" customFormat="1"/>
    <row r="91930" s="1" customFormat="1"/>
    <row r="91931" s="1" customFormat="1"/>
    <row r="91932" s="1" customFormat="1"/>
    <row r="91933" s="1" customFormat="1"/>
    <row r="91934" s="1" customFormat="1"/>
    <row r="91935" s="1" customFormat="1"/>
    <row r="91936" s="1" customFormat="1"/>
    <row r="91937" s="1" customFormat="1"/>
    <row r="91938" s="1" customFormat="1"/>
    <row r="91939" s="1" customFormat="1"/>
    <row r="91940" s="1" customFormat="1"/>
    <row r="91941" s="1" customFormat="1"/>
    <row r="91942" s="1" customFormat="1"/>
    <row r="91943" s="1" customFormat="1"/>
    <row r="91944" s="1" customFormat="1"/>
    <row r="91945" s="1" customFormat="1"/>
    <row r="91946" s="1" customFormat="1"/>
    <row r="91947" s="1" customFormat="1"/>
    <row r="91948" s="1" customFormat="1"/>
    <row r="91949" s="1" customFormat="1"/>
    <row r="91950" s="1" customFormat="1"/>
    <row r="91951" s="1" customFormat="1"/>
    <row r="91952" s="1" customFormat="1"/>
    <row r="91953" s="1" customFormat="1"/>
    <row r="91954" s="1" customFormat="1"/>
    <row r="91955" s="1" customFormat="1"/>
    <row r="91956" s="1" customFormat="1"/>
    <row r="91957" s="1" customFormat="1"/>
    <row r="91958" s="1" customFormat="1"/>
    <row r="91959" s="1" customFormat="1"/>
    <row r="91960" s="1" customFormat="1"/>
    <row r="91961" s="1" customFormat="1"/>
    <row r="91962" s="1" customFormat="1"/>
    <row r="91963" s="1" customFormat="1"/>
    <row r="91964" s="1" customFormat="1"/>
    <row r="91965" s="1" customFormat="1"/>
    <row r="91966" s="1" customFormat="1"/>
    <row r="91967" s="1" customFormat="1"/>
    <row r="91968" s="1" customFormat="1"/>
    <row r="91969" s="1" customFormat="1"/>
    <row r="91970" s="1" customFormat="1"/>
    <row r="91971" s="1" customFormat="1"/>
    <row r="91972" s="1" customFormat="1"/>
    <row r="91973" s="1" customFormat="1"/>
    <row r="91974" s="1" customFormat="1"/>
    <row r="91975" s="1" customFormat="1"/>
    <row r="91976" s="1" customFormat="1"/>
    <row r="91977" s="1" customFormat="1"/>
    <row r="91978" s="1" customFormat="1"/>
    <row r="91979" s="1" customFormat="1"/>
    <row r="91980" s="1" customFormat="1"/>
    <row r="91981" s="1" customFormat="1"/>
    <row r="91982" s="1" customFormat="1"/>
    <row r="91983" s="1" customFormat="1"/>
    <row r="91984" s="1" customFormat="1"/>
    <row r="91985" s="1" customFormat="1"/>
    <row r="91986" s="1" customFormat="1"/>
    <row r="91987" s="1" customFormat="1"/>
    <row r="91988" s="1" customFormat="1"/>
    <row r="91989" s="1" customFormat="1"/>
    <row r="91990" s="1" customFormat="1"/>
    <row r="91991" s="1" customFormat="1"/>
    <row r="91992" s="1" customFormat="1"/>
    <row r="91993" s="1" customFormat="1"/>
    <row r="91994" s="1" customFormat="1"/>
    <row r="91995" s="1" customFormat="1"/>
    <row r="91996" s="1" customFormat="1"/>
    <row r="91997" s="1" customFormat="1"/>
    <row r="91998" s="1" customFormat="1"/>
    <row r="91999" s="1" customFormat="1"/>
    <row r="92000" s="1" customFormat="1"/>
    <row r="92001" s="1" customFormat="1"/>
    <row r="92002" s="1" customFormat="1"/>
    <row r="92003" s="1" customFormat="1"/>
    <row r="92004" s="1" customFormat="1"/>
    <row r="92005" s="1" customFormat="1"/>
    <row r="92006" s="1" customFormat="1"/>
    <row r="92007" s="1" customFormat="1"/>
    <row r="92008" s="1" customFormat="1"/>
    <row r="92009" s="1" customFormat="1"/>
    <row r="92010" s="1" customFormat="1"/>
    <row r="92011" s="1" customFormat="1"/>
    <row r="92012" s="1" customFormat="1"/>
    <row r="92013" s="1" customFormat="1"/>
    <row r="92014" s="1" customFormat="1"/>
    <row r="92015" s="1" customFormat="1"/>
    <row r="92016" s="1" customFormat="1"/>
    <row r="92017" s="1" customFormat="1"/>
    <row r="92018" s="1" customFormat="1"/>
    <row r="92019" s="1" customFormat="1"/>
    <row r="92020" s="1" customFormat="1"/>
    <row r="92021" s="1" customFormat="1"/>
    <row r="92022" s="1" customFormat="1"/>
    <row r="92023" s="1" customFormat="1"/>
    <row r="92024" s="1" customFormat="1"/>
    <row r="92025" s="1" customFormat="1"/>
    <row r="92026" s="1" customFormat="1"/>
    <row r="92027" s="1" customFormat="1"/>
    <row r="92028" s="1" customFormat="1"/>
    <row r="92029" s="1" customFormat="1"/>
    <row r="92030" s="1" customFormat="1"/>
    <row r="92031" s="1" customFormat="1"/>
    <row r="92032" s="1" customFormat="1"/>
    <row r="92033" s="1" customFormat="1"/>
    <row r="92034" s="1" customFormat="1"/>
    <row r="92035" s="1" customFormat="1"/>
    <row r="92036" s="1" customFormat="1"/>
    <row r="92037" s="1" customFormat="1"/>
    <row r="92038" s="1" customFormat="1"/>
    <row r="92039" s="1" customFormat="1"/>
    <row r="92040" s="1" customFormat="1"/>
    <row r="92041" s="1" customFormat="1"/>
    <row r="92042" s="1" customFormat="1"/>
    <row r="92043" s="1" customFormat="1"/>
    <row r="92044" s="1" customFormat="1"/>
    <row r="92045" s="1" customFormat="1"/>
    <row r="92046" s="1" customFormat="1"/>
    <row r="92047" s="1" customFormat="1"/>
    <row r="92048" s="1" customFormat="1"/>
    <row r="92049" s="1" customFormat="1"/>
    <row r="92050" s="1" customFormat="1"/>
    <row r="92051" s="1" customFormat="1"/>
    <row r="92052" s="1" customFormat="1"/>
    <row r="92053" s="1" customFormat="1"/>
    <row r="92054" s="1" customFormat="1"/>
    <row r="92055" s="1" customFormat="1"/>
    <row r="92056" s="1" customFormat="1"/>
    <row r="92057" s="1" customFormat="1"/>
    <row r="92058" s="1" customFormat="1"/>
    <row r="92059" s="1" customFormat="1"/>
    <row r="92060" s="1" customFormat="1"/>
    <row r="92061" s="1" customFormat="1"/>
    <row r="92062" s="1" customFormat="1"/>
    <row r="92063" s="1" customFormat="1"/>
    <row r="92064" s="1" customFormat="1"/>
    <row r="92065" s="1" customFormat="1"/>
    <row r="92066" s="1" customFormat="1"/>
    <row r="92067" s="1" customFormat="1"/>
    <row r="92068" s="1" customFormat="1"/>
    <row r="92069" s="1" customFormat="1"/>
    <row r="92070" s="1" customFormat="1"/>
    <row r="92071" s="1" customFormat="1"/>
    <row r="92072" s="1" customFormat="1"/>
    <row r="92073" s="1" customFormat="1"/>
    <row r="92074" s="1" customFormat="1"/>
    <row r="92075" s="1" customFormat="1"/>
    <row r="92076" s="1" customFormat="1"/>
    <row r="92077" s="1" customFormat="1"/>
    <row r="92078" s="1" customFormat="1"/>
    <row r="92079" s="1" customFormat="1"/>
    <row r="92080" s="1" customFormat="1"/>
    <row r="92081" s="1" customFormat="1"/>
    <row r="92082" s="1" customFormat="1"/>
    <row r="92083" s="1" customFormat="1"/>
    <row r="92084" s="1" customFormat="1"/>
    <row r="92085" s="1" customFormat="1"/>
    <row r="92086" s="1" customFormat="1"/>
    <row r="92087" s="1" customFormat="1"/>
    <row r="92088" s="1" customFormat="1"/>
    <row r="92089" s="1" customFormat="1"/>
    <row r="92090" s="1" customFormat="1"/>
    <row r="92091" s="1" customFormat="1"/>
    <row r="92092" s="1" customFormat="1"/>
    <row r="92093" s="1" customFormat="1"/>
    <row r="92094" s="1" customFormat="1"/>
    <row r="92095" s="1" customFormat="1"/>
    <row r="92096" s="1" customFormat="1"/>
    <row r="92097" s="1" customFormat="1"/>
    <row r="92098" s="1" customFormat="1"/>
    <row r="92099" s="1" customFormat="1"/>
    <row r="92100" s="1" customFormat="1"/>
    <row r="92101" s="1" customFormat="1"/>
    <row r="92102" s="1" customFormat="1"/>
    <row r="92103" s="1" customFormat="1"/>
    <row r="92104" s="1" customFormat="1"/>
    <row r="92105" s="1" customFormat="1"/>
    <row r="92106" s="1" customFormat="1"/>
    <row r="92107" s="1" customFormat="1"/>
    <row r="92108" s="1" customFormat="1"/>
    <row r="92109" s="1" customFormat="1"/>
    <row r="92110" s="1" customFormat="1"/>
    <row r="92111" s="1" customFormat="1"/>
    <row r="92112" s="1" customFormat="1"/>
    <row r="92113" s="1" customFormat="1"/>
    <row r="92114" s="1" customFormat="1"/>
    <row r="92115" s="1" customFormat="1"/>
    <row r="92116" s="1" customFormat="1"/>
    <row r="92117" s="1" customFormat="1"/>
    <row r="92118" s="1" customFormat="1"/>
    <row r="92119" s="1" customFormat="1"/>
    <row r="92120" s="1" customFormat="1"/>
    <row r="92121" s="1" customFormat="1"/>
    <row r="92122" s="1" customFormat="1"/>
    <row r="92123" s="1" customFormat="1"/>
    <row r="92124" s="1" customFormat="1"/>
    <row r="92125" s="1" customFormat="1"/>
    <row r="92126" s="1" customFormat="1"/>
    <row r="92127" s="1" customFormat="1"/>
    <row r="92128" s="1" customFormat="1"/>
    <row r="92129" s="1" customFormat="1"/>
    <row r="92130" s="1" customFormat="1"/>
    <row r="92131" s="1" customFormat="1"/>
    <row r="92132" s="1" customFormat="1"/>
    <row r="92133" s="1" customFormat="1"/>
    <row r="92134" s="1" customFormat="1"/>
    <row r="92135" s="1" customFormat="1"/>
    <row r="92136" s="1" customFormat="1"/>
    <row r="92137" s="1" customFormat="1"/>
    <row r="92138" s="1" customFormat="1"/>
    <row r="92139" s="1" customFormat="1"/>
    <row r="92140" s="1" customFormat="1"/>
    <row r="92141" s="1" customFormat="1"/>
    <row r="92142" s="1" customFormat="1"/>
    <row r="92143" s="1" customFormat="1"/>
    <row r="92144" s="1" customFormat="1"/>
    <row r="92145" s="1" customFormat="1"/>
    <row r="92146" s="1" customFormat="1"/>
    <row r="92147" s="1" customFormat="1"/>
    <row r="92148" s="1" customFormat="1"/>
    <row r="92149" s="1" customFormat="1"/>
    <row r="92150" s="1" customFormat="1"/>
    <row r="92151" s="1" customFormat="1"/>
    <row r="92152" s="1" customFormat="1"/>
    <row r="92153" s="1" customFormat="1"/>
    <row r="92154" s="1" customFormat="1"/>
    <row r="92155" s="1" customFormat="1"/>
    <row r="92156" s="1" customFormat="1"/>
    <row r="92157" s="1" customFormat="1"/>
    <row r="92158" s="1" customFormat="1"/>
    <row r="92159" s="1" customFormat="1"/>
    <row r="92160" s="1" customFormat="1"/>
    <row r="92161" s="1" customFormat="1"/>
    <row r="92162" s="1" customFormat="1"/>
    <row r="92163" s="1" customFormat="1"/>
    <row r="92164" s="1" customFormat="1"/>
    <row r="92165" s="1" customFormat="1"/>
    <row r="92166" s="1" customFormat="1"/>
    <row r="92167" s="1" customFormat="1"/>
    <row r="92168" s="1" customFormat="1"/>
    <row r="92169" s="1" customFormat="1"/>
    <row r="92170" s="1" customFormat="1"/>
    <row r="92171" s="1" customFormat="1"/>
    <row r="92172" s="1" customFormat="1"/>
    <row r="92173" s="1" customFormat="1"/>
    <row r="92174" s="1" customFormat="1"/>
    <row r="92175" s="1" customFormat="1"/>
    <row r="92176" s="1" customFormat="1"/>
    <row r="92177" s="1" customFormat="1"/>
    <row r="92178" s="1" customFormat="1"/>
    <row r="92179" s="1" customFormat="1"/>
    <row r="92180" s="1" customFormat="1"/>
    <row r="92181" s="1" customFormat="1"/>
    <row r="92182" s="1" customFormat="1"/>
    <row r="92183" s="1" customFormat="1"/>
    <row r="92184" s="1" customFormat="1"/>
    <row r="92185" s="1" customFormat="1"/>
    <row r="92186" s="1" customFormat="1"/>
    <row r="92187" s="1" customFormat="1"/>
    <row r="92188" s="1" customFormat="1"/>
    <row r="92189" s="1" customFormat="1"/>
    <row r="92190" s="1" customFormat="1"/>
    <row r="92191" s="1" customFormat="1"/>
    <row r="92192" s="1" customFormat="1"/>
    <row r="92193" s="1" customFormat="1"/>
    <row r="92194" s="1" customFormat="1"/>
    <row r="92195" s="1" customFormat="1"/>
    <row r="92196" s="1" customFormat="1"/>
    <row r="92197" s="1" customFormat="1"/>
    <row r="92198" s="1" customFormat="1"/>
    <row r="92199" s="1" customFormat="1"/>
    <row r="92200" s="1" customFormat="1"/>
    <row r="92201" s="1" customFormat="1"/>
    <row r="92202" s="1" customFormat="1"/>
    <row r="92203" s="1" customFormat="1"/>
    <row r="92204" s="1" customFormat="1"/>
    <row r="92205" s="1" customFormat="1"/>
    <row r="92206" s="1" customFormat="1"/>
    <row r="92207" s="1" customFormat="1"/>
    <row r="92208" s="1" customFormat="1"/>
    <row r="92209" s="1" customFormat="1"/>
    <row r="92210" s="1" customFormat="1"/>
    <row r="92211" s="1" customFormat="1"/>
    <row r="92212" s="1" customFormat="1"/>
    <row r="92213" s="1" customFormat="1"/>
    <row r="92214" s="1" customFormat="1"/>
    <row r="92215" s="1" customFormat="1"/>
    <row r="92216" s="1" customFormat="1"/>
    <row r="92217" s="1" customFormat="1"/>
    <row r="92218" s="1" customFormat="1"/>
    <row r="92219" s="1" customFormat="1"/>
    <row r="92220" s="1" customFormat="1"/>
    <row r="92221" s="1" customFormat="1"/>
    <row r="92222" s="1" customFormat="1"/>
    <row r="92223" s="1" customFormat="1"/>
    <row r="92224" s="1" customFormat="1"/>
    <row r="92225" s="1" customFormat="1"/>
    <row r="92226" s="1" customFormat="1"/>
    <row r="92227" s="1" customFormat="1"/>
    <row r="92228" s="1" customFormat="1"/>
    <row r="92229" s="1" customFormat="1"/>
    <row r="92230" s="1" customFormat="1"/>
    <row r="92231" s="1" customFormat="1"/>
    <row r="92232" s="1" customFormat="1"/>
    <row r="92233" s="1" customFormat="1"/>
    <row r="92234" s="1" customFormat="1"/>
    <row r="92235" s="1" customFormat="1"/>
    <row r="92236" s="1" customFormat="1"/>
    <row r="92237" s="1" customFormat="1"/>
    <row r="92238" s="1" customFormat="1"/>
    <row r="92239" s="1" customFormat="1"/>
    <row r="92240" s="1" customFormat="1"/>
    <row r="92241" s="1" customFormat="1"/>
    <row r="92242" s="1" customFormat="1"/>
    <row r="92243" s="1" customFormat="1"/>
    <row r="92244" s="1" customFormat="1"/>
    <row r="92245" s="1" customFormat="1"/>
    <row r="92246" s="1" customFormat="1"/>
    <row r="92247" s="1" customFormat="1"/>
    <row r="92248" s="1" customFormat="1"/>
    <row r="92249" s="1" customFormat="1"/>
    <row r="92250" s="1" customFormat="1"/>
    <row r="92251" s="1" customFormat="1"/>
    <row r="92252" s="1" customFormat="1"/>
    <row r="92253" s="1" customFormat="1"/>
    <row r="92254" s="1" customFormat="1"/>
    <row r="92255" s="1" customFormat="1"/>
    <row r="92256" s="1" customFormat="1"/>
    <row r="92257" s="1" customFormat="1"/>
    <row r="92258" s="1" customFormat="1"/>
    <row r="92259" s="1" customFormat="1"/>
    <row r="92260" s="1" customFormat="1"/>
    <row r="92261" s="1" customFormat="1"/>
    <row r="92262" s="1" customFormat="1"/>
    <row r="92263" s="1" customFormat="1"/>
    <row r="92264" s="1" customFormat="1"/>
    <row r="92265" s="1" customFormat="1"/>
    <row r="92266" s="1" customFormat="1"/>
    <row r="92267" s="1" customFormat="1"/>
    <row r="92268" s="1" customFormat="1"/>
    <row r="92269" s="1" customFormat="1"/>
    <row r="92270" s="1" customFormat="1"/>
    <row r="92271" s="1" customFormat="1"/>
    <row r="92272" s="1" customFormat="1"/>
    <row r="92273" s="1" customFormat="1"/>
    <row r="92274" s="1" customFormat="1"/>
    <row r="92275" s="1" customFormat="1"/>
    <row r="92276" s="1" customFormat="1"/>
    <row r="92277" s="1" customFormat="1"/>
    <row r="92278" s="1" customFormat="1"/>
    <row r="92279" s="1" customFormat="1"/>
    <row r="92280" s="1" customFormat="1"/>
    <row r="92281" s="1" customFormat="1"/>
    <row r="92282" s="1" customFormat="1"/>
    <row r="92283" s="1" customFormat="1"/>
    <row r="92284" s="1" customFormat="1"/>
    <row r="92285" s="1" customFormat="1"/>
    <row r="92286" s="1" customFormat="1"/>
    <row r="92287" s="1" customFormat="1"/>
    <row r="92288" s="1" customFormat="1"/>
    <row r="92289" s="1" customFormat="1"/>
    <row r="92290" s="1" customFormat="1"/>
    <row r="92291" s="1" customFormat="1"/>
    <row r="92292" s="1" customFormat="1"/>
    <row r="92293" s="1" customFormat="1"/>
    <row r="92294" s="1" customFormat="1"/>
    <row r="92295" s="1" customFormat="1"/>
    <row r="92296" s="1" customFormat="1"/>
    <row r="92297" s="1" customFormat="1"/>
    <row r="92298" s="1" customFormat="1"/>
    <row r="92299" s="1" customFormat="1"/>
    <row r="92300" s="1" customFormat="1"/>
    <row r="92301" s="1" customFormat="1"/>
    <row r="92302" s="1" customFormat="1"/>
    <row r="92303" s="1" customFormat="1"/>
    <row r="92304" s="1" customFormat="1"/>
    <row r="92305" s="1" customFormat="1"/>
    <row r="92306" s="1" customFormat="1"/>
    <row r="92307" s="1" customFormat="1"/>
    <row r="92308" s="1" customFormat="1"/>
    <row r="92309" s="1" customFormat="1"/>
    <row r="92310" s="1" customFormat="1"/>
    <row r="92311" s="1" customFormat="1"/>
    <row r="92312" s="1" customFormat="1"/>
    <row r="92313" s="1" customFormat="1"/>
    <row r="92314" s="1" customFormat="1"/>
    <row r="92315" s="1" customFormat="1"/>
    <row r="92316" s="1" customFormat="1"/>
    <row r="92317" s="1" customFormat="1"/>
    <row r="92318" s="1" customFormat="1"/>
    <row r="92319" s="1" customFormat="1"/>
    <row r="92320" s="1" customFormat="1"/>
    <row r="92321" s="1" customFormat="1"/>
    <row r="92322" s="1" customFormat="1"/>
    <row r="92323" s="1" customFormat="1"/>
    <row r="92324" s="1" customFormat="1"/>
    <row r="92325" s="1" customFormat="1"/>
    <row r="92326" s="1" customFormat="1"/>
    <row r="92327" s="1" customFormat="1"/>
    <row r="92328" s="1" customFormat="1"/>
    <row r="92329" s="1" customFormat="1"/>
    <row r="92330" s="1" customFormat="1"/>
    <row r="92331" s="1" customFormat="1"/>
    <row r="92332" s="1" customFormat="1"/>
    <row r="92333" s="1" customFormat="1"/>
    <row r="92334" s="1" customFormat="1"/>
    <row r="92335" s="1" customFormat="1"/>
    <row r="92336" s="1" customFormat="1"/>
    <row r="92337" s="1" customFormat="1"/>
    <row r="92338" s="1" customFormat="1"/>
    <row r="92339" s="1" customFormat="1"/>
    <row r="92340" s="1" customFormat="1"/>
    <row r="92341" s="1" customFormat="1"/>
    <row r="92342" s="1" customFormat="1"/>
    <row r="92343" s="1" customFormat="1"/>
    <row r="92344" s="1" customFormat="1"/>
    <row r="92345" s="1" customFormat="1"/>
    <row r="92346" s="1" customFormat="1"/>
    <row r="92347" s="1" customFormat="1"/>
    <row r="92348" s="1" customFormat="1"/>
    <row r="92349" s="1" customFormat="1"/>
    <row r="92350" s="1" customFormat="1"/>
    <row r="92351" s="1" customFormat="1"/>
    <row r="92352" s="1" customFormat="1"/>
    <row r="92353" s="1" customFormat="1"/>
    <row r="92354" s="1" customFormat="1"/>
    <row r="92355" s="1" customFormat="1"/>
    <row r="92356" s="1" customFormat="1"/>
    <row r="92357" s="1" customFormat="1"/>
    <row r="92358" s="1" customFormat="1"/>
    <row r="92359" s="1" customFormat="1"/>
    <row r="92360" s="1" customFormat="1"/>
    <row r="92361" s="1" customFormat="1"/>
    <row r="92362" s="1" customFormat="1"/>
    <row r="92363" s="1" customFormat="1"/>
    <row r="92364" s="1" customFormat="1"/>
    <row r="92365" s="1" customFormat="1"/>
    <row r="92366" s="1" customFormat="1"/>
    <row r="92367" s="1" customFormat="1"/>
    <row r="92368" s="1" customFormat="1"/>
    <row r="92369" s="1" customFormat="1"/>
    <row r="92370" s="1" customFormat="1"/>
    <row r="92371" s="1" customFormat="1"/>
    <row r="92372" s="1" customFormat="1"/>
    <row r="92373" s="1" customFormat="1"/>
    <row r="92374" s="1" customFormat="1"/>
    <row r="92375" s="1" customFormat="1"/>
    <row r="92376" s="1" customFormat="1"/>
    <row r="92377" s="1" customFormat="1"/>
    <row r="92378" s="1" customFormat="1"/>
    <row r="92379" s="1" customFormat="1"/>
    <row r="92380" s="1" customFormat="1"/>
    <row r="92381" s="1" customFormat="1"/>
    <row r="92382" s="1" customFormat="1"/>
    <row r="92383" s="1" customFormat="1"/>
    <row r="92384" s="1" customFormat="1"/>
    <row r="92385" s="1" customFormat="1"/>
    <row r="92386" s="1" customFormat="1"/>
    <row r="92387" s="1" customFormat="1"/>
    <row r="92388" s="1" customFormat="1"/>
    <row r="92389" s="1" customFormat="1"/>
    <row r="92390" s="1" customFormat="1"/>
    <row r="92391" s="1" customFormat="1"/>
    <row r="92392" s="1" customFormat="1"/>
    <row r="92393" s="1" customFormat="1"/>
    <row r="92394" s="1" customFormat="1"/>
    <row r="92395" s="1" customFormat="1"/>
    <row r="92396" s="1" customFormat="1"/>
    <row r="92397" s="1" customFormat="1"/>
    <row r="92398" s="1" customFormat="1"/>
    <row r="92399" s="1" customFormat="1"/>
    <row r="92400" s="1" customFormat="1"/>
    <row r="92401" s="1" customFormat="1"/>
    <row r="92402" s="1" customFormat="1"/>
    <row r="92403" s="1" customFormat="1"/>
    <row r="92404" s="1" customFormat="1"/>
    <row r="92405" s="1" customFormat="1"/>
    <row r="92406" s="1" customFormat="1"/>
    <row r="92407" s="1" customFormat="1"/>
    <row r="92408" s="1" customFormat="1"/>
    <row r="92409" s="1" customFormat="1"/>
    <row r="92410" s="1" customFormat="1"/>
    <row r="92411" s="1" customFormat="1"/>
    <row r="92412" s="1" customFormat="1"/>
    <row r="92413" s="1" customFormat="1"/>
    <row r="92414" s="1" customFormat="1"/>
    <row r="92415" s="1" customFormat="1"/>
    <row r="92416" s="1" customFormat="1"/>
    <row r="92417" s="1" customFormat="1"/>
    <row r="92418" s="1" customFormat="1"/>
    <row r="92419" s="1" customFormat="1"/>
    <row r="92420" s="1" customFormat="1"/>
    <row r="92421" s="1" customFormat="1"/>
    <row r="92422" s="1" customFormat="1"/>
    <row r="92423" s="1" customFormat="1"/>
    <row r="92424" s="1" customFormat="1"/>
    <row r="92425" s="1" customFormat="1"/>
    <row r="92426" s="1" customFormat="1"/>
    <row r="92427" s="1" customFormat="1"/>
    <row r="92428" s="1" customFormat="1"/>
    <row r="92429" s="1" customFormat="1"/>
    <row r="92430" s="1" customFormat="1"/>
    <row r="92431" s="1" customFormat="1"/>
    <row r="92432" s="1" customFormat="1"/>
    <row r="92433" s="1" customFormat="1"/>
    <row r="92434" s="1" customFormat="1"/>
    <row r="92435" s="1" customFormat="1"/>
    <row r="92436" s="1" customFormat="1"/>
    <row r="92437" s="1" customFormat="1"/>
    <row r="92438" s="1" customFormat="1"/>
    <row r="92439" s="1" customFormat="1"/>
    <row r="92440" s="1" customFormat="1"/>
    <row r="92441" s="1" customFormat="1"/>
    <row r="92442" s="1" customFormat="1"/>
    <row r="92443" s="1" customFormat="1"/>
    <row r="92444" s="1" customFormat="1"/>
    <row r="92445" s="1" customFormat="1"/>
    <row r="92446" s="1" customFormat="1"/>
    <row r="92447" s="1" customFormat="1"/>
    <row r="92448" s="1" customFormat="1"/>
    <row r="92449" s="1" customFormat="1"/>
    <row r="92450" s="1" customFormat="1"/>
    <row r="92451" s="1" customFormat="1"/>
    <row r="92452" s="1" customFormat="1"/>
    <row r="92453" s="1" customFormat="1"/>
    <row r="92454" s="1" customFormat="1"/>
    <row r="92455" s="1" customFormat="1"/>
    <row r="92456" s="1" customFormat="1"/>
    <row r="92457" s="1" customFormat="1"/>
    <row r="92458" s="1" customFormat="1"/>
    <row r="92459" s="1" customFormat="1"/>
    <row r="92460" s="1" customFormat="1"/>
    <row r="92461" s="1" customFormat="1"/>
    <row r="92462" s="1" customFormat="1"/>
    <row r="92463" s="1" customFormat="1"/>
    <row r="92464" s="1" customFormat="1"/>
    <row r="92465" s="1" customFormat="1"/>
    <row r="92466" s="1" customFormat="1"/>
    <row r="92467" s="1" customFormat="1"/>
    <row r="92468" s="1" customFormat="1"/>
    <row r="92469" s="1" customFormat="1"/>
    <row r="92470" s="1" customFormat="1"/>
    <row r="92471" s="1" customFormat="1"/>
    <row r="92472" s="1" customFormat="1"/>
    <row r="92473" s="1" customFormat="1"/>
    <row r="92474" s="1" customFormat="1"/>
    <row r="92475" s="1" customFormat="1"/>
    <row r="92476" s="1" customFormat="1"/>
    <row r="92477" s="1" customFormat="1"/>
    <row r="92478" s="1" customFormat="1"/>
    <row r="92479" s="1" customFormat="1"/>
    <row r="92480" s="1" customFormat="1"/>
    <row r="92481" s="1" customFormat="1"/>
    <row r="92482" s="1" customFormat="1"/>
    <row r="92483" s="1" customFormat="1"/>
    <row r="92484" s="1" customFormat="1"/>
    <row r="92485" s="1" customFormat="1"/>
    <row r="92486" s="1" customFormat="1"/>
    <row r="92487" s="1" customFormat="1"/>
    <row r="92488" s="1" customFormat="1"/>
    <row r="92489" s="1" customFormat="1"/>
    <row r="92490" s="1" customFormat="1"/>
    <row r="92491" s="1" customFormat="1"/>
    <row r="92492" s="1" customFormat="1"/>
    <row r="92493" s="1" customFormat="1"/>
    <row r="92494" s="1" customFormat="1"/>
    <row r="92495" s="1" customFormat="1"/>
    <row r="92496" s="1" customFormat="1"/>
    <row r="92497" s="1" customFormat="1"/>
    <row r="92498" s="1" customFormat="1"/>
    <row r="92499" s="1" customFormat="1"/>
    <row r="92500" s="1" customFormat="1"/>
    <row r="92501" s="1" customFormat="1"/>
    <row r="92502" s="1" customFormat="1"/>
    <row r="92503" s="1" customFormat="1"/>
    <row r="92504" s="1" customFormat="1"/>
    <row r="92505" s="1" customFormat="1"/>
    <row r="92506" s="1" customFormat="1"/>
    <row r="92507" s="1" customFormat="1"/>
    <row r="92508" s="1" customFormat="1"/>
    <row r="92509" s="1" customFormat="1"/>
    <row r="92510" s="1" customFormat="1"/>
    <row r="92511" s="1" customFormat="1"/>
    <row r="92512" s="1" customFormat="1"/>
    <row r="92513" s="1" customFormat="1"/>
    <row r="92514" s="1" customFormat="1"/>
    <row r="92515" s="1" customFormat="1"/>
    <row r="92516" s="1" customFormat="1"/>
    <row r="92517" s="1" customFormat="1"/>
    <row r="92518" s="1" customFormat="1"/>
    <row r="92519" s="1" customFormat="1"/>
    <row r="92520" s="1" customFormat="1"/>
    <row r="92521" s="1" customFormat="1"/>
    <row r="92522" s="1" customFormat="1"/>
    <row r="92523" s="1" customFormat="1"/>
    <row r="92524" s="1" customFormat="1"/>
    <row r="92525" s="1" customFormat="1"/>
    <row r="92526" s="1" customFormat="1"/>
    <row r="92527" s="1" customFormat="1"/>
    <row r="92528" s="1" customFormat="1"/>
    <row r="92529" s="1" customFormat="1"/>
    <row r="92530" s="1" customFormat="1"/>
    <row r="92531" s="1" customFormat="1"/>
    <row r="92532" s="1" customFormat="1"/>
    <row r="92533" s="1" customFormat="1"/>
    <row r="92534" s="1" customFormat="1"/>
    <row r="92535" s="1" customFormat="1"/>
    <row r="92536" s="1" customFormat="1"/>
    <row r="92537" s="1" customFormat="1"/>
    <row r="92538" s="1" customFormat="1"/>
    <row r="92539" s="1" customFormat="1"/>
    <row r="92540" s="1" customFormat="1"/>
    <row r="92541" s="1" customFormat="1"/>
    <row r="92542" s="1" customFormat="1"/>
    <row r="92543" s="1" customFormat="1"/>
    <row r="92544" s="1" customFormat="1"/>
    <row r="92545" s="1" customFormat="1"/>
    <row r="92546" s="1" customFormat="1"/>
    <row r="92547" s="1" customFormat="1"/>
    <row r="92548" s="1" customFormat="1"/>
    <row r="92549" s="1" customFormat="1"/>
    <row r="92550" s="1" customFormat="1"/>
    <row r="92551" s="1" customFormat="1"/>
    <row r="92552" s="1" customFormat="1"/>
    <row r="92553" s="1" customFormat="1"/>
    <row r="92554" s="1" customFormat="1"/>
    <row r="92555" s="1" customFormat="1"/>
    <row r="92556" s="1" customFormat="1"/>
    <row r="92557" s="1" customFormat="1"/>
    <row r="92558" s="1" customFormat="1"/>
    <row r="92559" s="1" customFormat="1"/>
    <row r="92560" s="1" customFormat="1"/>
    <row r="92561" s="1" customFormat="1"/>
    <row r="92562" s="1" customFormat="1"/>
    <row r="92563" s="1" customFormat="1"/>
    <row r="92564" s="1" customFormat="1"/>
    <row r="92565" s="1" customFormat="1"/>
    <row r="92566" s="1" customFormat="1"/>
    <row r="92567" s="1" customFormat="1"/>
    <row r="92568" s="1" customFormat="1"/>
    <row r="92569" s="1" customFormat="1"/>
    <row r="92570" s="1" customFormat="1"/>
    <row r="92571" s="1" customFormat="1"/>
    <row r="92572" s="1" customFormat="1"/>
    <row r="92573" s="1" customFormat="1"/>
    <row r="92574" s="1" customFormat="1"/>
    <row r="92575" s="1" customFormat="1"/>
    <row r="92576" s="1" customFormat="1"/>
    <row r="92577" s="1" customFormat="1"/>
    <row r="92578" s="1" customFormat="1"/>
    <row r="92579" s="1" customFormat="1"/>
    <row r="92580" s="1" customFormat="1"/>
    <row r="92581" s="1" customFormat="1"/>
    <row r="92582" s="1" customFormat="1"/>
    <row r="92583" s="1" customFormat="1"/>
    <row r="92584" s="1" customFormat="1"/>
    <row r="92585" s="1" customFormat="1"/>
    <row r="92586" s="1" customFormat="1"/>
    <row r="92587" s="1" customFormat="1"/>
    <row r="92588" s="1" customFormat="1"/>
    <row r="92589" s="1" customFormat="1"/>
    <row r="92590" s="1" customFormat="1"/>
    <row r="92591" s="1" customFormat="1"/>
    <row r="92592" s="1" customFormat="1"/>
    <row r="92593" s="1" customFormat="1"/>
    <row r="92594" s="1" customFormat="1"/>
    <row r="92595" s="1" customFormat="1"/>
    <row r="92596" s="1" customFormat="1"/>
    <row r="92597" s="1" customFormat="1"/>
    <row r="92598" s="1" customFormat="1"/>
    <row r="92599" s="1" customFormat="1"/>
    <row r="92600" s="1" customFormat="1"/>
    <row r="92601" s="1" customFormat="1"/>
    <row r="92602" s="1" customFormat="1"/>
    <row r="92603" s="1" customFormat="1"/>
    <row r="92604" s="1" customFormat="1"/>
    <row r="92605" s="1" customFormat="1"/>
    <row r="92606" s="1" customFormat="1"/>
    <row r="92607" s="1" customFormat="1"/>
    <row r="92608" s="1" customFormat="1"/>
    <row r="92609" s="1" customFormat="1"/>
    <row r="92610" s="1" customFormat="1"/>
    <row r="92611" s="1" customFormat="1"/>
    <row r="92612" s="1" customFormat="1"/>
    <row r="92613" s="1" customFormat="1"/>
    <row r="92614" s="1" customFormat="1"/>
    <row r="92615" s="1" customFormat="1"/>
    <row r="92616" s="1" customFormat="1"/>
    <row r="92617" s="1" customFormat="1"/>
    <row r="92618" s="1" customFormat="1"/>
    <row r="92619" s="1" customFormat="1"/>
    <row r="92620" s="1" customFormat="1"/>
    <row r="92621" s="1" customFormat="1"/>
    <row r="92622" s="1" customFormat="1"/>
    <row r="92623" s="1" customFormat="1"/>
    <row r="92624" s="1" customFormat="1"/>
    <row r="92625" s="1" customFormat="1"/>
    <row r="92626" s="1" customFormat="1"/>
    <row r="92627" s="1" customFormat="1"/>
    <row r="92628" s="1" customFormat="1"/>
    <row r="92629" s="1" customFormat="1"/>
    <row r="92630" s="1" customFormat="1"/>
    <row r="92631" s="1" customFormat="1"/>
    <row r="92632" s="1" customFormat="1"/>
    <row r="92633" s="1" customFormat="1"/>
    <row r="92634" s="1" customFormat="1"/>
    <row r="92635" s="1" customFormat="1"/>
    <row r="92636" s="1" customFormat="1"/>
    <row r="92637" s="1" customFormat="1"/>
    <row r="92638" s="1" customFormat="1"/>
    <row r="92639" s="1" customFormat="1"/>
    <row r="92640" s="1" customFormat="1"/>
    <row r="92641" s="1" customFormat="1"/>
    <row r="92642" s="1" customFormat="1"/>
    <row r="92643" s="1" customFormat="1"/>
    <row r="92644" s="1" customFormat="1"/>
    <row r="92645" s="1" customFormat="1"/>
    <row r="92646" s="1" customFormat="1"/>
    <row r="92647" s="1" customFormat="1"/>
    <row r="92648" s="1" customFormat="1"/>
    <row r="92649" s="1" customFormat="1"/>
    <row r="92650" s="1" customFormat="1"/>
    <row r="92651" s="1" customFormat="1"/>
    <row r="92652" s="1" customFormat="1"/>
    <row r="92653" s="1" customFormat="1"/>
    <row r="92654" s="1" customFormat="1"/>
    <row r="92655" s="1" customFormat="1"/>
    <row r="92656" s="1" customFormat="1"/>
    <row r="92657" s="1" customFormat="1"/>
    <row r="92658" s="1" customFormat="1"/>
    <row r="92659" s="1" customFormat="1"/>
    <row r="92660" s="1" customFormat="1"/>
    <row r="92661" s="1" customFormat="1"/>
    <row r="92662" s="1" customFormat="1"/>
    <row r="92663" s="1" customFormat="1"/>
    <row r="92664" s="1" customFormat="1"/>
    <row r="92665" s="1" customFormat="1"/>
    <row r="92666" s="1" customFormat="1"/>
    <row r="92667" s="1" customFormat="1"/>
    <row r="92668" s="1" customFormat="1"/>
    <row r="92669" s="1" customFormat="1"/>
    <row r="92670" s="1" customFormat="1"/>
    <row r="92671" s="1" customFormat="1"/>
    <row r="92672" s="1" customFormat="1"/>
    <row r="92673" s="1" customFormat="1"/>
    <row r="92674" s="1" customFormat="1"/>
    <row r="92675" s="1" customFormat="1"/>
    <row r="92676" s="1" customFormat="1"/>
    <row r="92677" s="1" customFormat="1"/>
    <row r="92678" s="1" customFormat="1"/>
    <row r="92679" s="1" customFormat="1"/>
    <row r="92680" s="1" customFormat="1"/>
    <row r="92681" s="1" customFormat="1"/>
    <row r="92682" s="1" customFormat="1"/>
    <row r="92683" s="1" customFormat="1"/>
    <row r="92684" s="1" customFormat="1"/>
    <row r="92685" s="1" customFormat="1"/>
    <row r="92686" s="1" customFormat="1"/>
    <row r="92687" s="1" customFormat="1"/>
    <row r="92688" s="1" customFormat="1"/>
    <row r="92689" s="1" customFormat="1"/>
    <row r="92690" s="1" customFormat="1"/>
    <row r="92691" s="1" customFormat="1"/>
    <row r="92692" s="1" customFormat="1"/>
    <row r="92693" s="1" customFormat="1"/>
    <row r="92694" s="1" customFormat="1"/>
    <row r="92695" s="1" customFormat="1"/>
    <row r="92696" s="1" customFormat="1"/>
    <row r="92697" s="1" customFormat="1"/>
    <row r="92698" s="1" customFormat="1"/>
    <row r="92699" s="1" customFormat="1"/>
    <row r="92700" s="1" customFormat="1"/>
    <row r="92701" s="1" customFormat="1"/>
    <row r="92702" s="1" customFormat="1"/>
    <row r="92703" s="1" customFormat="1"/>
    <row r="92704" s="1" customFormat="1"/>
    <row r="92705" s="1" customFormat="1"/>
    <row r="92706" s="1" customFormat="1"/>
    <row r="92707" s="1" customFormat="1"/>
    <row r="92708" s="1" customFormat="1"/>
    <row r="92709" s="1" customFormat="1"/>
    <row r="92710" s="1" customFormat="1"/>
    <row r="92711" s="1" customFormat="1"/>
    <row r="92712" s="1" customFormat="1"/>
    <row r="92713" s="1" customFormat="1"/>
    <row r="92714" s="1" customFormat="1"/>
    <row r="92715" s="1" customFormat="1"/>
    <row r="92716" s="1" customFormat="1"/>
    <row r="92717" s="1" customFormat="1"/>
    <row r="92718" s="1" customFormat="1"/>
    <row r="92719" s="1" customFormat="1"/>
    <row r="92720" s="1" customFormat="1"/>
    <row r="92721" s="1" customFormat="1"/>
    <row r="92722" s="1" customFormat="1"/>
    <row r="92723" s="1" customFormat="1"/>
    <row r="92724" s="1" customFormat="1"/>
    <row r="92725" s="1" customFormat="1"/>
    <row r="92726" s="1" customFormat="1"/>
    <row r="92727" s="1" customFormat="1"/>
    <row r="92728" s="1" customFormat="1"/>
    <row r="92729" s="1" customFormat="1"/>
    <row r="92730" s="1" customFormat="1"/>
    <row r="92731" s="1" customFormat="1"/>
    <row r="92732" s="1" customFormat="1"/>
    <row r="92733" s="1" customFormat="1"/>
    <row r="92734" s="1" customFormat="1"/>
    <row r="92735" s="1" customFormat="1"/>
    <row r="92736" s="1" customFormat="1"/>
    <row r="92737" s="1" customFormat="1"/>
    <row r="92738" s="1" customFormat="1"/>
    <row r="92739" s="1" customFormat="1"/>
    <row r="92740" s="1" customFormat="1"/>
    <row r="92741" s="1" customFormat="1"/>
    <row r="92742" s="1" customFormat="1"/>
    <row r="92743" s="1" customFormat="1"/>
    <row r="92744" s="1" customFormat="1"/>
    <row r="92745" s="1" customFormat="1"/>
    <row r="92746" s="1" customFormat="1"/>
    <row r="92747" s="1" customFormat="1"/>
    <row r="92748" s="1" customFormat="1"/>
    <row r="92749" s="1" customFormat="1"/>
    <row r="92750" s="1" customFormat="1"/>
    <row r="92751" s="1" customFormat="1"/>
    <row r="92752" s="1" customFormat="1"/>
    <row r="92753" s="1" customFormat="1"/>
    <row r="92754" s="1" customFormat="1"/>
    <row r="92755" s="1" customFormat="1"/>
    <row r="92756" s="1" customFormat="1"/>
    <row r="92757" s="1" customFormat="1"/>
    <row r="92758" s="1" customFormat="1"/>
    <row r="92759" s="1" customFormat="1"/>
    <row r="92760" s="1" customFormat="1"/>
    <row r="92761" s="1" customFormat="1"/>
    <row r="92762" s="1" customFormat="1"/>
    <row r="92763" s="1" customFormat="1"/>
    <row r="92764" s="1" customFormat="1"/>
    <row r="92765" s="1" customFormat="1"/>
    <row r="92766" s="1" customFormat="1"/>
    <row r="92767" s="1" customFormat="1"/>
    <row r="92768" s="1" customFormat="1"/>
    <row r="92769" s="1" customFormat="1"/>
    <row r="92770" s="1" customFormat="1"/>
    <row r="92771" s="1" customFormat="1"/>
    <row r="92772" s="1" customFormat="1"/>
    <row r="92773" s="1" customFormat="1"/>
    <row r="92774" s="1" customFormat="1"/>
    <row r="92775" s="1" customFormat="1"/>
    <row r="92776" s="1" customFormat="1"/>
    <row r="92777" s="1" customFormat="1"/>
    <row r="92778" s="1" customFormat="1"/>
    <row r="92779" s="1" customFormat="1"/>
    <row r="92780" s="1" customFormat="1"/>
    <row r="92781" s="1" customFormat="1"/>
    <row r="92782" s="1" customFormat="1"/>
    <row r="92783" s="1" customFormat="1"/>
    <row r="92784" s="1" customFormat="1"/>
    <row r="92785" s="1" customFormat="1"/>
    <row r="92786" s="1" customFormat="1"/>
    <row r="92787" s="1" customFormat="1"/>
    <row r="92788" s="1" customFormat="1"/>
    <row r="92789" s="1" customFormat="1"/>
    <row r="92790" s="1" customFormat="1"/>
    <row r="92791" s="1" customFormat="1"/>
    <row r="92792" s="1" customFormat="1"/>
    <row r="92793" s="1" customFormat="1"/>
    <row r="92794" s="1" customFormat="1"/>
    <row r="92795" s="1" customFormat="1"/>
    <row r="92796" s="1" customFormat="1"/>
    <row r="92797" s="1" customFormat="1"/>
    <row r="92798" s="1" customFormat="1"/>
    <row r="92799" s="1" customFormat="1"/>
    <row r="92800" s="1" customFormat="1"/>
    <row r="92801" s="1" customFormat="1"/>
    <row r="92802" s="1" customFormat="1"/>
    <row r="92803" s="1" customFormat="1"/>
    <row r="92804" s="1" customFormat="1"/>
    <row r="92805" s="1" customFormat="1"/>
    <row r="92806" s="1" customFormat="1"/>
    <row r="92807" s="1" customFormat="1"/>
    <row r="92808" s="1" customFormat="1"/>
    <row r="92809" s="1" customFormat="1"/>
    <row r="92810" s="1" customFormat="1"/>
    <row r="92811" s="1" customFormat="1"/>
    <row r="92812" s="1" customFormat="1"/>
    <row r="92813" s="1" customFormat="1"/>
    <row r="92814" s="1" customFormat="1"/>
    <row r="92815" s="1" customFormat="1"/>
    <row r="92816" s="1" customFormat="1"/>
    <row r="92817" s="1" customFormat="1"/>
    <row r="92818" s="1" customFormat="1"/>
    <row r="92819" s="1" customFormat="1"/>
    <row r="92820" s="1" customFormat="1"/>
    <row r="92821" s="1" customFormat="1"/>
    <row r="92822" s="1" customFormat="1"/>
    <row r="92823" s="1" customFormat="1"/>
    <row r="92824" s="1" customFormat="1"/>
    <row r="92825" s="1" customFormat="1"/>
    <row r="92826" s="1" customFormat="1"/>
    <row r="92827" s="1" customFormat="1"/>
    <row r="92828" s="1" customFormat="1"/>
    <row r="92829" s="1" customFormat="1"/>
    <row r="92830" s="1" customFormat="1"/>
    <row r="92831" s="1" customFormat="1"/>
    <row r="92832" s="1" customFormat="1"/>
    <row r="92833" s="1" customFormat="1"/>
    <row r="92834" s="1" customFormat="1"/>
    <row r="92835" s="1" customFormat="1"/>
    <row r="92836" s="1" customFormat="1"/>
    <row r="92837" s="1" customFormat="1"/>
    <row r="92838" s="1" customFormat="1"/>
    <row r="92839" s="1" customFormat="1"/>
    <row r="92840" s="1" customFormat="1"/>
    <row r="92841" s="1" customFormat="1"/>
    <row r="92842" s="1" customFormat="1"/>
    <row r="92843" s="1" customFormat="1"/>
    <row r="92844" s="1" customFormat="1"/>
    <row r="92845" s="1" customFormat="1"/>
    <row r="92846" s="1" customFormat="1"/>
    <row r="92847" s="1" customFormat="1"/>
    <row r="92848" s="1" customFormat="1"/>
    <row r="92849" s="1" customFormat="1"/>
    <row r="92850" s="1" customFormat="1"/>
    <row r="92851" s="1" customFormat="1"/>
    <row r="92852" s="1" customFormat="1"/>
    <row r="92853" s="1" customFormat="1"/>
    <row r="92854" s="1" customFormat="1"/>
    <row r="92855" s="1" customFormat="1"/>
    <row r="92856" s="1" customFormat="1"/>
    <row r="92857" s="1" customFormat="1"/>
    <row r="92858" s="1" customFormat="1"/>
    <row r="92859" s="1" customFormat="1"/>
    <row r="92860" s="1" customFormat="1"/>
    <row r="92861" s="1" customFormat="1"/>
    <row r="92862" s="1" customFormat="1"/>
    <row r="92863" s="1" customFormat="1"/>
    <row r="92864" s="1" customFormat="1"/>
    <row r="92865" s="1" customFormat="1"/>
    <row r="92866" s="1" customFormat="1"/>
    <row r="92867" s="1" customFormat="1"/>
    <row r="92868" s="1" customFormat="1"/>
    <row r="92869" s="1" customFormat="1"/>
    <row r="92870" s="1" customFormat="1"/>
    <row r="92871" s="1" customFormat="1"/>
    <row r="92872" s="1" customFormat="1"/>
    <row r="92873" s="1" customFormat="1"/>
    <row r="92874" s="1" customFormat="1"/>
    <row r="92875" s="1" customFormat="1"/>
    <row r="92876" s="1" customFormat="1"/>
    <row r="92877" s="1" customFormat="1"/>
    <row r="92878" s="1" customFormat="1"/>
    <row r="92879" s="1" customFormat="1"/>
    <row r="92880" s="1" customFormat="1"/>
    <row r="92881" s="1" customFormat="1"/>
    <row r="92882" s="1" customFormat="1"/>
    <row r="92883" s="1" customFormat="1"/>
    <row r="92884" s="1" customFormat="1"/>
    <row r="92885" s="1" customFormat="1"/>
    <row r="92886" s="1" customFormat="1"/>
    <row r="92887" s="1" customFormat="1"/>
    <row r="92888" s="1" customFormat="1"/>
    <row r="92889" s="1" customFormat="1"/>
    <row r="92890" s="1" customFormat="1"/>
    <row r="92891" s="1" customFormat="1"/>
    <row r="92892" s="1" customFormat="1"/>
    <row r="92893" s="1" customFormat="1"/>
    <row r="92894" s="1" customFormat="1"/>
    <row r="92895" s="1" customFormat="1"/>
    <row r="92896" s="1" customFormat="1"/>
    <row r="92897" s="1" customFormat="1"/>
    <row r="92898" s="1" customFormat="1"/>
    <row r="92899" s="1" customFormat="1"/>
    <row r="92900" s="1" customFormat="1"/>
    <row r="92901" s="1" customFormat="1"/>
    <row r="92902" s="1" customFormat="1"/>
    <row r="92903" s="1" customFormat="1"/>
    <row r="92904" s="1" customFormat="1"/>
    <row r="92905" s="1" customFormat="1"/>
    <row r="92906" s="1" customFormat="1"/>
    <row r="92907" s="1" customFormat="1"/>
    <row r="92908" s="1" customFormat="1"/>
    <row r="92909" s="1" customFormat="1"/>
    <row r="92910" s="1" customFormat="1"/>
    <row r="92911" s="1" customFormat="1"/>
    <row r="92912" s="1" customFormat="1"/>
    <row r="92913" s="1" customFormat="1"/>
    <row r="92914" s="1" customFormat="1"/>
    <row r="92915" s="1" customFormat="1"/>
    <row r="92916" s="1" customFormat="1"/>
    <row r="92917" s="1" customFormat="1"/>
    <row r="92918" s="1" customFormat="1"/>
    <row r="92919" s="1" customFormat="1"/>
    <row r="92920" s="1" customFormat="1"/>
    <row r="92921" s="1" customFormat="1"/>
    <row r="92922" s="1" customFormat="1"/>
    <row r="92923" s="1" customFormat="1"/>
    <row r="92924" s="1" customFormat="1"/>
    <row r="92925" s="1" customFormat="1"/>
    <row r="92926" s="1" customFormat="1"/>
    <row r="92927" s="1" customFormat="1"/>
    <row r="92928" s="1" customFormat="1"/>
    <row r="92929" s="1" customFormat="1"/>
    <row r="92930" s="1" customFormat="1"/>
    <row r="92931" s="1" customFormat="1"/>
    <row r="92932" s="1" customFormat="1"/>
    <row r="92933" s="1" customFormat="1"/>
    <row r="92934" s="1" customFormat="1"/>
    <row r="92935" s="1" customFormat="1"/>
    <row r="92936" s="1" customFormat="1"/>
    <row r="92937" s="1" customFormat="1"/>
    <row r="92938" s="1" customFormat="1"/>
    <row r="92939" s="1" customFormat="1"/>
    <row r="92940" s="1" customFormat="1"/>
    <row r="92941" s="1" customFormat="1"/>
    <row r="92942" s="1" customFormat="1"/>
    <row r="92943" s="1" customFormat="1"/>
    <row r="92944" s="1" customFormat="1"/>
    <row r="92945" s="1" customFormat="1"/>
    <row r="92946" s="1" customFormat="1"/>
    <row r="92947" s="1" customFormat="1"/>
    <row r="92948" s="1" customFormat="1"/>
    <row r="92949" s="1" customFormat="1"/>
    <row r="92950" s="1" customFormat="1"/>
    <row r="92951" s="1" customFormat="1"/>
    <row r="92952" s="1" customFormat="1"/>
    <row r="92953" s="1" customFormat="1"/>
    <row r="92954" s="1" customFormat="1"/>
    <row r="92955" s="1" customFormat="1"/>
    <row r="92956" s="1" customFormat="1"/>
    <row r="92957" s="1" customFormat="1"/>
    <row r="92958" s="1" customFormat="1"/>
    <row r="92959" s="1" customFormat="1"/>
    <row r="92960" s="1" customFormat="1"/>
    <row r="92961" s="1" customFormat="1"/>
    <row r="92962" s="1" customFormat="1"/>
    <row r="92963" s="1" customFormat="1"/>
    <row r="92964" s="1" customFormat="1"/>
    <row r="92965" s="1" customFormat="1"/>
    <row r="92966" s="1" customFormat="1"/>
    <row r="92967" s="1" customFormat="1"/>
    <row r="92968" s="1" customFormat="1"/>
    <row r="92969" s="1" customFormat="1"/>
    <row r="92970" s="1" customFormat="1"/>
    <row r="92971" s="1" customFormat="1"/>
    <row r="92972" s="1" customFormat="1"/>
    <row r="92973" s="1" customFormat="1"/>
    <row r="92974" s="1" customFormat="1"/>
    <row r="92975" s="1" customFormat="1"/>
    <row r="92976" s="1" customFormat="1"/>
    <row r="92977" s="1" customFormat="1"/>
    <row r="92978" s="1" customFormat="1"/>
    <row r="92979" s="1" customFormat="1"/>
    <row r="92980" s="1" customFormat="1"/>
    <row r="92981" s="1" customFormat="1"/>
    <row r="92982" s="1" customFormat="1"/>
    <row r="92983" s="1" customFormat="1"/>
    <row r="92984" s="1" customFormat="1"/>
    <row r="92985" s="1" customFormat="1"/>
    <row r="92986" s="1" customFormat="1"/>
    <row r="92987" s="1" customFormat="1"/>
    <row r="92988" s="1" customFormat="1"/>
    <row r="92989" s="1" customFormat="1"/>
    <row r="92990" s="1" customFormat="1"/>
    <row r="92991" s="1" customFormat="1"/>
    <row r="92992" s="1" customFormat="1"/>
    <row r="92993" s="1" customFormat="1"/>
    <row r="92994" s="1" customFormat="1"/>
    <row r="92995" s="1" customFormat="1"/>
    <row r="92996" s="1" customFormat="1"/>
    <row r="92997" s="1" customFormat="1"/>
    <row r="92998" s="1" customFormat="1"/>
    <row r="92999" s="1" customFormat="1"/>
    <row r="93000" s="1" customFormat="1"/>
    <row r="93001" s="1" customFormat="1"/>
    <row r="93002" s="1" customFormat="1"/>
    <row r="93003" s="1" customFormat="1"/>
    <row r="93004" s="1" customFormat="1"/>
    <row r="93005" s="1" customFormat="1"/>
    <row r="93006" s="1" customFormat="1"/>
    <row r="93007" s="1" customFormat="1"/>
    <row r="93008" s="1" customFormat="1"/>
    <row r="93009" s="1" customFormat="1"/>
    <row r="93010" s="1" customFormat="1"/>
    <row r="93011" s="1" customFormat="1"/>
    <row r="93012" s="1" customFormat="1"/>
    <row r="93013" s="1" customFormat="1"/>
    <row r="93014" s="1" customFormat="1"/>
    <row r="93015" s="1" customFormat="1"/>
    <row r="93016" s="1" customFormat="1"/>
    <row r="93017" s="1" customFormat="1"/>
    <row r="93018" s="1" customFormat="1"/>
    <row r="93019" s="1" customFormat="1"/>
    <row r="93020" s="1" customFormat="1"/>
    <row r="93021" s="1" customFormat="1"/>
    <row r="93022" s="1" customFormat="1"/>
    <row r="93023" s="1" customFormat="1"/>
    <row r="93024" s="1" customFormat="1"/>
    <row r="93025" s="1" customFormat="1"/>
    <row r="93026" s="1" customFormat="1"/>
    <row r="93027" s="1" customFormat="1"/>
    <row r="93028" s="1" customFormat="1"/>
    <row r="93029" s="1" customFormat="1"/>
    <row r="93030" s="1" customFormat="1"/>
    <row r="93031" s="1" customFormat="1"/>
    <row r="93032" s="1" customFormat="1"/>
    <row r="93033" s="1" customFormat="1"/>
    <row r="93034" s="1" customFormat="1"/>
    <row r="93035" s="1" customFormat="1"/>
    <row r="93036" s="1" customFormat="1"/>
    <row r="93037" s="1" customFormat="1"/>
    <row r="93038" s="1" customFormat="1"/>
    <row r="93039" s="1" customFormat="1"/>
    <row r="93040" s="1" customFormat="1"/>
    <row r="93041" s="1" customFormat="1"/>
    <row r="93042" s="1" customFormat="1"/>
    <row r="93043" s="1" customFormat="1"/>
    <row r="93044" s="1" customFormat="1"/>
    <row r="93045" s="1" customFormat="1"/>
    <row r="93046" s="1" customFormat="1"/>
    <row r="93047" s="1" customFormat="1"/>
    <row r="93048" s="1" customFormat="1"/>
    <row r="93049" s="1" customFormat="1"/>
    <row r="93050" s="1" customFormat="1"/>
    <row r="93051" s="1" customFormat="1"/>
    <row r="93052" s="1" customFormat="1"/>
    <row r="93053" s="1" customFormat="1"/>
    <row r="93054" s="1" customFormat="1"/>
    <row r="93055" s="1" customFormat="1"/>
    <row r="93056" s="1" customFormat="1"/>
    <row r="93057" s="1" customFormat="1"/>
    <row r="93058" s="1" customFormat="1"/>
    <row r="93059" s="1" customFormat="1"/>
    <row r="93060" s="1" customFormat="1"/>
    <row r="93061" s="1" customFormat="1"/>
    <row r="93062" s="1" customFormat="1"/>
    <row r="93063" s="1" customFormat="1"/>
    <row r="93064" s="1" customFormat="1"/>
    <row r="93065" s="1" customFormat="1"/>
    <row r="93066" s="1" customFormat="1"/>
    <row r="93067" s="1" customFormat="1"/>
    <row r="93068" s="1" customFormat="1"/>
    <row r="93069" s="1" customFormat="1"/>
    <row r="93070" s="1" customFormat="1"/>
    <row r="93071" s="1" customFormat="1"/>
    <row r="93072" s="1" customFormat="1"/>
    <row r="93073" s="1" customFormat="1"/>
    <row r="93074" s="1" customFormat="1"/>
    <row r="93075" s="1" customFormat="1"/>
    <row r="93076" s="1" customFormat="1"/>
    <row r="93077" s="1" customFormat="1"/>
    <row r="93078" s="1" customFormat="1"/>
    <row r="93079" s="1" customFormat="1"/>
    <row r="93080" s="1" customFormat="1"/>
    <row r="93081" s="1" customFormat="1"/>
    <row r="93082" s="1" customFormat="1"/>
    <row r="93083" s="1" customFormat="1"/>
    <row r="93084" s="1" customFormat="1"/>
    <row r="93085" s="1" customFormat="1"/>
    <row r="93086" s="1" customFormat="1"/>
    <row r="93087" s="1" customFormat="1"/>
    <row r="93088" s="1" customFormat="1"/>
    <row r="93089" s="1" customFormat="1"/>
    <row r="93090" s="1" customFormat="1"/>
    <row r="93091" s="1" customFormat="1"/>
    <row r="93092" s="1" customFormat="1"/>
    <row r="93093" s="1" customFormat="1"/>
    <row r="93094" s="1" customFormat="1"/>
    <row r="93095" s="1" customFormat="1"/>
    <row r="93096" s="1" customFormat="1"/>
    <row r="93097" s="1" customFormat="1"/>
    <row r="93098" s="1" customFormat="1"/>
    <row r="93099" s="1" customFormat="1"/>
    <row r="93100" s="1" customFormat="1"/>
    <row r="93101" s="1" customFormat="1"/>
    <row r="93102" s="1" customFormat="1"/>
    <row r="93103" s="1" customFormat="1"/>
    <row r="93104" s="1" customFormat="1"/>
    <row r="93105" s="1" customFormat="1"/>
    <row r="93106" s="1" customFormat="1"/>
    <row r="93107" s="1" customFormat="1"/>
    <row r="93108" s="1" customFormat="1"/>
    <row r="93109" s="1" customFormat="1"/>
    <row r="93110" s="1" customFormat="1"/>
    <row r="93111" s="1" customFormat="1"/>
    <row r="93112" s="1" customFormat="1"/>
    <row r="93113" s="1" customFormat="1"/>
    <row r="93114" s="1" customFormat="1"/>
    <row r="93115" s="1" customFormat="1"/>
    <row r="93116" s="1" customFormat="1"/>
    <row r="93117" s="1" customFormat="1"/>
    <row r="93118" s="1" customFormat="1"/>
    <row r="93119" s="1" customFormat="1"/>
    <row r="93120" s="1" customFormat="1"/>
    <row r="93121" s="1" customFormat="1"/>
    <row r="93122" s="1" customFormat="1"/>
    <row r="93123" s="1" customFormat="1"/>
    <row r="93124" s="1" customFormat="1"/>
    <row r="93125" s="1" customFormat="1"/>
    <row r="93126" s="1" customFormat="1"/>
    <row r="93127" s="1" customFormat="1"/>
    <row r="93128" s="1" customFormat="1"/>
    <row r="93129" s="1" customFormat="1"/>
    <row r="93130" s="1" customFormat="1"/>
    <row r="93131" s="1" customFormat="1"/>
    <row r="93132" s="1" customFormat="1"/>
    <row r="93133" s="1" customFormat="1"/>
    <row r="93134" s="1" customFormat="1"/>
    <row r="93135" s="1" customFormat="1"/>
    <row r="93136" s="1" customFormat="1"/>
    <row r="93137" s="1" customFormat="1"/>
    <row r="93138" s="1" customFormat="1"/>
    <row r="93139" s="1" customFormat="1"/>
    <row r="93140" s="1" customFormat="1"/>
    <row r="93141" s="1" customFormat="1"/>
    <row r="93142" s="1" customFormat="1"/>
    <row r="93143" s="1" customFormat="1"/>
    <row r="93144" s="1" customFormat="1"/>
    <row r="93145" s="1" customFormat="1"/>
    <row r="93146" s="1" customFormat="1"/>
    <row r="93147" s="1" customFormat="1"/>
    <row r="93148" s="1" customFormat="1"/>
    <row r="93149" s="1" customFormat="1"/>
    <row r="93150" s="1" customFormat="1"/>
    <row r="93151" s="1" customFormat="1"/>
    <row r="93152" s="1" customFormat="1"/>
    <row r="93153" s="1" customFormat="1"/>
    <row r="93154" s="1" customFormat="1"/>
    <row r="93155" s="1" customFormat="1"/>
    <row r="93156" s="1" customFormat="1"/>
    <row r="93157" s="1" customFormat="1"/>
    <row r="93158" s="1" customFormat="1"/>
    <row r="93159" s="1" customFormat="1"/>
    <row r="93160" s="1" customFormat="1"/>
    <row r="93161" s="1" customFormat="1"/>
    <row r="93162" s="1" customFormat="1"/>
    <row r="93163" s="1" customFormat="1"/>
    <row r="93164" s="1" customFormat="1"/>
    <row r="93165" s="1" customFormat="1"/>
    <row r="93166" s="1" customFormat="1"/>
    <row r="93167" s="1" customFormat="1"/>
    <row r="93168" s="1" customFormat="1"/>
    <row r="93169" s="1" customFormat="1"/>
    <row r="93170" s="1" customFormat="1"/>
    <row r="93171" s="1" customFormat="1"/>
    <row r="93172" s="1" customFormat="1"/>
    <row r="93173" s="1" customFormat="1"/>
    <row r="93174" s="1" customFormat="1"/>
    <row r="93175" s="1" customFormat="1"/>
    <row r="93176" s="1" customFormat="1"/>
    <row r="93177" s="1" customFormat="1"/>
    <row r="93178" s="1" customFormat="1"/>
    <row r="93179" s="1" customFormat="1"/>
    <row r="93180" s="1" customFormat="1"/>
    <row r="93181" s="1" customFormat="1"/>
    <row r="93182" s="1" customFormat="1"/>
    <row r="93183" s="1" customFormat="1"/>
    <row r="93184" s="1" customFormat="1"/>
    <row r="93185" s="1" customFormat="1"/>
    <row r="93186" s="1" customFormat="1"/>
    <row r="93187" s="1" customFormat="1"/>
    <row r="93188" s="1" customFormat="1"/>
    <row r="93189" s="1" customFormat="1"/>
    <row r="93190" s="1" customFormat="1"/>
    <row r="93191" s="1" customFormat="1"/>
    <row r="93192" s="1" customFormat="1"/>
    <row r="93193" s="1" customFormat="1"/>
    <row r="93194" s="1" customFormat="1"/>
    <row r="93195" s="1" customFormat="1"/>
    <row r="93196" s="1" customFormat="1"/>
    <row r="93197" s="1" customFormat="1"/>
    <row r="93198" s="1" customFormat="1"/>
    <row r="93199" s="1" customFormat="1"/>
    <row r="93200" s="1" customFormat="1"/>
    <row r="93201" s="1" customFormat="1"/>
    <row r="93202" s="1" customFormat="1"/>
    <row r="93203" s="1" customFormat="1"/>
    <row r="93204" s="1" customFormat="1"/>
    <row r="93205" s="1" customFormat="1"/>
    <row r="93206" s="1" customFormat="1"/>
    <row r="93207" s="1" customFormat="1"/>
    <row r="93208" s="1" customFormat="1"/>
    <row r="93209" s="1" customFormat="1"/>
    <row r="93210" s="1" customFormat="1"/>
    <row r="93211" s="1" customFormat="1"/>
    <row r="93212" s="1" customFormat="1"/>
    <row r="93213" s="1" customFormat="1"/>
    <row r="93214" s="1" customFormat="1"/>
    <row r="93215" s="1" customFormat="1"/>
    <row r="93216" s="1" customFormat="1"/>
    <row r="93217" s="1" customFormat="1"/>
    <row r="93218" s="1" customFormat="1"/>
    <row r="93219" s="1" customFormat="1"/>
    <row r="93220" s="1" customFormat="1"/>
    <row r="93221" s="1" customFormat="1"/>
    <row r="93222" s="1" customFormat="1"/>
    <row r="93223" s="1" customFormat="1"/>
    <row r="93224" s="1" customFormat="1"/>
    <row r="93225" s="1" customFormat="1"/>
    <row r="93226" s="1" customFormat="1"/>
    <row r="93227" s="1" customFormat="1"/>
    <row r="93228" s="1" customFormat="1"/>
    <row r="93229" s="1" customFormat="1"/>
    <row r="93230" s="1" customFormat="1"/>
    <row r="93231" s="1" customFormat="1"/>
    <row r="93232" s="1" customFormat="1"/>
    <row r="93233" s="1" customFormat="1"/>
    <row r="93234" s="1" customFormat="1"/>
    <row r="93235" s="1" customFormat="1"/>
    <row r="93236" s="1" customFormat="1"/>
    <row r="93237" s="1" customFormat="1"/>
    <row r="93238" s="1" customFormat="1"/>
    <row r="93239" s="1" customFormat="1"/>
    <row r="93240" s="1" customFormat="1"/>
    <row r="93241" s="1" customFormat="1"/>
    <row r="93242" s="1" customFormat="1"/>
    <row r="93243" s="1" customFormat="1"/>
    <row r="93244" s="1" customFormat="1"/>
    <row r="93245" s="1" customFormat="1"/>
    <row r="93246" s="1" customFormat="1"/>
    <row r="93247" s="1" customFormat="1"/>
    <row r="93248" s="1" customFormat="1"/>
    <row r="93249" s="1" customFormat="1"/>
    <row r="93250" s="1" customFormat="1"/>
    <row r="93251" s="1" customFormat="1"/>
    <row r="93252" s="1" customFormat="1"/>
    <row r="93253" s="1" customFormat="1"/>
    <row r="93254" s="1" customFormat="1"/>
    <row r="93255" s="1" customFormat="1"/>
    <row r="93256" s="1" customFormat="1"/>
    <row r="93257" s="1" customFormat="1"/>
    <row r="93258" s="1" customFormat="1"/>
    <row r="93259" s="1" customFormat="1"/>
    <row r="93260" s="1" customFormat="1"/>
    <row r="93261" s="1" customFormat="1"/>
    <row r="93262" s="1" customFormat="1"/>
    <row r="93263" s="1" customFormat="1"/>
    <row r="93264" s="1" customFormat="1"/>
    <row r="93265" s="1" customFormat="1"/>
    <row r="93266" s="1" customFormat="1"/>
    <row r="93267" s="1" customFormat="1"/>
    <row r="93268" s="1" customFormat="1"/>
    <row r="93269" s="1" customFormat="1"/>
    <row r="93270" s="1" customFormat="1"/>
    <row r="93271" s="1" customFormat="1"/>
    <row r="93272" s="1" customFormat="1"/>
    <row r="93273" s="1" customFormat="1"/>
    <row r="93274" s="1" customFormat="1"/>
    <row r="93275" s="1" customFormat="1"/>
    <row r="93276" s="1" customFormat="1"/>
    <row r="93277" s="1" customFormat="1"/>
    <row r="93278" s="1" customFormat="1"/>
    <row r="93279" s="1" customFormat="1"/>
    <row r="93280" s="1" customFormat="1"/>
    <row r="93281" s="1" customFormat="1"/>
    <row r="93282" s="1" customFormat="1"/>
    <row r="93283" s="1" customFormat="1"/>
    <row r="93284" s="1" customFormat="1"/>
    <row r="93285" s="1" customFormat="1"/>
    <row r="93286" s="1" customFormat="1"/>
    <row r="93287" s="1" customFormat="1"/>
    <row r="93288" s="1" customFormat="1"/>
    <row r="93289" s="1" customFormat="1"/>
    <row r="93290" s="1" customFormat="1"/>
    <row r="93291" s="1" customFormat="1"/>
    <row r="93292" s="1" customFormat="1"/>
    <row r="93293" s="1" customFormat="1"/>
    <row r="93294" s="1" customFormat="1"/>
    <row r="93295" s="1" customFormat="1"/>
    <row r="93296" s="1" customFormat="1"/>
    <row r="93297" s="1" customFormat="1"/>
    <row r="93298" s="1" customFormat="1"/>
    <row r="93299" s="1" customFormat="1"/>
    <row r="93300" s="1" customFormat="1"/>
    <row r="93301" s="1" customFormat="1"/>
    <row r="93302" s="1" customFormat="1"/>
    <row r="93303" s="1" customFormat="1"/>
    <row r="93304" s="1" customFormat="1"/>
    <row r="93305" s="1" customFormat="1"/>
    <row r="93306" s="1" customFormat="1"/>
    <row r="93307" s="1" customFormat="1"/>
    <row r="93308" s="1" customFormat="1"/>
    <row r="93309" s="1" customFormat="1"/>
    <row r="93310" s="1" customFormat="1"/>
    <row r="93311" s="1" customFormat="1"/>
    <row r="93312" s="1" customFormat="1"/>
    <row r="93313" s="1" customFormat="1"/>
    <row r="93314" s="1" customFormat="1"/>
    <row r="93315" s="1" customFormat="1"/>
    <row r="93316" s="1" customFormat="1"/>
    <row r="93317" s="1" customFormat="1"/>
    <row r="93318" s="1" customFormat="1"/>
    <row r="93319" s="1" customFormat="1"/>
    <row r="93320" s="1" customFormat="1"/>
    <row r="93321" s="1" customFormat="1"/>
    <row r="93322" s="1" customFormat="1"/>
    <row r="93323" s="1" customFormat="1"/>
    <row r="93324" s="1" customFormat="1"/>
    <row r="93325" s="1" customFormat="1"/>
    <row r="93326" s="1" customFormat="1"/>
    <row r="93327" s="1" customFormat="1"/>
    <row r="93328" s="1" customFormat="1"/>
    <row r="93329" s="1" customFormat="1"/>
    <row r="93330" s="1" customFormat="1"/>
    <row r="93331" s="1" customFormat="1"/>
    <row r="93332" s="1" customFormat="1"/>
    <row r="93333" s="1" customFormat="1"/>
    <row r="93334" s="1" customFormat="1"/>
    <row r="93335" s="1" customFormat="1"/>
    <row r="93336" s="1" customFormat="1"/>
    <row r="93337" s="1" customFormat="1"/>
    <row r="93338" s="1" customFormat="1"/>
    <row r="93339" s="1" customFormat="1"/>
    <row r="93340" s="1" customFormat="1"/>
    <row r="93341" s="1" customFormat="1"/>
    <row r="93342" s="1" customFormat="1"/>
    <row r="93343" s="1" customFormat="1"/>
    <row r="93344" s="1" customFormat="1"/>
    <row r="93345" s="1" customFormat="1"/>
    <row r="93346" s="1" customFormat="1"/>
    <row r="93347" s="1" customFormat="1"/>
    <row r="93348" s="1" customFormat="1"/>
    <row r="93349" s="1" customFormat="1"/>
    <row r="93350" s="1" customFormat="1"/>
    <row r="93351" s="1" customFormat="1"/>
    <row r="93352" s="1" customFormat="1"/>
    <row r="93353" s="1" customFormat="1"/>
    <row r="93354" s="1" customFormat="1"/>
    <row r="93355" s="1" customFormat="1"/>
    <row r="93356" s="1" customFormat="1"/>
    <row r="93357" s="1" customFormat="1"/>
    <row r="93358" s="1" customFormat="1"/>
    <row r="93359" s="1" customFormat="1"/>
    <row r="93360" s="1" customFormat="1"/>
    <row r="93361" s="1" customFormat="1"/>
    <row r="93362" s="1" customFormat="1"/>
    <row r="93363" s="1" customFormat="1"/>
    <row r="93364" s="1" customFormat="1"/>
    <row r="93365" s="1" customFormat="1"/>
    <row r="93366" s="1" customFormat="1"/>
    <row r="93367" s="1" customFormat="1"/>
    <row r="93368" s="1" customFormat="1"/>
    <row r="93369" s="1" customFormat="1"/>
    <row r="93370" s="1" customFormat="1"/>
    <row r="93371" s="1" customFormat="1"/>
    <row r="93372" s="1" customFormat="1"/>
    <row r="93373" s="1" customFormat="1"/>
    <row r="93374" s="1" customFormat="1"/>
    <row r="93375" s="1" customFormat="1"/>
    <row r="93376" s="1" customFormat="1"/>
    <row r="93377" s="1" customFormat="1"/>
    <row r="93378" s="1" customFormat="1"/>
    <row r="93379" s="1" customFormat="1"/>
    <row r="93380" s="1" customFormat="1"/>
    <row r="93381" s="1" customFormat="1"/>
    <row r="93382" s="1" customFormat="1"/>
    <row r="93383" s="1" customFormat="1"/>
    <row r="93384" s="1" customFormat="1"/>
    <row r="93385" s="1" customFormat="1"/>
    <row r="93386" s="1" customFormat="1"/>
    <row r="93387" s="1" customFormat="1"/>
    <row r="93388" s="1" customFormat="1"/>
    <row r="93389" s="1" customFormat="1"/>
    <row r="93390" s="1" customFormat="1"/>
    <row r="93391" s="1" customFormat="1"/>
    <row r="93392" s="1" customFormat="1"/>
    <row r="93393" s="1" customFormat="1"/>
    <row r="93394" s="1" customFormat="1"/>
    <row r="93395" s="1" customFormat="1"/>
    <row r="93396" s="1" customFormat="1"/>
    <row r="93397" s="1" customFormat="1"/>
    <row r="93398" s="1" customFormat="1"/>
    <row r="93399" s="1" customFormat="1"/>
    <row r="93400" s="1" customFormat="1"/>
    <row r="93401" s="1" customFormat="1"/>
    <row r="93402" s="1" customFormat="1"/>
    <row r="93403" s="1" customFormat="1"/>
    <row r="93404" s="1" customFormat="1"/>
    <row r="93405" s="1" customFormat="1"/>
    <row r="93406" s="1" customFormat="1"/>
    <row r="93407" s="1" customFormat="1"/>
    <row r="93408" s="1" customFormat="1"/>
    <row r="93409" s="1" customFormat="1"/>
    <row r="93410" s="1" customFormat="1"/>
    <row r="93411" s="1" customFormat="1"/>
    <row r="93412" s="1" customFormat="1"/>
    <row r="93413" s="1" customFormat="1"/>
    <row r="93414" s="1" customFormat="1"/>
    <row r="93415" s="1" customFormat="1"/>
    <row r="93416" s="1" customFormat="1"/>
    <row r="93417" s="1" customFormat="1"/>
    <row r="93418" s="1" customFormat="1"/>
    <row r="93419" s="1" customFormat="1"/>
    <row r="93420" s="1" customFormat="1"/>
    <row r="93421" s="1" customFormat="1"/>
    <row r="93422" s="1" customFormat="1"/>
    <row r="93423" s="1" customFormat="1"/>
    <row r="93424" s="1" customFormat="1"/>
    <row r="93425" s="1" customFormat="1"/>
    <row r="93426" s="1" customFormat="1"/>
    <row r="93427" s="1" customFormat="1"/>
    <row r="93428" s="1" customFormat="1"/>
    <row r="93429" s="1" customFormat="1"/>
    <row r="93430" s="1" customFormat="1"/>
    <row r="93431" s="1" customFormat="1"/>
    <row r="93432" s="1" customFormat="1"/>
    <row r="93433" s="1" customFormat="1"/>
    <row r="93434" s="1" customFormat="1"/>
    <row r="93435" s="1" customFormat="1"/>
    <row r="93436" s="1" customFormat="1"/>
    <row r="93437" s="1" customFormat="1"/>
    <row r="93438" s="1" customFormat="1"/>
    <row r="93439" s="1" customFormat="1"/>
    <row r="93440" s="1" customFormat="1"/>
    <row r="93441" s="1" customFormat="1"/>
    <row r="93442" s="1" customFormat="1"/>
    <row r="93443" s="1" customFormat="1"/>
    <row r="93444" s="1" customFormat="1"/>
    <row r="93445" s="1" customFormat="1"/>
    <row r="93446" s="1" customFormat="1"/>
    <row r="93447" s="1" customFormat="1"/>
    <row r="93448" s="1" customFormat="1"/>
    <row r="93449" s="1" customFormat="1"/>
    <row r="93450" s="1" customFormat="1"/>
    <row r="93451" s="1" customFormat="1"/>
    <row r="93452" s="1" customFormat="1"/>
    <row r="93453" s="1" customFormat="1"/>
    <row r="93454" s="1" customFormat="1"/>
    <row r="93455" s="1" customFormat="1"/>
    <row r="93456" s="1" customFormat="1"/>
    <row r="93457" s="1" customFormat="1"/>
    <row r="93458" s="1" customFormat="1"/>
    <row r="93459" s="1" customFormat="1"/>
    <row r="93460" s="1" customFormat="1"/>
    <row r="93461" s="1" customFormat="1"/>
    <row r="93462" s="1" customFormat="1"/>
    <row r="93463" s="1" customFormat="1"/>
    <row r="93464" s="1" customFormat="1"/>
    <row r="93465" s="1" customFormat="1"/>
    <row r="93466" s="1" customFormat="1"/>
    <row r="93467" s="1" customFormat="1"/>
    <row r="93468" s="1" customFormat="1"/>
    <row r="93469" s="1" customFormat="1"/>
    <row r="93470" s="1" customFormat="1"/>
    <row r="93471" s="1" customFormat="1"/>
    <row r="93472" s="1" customFormat="1"/>
    <row r="93473" s="1" customFormat="1"/>
    <row r="93474" s="1" customFormat="1"/>
    <row r="93475" s="1" customFormat="1"/>
    <row r="93476" s="1" customFormat="1"/>
    <row r="93477" s="1" customFormat="1"/>
    <row r="93478" s="1" customFormat="1"/>
    <row r="93479" s="1" customFormat="1"/>
    <row r="93480" s="1" customFormat="1"/>
    <row r="93481" s="1" customFormat="1"/>
    <row r="93482" s="1" customFormat="1"/>
    <row r="93483" s="1" customFormat="1"/>
    <row r="93484" s="1" customFormat="1"/>
    <row r="93485" s="1" customFormat="1"/>
    <row r="93486" s="1" customFormat="1"/>
    <row r="93487" s="1" customFormat="1"/>
    <row r="93488" s="1" customFormat="1"/>
    <row r="93489" s="1" customFormat="1"/>
    <row r="93490" s="1" customFormat="1"/>
    <row r="93491" s="1" customFormat="1"/>
    <row r="93492" s="1" customFormat="1"/>
    <row r="93493" s="1" customFormat="1"/>
    <row r="93494" s="1" customFormat="1"/>
    <row r="93495" s="1" customFormat="1"/>
    <row r="93496" s="1" customFormat="1"/>
    <row r="93497" s="1" customFormat="1"/>
    <row r="93498" s="1" customFormat="1"/>
    <row r="93499" s="1" customFormat="1"/>
    <row r="93500" s="1" customFormat="1"/>
    <row r="93501" s="1" customFormat="1"/>
    <row r="93502" s="1" customFormat="1"/>
    <row r="93503" s="1" customFormat="1"/>
    <row r="93504" s="1" customFormat="1"/>
    <row r="93505" s="1" customFormat="1"/>
    <row r="93506" s="1" customFormat="1"/>
    <row r="93507" s="1" customFormat="1"/>
    <row r="93508" s="1" customFormat="1"/>
    <row r="93509" s="1" customFormat="1"/>
    <row r="93510" s="1" customFormat="1"/>
    <row r="93511" s="1" customFormat="1"/>
    <row r="93512" s="1" customFormat="1"/>
    <row r="93513" s="1" customFormat="1"/>
    <row r="93514" s="1" customFormat="1"/>
    <row r="93515" s="1" customFormat="1"/>
    <row r="93516" s="1" customFormat="1"/>
    <row r="93517" s="1" customFormat="1"/>
    <row r="93518" s="1" customFormat="1"/>
    <row r="93519" s="1" customFormat="1"/>
    <row r="93520" s="1" customFormat="1"/>
    <row r="93521" s="1" customFormat="1"/>
    <row r="93522" s="1" customFormat="1"/>
    <row r="93523" s="1" customFormat="1"/>
    <row r="93524" s="1" customFormat="1"/>
    <row r="93525" s="1" customFormat="1"/>
    <row r="93526" s="1" customFormat="1"/>
    <row r="93527" s="1" customFormat="1"/>
    <row r="93528" s="1" customFormat="1"/>
    <row r="93529" s="1" customFormat="1"/>
    <row r="93530" s="1" customFormat="1"/>
    <row r="93531" s="1" customFormat="1"/>
    <row r="93532" s="1" customFormat="1"/>
    <row r="93533" s="1" customFormat="1"/>
    <row r="93534" s="1" customFormat="1"/>
    <row r="93535" s="1" customFormat="1"/>
    <row r="93536" s="1" customFormat="1"/>
    <row r="93537" s="1" customFormat="1"/>
    <row r="93538" s="1" customFormat="1"/>
    <row r="93539" s="1" customFormat="1"/>
    <row r="93540" s="1" customFormat="1"/>
    <row r="93541" s="1" customFormat="1"/>
    <row r="93542" s="1" customFormat="1"/>
    <row r="93543" s="1" customFormat="1"/>
    <row r="93544" s="1" customFormat="1"/>
    <row r="93545" s="1" customFormat="1"/>
    <row r="93546" s="1" customFormat="1"/>
    <row r="93547" s="1" customFormat="1"/>
    <row r="93548" s="1" customFormat="1"/>
    <row r="93549" s="1" customFormat="1"/>
    <row r="93550" s="1" customFormat="1"/>
    <row r="93551" s="1" customFormat="1"/>
    <row r="93552" s="1" customFormat="1"/>
    <row r="93553" s="1" customFormat="1"/>
    <row r="93554" s="1" customFormat="1"/>
    <row r="93555" s="1" customFormat="1"/>
    <row r="93556" s="1" customFormat="1"/>
    <row r="93557" s="1" customFormat="1"/>
    <row r="93558" s="1" customFormat="1"/>
    <row r="93559" s="1" customFormat="1"/>
    <row r="93560" s="1" customFormat="1"/>
    <row r="93561" s="1" customFormat="1"/>
    <row r="93562" s="1" customFormat="1"/>
    <row r="93563" s="1" customFormat="1"/>
    <row r="93564" s="1" customFormat="1"/>
    <row r="93565" s="1" customFormat="1"/>
    <row r="93566" s="1" customFormat="1"/>
    <row r="93567" s="1" customFormat="1"/>
    <row r="93568" s="1" customFormat="1"/>
    <row r="93569" s="1" customFormat="1"/>
    <row r="93570" s="1" customFormat="1"/>
    <row r="93571" s="1" customFormat="1"/>
    <row r="93572" s="1" customFormat="1"/>
    <row r="93573" s="1" customFormat="1"/>
    <row r="93574" s="1" customFormat="1"/>
    <row r="93575" s="1" customFormat="1"/>
    <row r="93576" s="1" customFormat="1"/>
    <row r="93577" s="1" customFormat="1"/>
    <row r="93578" s="1" customFormat="1"/>
    <row r="93579" s="1" customFormat="1"/>
    <row r="93580" s="1" customFormat="1"/>
    <row r="93581" s="1" customFormat="1"/>
    <row r="93582" s="1" customFormat="1"/>
    <row r="93583" s="1" customFormat="1"/>
    <row r="93584" s="1" customFormat="1"/>
    <row r="93585" s="1" customFormat="1"/>
    <row r="93586" s="1" customFormat="1"/>
    <row r="93587" s="1" customFormat="1"/>
    <row r="93588" s="1" customFormat="1"/>
    <row r="93589" s="1" customFormat="1"/>
    <row r="93590" s="1" customFormat="1"/>
    <row r="93591" s="1" customFormat="1"/>
    <row r="93592" s="1" customFormat="1"/>
    <row r="93593" s="1" customFormat="1"/>
    <row r="93594" s="1" customFormat="1"/>
    <row r="93595" s="1" customFormat="1"/>
    <row r="93596" s="1" customFormat="1"/>
    <row r="93597" s="1" customFormat="1"/>
    <row r="93598" s="1" customFormat="1"/>
    <row r="93599" s="1" customFormat="1"/>
    <row r="93600" s="1" customFormat="1"/>
    <row r="93601" s="1" customFormat="1"/>
    <row r="93602" s="1" customFormat="1"/>
    <row r="93603" s="1" customFormat="1"/>
    <row r="93604" s="1" customFormat="1"/>
    <row r="93605" s="1" customFormat="1"/>
    <row r="93606" s="1" customFormat="1"/>
    <row r="93607" s="1" customFormat="1"/>
    <row r="93608" s="1" customFormat="1"/>
    <row r="93609" s="1" customFormat="1"/>
    <row r="93610" s="1" customFormat="1"/>
    <row r="93611" s="1" customFormat="1"/>
    <row r="93612" s="1" customFormat="1"/>
    <row r="93613" s="1" customFormat="1"/>
    <row r="93614" s="1" customFormat="1"/>
    <row r="93615" s="1" customFormat="1"/>
    <row r="93616" s="1" customFormat="1"/>
    <row r="93617" s="1" customFormat="1"/>
    <row r="93618" s="1" customFormat="1"/>
    <row r="93619" s="1" customFormat="1"/>
    <row r="93620" s="1" customFormat="1"/>
    <row r="93621" s="1" customFormat="1"/>
    <row r="93622" s="1" customFormat="1"/>
    <row r="93623" s="1" customFormat="1"/>
    <row r="93624" s="1" customFormat="1"/>
    <row r="93625" s="1" customFormat="1"/>
    <row r="93626" s="1" customFormat="1"/>
    <row r="93627" s="1" customFormat="1"/>
    <row r="93628" s="1" customFormat="1"/>
    <row r="93629" s="1" customFormat="1"/>
    <row r="93630" s="1" customFormat="1"/>
    <row r="93631" s="1" customFormat="1"/>
    <row r="93632" s="1" customFormat="1"/>
    <row r="93633" s="1" customFormat="1"/>
    <row r="93634" s="1" customFormat="1"/>
    <row r="93635" s="1" customFormat="1"/>
    <row r="93636" s="1" customFormat="1"/>
    <row r="93637" s="1" customFormat="1"/>
    <row r="93638" s="1" customFormat="1"/>
    <row r="93639" s="1" customFormat="1"/>
    <row r="93640" s="1" customFormat="1"/>
    <row r="93641" s="1" customFormat="1"/>
    <row r="93642" s="1" customFormat="1"/>
    <row r="93643" s="1" customFormat="1"/>
    <row r="93644" s="1" customFormat="1"/>
    <row r="93645" s="1" customFormat="1"/>
    <row r="93646" s="1" customFormat="1"/>
    <row r="93647" s="1" customFormat="1"/>
    <row r="93648" s="1" customFormat="1"/>
    <row r="93649" s="1" customFormat="1"/>
    <row r="93650" s="1" customFormat="1"/>
    <row r="93651" s="1" customFormat="1"/>
    <row r="93652" s="1" customFormat="1"/>
    <row r="93653" s="1" customFormat="1"/>
    <row r="93654" s="1" customFormat="1"/>
    <row r="93655" s="1" customFormat="1"/>
    <row r="93656" s="1" customFormat="1"/>
    <row r="93657" s="1" customFormat="1"/>
    <row r="93658" s="1" customFormat="1"/>
    <row r="93659" s="1" customFormat="1"/>
    <row r="93660" s="1" customFormat="1"/>
    <row r="93661" s="1" customFormat="1"/>
    <row r="93662" s="1" customFormat="1"/>
    <row r="93663" s="1" customFormat="1"/>
    <row r="93664" s="1" customFormat="1"/>
    <row r="93665" s="1" customFormat="1"/>
    <row r="93666" s="1" customFormat="1"/>
    <row r="93667" s="1" customFormat="1"/>
    <row r="93668" s="1" customFormat="1"/>
    <row r="93669" s="1" customFormat="1"/>
    <row r="93670" s="1" customFormat="1"/>
    <row r="93671" s="1" customFormat="1"/>
    <row r="93672" s="1" customFormat="1"/>
    <row r="93673" s="1" customFormat="1"/>
    <row r="93674" s="1" customFormat="1"/>
    <row r="93675" s="1" customFormat="1"/>
    <row r="93676" s="1" customFormat="1"/>
    <row r="93677" s="1" customFormat="1"/>
    <row r="93678" s="1" customFormat="1"/>
    <row r="93679" s="1" customFormat="1"/>
    <row r="93680" s="1" customFormat="1"/>
    <row r="93681" s="1" customFormat="1"/>
    <row r="93682" s="1" customFormat="1"/>
    <row r="93683" s="1" customFormat="1"/>
    <row r="93684" s="1" customFormat="1"/>
    <row r="93685" s="1" customFormat="1"/>
    <row r="93686" s="1" customFormat="1"/>
    <row r="93687" s="1" customFormat="1"/>
    <row r="93688" s="1" customFormat="1"/>
    <row r="93689" s="1" customFormat="1"/>
    <row r="93690" s="1" customFormat="1"/>
    <row r="93691" s="1" customFormat="1"/>
    <row r="93692" s="1" customFormat="1"/>
    <row r="93693" s="1" customFormat="1"/>
    <row r="93694" s="1" customFormat="1"/>
    <row r="93695" s="1" customFormat="1"/>
    <row r="93696" s="1" customFormat="1"/>
    <row r="93697" s="1" customFormat="1"/>
    <row r="93698" s="1" customFormat="1"/>
    <row r="93699" s="1" customFormat="1"/>
    <row r="93700" s="1" customFormat="1"/>
    <row r="93701" s="1" customFormat="1"/>
    <row r="93702" s="1" customFormat="1"/>
    <row r="93703" s="1" customFormat="1"/>
    <row r="93704" s="1" customFormat="1"/>
    <row r="93705" s="1" customFormat="1"/>
    <row r="93706" s="1" customFormat="1"/>
    <row r="93707" s="1" customFormat="1"/>
    <row r="93708" s="1" customFormat="1"/>
    <row r="93709" s="1" customFormat="1"/>
    <row r="93710" s="1" customFormat="1"/>
    <row r="93711" s="1" customFormat="1"/>
    <row r="93712" s="1" customFormat="1"/>
    <row r="93713" s="1" customFormat="1"/>
    <row r="93714" s="1" customFormat="1"/>
    <row r="93715" s="1" customFormat="1"/>
    <row r="93716" s="1" customFormat="1"/>
    <row r="93717" s="1" customFormat="1"/>
    <row r="93718" s="1" customFormat="1"/>
    <row r="93719" s="1" customFormat="1"/>
    <row r="93720" s="1" customFormat="1"/>
    <row r="93721" s="1" customFormat="1"/>
    <row r="93722" s="1" customFormat="1"/>
    <row r="93723" s="1" customFormat="1"/>
    <row r="93724" s="1" customFormat="1"/>
    <row r="93725" s="1" customFormat="1"/>
    <row r="93726" s="1" customFormat="1"/>
    <row r="93727" s="1" customFormat="1"/>
    <row r="93728" s="1" customFormat="1"/>
    <row r="93729" s="1" customFormat="1"/>
    <row r="93730" s="1" customFormat="1"/>
    <row r="93731" s="1" customFormat="1"/>
    <row r="93732" s="1" customFormat="1"/>
    <row r="93733" s="1" customFormat="1"/>
    <row r="93734" s="1" customFormat="1"/>
    <row r="93735" s="1" customFormat="1"/>
    <row r="93736" s="1" customFormat="1"/>
    <row r="93737" s="1" customFormat="1"/>
    <row r="93738" s="1" customFormat="1"/>
    <row r="93739" s="1" customFormat="1"/>
    <row r="93740" s="1" customFormat="1"/>
    <row r="93741" s="1" customFormat="1"/>
    <row r="93742" s="1" customFormat="1"/>
    <row r="93743" s="1" customFormat="1"/>
    <row r="93744" s="1" customFormat="1"/>
    <row r="93745" s="1" customFormat="1"/>
    <row r="93746" s="1" customFormat="1"/>
    <row r="93747" s="1" customFormat="1"/>
    <row r="93748" s="1" customFormat="1"/>
    <row r="93749" s="1" customFormat="1"/>
    <row r="93750" s="1" customFormat="1"/>
    <row r="93751" s="1" customFormat="1"/>
    <row r="93752" s="1" customFormat="1"/>
    <row r="93753" s="1" customFormat="1"/>
    <row r="93754" s="1" customFormat="1"/>
    <row r="93755" s="1" customFormat="1"/>
    <row r="93756" s="1" customFormat="1"/>
    <row r="93757" s="1" customFormat="1"/>
    <row r="93758" s="1" customFormat="1"/>
    <row r="93759" s="1" customFormat="1"/>
    <row r="93760" s="1" customFormat="1"/>
    <row r="93761" s="1" customFormat="1"/>
    <row r="93762" s="1" customFormat="1"/>
    <row r="93763" s="1" customFormat="1"/>
    <row r="93764" s="1" customFormat="1"/>
    <row r="93765" s="1" customFormat="1"/>
    <row r="93766" s="1" customFormat="1"/>
    <row r="93767" s="1" customFormat="1"/>
    <row r="93768" s="1" customFormat="1"/>
    <row r="93769" s="1" customFormat="1"/>
    <row r="93770" s="1" customFormat="1"/>
    <row r="93771" s="1" customFormat="1"/>
    <row r="93772" s="1" customFormat="1"/>
    <row r="93773" s="1" customFormat="1"/>
    <row r="93774" s="1" customFormat="1"/>
    <row r="93775" s="1" customFormat="1"/>
    <row r="93776" s="1" customFormat="1"/>
    <row r="93777" s="1" customFormat="1"/>
    <row r="93778" s="1" customFormat="1"/>
    <row r="93779" s="1" customFormat="1"/>
    <row r="93780" s="1" customFormat="1"/>
    <row r="93781" s="1" customFormat="1"/>
    <row r="93782" s="1" customFormat="1"/>
    <row r="93783" s="1" customFormat="1"/>
    <row r="93784" s="1" customFormat="1"/>
    <row r="93785" s="1" customFormat="1"/>
    <row r="93786" s="1" customFormat="1"/>
    <row r="93787" s="1" customFormat="1"/>
    <row r="93788" s="1" customFormat="1"/>
    <row r="93789" s="1" customFormat="1"/>
    <row r="93790" s="1" customFormat="1"/>
    <row r="93791" s="1" customFormat="1"/>
    <row r="93792" s="1" customFormat="1"/>
    <row r="93793" s="1" customFormat="1"/>
    <row r="93794" s="1" customFormat="1"/>
    <row r="93795" s="1" customFormat="1"/>
    <row r="93796" s="1" customFormat="1"/>
    <row r="93797" s="1" customFormat="1"/>
    <row r="93798" s="1" customFormat="1"/>
    <row r="93799" s="1" customFormat="1"/>
    <row r="93800" s="1" customFormat="1"/>
    <row r="93801" s="1" customFormat="1"/>
    <row r="93802" s="1" customFormat="1"/>
    <row r="93803" s="1" customFormat="1"/>
    <row r="93804" s="1" customFormat="1"/>
    <row r="93805" s="1" customFormat="1"/>
    <row r="93806" s="1" customFormat="1"/>
    <row r="93807" s="1" customFormat="1"/>
    <row r="93808" s="1" customFormat="1"/>
    <row r="93809" s="1" customFormat="1"/>
    <row r="93810" s="1" customFormat="1"/>
    <row r="93811" s="1" customFormat="1"/>
    <row r="93812" s="1" customFormat="1"/>
    <row r="93813" s="1" customFormat="1"/>
    <row r="93814" s="1" customFormat="1"/>
    <row r="93815" s="1" customFormat="1"/>
    <row r="93816" s="1" customFormat="1"/>
    <row r="93817" s="1" customFormat="1"/>
    <row r="93818" s="1" customFormat="1"/>
    <row r="93819" s="1" customFormat="1"/>
    <row r="93820" s="1" customFormat="1"/>
    <row r="93821" s="1" customFormat="1"/>
    <row r="93822" s="1" customFormat="1"/>
    <row r="93823" s="1" customFormat="1"/>
    <row r="93824" s="1" customFormat="1"/>
    <row r="93825" s="1" customFormat="1"/>
    <row r="93826" s="1" customFormat="1"/>
    <row r="93827" s="1" customFormat="1"/>
    <row r="93828" s="1" customFormat="1"/>
    <row r="93829" s="1" customFormat="1"/>
    <row r="93830" s="1" customFormat="1"/>
    <row r="93831" s="1" customFormat="1"/>
    <row r="93832" s="1" customFormat="1"/>
    <row r="93833" s="1" customFormat="1"/>
    <row r="93834" s="1" customFormat="1"/>
    <row r="93835" s="1" customFormat="1"/>
    <row r="93836" s="1" customFormat="1"/>
    <row r="93837" s="1" customFormat="1"/>
    <row r="93838" s="1" customFormat="1"/>
    <row r="93839" s="1" customFormat="1"/>
    <row r="93840" s="1" customFormat="1"/>
    <row r="93841" s="1" customFormat="1"/>
    <row r="93842" s="1" customFormat="1"/>
    <row r="93843" s="1" customFormat="1"/>
    <row r="93844" s="1" customFormat="1"/>
    <row r="93845" s="1" customFormat="1"/>
    <row r="93846" s="1" customFormat="1"/>
    <row r="93847" s="1" customFormat="1"/>
    <row r="93848" s="1" customFormat="1"/>
    <row r="93849" s="1" customFormat="1"/>
    <row r="93850" s="1" customFormat="1"/>
    <row r="93851" s="1" customFormat="1"/>
    <row r="93852" s="1" customFormat="1"/>
    <row r="93853" s="1" customFormat="1"/>
    <row r="93854" s="1" customFormat="1"/>
    <row r="93855" s="1" customFormat="1"/>
    <row r="93856" s="1" customFormat="1"/>
    <row r="93857" s="1" customFormat="1"/>
    <row r="93858" s="1" customFormat="1"/>
    <row r="93859" s="1" customFormat="1"/>
    <row r="93860" s="1" customFormat="1"/>
    <row r="93861" s="1" customFormat="1"/>
    <row r="93862" s="1" customFormat="1"/>
    <row r="93863" s="1" customFormat="1"/>
    <row r="93864" s="1" customFormat="1"/>
    <row r="93865" s="1" customFormat="1"/>
    <row r="93866" s="1" customFormat="1"/>
    <row r="93867" s="1" customFormat="1"/>
    <row r="93868" s="1" customFormat="1"/>
    <row r="93869" s="1" customFormat="1"/>
    <row r="93870" s="1" customFormat="1"/>
    <row r="93871" s="1" customFormat="1"/>
    <row r="93872" s="1" customFormat="1"/>
    <row r="93873" s="1" customFormat="1"/>
    <row r="93874" s="1" customFormat="1"/>
    <row r="93875" s="1" customFormat="1"/>
    <row r="93876" s="1" customFormat="1"/>
    <row r="93877" s="1" customFormat="1"/>
    <row r="93878" s="1" customFormat="1"/>
    <row r="93879" s="1" customFormat="1"/>
    <row r="93880" s="1" customFormat="1"/>
    <row r="93881" s="1" customFormat="1"/>
    <row r="93882" s="1" customFormat="1"/>
    <row r="93883" s="1" customFormat="1"/>
    <row r="93884" s="1" customFormat="1"/>
    <row r="93885" s="1" customFormat="1"/>
    <row r="93886" s="1" customFormat="1"/>
    <row r="93887" s="1" customFormat="1"/>
    <row r="93888" s="1" customFormat="1"/>
    <row r="93889" s="1" customFormat="1"/>
    <row r="93890" s="1" customFormat="1"/>
    <row r="93891" s="1" customFormat="1"/>
    <row r="93892" s="1" customFormat="1"/>
    <row r="93893" s="1" customFormat="1"/>
    <row r="93894" s="1" customFormat="1"/>
    <row r="93895" s="1" customFormat="1"/>
    <row r="93896" s="1" customFormat="1"/>
    <row r="93897" s="1" customFormat="1"/>
    <row r="93898" s="1" customFormat="1"/>
    <row r="93899" s="1" customFormat="1"/>
    <row r="93900" s="1" customFormat="1"/>
    <row r="93901" s="1" customFormat="1"/>
    <row r="93902" s="1" customFormat="1"/>
    <row r="93903" s="1" customFormat="1"/>
    <row r="93904" s="1" customFormat="1"/>
    <row r="93905" s="1" customFormat="1"/>
    <row r="93906" s="1" customFormat="1"/>
    <row r="93907" s="1" customFormat="1"/>
    <row r="93908" s="1" customFormat="1"/>
    <row r="93909" s="1" customFormat="1"/>
    <row r="93910" s="1" customFormat="1"/>
    <row r="93911" s="1" customFormat="1"/>
    <row r="93912" s="1" customFormat="1"/>
    <row r="93913" s="1" customFormat="1"/>
    <row r="93914" s="1" customFormat="1"/>
    <row r="93915" s="1" customFormat="1"/>
    <row r="93916" s="1" customFormat="1"/>
    <row r="93917" s="1" customFormat="1"/>
    <row r="93918" s="1" customFormat="1"/>
    <row r="93919" s="1" customFormat="1"/>
    <row r="93920" s="1" customFormat="1"/>
    <row r="93921" s="1" customFormat="1"/>
    <row r="93922" s="1" customFormat="1"/>
    <row r="93923" s="1" customFormat="1"/>
    <row r="93924" s="1" customFormat="1"/>
    <row r="93925" s="1" customFormat="1"/>
    <row r="93926" s="1" customFormat="1"/>
    <row r="93927" s="1" customFormat="1"/>
    <row r="93928" s="1" customFormat="1"/>
    <row r="93929" s="1" customFormat="1"/>
    <row r="93930" s="1" customFormat="1"/>
    <row r="93931" s="1" customFormat="1"/>
    <row r="93932" s="1" customFormat="1"/>
    <row r="93933" s="1" customFormat="1"/>
    <row r="93934" s="1" customFormat="1"/>
    <row r="93935" s="1" customFormat="1"/>
    <row r="93936" s="1" customFormat="1"/>
    <row r="93937" s="1" customFormat="1"/>
    <row r="93938" s="1" customFormat="1"/>
    <row r="93939" s="1" customFormat="1"/>
    <row r="93940" s="1" customFormat="1"/>
    <row r="93941" s="1" customFormat="1"/>
    <row r="93942" s="1" customFormat="1"/>
    <row r="93943" s="1" customFormat="1"/>
    <row r="93944" s="1" customFormat="1"/>
    <row r="93945" s="1" customFormat="1"/>
    <row r="93946" s="1" customFormat="1"/>
    <row r="93947" s="1" customFormat="1"/>
    <row r="93948" s="1" customFormat="1"/>
    <row r="93949" s="1" customFormat="1"/>
    <row r="93950" s="1" customFormat="1"/>
    <row r="93951" s="1" customFormat="1"/>
    <row r="93952" s="1" customFormat="1"/>
    <row r="93953" s="1" customFormat="1"/>
    <row r="93954" s="1" customFormat="1"/>
    <row r="93955" s="1" customFormat="1"/>
    <row r="93956" s="1" customFormat="1"/>
    <row r="93957" s="1" customFormat="1"/>
    <row r="93958" s="1" customFormat="1"/>
    <row r="93959" s="1" customFormat="1"/>
    <row r="93960" s="1" customFormat="1"/>
    <row r="93961" s="1" customFormat="1"/>
    <row r="93962" s="1" customFormat="1"/>
    <row r="93963" s="1" customFormat="1"/>
    <row r="93964" s="1" customFormat="1"/>
    <row r="93965" s="1" customFormat="1"/>
    <row r="93966" s="1" customFormat="1"/>
    <row r="93967" s="1" customFormat="1"/>
    <row r="93968" s="1" customFormat="1"/>
    <row r="93969" s="1" customFormat="1"/>
    <row r="93970" s="1" customFormat="1"/>
    <row r="93971" s="1" customFormat="1"/>
    <row r="93972" s="1" customFormat="1"/>
    <row r="93973" s="1" customFormat="1"/>
    <row r="93974" s="1" customFormat="1"/>
    <row r="93975" s="1" customFormat="1"/>
    <row r="93976" s="1" customFormat="1"/>
    <row r="93977" s="1" customFormat="1"/>
    <row r="93978" s="1" customFormat="1"/>
    <row r="93979" s="1" customFormat="1"/>
    <row r="93980" s="1" customFormat="1"/>
    <row r="93981" s="1" customFormat="1"/>
    <row r="93982" s="1" customFormat="1"/>
    <row r="93983" s="1" customFormat="1"/>
    <row r="93984" s="1" customFormat="1"/>
    <row r="93985" s="1" customFormat="1"/>
    <row r="93986" s="1" customFormat="1"/>
    <row r="93987" s="1" customFormat="1"/>
    <row r="93988" s="1" customFormat="1"/>
    <row r="93989" s="1" customFormat="1"/>
    <row r="93990" s="1" customFormat="1"/>
    <row r="93991" s="1" customFormat="1"/>
    <row r="93992" s="1" customFormat="1"/>
    <row r="93993" s="1" customFormat="1"/>
    <row r="93994" s="1" customFormat="1"/>
    <row r="93995" s="1" customFormat="1"/>
    <row r="93996" s="1" customFormat="1"/>
    <row r="93997" s="1" customFormat="1"/>
    <row r="93998" s="1" customFormat="1"/>
    <row r="93999" s="1" customFormat="1"/>
    <row r="94000" s="1" customFormat="1"/>
    <row r="94001" s="1" customFormat="1"/>
    <row r="94002" s="1" customFormat="1"/>
    <row r="94003" s="1" customFormat="1"/>
    <row r="94004" s="1" customFormat="1"/>
    <row r="94005" s="1" customFormat="1"/>
    <row r="94006" s="1" customFormat="1"/>
    <row r="94007" s="1" customFormat="1"/>
    <row r="94008" s="1" customFormat="1"/>
    <row r="94009" s="1" customFormat="1"/>
    <row r="94010" s="1" customFormat="1"/>
    <row r="94011" s="1" customFormat="1"/>
    <row r="94012" s="1" customFormat="1"/>
    <row r="94013" s="1" customFormat="1"/>
    <row r="94014" s="1" customFormat="1"/>
    <row r="94015" s="1" customFormat="1"/>
    <row r="94016" s="1" customFormat="1"/>
    <row r="94017" s="1" customFormat="1"/>
    <row r="94018" s="1" customFormat="1"/>
    <row r="94019" s="1" customFormat="1"/>
    <row r="94020" s="1" customFormat="1"/>
    <row r="94021" s="1" customFormat="1"/>
    <row r="94022" s="1" customFormat="1"/>
    <row r="94023" s="1" customFormat="1"/>
    <row r="94024" s="1" customFormat="1"/>
    <row r="94025" s="1" customFormat="1"/>
    <row r="94026" s="1" customFormat="1"/>
    <row r="94027" s="1" customFormat="1"/>
    <row r="94028" s="1" customFormat="1"/>
    <row r="94029" s="1" customFormat="1"/>
    <row r="94030" s="1" customFormat="1"/>
    <row r="94031" s="1" customFormat="1"/>
    <row r="94032" s="1" customFormat="1"/>
    <row r="94033" s="1" customFormat="1"/>
    <row r="94034" s="1" customFormat="1"/>
    <row r="94035" s="1" customFormat="1"/>
    <row r="94036" s="1" customFormat="1"/>
    <row r="94037" s="1" customFormat="1"/>
    <row r="94038" s="1" customFormat="1"/>
    <row r="94039" s="1" customFormat="1"/>
    <row r="94040" s="1" customFormat="1"/>
    <row r="94041" s="1" customFormat="1"/>
    <row r="94042" s="1" customFormat="1"/>
    <row r="94043" s="1" customFormat="1"/>
    <row r="94044" s="1" customFormat="1"/>
    <row r="94045" s="1" customFormat="1"/>
    <row r="94046" s="1" customFormat="1"/>
    <row r="94047" s="1" customFormat="1"/>
    <row r="94048" s="1" customFormat="1"/>
    <row r="94049" s="1" customFormat="1"/>
    <row r="94050" s="1" customFormat="1"/>
    <row r="94051" s="1" customFormat="1"/>
    <row r="94052" s="1" customFormat="1"/>
    <row r="94053" s="1" customFormat="1"/>
    <row r="94054" s="1" customFormat="1"/>
    <row r="94055" s="1" customFormat="1"/>
    <row r="94056" s="1" customFormat="1"/>
    <row r="94057" s="1" customFormat="1"/>
    <row r="94058" s="1" customFormat="1"/>
    <row r="94059" s="1" customFormat="1"/>
    <row r="94060" s="1" customFormat="1"/>
    <row r="94061" s="1" customFormat="1"/>
    <row r="94062" s="1" customFormat="1"/>
    <row r="94063" s="1" customFormat="1"/>
    <row r="94064" s="1" customFormat="1"/>
    <row r="94065" s="1" customFormat="1"/>
    <row r="94066" s="1" customFormat="1"/>
    <row r="94067" s="1" customFormat="1"/>
    <row r="94068" s="1" customFormat="1"/>
    <row r="94069" s="1" customFormat="1"/>
    <row r="94070" s="1" customFormat="1"/>
    <row r="94071" s="1" customFormat="1"/>
    <row r="94072" s="1" customFormat="1"/>
    <row r="94073" s="1" customFormat="1"/>
    <row r="94074" s="1" customFormat="1"/>
    <row r="94075" s="1" customFormat="1"/>
    <row r="94076" s="1" customFormat="1"/>
    <row r="94077" s="1" customFormat="1"/>
    <row r="94078" s="1" customFormat="1"/>
    <row r="94079" s="1" customFormat="1"/>
    <row r="94080" s="1" customFormat="1"/>
    <row r="94081" s="1" customFormat="1"/>
    <row r="94082" s="1" customFormat="1"/>
    <row r="94083" s="1" customFormat="1"/>
    <row r="94084" s="1" customFormat="1"/>
    <row r="94085" s="1" customFormat="1"/>
    <row r="94086" s="1" customFormat="1"/>
    <row r="94087" s="1" customFormat="1"/>
    <row r="94088" s="1" customFormat="1"/>
    <row r="94089" s="1" customFormat="1"/>
    <row r="94090" s="1" customFormat="1"/>
    <row r="94091" s="1" customFormat="1"/>
    <row r="94092" s="1" customFormat="1"/>
    <row r="94093" s="1" customFormat="1"/>
    <row r="94094" s="1" customFormat="1"/>
    <row r="94095" s="1" customFormat="1"/>
    <row r="94096" s="1" customFormat="1"/>
    <row r="94097" s="1" customFormat="1"/>
    <row r="94098" s="1" customFormat="1"/>
    <row r="94099" s="1" customFormat="1"/>
    <row r="94100" s="1" customFormat="1"/>
    <row r="94101" s="1" customFormat="1"/>
    <row r="94102" s="1" customFormat="1"/>
    <row r="94103" s="1" customFormat="1"/>
    <row r="94104" s="1" customFormat="1"/>
    <row r="94105" s="1" customFormat="1"/>
    <row r="94106" s="1" customFormat="1"/>
    <row r="94107" s="1" customFormat="1"/>
    <row r="94108" s="1" customFormat="1"/>
    <row r="94109" s="1" customFormat="1"/>
    <row r="94110" s="1" customFormat="1"/>
    <row r="94111" s="1" customFormat="1"/>
    <row r="94112" s="1" customFormat="1"/>
    <row r="94113" s="1" customFormat="1"/>
    <row r="94114" s="1" customFormat="1"/>
    <row r="94115" s="1" customFormat="1"/>
    <row r="94116" s="1" customFormat="1"/>
    <row r="94117" s="1" customFormat="1"/>
    <row r="94118" s="1" customFormat="1"/>
    <row r="94119" s="1" customFormat="1"/>
    <row r="94120" s="1" customFormat="1"/>
    <row r="94121" s="1" customFormat="1"/>
    <row r="94122" s="1" customFormat="1"/>
    <row r="94123" s="1" customFormat="1"/>
    <row r="94124" s="1" customFormat="1"/>
    <row r="94125" s="1" customFormat="1"/>
    <row r="94126" s="1" customFormat="1"/>
    <row r="94127" s="1" customFormat="1"/>
    <row r="94128" s="1" customFormat="1"/>
    <row r="94129" s="1" customFormat="1"/>
    <row r="94130" s="1" customFormat="1"/>
    <row r="94131" s="1" customFormat="1"/>
    <row r="94132" s="1" customFormat="1"/>
    <row r="94133" s="1" customFormat="1"/>
    <row r="94134" s="1" customFormat="1"/>
    <row r="94135" s="1" customFormat="1"/>
    <row r="94136" s="1" customFormat="1"/>
    <row r="94137" s="1" customFormat="1"/>
    <row r="94138" s="1" customFormat="1"/>
    <row r="94139" s="1" customFormat="1"/>
    <row r="94140" s="1" customFormat="1"/>
    <row r="94141" s="1" customFormat="1"/>
    <row r="94142" s="1" customFormat="1"/>
    <row r="94143" s="1" customFormat="1"/>
    <row r="94144" s="1" customFormat="1"/>
    <row r="94145" s="1" customFormat="1"/>
    <row r="94146" s="1" customFormat="1"/>
    <row r="94147" s="1" customFormat="1"/>
    <row r="94148" s="1" customFormat="1"/>
    <row r="94149" s="1" customFormat="1"/>
    <row r="94150" s="1" customFormat="1"/>
    <row r="94151" s="1" customFormat="1"/>
    <row r="94152" s="1" customFormat="1"/>
    <row r="94153" s="1" customFormat="1"/>
    <row r="94154" s="1" customFormat="1"/>
    <row r="94155" s="1" customFormat="1"/>
    <row r="94156" s="1" customFormat="1"/>
    <row r="94157" s="1" customFormat="1"/>
    <row r="94158" s="1" customFormat="1"/>
    <row r="94159" s="1" customFormat="1"/>
    <row r="94160" s="1" customFormat="1"/>
    <row r="94161" s="1" customFormat="1"/>
    <row r="94162" s="1" customFormat="1"/>
    <row r="94163" s="1" customFormat="1"/>
    <row r="94164" s="1" customFormat="1"/>
    <row r="94165" s="1" customFormat="1"/>
    <row r="94166" s="1" customFormat="1"/>
    <row r="94167" s="1" customFormat="1"/>
    <row r="94168" s="1" customFormat="1"/>
    <row r="94169" s="1" customFormat="1"/>
    <row r="94170" s="1" customFormat="1"/>
    <row r="94171" s="1" customFormat="1"/>
    <row r="94172" s="1" customFormat="1"/>
    <row r="94173" s="1" customFormat="1"/>
    <row r="94174" s="1" customFormat="1"/>
    <row r="94175" s="1" customFormat="1"/>
    <row r="94176" s="1" customFormat="1"/>
    <row r="94177" s="1" customFormat="1"/>
    <row r="94178" s="1" customFormat="1"/>
    <row r="94179" s="1" customFormat="1"/>
    <row r="94180" s="1" customFormat="1"/>
    <row r="94181" s="1" customFormat="1"/>
    <row r="94182" s="1" customFormat="1"/>
    <row r="94183" s="1" customFormat="1"/>
    <row r="94184" s="1" customFormat="1"/>
    <row r="94185" s="1" customFormat="1"/>
    <row r="94186" s="1" customFormat="1"/>
    <row r="94187" s="1" customFormat="1"/>
    <row r="94188" s="1" customFormat="1"/>
    <row r="94189" s="1" customFormat="1"/>
    <row r="94190" s="1" customFormat="1"/>
    <row r="94191" s="1" customFormat="1"/>
    <row r="94192" s="1" customFormat="1"/>
    <row r="94193" s="1" customFormat="1"/>
    <row r="94194" s="1" customFormat="1"/>
    <row r="94195" s="1" customFormat="1"/>
    <row r="94196" s="1" customFormat="1"/>
    <row r="94197" s="1" customFormat="1"/>
    <row r="94198" s="1" customFormat="1"/>
    <row r="94199" s="1" customFormat="1"/>
    <row r="94200" s="1" customFormat="1"/>
    <row r="94201" s="1" customFormat="1"/>
    <row r="94202" s="1" customFormat="1"/>
    <row r="94203" s="1" customFormat="1"/>
    <row r="94204" s="1" customFormat="1"/>
    <row r="94205" s="1" customFormat="1"/>
    <row r="94206" s="1" customFormat="1"/>
    <row r="94207" s="1" customFormat="1"/>
    <row r="94208" s="1" customFormat="1"/>
    <row r="94209" s="1" customFormat="1"/>
    <row r="94210" s="1" customFormat="1"/>
    <row r="94211" s="1" customFormat="1"/>
    <row r="94212" s="1" customFormat="1"/>
    <row r="94213" s="1" customFormat="1"/>
    <row r="94214" s="1" customFormat="1"/>
    <row r="94215" s="1" customFormat="1"/>
    <row r="94216" s="1" customFormat="1"/>
    <row r="94217" s="1" customFormat="1"/>
    <row r="94218" s="1" customFormat="1"/>
    <row r="94219" s="1" customFormat="1"/>
    <row r="94220" s="1" customFormat="1"/>
    <row r="94221" s="1" customFormat="1"/>
    <row r="94222" s="1" customFormat="1"/>
    <row r="94223" s="1" customFormat="1"/>
    <row r="94224" s="1" customFormat="1"/>
    <row r="94225" s="1" customFormat="1"/>
    <row r="94226" s="1" customFormat="1"/>
    <row r="94227" s="1" customFormat="1"/>
    <row r="94228" s="1" customFormat="1"/>
    <row r="94229" s="1" customFormat="1"/>
    <row r="94230" s="1" customFormat="1"/>
    <row r="94231" s="1" customFormat="1"/>
    <row r="94232" s="1" customFormat="1"/>
    <row r="94233" s="1" customFormat="1"/>
    <row r="94234" s="1" customFormat="1"/>
    <row r="94235" s="1" customFormat="1"/>
    <row r="94236" s="1" customFormat="1"/>
    <row r="94237" s="1" customFormat="1"/>
    <row r="94238" s="1" customFormat="1"/>
    <row r="94239" s="1" customFormat="1"/>
    <row r="94240" s="1" customFormat="1"/>
    <row r="94241" s="1" customFormat="1"/>
    <row r="94242" s="1" customFormat="1"/>
    <row r="94243" s="1" customFormat="1"/>
    <row r="94244" s="1" customFormat="1"/>
    <row r="94245" s="1" customFormat="1"/>
    <row r="94246" s="1" customFormat="1"/>
    <row r="94247" s="1" customFormat="1"/>
    <row r="94248" s="1" customFormat="1"/>
    <row r="94249" s="1" customFormat="1"/>
    <row r="94250" s="1" customFormat="1"/>
    <row r="94251" s="1" customFormat="1"/>
    <row r="94252" s="1" customFormat="1"/>
    <row r="94253" s="1" customFormat="1"/>
    <row r="94254" s="1" customFormat="1"/>
    <row r="94255" s="1" customFormat="1"/>
    <row r="94256" s="1" customFormat="1"/>
    <row r="94257" s="1" customFormat="1"/>
    <row r="94258" s="1" customFormat="1"/>
    <row r="94259" s="1" customFormat="1"/>
    <row r="94260" s="1" customFormat="1"/>
    <row r="94261" s="1" customFormat="1"/>
    <row r="94262" s="1" customFormat="1"/>
    <row r="94263" s="1" customFormat="1"/>
    <row r="94264" s="1" customFormat="1"/>
    <row r="94265" s="1" customFormat="1"/>
    <row r="94266" s="1" customFormat="1"/>
    <row r="94267" s="1" customFormat="1"/>
    <row r="94268" s="1" customFormat="1"/>
    <row r="94269" s="1" customFormat="1"/>
    <row r="94270" s="1" customFormat="1"/>
    <row r="94271" s="1" customFormat="1"/>
    <row r="94272" s="1" customFormat="1"/>
    <row r="94273" s="1" customFormat="1"/>
    <row r="94274" s="1" customFormat="1"/>
    <row r="94275" s="1" customFormat="1"/>
    <row r="94276" s="1" customFormat="1"/>
    <row r="94277" s="1" customFormat="1"/>
    <row r="94278" s="1" customFormat="1"/>
    <row r="94279" s="1" customFormat="1"/>
    <row r="94280" s="1" customFormat="1"/>
    <row r="94281" s="1" customFormat="1"/>
    <row r="94282" s="1" customFormat="1"/>
    <row r="94283" s="1" customFormat="1"/>
    <row r="94284" s="1" customFormat="1"/>
    <row r="94285" s="1" customFormat="1"/>
    <row r="94286" s="1" customFormat="1"/>
    <row r="94287" s="1" customFormat="1"/>
    <row r="94288" s="1" customFormat="1"/>
    <row r="94289" s="1" customFormat="1"/>
    <row r="94290" s="1" customFormat="1"/>
    <row r="94291" s="1" customFormat="1"/>
    <row r="94292" s="1" customFormat="1"/>
    <row r="94293" s="1" customFormat="1"/>
    <row r="94294" s="1" customFormat="1"/>
    <row r="94295" s="1" customFormat="1"/>
    <row r="94296" s="1" customFormat="1"/>
    <row r="94297" s="1" customFormat="1"/>
    <row r="94298" s="1" customFormat="1"/>
    <row r="94299" s="1" customFormat="1"/>
    <row r="94300" s="1" customFormat="1"/>
    <row r="94301" s="1" customFormat="1"/>
    <row r="94302" s="1" customFormat="1"/>
    <row r="94303" s="1" customFormat="1"/>
    <row r="94304" s="1" customFormat="1"/>
    <row r="94305" s="1" customFormat="1"/>
    <row r="94306" s="1" customFormat="1"/>
    <row r="94307" s="1" customFormat="1"/>
    <row r="94308" s="1" customFormat="1"/>
    <row r="94309" s="1" customFormat="1"/>
    <row r="94310" s="1" customFormat="1"/>
    <row r="94311" s="1" customFormat="1"/>
    <row r="94312" s="1" customFormat="1"/>
    <row r="94313" s="1" customFormat="1"/>
    <row r="94314" s="1" customFormat="1"/>
    <row r="94315" s="1" customFormat="1"/>
    <row r="94316" s="1" customFormat="1"/>
    <row r="94317" s="1" customFormat="1"/>
    <row r="94318" s="1" customFormat="1"/>
    <row r="94319" s="1" customFormat="1"/>
    <row r="94320" s="1" customFormat="1"/>
    <row r="94321" s="1" customFormat="1"/>
    <row r="94322" s="1" customFormat="1"/>
    <row r="94323" s="1" customFormat="1"/>
    <row r="94324" s="1" customFormat="1"/>
    <row r="94325" s="1" customFormat="1"/>
    <row r="94326" s="1" customFormat="1"/>
    <row r="94327" s="1" customFormat="1"/>
    <row r="94328" s="1" customFormat="1"/>
    <row r="94329" s="1" customFormat="1"/>
    <row r="94330" s="1" customFormat="1"/>
    <row r="94331" s="1" customFormat="1"/>
    <row r="94332" s="1" customFormat="1"/>
    <row r="94333" s="1" customFormat="1"/>
    <row r="94334" s="1" customFormat="1"/>
    <row r="94335" s="1" customFormat="1"/>
    <row r="94336" s="1" customFormat="1"/>
    <row r="94337" s="1" customFormat="1"/>
    <row r="94338" s="1" customFormat="1"/>
    <row r="94339" s="1" customFormat="1"/>
    <row r="94340" s="1" customFormat="1"/>
    <row r="94341" s="1" customFormat="1"/>
    <row r="94342" s="1" customFormat="1"/>
    <row r="94343" s="1" customFormat="1"/>
    <row r="94344" s="1" customFormat="1"/>
    <row r="94345" s="1" customFormat="1"/>
    <row r="94346" s="1" customFormat="1"/>
    <row r="94347" s="1" customFormat="1"/>
    <row r="94348" s="1" customFormat="1"/>
    <row r="94349" s="1" customFormat="1"/>
    <row r="94350" s="1" customFormat="1"/>
    <row r="94351" s="1" customFormat="1"/>
    <row r="94352" s="1" customFormat="1"/>
    <row r="94353" s="1" customFormat="1"/>
    <row r="94354" s="1" customFormat="1"/>
    <row r="94355" s="1" customFormat="1"/>
    <row r="94356" s="1" customFormat="1"/>
    <row r="94357" s="1" customFormat="1"/>
    <row r="94358" s="1" customFormat="1"/>
    <row r="94359" s="1" customFormat="1"/>
    <row r="94360" s="1" customFormat="1"/>
    <row r="94361" s="1" customFormat="1"/>
    <row r="94362" s="1" customFormat="1"/>
    <row r="94363" s="1" customFormat="1"/>
    <row r="94364" s="1" customFormat="1"/>
    <row r="94365" s="1" customFormat="1"/>
    <row r="94366" s="1" customFormat="1"/>
    <row r="94367" s="1" customFormat="1"/>
    <row r="94368" s="1" customFormat="1"/>
    <row r="94369" s="1" customFormat="1"/>
    <row r="94370" s="1" customFormat="1"/>
    <row r="94371" s="1" customFormat="1"/>
    <row r="94372" s="1" customFormat="1"/>
    <row r="94373" s="1" customFormat="1"/>
    <row r="94374" s="1" customFormat="1"/>
    <row r="94375" s="1" customFormat="1"/>
    <row r="94376" s="1" customFormat="1"/>
    <row r="94377" s="1" customFormat="1"/>
    <row r="94378" s="1" customFormat="1"/>
    <row r="94379" s="1" customFormat="1"/>
    <row r="94380" s="1" customFormat="1"/>
    <row r="94381" s="1" customFormat="1"/>
    <row r="94382" s="1" customFormat="1"/>
    <row r="94383" s="1" customFormat="1"/>
    <row r="94384" s="1" customFormat="1"/>
    <row r="94385" s="1" customFormat="1"/>
    <row r="94386" s="1" customFormat="1"/>
    <row r="94387" s="1" customFormat="1"/>
    <row r="94388" s="1" customFormat="1"/>
    <row r="94389" s="1" customFormat="1"/>
    <row r="94390" s="1" customFormat="1"/>
    <row r="94391" s="1" customFormat="1"/>
    <row r="94392" s="1" customFormat="1"/>
    <row r="94393" s="1" customFormat="1"/>
    <row r="94394" s="1" customFormat="1"/>
    <row r="94395" s="1" customFormat="1"/>
    <row r="94396" s="1" customFormat="1"/>
    <row r="94397" s="1" customFormat="1"/>
    <row r="94398" s="1" customFormat="1"/>
    <row r="94399" s="1" customFormat="1"/>
    <row r="94400" s="1" customFormat="1"/>
    <row r="94401" s="1" customFormat="1"/>
    <row r="94402" s="1" customFormat="1"/>
    <row r="94403" s="1" customFormat="1"/>
    <row r="94404" s="1" customFormat="1"/>
    <row r="94405" s="1" customFormat="1"/>
    <row r="94406" s="1" customFormat="1"/>
    <row r="94407" s="1" customFormat="1"/>
    <row r="94408" s="1" customFormat="1"/>
    <row r="94409" s="1" customFormat="1"/>
    <row r="94410" s="1" customFormat="1"/>
    <row r="94411" s="1" customFormat="1"/>
    <row r="94412" s="1" customFormat="1"/>
    <row r="94413" s="1" customFormat="1"/>
    <row r="94414" s="1" customFormat="1"/>
    <row r="94415" s="1" customFormat="1"/>
    <row r="94416" s="1" customFormat="1"/>
    <row r="94417" s="1" customFormat="1"/>
    <row r="94418" s="1" customFormat="1"/>
    <row r="94419" s="1" customFormat="1"/>
    <row r="94420" s="1" customFormat="1"/>
    <row r="94421" s="1" customFormat="1"/>
    <row r="94422" s="1" customFormat="1"/>
    <row r="94423" s="1" customFormat="1"/>
    <row r="94424" s="1" customFormat="1"/>
    <row r="94425" s="1" customFormat="1"/>
    <row r="94426" s="1" customFormat="1"/>
    <row r="94427" s="1" customFormat="1"/>
    <row r="94428" s="1" customFormat="1"/>
    <row r="94429" s="1" customFormat="1"/>
    <row r="94430" s="1" customFormat="1"/>
    <row r="94431" s="1" customFormat="1"/>
    <row r="94432" s="1" customFormat="1"/>
    <row r="94433" s="1" customFormat="1"/>
    <row r="94434" s="1" customFormat="1"/>
    <row r="94435" s="1" customFormat="1"/>
    <row r="94436" s="1" customFormat="1"/>
    <row r="94437" s="1" customFormat="1"/>
    <row r="94438" s="1" customFormat="1"/>
    <row r="94439" s="1" customFormat="1"/>
    <row r="94440" s="1" customFormat="1"/>
    <row r="94441" s="1" customFormat="1"/>
    <row r="94442" s="1" customFormat="1"/>
    <row r="94443" s="1" customFormat="1"/>
    <row r="94444" s="1" customFormat="1"/>
    <row r="94445" s="1" customFormat="1"/>
    <row r="94446" s="1" customFormat="1"/>
    <row r="94447" s="1" customFormat="1"/>
    <row r="94448" s="1" customFormat="1"/>
    <row r="94449" s="1" customFormat="1"/>
    <row r="94450" s="1" customFormat="1"/>
    <row r="94451" s="1" customFormat="1"/>
    <row r="94452" s="1" customFormat="1"/>
    <row r="94453" s="1" customFormat="1"/>
    <row r="94454" s="1" customFormat="1"/>
    <row r="94455" s="1" customFormat="1"/>
    <row r="94456" s="1" customFormat="1"/>
    <row r="94457" s="1" customFormat="1"/>
    <row r="94458" s="1" customFormat="1"/>
    <row r="94459" s="1" customFormat="1"/>
    <row r="94460" s="1" customFormat="1"/>
    <row r="94461" s="1" customFormat="1"/>
    <row r="94462" s="1" customFormat="1"/>
    <row r="94463" s="1" customFormat="1"/>
    <row r="94464" s="1" customFormat="1"/>
    <row r="94465" s="1" customFormat="1"/>
    <row r="94466" s="1" customFormat="1"/>
    <row r="94467" s="1" customFormat="1"/>
    <row r="94468" s="1" customFormat="1"/>
    <row r="94469" s="1" customFormat="1"/>
    <row r="94470" s="1" customFormat="1"/>
    <row r="94471" s="1" customFormat="1"/>
    <row r="94472" s="1" customFormat="1"/>
    <row r="94473" s="1" customFormat="1"/>
    <row r="94474" s="1" customFormat="1"/>
    <row r="94475" s="1" customFormat="1"/>
    <row r="94476" s="1" customFormat="1"/>
    <row r="94477" s="1" customFormat="1"/>
    <row r="94478" s="1" customFormat="1"/>
    <row r="94479" s="1" customFormat="1"/>
    <row r="94480" s="1" customFormat="1"/>
    <row r="94481" s="1" customFormat="1"/>
    <row r="94482" s="1" customFormat="1"/>
    <row r="94483" s="1" customFormat="1"/>
    <row r="94484" s="1" customFormat="1"/>
    <row r="94485" s="1" customFormat="1"/>
    <row r="94486" s="1" customFormat="1"/>
    <row r="94487" s="1" customFormat="1"/>
    <row r="94488" s="1" customFormat="1"/>
    <row r="94489" s="1" customFormat="1"/>
    <row r="94490" s="1" customFormat="1"/>
    <row r="94491" s="1" customFormat="1"/>
    <row r="94492" s="1" customFormat="1"/>
    <row r="94493" s="1" customFormat="1"/>
    <row r="94494" s="1" customFormat="1"/>
    <row r="94495" s="1" customFormat="1"/>
    <row r="94496" s="1" customFormat="1"/>
    <row r="94497" s="1" customFormat="1"/>
    <row r="94498" s="1" customFormat="1"/>
    <row r="94499" s="1" customFormat="1"/>
    <row r="94500" s="1" customFormat="1"/>
    <row r="94501" s="1" customFormat="1"/>
    <row r="94502" s="1" customFormat="1"/>
    <row r="94503" s="1" customFormat="1"/>
    <row r="94504" s="1" customFormat="1"/>
    <row r="94505" s="1" customFormat="1"/>
    <row r="94506" s="1" customFormat="1"/>
    <row r="94507" s="1" customFormat="1"/>
    <row r="94508" s="1" customFormat="1"/>
    <row r="94509" s="1" customFormat="1"/>
    <row r="94510" s="1" customFormat="1"/>
    <row r="94511" s="1" customFormat="1"/>
    <row r="94512" s="1" customFormat="1"/>
    <row r="94513" s="1" customFormat="1"/>
    <row r="94514" s="1" customFormat="1"/>
    <row r="94515" s="1" customFormat="1"/>
    <row r="94516" s="1" customFormat="1"/>
    <row r="94517" s="1" customFormat="1"/>
    <row r="94518" s="1" customFormat="1"/>
    <row r="94519" s="1" customFormat="1"/>
    <row r="94520" s="1" customFormat="1"/>
    <row r="94521" s="1" customFormat="1"/>
    <row r="94522" s="1" customFormat="1"/>
    <row r="94523" s="1" customFormat="1"/>
    <row r="94524" s="1" customFormat="1"/>
    <row r="94525" s="1" customFormat="1"/>
    <row r="94526" s="1" customFormat="1"/>
    <row r="94527" s="1" customFormat="1"/>
    <row r="94528" s="1" customFormat="1"/>
    <row r="94529" s="1" customFormat="1"/>
    <row r="94530" s="1" customFormat="1"/>
    <row r="94531" s="1" customFormat="1"/>
    <row r="94532" s="1" customFormat="1"/>
    <row r="94533" s="1" customFormat="1"/>
    <row r="94534" s="1" customFormat="1"/>
    <row r="94535" s="1" customFormat="1"/>
    <row r="94536" s="1" customFormat="1"/>
    <row r="94537" s="1" customFormat="1"/>
    <row r="94538" s="1" customFormat="1"/>
    <row r="94539" s="1" customFormat="1"/>
    <row r="94540" s="1" customFormat="1"/>
    <row r="94541" s="1" customFormat="1"/>
    <row r="94542" s="1" customFormat="1"/>
    <row r="94543" s="1" customFormat="1"/>
    <row r="94544" s="1" customFormat="1"/>
    <row r="94545" s="1" customFormat="1"/>
    <row r="94546" s="1" customFormat="1"/>
    <row r="94547" s="1" customFormat="1"/>
    <row r="94548" s="1" customFormat="1"/>
    <row r="94549" s="1" customFormat="1"/>
    <row r="94550" s="1" customFormat="1"/>
    <row r="94551" s="1" customFormat="1"/>
    <row r="94552" s="1" customFormat="1"/>
    <row r="94553" s="1" customFormat="1"/>
    <row r="94554" s="1" customFormat="1"/>
    <row r="94555" s="1" customFormat="1"/>
    <row r="94556" s="1" customFormat="1"/>
    <row r="94557" s="1" customFormat="1"/>
    <row r="94558" s="1" customFormat="1"/>
    <row r="94559" s="1" customFormat="1"/>
    <row r="94560" s="1" customFormat="1"/>
    <row r="94561" s="1" customFormat="1"/>
    <row r="94562" s="1" customFormat="1"/>
    <row r="94563" s="1" customFormat="1"/>
    <row r="94564" s="1" customFormat="1"/>
    <row r="94565" s="1" customFormat="1"/>
    <row r="94566" s="1" customFormat="1"/>
    <row r="94567" s="1" customFormat="1"/>
    <row r="94568" s="1" customFormat="1"/>
    <row r="94569" s="1" customFormat="1"/>
    <row r="94570" s="1" customFormat="1"/>
    <row r="94571" s="1" customFormat="1"/>
    <row r="94572" s="1" customFormat="1"/>
    <row r="94573" s="1" customFormat="1"/>
    <row r="94574" s="1" customFormat="1"/>
    <row r="94575" s="1" customFormat="1"/>
    <row r="94576" s="1" customFormat="1"/>
    <row r="94577" s="1" customFormat="1"/>
    <row r="94578" s="1" customFormat="1"/>
    <row r="94579" s="1" customFormat="1"/>
    <row r="94580" s="1" customFormat="1"/>
    <row r="94581" s="1" customFormat="1"/>
    <row r="94582" s="1" customFormat="1"/>
    <row r="94583" s="1" customFormat="1"/>
    <row r="94584" s="1" customFormat="1"/>
    <row r="94585" s="1" customFormat="1"/>
    <row r="94586" s="1" customFormat="1"/>
    <row r="94587" s="1" customFormat="1"/>
    <row r="94588" s="1" customFormat="1"/>
    <row r="94589" s="1" customFormat="1"/>
    <row r="94590" s="1" customFormat="1"/>
    <row r="94591" s="1" customFormat="1"/>
    <row r="94592" s="1" customFormat="1"/>
    <row r="94593" s="1" customFormat="1"/>
    <row r="94594" s="1" customFormat="1"/>
    <row r="94595" s="1" customFormat="1"/>
    <row r="94596" s="1" customFormat="1"/>
    <row r="94597" s="1" customFormat="1"/>
    <row r="94598" s="1" customFormat="1"/>
    <row r="94599" s="1" customFormat="1"/>
    <row r="94600" s="1" customFormat="1"/>
    <row r="94601" s="1" customFormat="1"/>
    <row r="94602" s="1" customFormat="1"/>
    <row r="94603" s="1" customFormat="1"/>
    <row r="94604" s="1" customFormat="1"/>
    <row r="94605" s="1" customFormat="1"/>
    <row r="94606" s="1" customFormat="1"/>
    <row r="94607" s="1" customFormat="1"/>
    <row r="94608" s="1" customFormat="1"/>
    <row r="94609" s="1" customFormat="1"/>
    <row r="94610" s="1" customFormat="1"/>
    <row r="94611" s="1" customFormat="1"/>
    <row r="94612" s="1" customFormat="1"/>
    <row r="94613" s="1" customFormat="1"/>
    <row r="94614" s="1" customFormat="1"/>
    <row r="94615" s="1" customFormat="1"/>
    <row r="94616" s="1" customFormat="1"/>
    <row r="94617" s="1" customFormat="1"/>
    <row r="94618" s="1" customFormat="1"/>
    <row r="94619" s="1" customFormat="1"/>
    <row r="94620" s="1" customFormat="1"/>
    <row r="94621" s="1" customFormat="1"/>
    <row r="94622" s="1" customFormat="1"/>
    <row r="94623" s="1" customFormat="1"/>
    <row r="94624" s="1" customFormat="1"/>
    <row r="94625" s="1" customFormat="1"/>
    <row r="94626" s="1" customFormat="1"/>
    <row r="94627" s="1" customFormat="1"/>
    <row r="94628" s="1" customFormat="1"/>
    <row r="94629" s="1" customFormat="1"/>
    <row r="94630" s="1" customFormat="1"/>
    <row r="94631" s="1" customFormat="1"/>
    <row r="94632" s="1" customFormat="1"/>
    <row r="94633" s="1" customFormat="1"/>
    <row r="94634" s="1" customFormat="1"/>
    <row r="94635" s="1" customFormat="1"/>
    <row r="94636" s="1" customFormat="1"/>
    <row r="94637" s="1" customFormat="1"/>
    <row r="94638" s="1" customFormat="1"/>
    <row r="94639" s="1" customFormat="1"/>
    <row r="94640" s="1" customFormat="1"/>
    <row r="94641" s="1" customFormat="1"/>
    <row r="94642" s="1" customFormat="1"/>
    <row r="94643" s="1" customFormat="1"/>
    <row r="94644" s="1" customFormat="1"/>
    <row r="94645" s="1" customFormat="1"/>
    <row r="94646" s="1" customFormat="1"/>
    <row r="94647" s="1" customFormat="1"/>
    <row r="94648" s="1" customFormat="1"/>
    <row r="94649" s="1" customFormat="1"/>
    <row r="94650" s="1" customFormat="1"/>
    <row r="94651" s="1" customFormat="1"/>
    <row r="94652" s="1" customFormat="1"/>
    <row r="94653" s="1" customFormat="1"/>
    <row r="94654" s="1" customFormat="1"/>
    <row r="94655" s="1" customFormat="1"/>
    <row r="94656" s="1" customFormat="1"/>
    <row r="94657" s="1" customFormat="1"/>
    <row r="94658" s="1" customFormat="1"/>
    <row r="94659" s="1" customFormat="1"/>
    <row r="94660" s="1" customFormat="1"/>
    <row r="94661" s="1" customFormat="1"/>
    <row r="94662" s="1" customFormat="1"/>
    <row r="94663" s="1" customFormat="1"/>
    <row r="94664" s="1" customFormat="1"/>
    <row r="94665" s="1" customFormat="1"/>
    <row r="94666" s="1" customFormat="1"/>
    <row r="94667" s="1" customFormat="1"/>
    <row r="94668" s="1" customFormat="1"/>
    <row r="94669" s="1" customFormat="1"/>
    <row r="94670" s="1" customFormat="1"/>
    <row r="94671" s="1" customFormat="1"/>
    <row r="94672" s="1" customFormat="1"/>
    <row r="94673" s="1" customFormat="1"/>
    <row r="94674" s="1" customFormat="1"/>
    <row r="94675" s="1" customFormat="1"/>
    <row r="94676" s="1" customFormat="1"/>
    <row r="94677" s="1" customFormat="1"/>
    <row r="94678" s="1" customFormat="1"/>
    <row r="94679" s="1" customFormat="1"/>
    <row r="94680" s="1" customFormat="1"/>
    <row r="94681" s="1" customFormat="1"/>
    <row r="94682" s="1" customFormat="1"/>
    <row r="94683" s="1" customFormat="1"/>
    <row r="94684" s="1" customFormat="1"/>
    <row r="94685" s="1" customFormat="1"/>
    <row r="94686" s="1" customFormat="1"/>
    <row r="94687" s="1" customFormat="1"/>
    <row r="94688" s="1" customFormat="1"/>
    <row r="94689" s="1" customFormat="1"/>
    <row r="94690" s="1" customFormat="1"/>
    <row r="94691" s="1" customFormat="1"/>
    <row r="94692" s="1" customFormat="1"/>
    <row r="94693" s="1" customFormat="1"/>
    <row r="94694" s="1" customFormat="1"/>
    <row r="94695" s="1" customFormat="1"/>
    <row r="94696" s="1" customFormat="1"/>
    <row r="94697" s="1" customFormat="1"/>
    <row r="94698" s="1" customFormat="1"/>
    <row r="94699" s="1" customFormat="1"/>
    <row r="94700" s="1" customFormat="1"/>
    <row r="94701" s="1" customFormat="1"/>
    <row r="94702" s="1" customFormat="1"/>
    <row r="94703" s="1" customFormat="1"/>
    <row r="94704" s="1" customFormat="1"/>
    <row r="94705" s="1" customFormat="1"/>
    <row r="94706" s="1" customFormat="1"/>
    <row r="94707" s="1" customFormat="1"/>
    <row r="94708" s="1" customFormat="1"/>
    <row r="94709" s="1" customFormat="1"/>
    <row r="94710" s="1" customFormat="1"/>
    <row r="94711" s="1" customFormat="1"/>
    <row r="94712" s="1" customFormat="1"/>
    <row r="94713" s="1" customFormat="1"/>
    <row r="94714" s="1" customFormat="1"/>
    <row r="94715" s="1" customFormat="1"/>
    <row r="94716" s="1" customFormat="1"/>
    <row r="94717" s="1" customFormat="1"/>
    <row r="94718" s="1" customFormat="1"/>
    <row r="94719" s="1" customFormat="1"/>
    <row r="94720" s="1" customFormat="1"/>
    <row r="94721" s="1" customFormat="1"/>
    <row r="94722" s="1" customFormat="1"/>
    <row r="94723" s="1" customFormat="1"/>
    <row r="94724" s="1" customFormat="1"/>
    <row r="94725" s="1" customFormat="1"/>
    <row r="94726" s="1" customFormat="1"/>
    <row r="94727" s="1" customFormat="1"/>
    <row r="94728" s="1" customFormat="1"/>
    <row r="94729" s="1" customFormat="1"/>
    <row r="94730" s="1" customFormat="1"/>
    <row r="94731" s="1" customFormat="1"/>
    <row r="94732" s="1" customFormat="1"/>
    <row r="94733" s="1" customFormat="1"/>
    <row r="94734" s="1" customFormat="1"/>
    <row r="94735" s="1" customFormat="1"/>
    <row r="94736" s="1" customFormat="1"/>
    <row r="94737" s="1" customFormat="1"/>
    <row r="94738" s="1" customFormat="1"/>
    <row r="94739" s="1" customFormat="1"/>
    <row r="94740" s="1" customFormat="1"/>
    <row r="94741" s="1" customFormat="1"/>
    <row r="94742" s="1" customFormat="1"/>
    <row r="94743" s="1" customFormat="1"/>
    <row r="94744" s="1" customFormat="1"/>
    <row r="94745" s="1" customFormat="1"/>
    <row r="94746" s="1" customFormat="1"/>
    <row r="94747" s="1" customFormat="1"/>
    <row r="94748" s="1" customFormat="1"/>
    <row r="94749" s="1" customFormat="1"/>
    <row r="94750" s="1" customFormat="1"/>
    <row r="94751" s="1" customFormat="1"/>
    <row r="94752" s="1" customFormat="1"/>
    <row r="94753" s="1" customFormat="1"/>
    <row r="94754" s="1" customFormat="1"/>
    <row r="94755" s="1" customFormat="1"/>
    <row r="94756" s="1" customFormat="1"/>
    <row r="94757" s="1" customFormat="1"/>
    <row r="94758" s="1" customFormat="1"/>
    <row r="94759" s="1" customFormat="1"/>
    <row r="94760" s="1" customFormat="1"/>
    <row r="94761" s="1" customFormat="1"/>
    <row r="94762" s="1" customFormat="1"/>
    <row r="94763" s="1" customFormat="1"/>
    <row r="94764" s="1" customFormat="1"/>
    <row r="94765" s="1" customFormat="1"/>
    <row r="94766" s="1" customFormat="1"/>
    <row r="94767" s="1" customFormat="1"/>
    <row r="94768" s="1" customFormat="1"/>
    <row r="94769" s="1" customFormat="1"/>
    <row r="94770" s="1" customFormat="1"/>
    <row r="94771" s="1" customFormat="1"/>
    <row r="94772" s="1" customFormat="1"/>
    <row r="94773" s="1" customFormat="1"/>
    <row r="94774" s="1" customFormat="1"/>
    <row r="94775" s="1" customFormat="1"/>
    <row r="94776" s="1" customFormat="1"/>
    <row r="94777" s="1" customFormat="1"/>
    <row r="94778" s="1" customFormat="1"/>
    <row r="94779" s="1" customFormat="1"/>
    <row r="94780" s="1" customFormat="1"/>
    <row r="94781" s="1" customFormat="1"/>
    <row r="94782" s="1" customFormat="1"/>
    <row r="94783" s="1" customFormat="1"/>
    <row r="94784" s="1" customFormat="1"/>
    <row r="94785" s="1" customFormat="1"/>
    <row r="94786" s="1" customFormat="1"/>
    <row r="94787" s="1" customFormat="1"/>
    <row r="94788" s="1" customFormat="1"/>
    <row r="94789" s="1" customFormat="1"/>
    <row r="94790" s="1" customFormat="1"/>
    <row r="94791" s="1" customFormat="1"/>
    <row r="94792" s="1" customFormat="1"/>
    <row r="94793" s="1" customFormat="1"/>
    <row r="94794" s="1" customFormat="1"/>
    <row r="94795" s="1" customFormat="1"/>
    <row r="94796" s="1" customFormat="1"/>
    <row r="94797" s="1" customFormat="1"/>
    <row r="94798" s="1" customFormat="1"/>
    <row r="94799" s="1" customFormat="1"/>
    <row r="94800" s="1" customFormat="1"/>
    <row r="94801" s="1" customFormat="1"/>
    <row r="94802" s="1" customFormat="1"/>
    <row r="94803" s="1" customFormat="1"/>
    <row r="94804" s="1" customFormat="1"/>
    <row r="94805" s="1" customFormat="1"/>
    <row r="94806" s="1" customFormat="1"/>
    <row r="94807" s="1" customFormat="1"/>
    <row r="94808" s="1" customFormat="1"/>
    <row r="94809" s="1" customFormat="1"/>
    <row r="94810" s="1" customFormat="1"/>
    <row r="94811" s="1" customFormat="1"/>
    <row r="94812" s="1" customFormat="1"/>
    <row r="94813" s="1" customFormat="1"/>
    <row r="94814" s="1" customFormat="1"/>
    <row r="94815" s="1" customFormat="1"/>
    <row r="94816" s="1" customFormat="1"/>
    <row r="94817" s="1" customFormat="1"/>
    <row r="94818" s="1" customFormat="1"/>
    <row r="94819" s="1" customFormat="1"/>
    <row r="94820" s="1" customFormat="1"/>
    <row r="94821" s="1" customFormat="1"/>
    <row r="94822" s="1" customFormat="1"/>
    <row r="94823" s="1" customFormat="1"/>
    <row r="94824" s="1" customFormat="1"/>
    <row r="94825" s="1" customFormat="1"/>
    <row r="94826" s="1" customFormat="1"/>
    <row r="94827" s="1" customFormat="1"/>
    <row r="94828" s="1" customFormat="1"/>
    <row r="94829" s="1" customFormat="1"/>
    <row r="94830" s="1" customFormat="1"/>
    <row r="94831" s="1" customFormat="1"/>
    <row r="94832" s="1" customFormat="1"/>
    <row r="94833" s="1" customFormat="1"/>
    <row r="94834" s="1" customFormat="1"/>
    <row r="94835" s="1" customFormat="1"/>
    <row r="94836" s="1" customFormat="1"/>
    <row r="94837" s="1" customFormat="1"/>
    <row r="94838" s="1" customFormat="1"/>
    <row r="94839" s="1" customFormat="1"/>
    <row r="94840" s="1" customFormat="1"/>
    <row r="94841" s="1" customFormat="1"/>
    <row r="94842" s="1" customFormat="1"/>
    <row r="94843" s="1" customFormat="1"/>
    <row r="94844" s="1" customFormat="1"/>
    <row r="94845" s="1" customFormat="1"/>
    <row r="94846" s="1" customFormat="1"/>
    <row r="94847" s="1" customFormat="1"/>
    <row r="94848" s="1" customFormat="1"/>
    <row r="94849" s="1" customFormat="1"/>
    <row r="94850" s="1" customFormat="1"/>
    <row r="94851" s="1" customFormat="1"/>
    <row r="94852" s="1" customFormat="1"/>
    <row r="94853" s="1" customFormat="1"/>
    <row r="94854" s="1" customFormat="1"/>
    <row r="94855" s="1" customFormat="1"/>
    <row r="94856" s="1" customFormat="1"/>
    <row r="94857" s="1" customFormat="1"/>
    <row r="94858" s="1" customFormat="1"/>
    <row r="94859" s="1" customFormat="1"/>
    <row r="94860" s="1" customFormat="1"/>
    <row r="94861" s="1" customFormat="1"/>
    <row r="94862" s="1" customFormat="1"/>
    <row r="94863" s="1" customFormat="1"/>
    <row r="94864" s="1" customFormat="1"/>
    <row r="94865" s="1" customFormat="1"/>
    <row r="94866" s="1" customFormat="1"/>
    <row r="94867" s="1" customFormat="1"/>
    <row r="94868" s="1" customFormat="1"/>
    <row r="94869" s="1" customFormat="1"/>
    <row r="94870" s="1" customFormat="1"/>
    <row r="94871" s="1" customFormat="1"/>
    <row r="94872" s="1" customFormat="1"/>
    <row r="94873" s="1" customFormat="1"/>
    <row r="94874" s="1" customFormat="1"/>
    <row r="94875" s="1" customFormat="1"/>
    <row r="94876" s="1" customFormat="1"/>
    <row r="94877" s="1" customFormat="1"/>
    <row r="94878" s="1" customFormat="1"/>
    <row r="94879" s="1" customFormat="1"/>
    <row r="94880" s="1" customFormat="1"/>
    <row r="94881" s="1" customFormat="1"/>
    <row r="94882" s="1" customFormat="1"/>
    <row r="94883" s="1" customFormat="1"/>
    <row r="94884" s="1" customFormat="1"/>
    <row r="94885" s="1" customFormat="1"/>
    <row r="94886" s="1" customFormat="1"/>
    <row r="94887" s="1" customFormat="1"/>
    <row r="94888" s="1" customFormat="1"/>
    <row r="94889" s="1" customFormat="1"/>
    <row r="94890" s="1" customFormat="1"/>
    <row r="94891" s="1" customFormat="1"/>
    <row r="94892" s="1" customFormat="1"/>
    <row r="94893" s="1" customFormat="1"/>
    <row r="94894" s="1" customFormat="1"/>
    <row r="94895" s="1" customFormat="1"/>
    <row r="94896" s="1" customFormat="1"/>
    <row r="94897" s="1" customFormat="1"/>
    <row r="94898" s="1" customFormat="1"/>
    <row r="94899" s="1" customFormat="1"/>
    <row r="94900" s="1" customFormat="1"/>
    <row r="94901" s="1" customFormat="1"/>
    <row r="94902" s="1" customFormat="1"/>
    <row r="94903" s="1" customFormat="1"/>
    <row r="94904" s="1" customFormat="1"/>
    <row r="94905" s="1" customFormat="1"/>
    <row r="94906" s="1" customFormat="1"/>
    <row r="94907" s="1" customFormat="1"/>
    <row r="94908" s="1" customFormat="1"/>
    <row r="94909" s="1" customFormat="1"/>
    <row r="94910" s="1" customFormat="1"/>
    <row r="94911" s="1" customFormat="1"/>
    <row r="94912" s="1" customFormat="1"/>
    <row r="94913" s="1" customFormat="1"/>
    <row r="94914" s="1" customFormat="1"/>
    <row r="94915" s="1" customFormat="1"/>
    <row r="94916" s="1" customFormat="1"/>
    <row r="94917" s="1" customFormat="1"/>
    <row r="94918" s="1" customFormat="1"/>
    <row r="94919" s="1" customFormat="1"/>
    <row r="94920" s="1" customFormat="1"/>
    <row r="94921" s="1" customFormat="1"/>
    <row r="94922" s="1" customFormat="1"/>
    <row r="94923" s="1" customFormat="1"/>
    <row r="94924" s="1" customFormat="1"/>
    <row r="94925" s="1" customFormat="1"/>
    <row r="94926" s="1" customFormat="1"/>
    <row r="94927" s="1" customFormat="1"/>
    <row r="94928" s="1" customFormat="1"/>
    <row r="94929" s="1" customFormat="1"/>
    <row r="94930" s="1" customFormat="1"/>
    <row r="94931" s="1" customFormat="1"/>
    <row r="94932" s="1" customFormat="1"/>
    <row r="94933" s="1" customFormat="1"/>
    <row r="94934" s="1" customFormat="1"/>
    <row r="94935" s="1" customFormat="1"/>
    <row r="94936" s="1" customFormat="1"/>
    <row r="94937" s="1" customFormat="1"/>
    <row r="94938" s="1" customFormat="1"/>
    <row r="94939" s="1" customFormat="1"/>
    <row r="94940" s="1" customFormat="1"/>
    <row r="94941" s="1" customFormat="1"/>
    <row r="94942" s="1" customFormat="1"/>
    <row r="94943" s="1" customFormat="1"/>
    <row r="94944" s="1" customFormat="1"/>
    <row r="94945" s="1" customFormat="1"/>
    <row r="94946" s="1" customFormat="1"/>
    <row r="94947" s="1" customFormat="1"/>
    <row r="94948" s="1" customFormat="1"/>
    <row r="94949" s="1" customFormat="1"/>
    <row r="94950" s="1" customFormat="1"/>
    <row r="94951" s="1" customFormat="1"/>
    <row r="94952" s="1" customFormat="1"/>
    <row r="94953" s="1" customFormat="1"/>
    <row r="94954" s="1" customFormat="1"/>
    <row r="94955" s="1" customFormat="1"/>
    <row r="94956" s="1" customFormat="1"/>
    <row r="94957" s="1" customFormat="1"/>
    <row r="94958" s="1" customFormat="1"/>
    <row r="94959" s="1" customFormat="1"/>
    <row r="94960" s="1" customFormat="1"/>
    <row r="94961" s="1" customFormat="1"/>
    <row r="94962" s="1" customFormat="1"/>
    <row r="94963" s="1" customFormat="1"/>
    <row r="94964" s="1" customFormat="1"/>
    <row r="94965" s="1" customFormat="1"/>
    <row r="94966" s="1" customFormat="1"/>
    <row r="94967" s="1" customFormat="1"/>
    <row r="94968" s="1" customFormat="1"/>
    <row r="94969" s="1" customFormat="1"/>
    <row r="94970" s="1" customFormat="1"/>
    <row r="94971" s="1" customFormat="1"/>
    <row r="94972" s="1" customFormat="1"/>
    <row r="94973" s="1" customFormat="1"/>
    <row r="94974" s="1" customFormat="1"/>
    <row r="94975" s="1" customFormat="1"/>
    <row r="94976" s="1" customFormat="1"/>
    <row r="94977" s="1" customFormat="1"/>
    <row r="94978" s="1" customFormat="1"/>
    <row r="94979" s="1" customFormat="1"/>
    <row r="94980" s="1" customFormat="1"/>
    <row r="94981" s="1" customFormat="1"/>
    <row r="94982" s="1" customFormat="1"/>
    <row r="94983" s="1" customFormat="1"/>
    <row r="94984" s="1" customFormat="1"/>
    <row r="94985" s="1" customFormat="1"/>
    <row r="94986" s="1" customFormat="1"/>
    <row r="94987" s="1" customFormat="1"/>
    <row r="94988" s="1" customFormat="1"/>
    <row r="94989" s="1" customFormat="1"/>
    <row r="94990" s="1" customFormat="1"/>
    <row r="94991" s="1" customFormat="1"/>
    <row r="94992" s="1" customFormat="1"/>
    <row r="94993" s="1" customFormat="1"/>
    <row r="94994" s="1" customFormat="1"/>
    <row r="94995" s="1" customFormat="1"/>
    <row r="94996" s="1" customFormat="1"/>
    <row r="94997" s="1" customFormat="1"/>
    <row r="94998" s="1" customFormat="1"/>
    <row r="94999" s="1" customFormat="1"/>
    <row r="95000" s="1" customFormat="1"/>
    <row r="95001" s="1" customFormat="1"/>
    <row r="95002" s="1" customFormat="1"/>
    <row r="95003" s="1" customFormat="1"/>
    <row r="95004" s="1" customFormat="1"/>
    <row r="95005" s="1" customFormat="1"/>
    <row r="95006" s="1" customFormat="1"/>
    <row r="95007" s="1" customFormat="1"/>
    <row r="95008" s="1" customFormat="1"/>
    <row r="95009" s="1" customFormat="1"/>
    <row r="95010" s="1" customFormat="1"/>
    <row r="95011" s="1" customFormat="1"/>
    <row r="95012" s="1" customFormat="1"/>
    <row r="95013" s="1" customFormat="1"/>
    <row r="95014" s="1" customFormat="1"/>
    <row r="95015" s="1" customFormat="1"/>
    <row r="95016" s="1" customFormat="1"/>
    <row r="95017" s="1" customFormat="1"/>
    <row r="95018" s="1" customFormat="1"/>
    <row r="95019" s="1" customFormat="1"/>
    <row r="95020" s="1" customFormat="1"/>
    <row r="95021" s="1" customFormat="1"/>
    <row r="95022" s="1" customFormat="1"/>
    <row r="95023" s="1" customFormat="1"/>
    <row r="95024" s="1" customFormat="1"/>
    <row r="95025" s="1" customFormat="1"/>
    <row r="95026" s="1" customFormat="1"/>
    <row r="95027" s="1" customFormat="1"/>
    <row r="95028" s="1" customFormat="1"/>
    <row r="95029" s="1" customFormat="1"/>
    <row r="95030" s="1" customFormat="1"/>
    <row r="95031" s="1" customFormat="1"/>
    <row r="95032" s="1" customFormat="1"/>
    <row r="95033" s="1" customFormat="1"/>
    <row r="95034" s="1" customFormat="1"/>
    <row r="95035" s="1" customFormat="1"/>
    <row r="95036" s="1" customFormat="1"/>
    <row r="95037" s="1" customFormat="1"/>
    <row r="95038" s="1" customFormat="1"/>
    <row r="95039" s="1" customFormat="1"/>
    <row r="95040" s="1" customFormat="1"/>
    <row r="95041" s="1" customFormat="1"/>
    <row r="95042" s="1" customFormat="1"/>
    <row r="95043" s="1" customFormat="1"/>
    <row r="95044" s="1" customFormat="1"/>
    <row r="95045" s="1" customFormat="1"/>
    <row r="95046" s="1" customFormat="1"/>
    <row r="95047" s="1" customFormat="1"/>
    <row r="95048" s="1" customFormat="1"/>
    <row r="95049" s="1" customFormat="1"/>
    <row r="95050" s="1" customFormat="1"/>
    <row r="95051" s="1" customFormat="1"/>
    <row r="95052" s="1" customFormat="1"/>
    <row r="95053" s="1" customFormat="1"/>
    <row r="95054" s="1" customFormat="1"/>
    <row r="95055" s="1" customFormat="1"/>
    <row r="95056" s="1" customFormat="1"/>
    <row r="95057" s="1" customFormat="1"/>
    <row r="95058" s="1" customFormat="1"/>
    <row r="95059" s="1" customFormat="1"/>
    <row r="95060" s="1" customFormat="1"/>
    <row r="95061" s="1" customFormat="1"/>
    <row r="95062" s="1" customFormat="1"/>
    <row r="95063" s="1" customFormat="1"/>
    <row r="95064" s="1" customFormat="1"/>
    <row r="95065" s="1" customFormat="1"/>
    <row r="95066" s="1" customFormat="1"/>
    <row r="95067" s="1" customFormat="1"/>
    <row r="95068" s="1" customFormat="1"/>
    <row r="95069" s="1" customFormat="1"/>
    <row r="95070" s="1" customFormat="1"/>
    <row r="95071" s="1" customFormat="1"/>
    <row r="95072" s="1" customFormat="1"/>
    <row r="95073" s="1" customFormat="1"/>
    <row r="95074" s="1" customFormat="1"/>
    <row r="95075" s="1" customFormat="1"/>
    <row r="95076" s="1" customFormat="1"/>
    <row r="95077" s="1" customFormat="1"/>
    <row r="95078" s="1" customFormat="1"/>
    <row r="95079" s="1" customFormat="1"/>
    <row r="95080" s="1" customFormat="1"/>
    <row r="95081" s="1" customFormat="1"/>
    <row r="95082" s="1" customFormat="1"/>
    <row r="95083" s="1" customFormat="1"/>
    <row r="95084" s="1" customFormat="1"/>
    <row r="95085" s="1" customFormat="1"/>
    <row r="95086" s="1" customFormat="1"/>
    <row r="95087" s="1" customFormat="1"/>
    <row r="95088" s="1" customFormat="1"/>
    <row r="95089" s="1" customFormat="1"/>
    <row r="95090" s="1" customFormat="1"/>
    <row r="95091" s="1" customFormat="1"/>
    <row r="95092" s="1" customFormat="1"/>
    <row r="95093" s="1" customFormat="1"/>
    <row r="95094" s="1" customFormat="1"/>
    <row r="95095" s="1" customFormat="1"/>
    <row r="95096" s="1" customFormat="1"/>
    <row r="95097" s="1" customFormat="1"/>
    <row r="95098" s="1" customFormat="1"/>
    <row r="95099" s="1" customFormat="1"/>
    <row r="95100" s="1" customFormat="1"/>
    <row r="95101" s="1" customFormat="1"/>
    <row r="95102" s="1" customFormat="1"/>
    <row r="95103" s="1" customFormat="1"/>
    <row r="95104" s="1" customFormat="1"/>
    <row r="95105" s="1" customFormat="1"/>
    <row r="95106" s="1" customFormat="1"/>
    <row r="95107" s="1" customFormat="1"/>
    <row r="95108" s="1" customFormat="1"/>
    <row r="95109" s="1" customFormat="1"/>
    <row r="95110" s="1" customFormat="1"/>
    <row r="95111" s="1" customFormat="1"/>
    <row r="95112" s="1" customFormat="1"/>
    <row r="95113" s="1" customFormat="1"/>
    <row r="95114" s="1" customFormat="1"/>
    <row r="95115" s="1" customFormat="1"/>
    <row r="95116" s="1" customFormat="1"/>
    <row r="95117" s="1" customFormat="1"/>
    <row r="95118" s="1" customFormat="1"/>
    <row r="95119" s="1" customFormat="1"/>
    <row r="95120" s="1" customFormat="1"/>
    <row r="95121" s="1" customFormat="1"/>
    <row r="95122" s="1" customFormat="1"/>
    <row r="95123" s="1" customFormat="1"/>
    <row r="95124" s="1" customFormat="1"/>
    <row r="95125" s="1" customFormat="1"/>
    <row r="95126" s="1" customFormat="1"/>
    <row r="95127" s="1" customFormat="1"/>
    <row r="95128" s="1" customFormat="1"/>
    <row r="95129" s="1" customFormat="1"/>
    <row r="95130" s="1" customFormat="1"/>
    <row r="95131" s="1" customFormat="1"/>
    <row r="95132" s="1" customFormat="1"/>
    <row r="95133" s="1" customFormat="1"/>
    <row r="95134" s="1" customFormat="1"/>
    <row r="95135" s="1" customFormat="1"/>
    <row r="95136" s="1" customFormat="1"/>
    <row r="95137" s="1" customFormat="1"/>
    <row r="95138" s="1" customFormat="1"/>
    <row r="95139" s="1" customFormat="1"/>
    <row r="95140" s="1" customFormat="1"/>
    <row r="95141" s="1" customFormat="1"/>
    <row r="95142" s="1" customFormat="1"/>
    <row r="95143" s="1" customFormat="1"/>
    <row r="95144" s="1" customFormat="1"/>
    <row r="95145" s="1" customFormat="1"/>
    <row r="95146" s="1" customFormat="1"/>
    <row r="95147" s="1" customFormat="1"/>
    <row r="95148" s="1" customFormat="1"/>
    <row r="95149" s="1" customFormat="1"/>
    <row r="95150" s="1" customFormat="1"/>
    <row r="95151" s="1" customFormat="1"/>
    <row r="95152" s="1" customFormat="1"/>
    <row r="95153" s="1" customFormat="1"/>
    <row r="95154" s="1" customFormat="1"/>
    <row r="95155" s="1" customFormat="1"/>
    <row r="95156" s="1" customFormat="1"/>
    <row r="95157" s="1" customFormat="1"/>
    <row r="95158" s="1" customFormat="1"/>
    <row r="95159" s="1" customFormat="1"/>
    <row r="95160" s="1" customFormat="1"/>
    <row r="95161" s="1" customFormat="1"/>
    <row r="95162" s="1" customFormat="1"/>
    <row r="95163" s="1" customFormat="1"/>
    <row r="95164" s="1" customFormat="1"/>
    <row r="95165" s="1" customFormat="1"/>
    <row r="95166" s="1" customFormat="1"/>
    <row r="95167" s="1" customFormat="1"/>
    <row r="95168" s="1" customFormat="1"/>
    <row r="95169" s="1" customFormat="1"/>
    <row r="95170" s="1" customFormat="1"/>
    <row r="95171" s="1" customFormat="1"/>
    <row r="95172" s="1" customFormat="1"/>
    <row r="95173" s="1" customFormat="1"/>
    <row r="95174" s="1" customFormat="1"/>
    <row r="95175" s="1" customFormat="1"/>
    <row r="95176" s="1" customFormat="1"/>
    <row r="95177" s="1" customFormat="1"/>
    <row r="95178" s="1" customFormat="1"/>
    <row r="95179" s="1" customFormat="1"/>
    <row r="95180" s="1" customFormat="1"/>
    <row r="95181" s="1" customFormat="1"/>
    <row r="95182" s="1" customFormat="1"/>
    <row r="95183" s="1" customFormat="1"/>
    <row r="95184" s="1" customFormat="1"/>
    <row r="95185" s="1" customFormat="1"/>
    <row r="95186" s="1" customFormat="1"/>
    <row r="95187" s="1" customFormat="1"/>
    <row r="95188" s="1" customFormat="1"/>
    <row r="95189" s="1" customFormat="1"/>
    <row r="95190" s="1" customFormat="1"/>
    <row r="95191" s="1" customFormat="1"/>
    <row r="95192" s="1" customFormat="1"/>
    <row r="95193" s="1" customFormat="1"/>
    <row r="95194" s="1" customFormat="1"/>
    <row r="95195" s="1" customFormat="1"/>
    <row r="95196" s="1" customFormat="1"/>
    <row r="95197" s="1" customFormat="1"/>
    <row r="95198" s="1" customFormat="1"/>
    <row r="95199" s="1" customFormat="1"/>
    <row r="95200" s="1" customFormat="1"/>
    <row r="95201" s="1" customFormat="1"/>
    <row r="95202" s="1" customFormat="1"/>
    <row r="95203" s="1" customFormat="1"/>
    <row r="95204" s="1" customFormat="1"/>
    <row r="95205" s="1" customFormat="1"/>
    <row r="95206" s="1" customFormat="1"/>
    <row r="95207" s="1" customFormat="1"/>
    <row r="95208" s="1" customFormat="1"/>
    <row r="95209" s="1" customFormat="1"/>
    <row r="95210" s="1" customFormat="1"/>
    <row r="95211" s="1" customFormat="1"/>
    <row r="95212" s="1" customFormat="1"/>
    <row r="95213" s="1" customFormat="1"/>
    <row r="95214" s="1" customFormat="1"/>
    <row r="95215" s="1" customFormat="1"/>
    <row r="95216" s="1" customFormat="1"/>
    <row r="95217" s="1" customFormat="1"/>
    <row r="95218" s="1" customFormat="1"/>
    <row r="95219" s="1" customFormat="1"/>
    <row r="95220" s="1" customFormat="1"/>
    <row r="95221" s="1" customFormat="1"/>
    <row r="95222" s="1" customFormat="1"/>
    <row r="95223" s="1" customFormat="1"/>
    <row r="95224" s="1" customFormat="1"/>
    <row r="95225" s="1" customFormat="1"/>
    <row r="95226" s="1" customFormat="1"/>
    <row r="95227" s="1" customFormat="1"/>
    <row r="95228" s="1" customFormat="1"/>
    <row r="95229" s="1" customFormat="1"/>
    <row r="95230" s="1" customFormat="1"/>
    <row r="95231" s="1" customFormat="1"/>
    <row r="95232" s="1" customFormat="1"/>
    <row r="95233" s="1" customFormat="1"/>
    <row r="95234" s="1" customFormat="1"/>
    <row r="95235" s="1" customFormat="1"/>
    <row r="95236" s="1" customFormat="1"/>
    <row r="95237" s="1" customFormat="1"/>
    <row r="95238" s="1" customFormat="1"/>
    <row r="95239" s="1" customFormat="1"/>
    <row r="95240" s="1" customFormat="1"/>
    <row r="95241" s="1" customFormat="1"/>
    <row r="95242" s="1" customFormat="1"/>
    <row r="95243" s="1" customFormat="1"/>
    <row r="95244" s="1" customFormat="1"/>
    <row r="95245" s="1" customFormat="1"/>
    <row r="95246" s="1" customFormat="1"/>
    <row r="95247" s="1" customFormat="1"/>
    <row r="95248" s="1" customFormat="1"/>
    <row r="95249" s="1" customFormat="1"/>
    <row r="95250" s="1" customFormat="1"/>
    <row r="95251" s="1" customFormat="1"/>
    <row r="95252" s="1" customFormat="1"/>
    <row r="95253" s="1" customFormat="1"/>
    <row r="95254" s="1" customFormat="1"/>
    <row r="95255" s="1" customFormat="1"/>
    <row r="95256" s="1" customFormat="1"/>
    <row r="95257" s="1" customFormat="1"/>
    <row r="95258" s="1" customFormat="1"/>
    <row r="95259" s="1" customFormat="1"/>
    <row r="95260" s="1" customFormat="1"/>
    <row r="95261" s="1" customFormat="1"/>
    <row r="95262" s="1" customFormat="1"/>
    <row r="95263" s="1" customFormat="1"/>
    <row r="95264" s="1" customFormat="1"/>
    <row r="95265" s="1" customFormat="1"/>
    <row r="95266" s="1" customFormat="1"/>
    <row r="95267" s="1" customFormat="1"/>
    <row r="95268" s="1" customFormat="1"/>
    <row r="95269" s="1" customFormat="1"/>
    <row r="95270" s="1" customFormat="1"/>
    <row r="95271" s="1" customFormat="1"/>
    <row r="95272" s="1" customFormat="1"/>
    <row r="95273" s="1" customFormat="1"/>
    <row r="95274" s="1" customFormat="1"/>
    <row r="95275" s="1" customFormat="1"/>
    <row r="95276" s="1" customFormat="1"/>
    <row r="95277" s="1" customFormat="1"/>
    <row r="95278" s="1" customFormat="1"/>
    <row r="95279" s="1" customFormat="1"/>
    <row r="95280" s="1" customFormat="1"/>
    <row r="95281" s="1" customFormat="1"/>
    <row r="95282" s="1" customFormat="1"/>
    <row r="95283" s="1" customFormat="1"/>
    <row r="95284" s="1" customFormat="1"/>
    <row r="95285" s="1" customFormat="1"/>
    <row r="95286" s="1" customFormat="1"/>
    <row r="95287" s="1" customFormat="1"/>
    <row r="95288" s="1" customFormat="1"/>
    <row r="95289" s="1" customFormat="1"/>
    <row r="95290" s="1" customFormat="1"/>
    <row r="95291" s="1" customFormat="1"/>
    <row r="95292" s="1" customFormat="1"/>
    <row r="95293" s="1" customFormat="1"/>
    <row r="95294" s="1" customFormat="1"/>
    <row r="95295" s="1" customFormat="1"/>
    <row r="95296" s="1" customFormat="1"/>
    <row r="95297" s="1" customFormat="1"/>
    <row r="95298" s="1" customFormat="1"/>
    <row r="95299" s="1" customFormat="1"/>
    <row r="95300" s="1" customFormat="1"/>
    <row r="95301" s="1" customFormat="1"/>
    <row r="95302" s="1" customFormat="1"/>
    <row r="95303" s="1" customFormat="1"/>
    <row r="95304" s="1" customFormat="1"/>
    <row r="95305" s="1" customFormat="1"/>
    <row r="95306" s="1" customFormat="1"/>
    <row r="95307" s="1" customFormat="1"/>
    <row r="95308" s="1" customFormat="1"/>
    <row r="95309" s="1" customFormat="1"/>
    <row r="95310" s="1" customFormat="1"/>
    <row r="95311" s="1" customFormat="1"/>
    <row r="95312" s="1" customFormat="1"/>
    <row r="95313" s="1" customFormat="1"/>
    <row r="95314" s="1" customFormat="1"/>
    <row r="95315" s="1" customFormat="1"/>
    <row r="95316" s="1" customFormat="1"/>
    <row r="95317" s="1" customFormat="1"/>
    <row r="95318" s="1" customFormat="1"/>
    <row r="95319" s="1" customFormat="1"/>
    <row r="95320" s="1" customFormat="1"/>
    <row r="95321" s="1" customFormat="1"/>
    <row r="95322" s="1" customFormat="1"/>
    <row r="95323" s="1" customFormat="1"/>
    <row r="95324" s="1" customFormat="1"/>
    <row r="95325" s="1" customFormat="1"/>
    <row r="95326" s="1" customFormat="1"/>
    <row r="95327" s="1" customFormat="1"/>
    <row r="95328" s="1" customFormat="1"/>
    <row r="95329" s="1" customFormat="1"/>
    <row r="95330" s="1" customFormat="1"/>
    <row r="95331" s="1" customFormat="1"/>
    <row r="95332" s="1" customFormat="1"/>
    <row r="95333" s="1" customFormat="1"/>
    <row r="95334" s="1" customFormat="1"/>
    <row r="95335" s="1" customFormat="1"/>
    <row r="95336" s="1" customFormat="1"/>
    <row r="95337" s="1" customFormat="1"/>
    <row r="95338" s="1" customFormat="1"/>
    <row r="95339" s="1" customFormat="1"/>
    <row r="95340" s="1" customFormat="1"/>
    <row r="95341" s="1" customFormat="1"/>
    <row r="95342" s="1" customFormat="1"/>
    <row r="95343" s="1" customFormat="1"/>
    <row r="95344" s="1" customFormat="1"/>
    <row r="95345" s="1" customFormat="1"/>
    <row r="95346" s="1" customFormat="1"/>
    <row r="95347" s="1" customFormat="1"/>
    <row r="95348" s="1" customFormat="1"/>
    <row r="95349" s="1" customFormat="1"/>
    <row r="95350" s="1" customFormat="1"/>
    <row r="95351" s="1" customFormat="1"/>
    <row r="95352" s="1" customFormat="1"/>
    <row r="95353" s="1" customFormat="1"/>
    <row r="95354" s="1" customFormat="1"/>
    <row r="95355" s="1" customFormat="1"/>
    <row r="95356" s="1" customFormat="1"/>
    <row r="95357" s="1" customFormat="1"/>
    <row r="95358" s="1" customFormat="1"/>
    <row r="95359" s="1" customFormat="1"/>
    <row r="95360" s="1" customFormat="1"/>
    <row r="95361" s="1" customFormat="1"/>
    <row r="95362" s="1" customFormat="1"/>
    <row r="95363" s="1" customFormat="1"/>
    <row r="95364" s="1" customFormat="1"/>
    <row r="95365" s="1" customFormat="1"/>
    <row r="95366" s="1" customFormat="1"/>
    <row r="95367" s="1" customFormat="1"/>
    <row r="95368" s="1" customFormat="1"/>
    <row r="95369" s="1" customFormat="1"/>
    <row r="95370" s="1" customFormat="1"/>
    <row r="95371" s="1" customFormat="1"/>
    <row r="95372" s="1" customFormat="1"/>
    <row r="95373" s="1" customFormat="1"/>
    <row r="95374" s="1" customFormat="1"/>
    <row r="95375" s="1" customFormat="1"/>
    <row r="95376" s="1" customFormat="1"/>
    <row r="95377" s="1" customFormat="1"/>
    <row r="95378" s="1" customFormat="1"/>
    <row r="95379" s="1" customFormat="1"/>
    <row r="95380" s="1" customFormat="1"/>
    <row r="95381" s="1" customFormat="1"/>
    <row r="95382" s="1" customFormat="1"/>
    <row r="95383" s="1" customFormat="1"/>
    <row r="95384" s="1" customFormat="1"/>
    <row r="95385" s="1" customFormat="1"/>
    <row r="95386" s="1" customFormat="1"/>
    <row r="95387" s="1" customFormat="1"/>
    <row r="95388" s="1" customFormat="1"/>
    <row r="95389" s="1" customFormat="1"/>
    <row r="95390" s="1" customFormat="1"/>
    <row r="95391" s="1" customFormat="1"/>
    <row r="95392" s="1" customFormat="1"/>
    <row r="95393" s="1" customFormat="1"/>
    <row r="95394" s="1" customFormat="1"/>
    <row r="95395" s="1" customFormat="1"/>
    <row r="95396" s="1" customFormat="1"/>
    <row r="95397" s="1" customFormat="1"/>
    <row r="95398" s="1" customFormat="1"/>
    <row r="95399" s="1" customFormat="1"/>
    <row r="95400" s="1" customFormat="1"/>
    <row r="95401" s="1" customFormat="1"/>
    <row r="95402" s="1" customFormat="1"/>
    <row r="95403" s="1" customFormat="1"/>
    <row r="95404" s="1" customFormat="1"/>
    <row r="95405" s="1" customFormat="1"/>
    <row r="95406" s="1" customFormat="1"/>
    <row r="95407" s="1" customFormat="1"/>
    <row r="95408" s="1" customFormat="1"/>
    <row r="95409" s="1" customFormat="1"/>
    <row r="95410" s="1" customFormat="1"/>
    <row r="95411" s="1" customFormat="1"/>
    <row r="95412" s="1" customFormat="1"/>
    <row r="95413" s="1" customFormat="1"/>
    <row r="95414" s="1" customFormat="1"/>
    <row r="95415" s="1" customFormat="1"/>
    <row r="95416" s="1" customFormat="1"/>
    <row r="95417" s="1" customFormat="1"/>
    <row r="95418" s="1" customFormat="1"/>
    <row r="95419" s="1" customFormat="1"/>
    <row r="95420" s="1" customFormat="1"/>
    <row r="95421" s="1" customFormat="1"/>
    <row r="95422" s="1" customFormat="1"/>
    <row r="95423" s="1" customFormat="1"/>
    <row r="95424" s="1" customFormat="1"/>
    <row r="95425" s="1" customFormat="1"/>
    <row r="95426" s="1" customFormat="1"/>
    <row r="95427" s="1" customFormat="1"/>
    <row r="95428" s="1" customFormat="1"/>
    <row r="95429" s="1" customFormat="1"/>
    <row r="95430" s="1" customFormat="1"/>
    <row r="95431" s="1" customFormat="1"/>
    <row r="95432" s="1" customFormat="1"/>
    <row r="95433" s="1" customFormat="1"/>
    <row r="95434" s="1" customFormat="1"/>
    <row r="95435" s="1" customFormat="1"/>
    <row r="95436" s="1" customFormat="1"/>
    <row r="95437" s="1" customFormat="1"/>
    <row r="95438" s="1" customFormat="1"/>
    <row r="95439" s="1" customFormat="1"/>
    <row r="95440" s="1" customFormat="1"/>
    <row r="95441" s="1" customFormat="1"/>
    <row r="95442" s="1" customFormat="1"/>
    <row r="95443" s="1" customFormat="1"/>
    <row r="95444" s="1" customFormat="1"/>
    <row r="95445" s="1" customFormat="1"/>
    <row r="95446" s="1" customFormat="1"/>
    <row r="95447" s="1" customFormat="1"/>
    <row r="95448" s="1" customFormat="1"/>
    <row r="95449" s="1" customFormat="1"/>
    <row r="95450" s="1" customFormat="1"/>
    <row r="95451" s="1" customFormat="1"/>
    <row r="95452" s="1" customFormat="1"/>
    <row r="95453" s="1" customFormat="1"/>
    <row r="95454" s="1" customFormat="1"/>
    <row r="95455" s="1" customFormat="1"/>
    <row r="95456" s="1" customFormat="1"/>
    <row r="95457" s="1" customFormat="1"/>
    <row r="95458" s="1" customFormat="1"/>
    <row r="95459" s="1" customFormat="1"/>
    <row r="95460" s="1" customFormat="1"/>
    <row r="95461" s="1" customFormat="1"/>
    <row r="95462" s="1" customFormat="1"/>
    <row r="95463" s="1" customFormat="1"/>
    <row r="95464" s="1" customFormat="1"/>
    <row r="95465" s="1" customFormat="1"/>
    <row r="95466" s="1" customFormat="1"/>
    <row r="95467" s="1" customFormat="1"/>
    <row r="95468" s="1" customFormat="1"/>
    <row r="95469" s="1" customFormat="1"/>
    <row r="95470" s="1" customFormat="1"/>
    <row r="95471" s="1" customFormat="1"/>
    <row r="95472" s="1" customFormat="1"/>
    <row r="95473" s="1" customFormat="1"/>
    <row r="95474" s="1" customFormat="1"/>
    <row r="95475" s="1" customFormat="1"/>
    <row r="95476" s="1" customFormat="1"/>
    <row r="95477" s="1" customFormat="1"/>
    <row r="95478" s="1" customFormat="1"/>
    <row r="95479" s="1" customFormat="1"/>
    <row r="95480" s="1" customFormat="1"/>
    <row r="95481" s="1" customFormat="1"/>
    <row r="95482" s="1" customFormat="1"/>
    <row r="95483" s="1" customFormat="1"/>
    <row r="95484" s="1" customFormat="1"/>
    <row r="95485" s="1" customFormat="1"/>
    <row r="95486" s="1" customFormat="1"/>
    <row r="95487" s="1" customFormat="1"/>
    <row r="95488" s="1" customFormat="1"/>
    <row r="95489" s="1" customFormat="1"/>
    <row r="95490" s="1" customFormat="1"/>
    <row r="95491" s="1" customFormat="1"/>
    <row r="95492" s="1" customFormat="1"/>
    <row r="95493" s="1" customFormat="1"/>
    <row r="95494" s="1" customFormat="1"/>
    <row r="95495" s="1" customFormat="1"/>
    <row r="95496" s="1" customFormat="1"/>
    <row r="95497" s="1" customFormat="1"/>
    <row r="95498" s="1" customFormat="1"/>
    <row r="95499" s="1" customFormat="1"/>
    <row r="95500" s="1" customFormat="1"/>
    <row r="95501" s="1" customFormat="1"/>
    <row r="95502" s="1" customFormat="1"/>
    <row r="95503" s="1" customFormat="1"/>
    <row r="95504" s="1" customFormat="1"/>
    <row r="95505" s="1" customFormat="1"/>
    <row r="95506" s="1" customFormat="1"/>
    <row r="95507" s="1" customFormat="1"/>
    <row r="95508" s="1" customFormat="1"/>
    <row r="95509" s="1" customFormat="1"/>
    <row r="95510" s="1" customFormat="1"/>
    <row r="95511" s="1" customFormat="1"/>
    <row r="95512" s="1" customFormat="1"/>
    <row r="95513" s="1" customFormat="1"/>
    <row r="95514" s="1" customFormat="1"/>
    <row r="95515" s="1" customFormat="1"/>
    <row r="95516" s="1" customFormat="1"/>
    <row r="95517" s="1" customFormat="1"/>
    <row r="95518" s="1" customFormat="1"/>
    <row r="95519" s="1" customFormat="1"/>
    <row r="95520" s="1" customFormat="1"/>
    <row r="95521" s="1" customFormat="1"/>
    <row r="95522" s="1" customFormat="1"/>
    <row r="95523" s="1" customFormat="1"/>
    <row r="95524" s="1" customFormat="1"/>
    <row r="95525" s="1" customFormat="1"/>
    <row r="95526" s="1" customFormat="1"/>
    <row r="95527" s="1" customFormat="1"/>
    <row r="95528" s="1" customFormat="1"/>
    <row r="95529" s="1" customFormat="1"/>
    <row r="95530" s="1" customFormat="1"/>
    <row r="95531" s="1" customFormat="1"/>
    <row r="95532" s="1" customFormat="1"/>
    <row r="95533" s="1" customFormat="1"/>
    <row r="95534" s="1" customFormat="1"/>
    <row r="95535" s="1" customFormat="1"/>
    <row r="95536" s="1" customFormat="1"/>
    <row r="95537" s="1" customFormat="1"/>
    <row r="95538" s="1" customFormat="1"/>
    <row r="95539" s="1" customFormat="1"/>
    <row r="95540" s="1" customFormat="1"/>
    <row r="95541" s="1" customFormat="1"/>
    <row r="95542" s="1" customFormat="1"/>
    <row r="95543" s="1" customFormat="1"/>
    <row r="95544" s="1" customFormat="1"/>
    <row r="95545" s="1" customFormat="1"/>
    <row r="95546" s="1" customFormat="1"/>
    <row r="95547" s="1" customFormat="1"/>
    <row r="95548" s="1" customFormat="1"/>
    <row r="95549" s="1" customFormat="1"/>
    <row r="95550" s="1" customFormat="1"/>
    <row r="95551" s="1" customFormat="1"/>
    <row r="95552" s="1" customFormat="1"/>
    <row r="95553" s="1" customFormat="1"/>
    <row r="95554" s="1" customFormat="1"/>
    <row r="95555" s="1" customFormat="1"/>
    <row r="95556" s="1" customFormat="1"/>
    <row r="95557" s="1" customFormat="1"/>
    <row r="95558" s="1" customFormat="1"/>
    <row r="95559" s="1" customFormat="1"/>
    <row r="95560" s="1" customFormat="1"/>
    <row r="95561" s="1" customFormat="1"/>
    <row r="95562" s="1" customFormat="1"/>
    <row r="95563" s="1" customFormat="1"/>
    <row r="95564" s="1" customFormat="1"/>
    <row r="95565" s="1" customFormat="1"/>
    <row r="95566" s="1" customFormat="1"/>
    <row r="95567" s="1" customFormat="1"/>
    <row r="95568" s="1" customFormat="1"/>
    <row r="95569" s="1" customFormat="1"/>
    <row r="95570" s="1" customFormat="1"/>
    <row r="95571" s="1" customFormat="1"/>
    <row r="95572" s="1" customFormat="1"/>
    <row r="95573" s="1" customFormat="1"/>
    <row r="95574" s="1" customFormat="1"/>
    <row r="95575" s="1" customFormat="1"/>
    <row r="95576" s="1" customFormat="1"/>
    <row r="95577" s="1" customFormat="1"/>
    <row r="95578" s="1" customFormat="1"/>
    <row r="95579" s="1" customFormat="1"/>
    <row r="95580" s="1" customFormat="1"/>
    <row r="95581" s="1" customFormat="1"/>
    <row r="95582" s="1" customFormat="1"/>
    <row r="95583" s="1" customFormat="1"/>
    <row r="95584" s="1" customFormat="1"/>
    <row r="95585" s="1" customFormat="1"/>
    <row r="95586" s="1" customFormat="1"/>
    <row r="95587" s="1" customFormat="1"/>
    <row r="95588" s="1" customFormat="1"/>
    <row r="95589" s="1" customFormat="1"/>
    <row r="95590" s="1" customFormat="1"/>
    <row r="95591" s="1" customFormat="1"/>
    <row r="95592" s="1" customFormat="1"/>
    <row r="95593" s="1" customFormat="1"/>
    <row r="95594" s="1" customFormat="1"/>
    <row r="95595" s="1" customFormat="1"/>
    <row r="95596" s="1" customFormat="1"/>
    <row r="95597" s="1" customFormat="1"/>
    <row r="95598" s="1" customFormat="1"/>
    <row r="95599" s="1" customFormat="1"/>
    <row r="95600" s="1" customFormat="1"/>
    <row r="95601" s="1" customFormat="1"/>
    <row r="95602" s="1" customFormat="1"/>
    <row r="95603" s="1" customFormat="1"/>
    <row r="95604" s="1" customFormat="1"/>
    <row r="95605" s="1" customFormat="1"/>
    <row r="95606" s="1" customFormat="1"/>
    <row r="95607" s="1" customFormat="1"/>
    <row r="95608" s="1" customFormat="1"/>
    <row r="95609" s="1" customFormat="1"/>
    <row r="95610" s="1" customFormat="1"/>
    <row r="95611" s="1" customFormat="1"/>
    <row r="95612" s="1" customFormat="1"/>
    <row r="95613" s="1" customFormat="1"/>
    <row r="95614" s="1" customFormat="1"/>
    <row r="95615" s="1" customFormat="1"/>
    <row r="95616" s="1" customFormat="1"/>
    <row r="95617" s="1" customFormat="1"/>
    <row r="95618" s="1" customFormat="1"/>
    <row r="95619" s="1" customFormat="1"/>
    <row r="95620" s="1" customFormat="1"/>
    <row r="95621" s="1" customFormat="1"/>
    <row r="95622" s="1" customFormat="1"/>
    <row r="95623" s="1" customFormat="1"/>
    <row r="95624" s="1" customFormat="1"/>
    <row r="95625" s="1" customFormat="1"/>
    <row r="95626" s="1" customFormat="1"/>
    <row r="95627" s="1" customFormat="1"/>
    <row r="95628" s="1" customFormat="1"/>
    <row r="95629" s="1" customFormat="1"/>
    <row r="95630" s="1" customFormat="1"/>
    <row r="95631" s="1" customFormat="1"/>
    <row r="95632" s="1" customFormat="1"/>
    <row r="95633" s="1" customFormat="1"/>
    <row r="95634" s="1" customFormat="1"/>
    <row r="95635" s="1" customFormat="1"/>
    <row r="95636" s="1" customFormat="1"/>
    <row r="95637" s="1" customFormat="1"/>
    <row r="95638" s="1" customFormat="1"/>
    <row r="95639" s="1" customFormat="1"/>
    <row r="95640" s="1" customFormat="1"/>
    <row r="95641" s="1" customFormat="1"/>
    <row r="95642" s="1" customFormat="1"/>
    <row r="95643" s="1" customFormat="1"/>
    <row r="95644" s="1" customFormat="1"/>
    <row r="95645" s="1" customFormat="1"/>
    <row r="95646" s="1" customFormat="1"/>
    <row r="95647" s="1" customFormat="1"/>
    <row r="95648" s="1" customFormat="1"/>
    <row r="95649" s="1" customFormat="1"/>
    <row r="95650" s="1" customFormat="1"/>
    <row r="95651" s="1" customFormat="1"/>
    <row r="95652" s="1" customFormat="1"/>
    <row r="95653" s="1" customFormat="1"/>
    <row r="95654" s="1" customFormat="1"/>
    <row r="95655" s="1" customFormat="1"/>
    <row r="95656" s="1" customFormat="1"/>
    <row r="95657" s="1" customFormat="1"/>
    <row r="95658" s="1" customFormat="1"/>
    <row r="95659" s="1" customFormat="1"/>
    <row r="95660" s="1" customFormat="1"/>
    <row r="95661" s="1" customFormat="1"/>
    <row r="95662" s="1" customFormat="1"/>
    <row r="95663" s="1" customFormat="1"/>
    <row r="95664" s="1" customFormat="1"/>
    <row r="95665" s="1" customFormat="1"/>
    <row r="95666" s="1" customFormat="1"/>
    <row r="95667" s="1" customFormat="1"/>
    <row r="95668" s="1" customFormat="1"/>
    <row r="95669" s="1" customFormat="1"/>
    <row r="95670" s="1" customFormat="1"/>
    <row r="95671" s="1" customFormat="1"/>
    <row r="95672" s="1" customFormat="1"/>
    <row r="95673" s="1" customFormat="1"/>
    <row r="95674" s="1" customFormat="1"/>
    <row r="95675" s="1" customFormat="1"/>
    <row r="95676" s="1" customFormat="1"/>
    <row r="95677" s="1" customFormat="1"/>
    <row r="95678" s="1" customFormat="1"/>
    <row r="95679" s="1" customFormat="1"/>
    <row r="95680" s="1" customFormat="1"/>
    <row r="95681" s="1" customFormat="1"/>
    <row r="95682" s="1" customFormat="1"/>
    <row r="95683" s="1" customFormat="1"/>
    <row r="95684" s="1" customFormat="1"/>
    <row r="95685" s="1" customFormat="1"/>
    <row r="95686" s="1" customFormat="1"/>
    <row r="95687" s="1" customFormat="1"/>
    <row r="95688" s="1" customFormat="1"/>
    <row r="95689" s="1" customFormat="1"/>
    <row r="95690" s="1" customFormat="1"/>
    <row r="95691" s="1" customFormat="1"/>
    <row r="95692" s="1" customFormat="1"/>
    <row r="95693" s="1" customFormat="1"/>
    <row r="95694" s="1" customFormat="1"/>
    <row r="95695" s="1" customFormat="1"/>
    <row r="95696" s="1" customFormat="1"/>
    <row r="95697" s="1" customFormat="1"/>
    <row r="95698" s="1" customFormat="1"/>
    <row r="95699" s="1" customFormat="1"/>
    <row r="95700" s="1" customFormat="1"/>
    <row r="95701" s="1" customFormat="1"/>
    <row r="95702" s="1" customFormat="1"/>
    <row r="95703" s="1" customFormat="1"/>
    <row r="95704" s="1" customFormat="1"/>
    <row r="95705" s="1" customFormat="1"/>
    <row r="95706" s="1" customFormat="1"/>
    <row r="95707" s="1" customFormat="1"/>
    <row r="95708" s="1" customFormat="1"/>
    <row r="95709" s="1" customFormat="1"/>
    <row r="95710" s="1" customFormat="1"/>
    <row r="95711" s="1" customFormat="1"/>
    <row r="95712" s="1" customFormat="1"/>
    <row r="95713" s="1" customFormat="1"/>
    <row r="95714" s="1" customFormat="1"/>
    <row r="95715" s="1" customFormat="1"/>
    <row r="95716" s="1" customFormat="1"/>
    <row r="95717" s="1" customFormat="1"/>
    <row r="95718" s="1" customFormat="1"/>
    <row r="95719" s="1" customFormat="1"/>
    <row r="95720" s="1" customFormat="1"/>
    <row r="95721" s="1" customFormat="1"/>
    <row r="95722" s="1" customFormat="1"/>
    <row r="95723" s="1" customFormat="1"/>
    <row r="95724" s="1" customFormat="1"/>
    <row r="95725" s="1" customFormat="1"/>
    <row r="95726" s="1" customFormat="1"/>
    <row r="95727" s="1" customFormat="1"/>
    <row r="95728" s="1" customFormat="1"/>
    <row r="95729" s="1" customFormat="1"/>
    <row r="95730" s="1" customFormat="1"/>
    <row r="95731" s="1" customFormat="1"/>
    <row r="95732" s="1" customFormat="1"/>
    <row r="95733" s="1" customFormat="1"/>
    <row r="95734" s="1" customFormat="1"/>
    <row r="95735" s="1" customFormat="1"/>
    <row r="95736" s="1" customFormat="1"/>
    <row r="95737" s="1" customFormat="1"/>
    <row r="95738" s="1" customFormat="1"/>
    <row r="95739" s="1" customFormat="1"/>
    <row r="95740" s="1" customFormat="1"/>
    <row r="95741" s="1" customFormat="1"/>
    <row r="95742" s="1" customFormat="1"/>
    <row r="95743" s="1" customFormat="1"/>
    <row r="95744" s="1" customFormat="1"/>
    <row r="95745" s="1" customFormat="1"/>
    <row r="95746" s="1" customFormat="1"/>
    <row r="95747" s="1" customFormat="1"/>
    <row r="95748" s="1" customFormat="1"/>
    <row r="95749" s="1" customFormat="1"/>
    <row r="95750" s="1" customFormat="1"/>
    <row r="95751" s="1" customFormat="1"/>
    <row r="95752" s="1" customFormat="1"/>
    <row r="95753" s="1" customFormat="1"/>
    <row r="95754" s="1" customFormat="1"/>
    <row r="95755" s="1" customFormat="1"/>
    <row r="95756" s="1" customFormat="1"/>
    <row r="95757" s="1" customFormat="1"/>
    <row r="95758" s="1" customFormat="1"/>
    <row r="95759" s="1" customFormat="1"/>
    <row r="95760" s="1" customFormat="1"/>
    <row r="95761" s="1" customFormat="1"/>
    <row r="95762" s="1" customFormat="1"/>
    <row r="95763" s="1" customFormat="1"/>
    <row r="95764" s="1" customFormat="1"/>
    <row r="95765" s="1" customFormat="1"/>
    <row r="95766" s="1" customFormat="1"/>
    <row r="95767" s="1" customFormat="1"/>
    <row r="95768" s="1" customFormat="1"/>
    <row r="95769" s="1" customFormat="1"/>
    <row r="95770" s="1" customFormat="1"/>
    <row r="95771" s="1" customFormat="1"/>
    <row r="95772" s="1" customFormat="1"/>
    <row r="95773" s="1" customFormat="1"/>
    <row r="95774" s="1" customFormat="1"/>
    <row r="95775" s="1" customFormat="1"/>
    <row r="95776" s="1" customFormat="1"/>
    <row r="95777" s="1" customFormat="1"/>
    <row r="95778" s="1" customFormat="1"/>
    <row r="95779" s="1" customFormat="1"/>
    <row r="95780" s="1" customFormat="1"/>
    <row r="95781" s="1" customFormat="1"/>
    <row r="95782" s="1" customFormat="1"/>
    <row r="95783" s="1" customFormat="1"/>
    <row r="95784" s="1" customFormat="1"/>
    <row r="95785" s="1" customFormat="1"/>
    <row r="95786" s="1" customFormat="1"/>
    <row r="95787" s="1" customFormat="1"/>
    <row r="95788" s="1" customFormat="1"/>
    <row r="95789" s="1" customFormat="1"/>
    <row r="95790" s="1" customFormat="1"/>
    <row r="95791" s="1" customFormat="1"/>
    <row r="95792" s="1" customFormat="1"/>
    <row r="95793" s="1" customFormat="1"/>
    <row r="95794" s="1" customFormat="1"/>
    <row r="95795" s="1" customFormat="1"/>
    <row r="95796" s="1" customFormat="1"/>
    <row r="95797" s="1" customFormat="1"/>
    <row r="95798" s="1" customFormat="1"/>
    <row r="95799" s="1" customFormat="1"/>
    <row r="95800" s="1" customFormat="1"/>
    <row r="95801" s="1" customFormat="1"/>
    <row r="95802" s="1" customFormat="1"/>
    <row r="95803" s="1" customFormat="1"/>
    <row r="95804" s="1" customFormat="1"/>
    <row r="95805" s="1" customFormat="1"/>
    <row r="95806" s="1" customFormat="1"/>
    <row r="95807" s="1" customFormat="1"/>
    <row r="95808" s="1" customFormat="1"/>
    <row r="95809" s="1" customFormat="1"/>
    <row r="95810" s="1" customFormat="1"/>
    <row r="95811" s="1" customFormat="1"/>
    <row r="95812" s="1" customFormat="1"/>
    <row r="95813" s="1" customFormat="1"/>
    <row r="95814" s="1" customFormat="1"/>
    <row r="95815" s="1" customFormat="1"/>
    <row r="95816" s="1" customFormat="1"/>
    <row r="95817" s="1" customFormat="1"/>
    <row r="95818" s="1" customFormat="1"/>
    <row r="95819" s="1" customFormat="1"/>
    <row r="95820" s="1" customFormat="1"/>
    <row r="95821" s="1" customFormat="1"/>
    <row r="95822" s="1" customFormat="1"/>
    <row r="95823" s="1" customFormat="1"/>
    <row r="95824" s="1" customFormat="1"/>
    <row r="95825" s="1" customFormat="1"/>
    <row r="95826" s="1" customFormat="1"/>
    <row r="95827" s="1" customFormat="1"/>
    <row r="95828" s="1" customFormat="1"/>
    <row r="95829" s="1" customFormat="1"/>
    <row r="95830" s="1" customFormat="1"/>
    <row r="95831" s="1" customFormat="1"/>
    <row r="95832" s="1" customFormat="1"/>
    <row r="95833" s="1" customFormat="1"/>
    <row r="95834" s="1" customFormat="1"/>
    <row r="95835" s="1" customFormat="1"/>
    <row r="95836" s="1" customFormat="1"/>
    <row r="95837" s="1" customFormat="1"/>
    <row r="95838" s="1" customFormat="1"/>
    <row r="95839" s="1" customFormat="1"/>
    <row r="95840" s="1" customFormat="1"/>
    <row r="95841" s="1" customFormat="1"/>
    <row r="95842" s="1" customFormat="1"/>
    <row r="95843" s="1" customFormat="1"/>
    <row r="95844" s="1" customFormat="1"/>
    <row r="95845" s="1" customFormat="1"/>
    <row r="95846" s="1" customFormat="1"/>
    <row r="95847" s="1" customFormat="1"/>
    <row r="95848" s="1" customFormat="1"/>
    <row r="95849" s="1" customFormat="1"/>
    <row r="95850" s="1" customFormat="1"/>
    <row r="95851" s="1" customFormat="1"/>
    <row r="95852" s="1" customFormat="1"/>
    <row r="95853" s="1" customFormat="1"/>
    <row r="95854" s="1" customFormat="1"/>
    <row r="95855" s="1" customFormat="1"/>
    <row r="95856" s="1" customFormat="1"/>
    <row r="95857" s="1" customFormat="1"/>
    <row r="95858" s="1" customFormat="1"/>
    <row r="95859" s="1" customFormat="1"/>
    <row r="95860" s="1" customFormat="1"/>
    <row r="95861" s="1" customFormat="1"/>
    <row r="95862" s="1" customFormat="1"/>
    <row r="95863" s="1" customFormat="1"/>
    <row r="95864" s="1" customFormat="1"/>
    <row r="95865" s="1" customFormat="1"/>
    <row r="95866" s="1" customFormat="1"/>
    <row r="95867" s="1" customFormat="1"/>
    <row r="95868" s="1" customFormat="1"/>
    <row r="95869" s="1" customFormat="1"/>
    <row r="95870" s="1" customFormat="1"/>
    <row r="95871" s="1" customFormat="1"/>
    <row r="95872" s="1" customFormat="1"/>
    <row r="95873" s="1" customFormat="1"/>
    <row r="95874" s="1" customFormat="1"/>
    <row r="95875" s="1" customFormat="1"/>
    <row r="95876" s="1" customFormat="1"/>
    <row r="95877" s="1" customFormat="1"/>
    <row r="95878" s="1" customFormat="1"/>
    <row r="95879" s="1" customFormat="1"/>
    <row r="95880" s="1" customFormat="1"/>
    <row r="95881" s="1" customFormat="1"/>
    <row r="95882" s="1" customFormat="1"/>
    <row r="95883" s="1" customFormat="1"/>
    <row r="95884" s="1" customFormat="1"/>
    <row r="95885" s="1" customFormat="1"/>
    <row r="95886" s="1" customFormat="1"/>
    <row r="95887" s="1" customFormat="1"/>
    <row r="95888" s="1" customFormat="1"/>
    <row r="95889" s="1" customFormat="1"/>
    <row r="95890" s="1" customFormat="1"/>
    <row r="95891" s="1" customFormat="1"/>
    <row r="95892" s="1" customFormat="1"/>
    <row r="95893" s="1" customFormat="1"/>
    <row r="95894" s="1" customFormat="1"/>
    <row r="95895" s="1" customFormat="1"/>
    <row r="95896" s="1" customFormat="1"/>
    <row r="95897" s="1" customFormat="1"/>
    <row r="95898" s="1" customFormat="1"/>
    <row r="95899" s="1" customFormat="1"/>
    <row r="95900" s="1" customFormat="1"/>
    <row r="95901" s="1" customFormat="1"/>
    <row r="95902" s="1" customFormat="1"/>
    <row r="95903" s="1" customFormat="1"/>
    <row r="95904" s="1" customFormat="1"/>
    <row r="95905" s="1" customFormat="1"/>
    <row r="95906" s="1" customFormat="1"/>
    <row r="95907" s="1" customFormat="1"/>
    <row r="95908" s="1" customFormat="1"/>
    <row r="95909" s="1" customFormat="1"/>
    <row r="95910" s="1" customFormat="1"/>
    <row r="95911" s="1" customFormat="1"/>
    <row r="95912" s="1" customFormat="1"/>
    <row r="95913" s="1" customFormat="1"/>
    <row r="95914" s="1" customFormat="1"/>
    <row r="95915" s="1" customFormat="1"/>
    <row r="95916" s="1" customFormat="1"/>
    <row r="95917" s="1" customFormat="1"/>
    <row r="95918" s="1" customFormat="1"/>
    <row r="95919" s="1" customFormat="1"/>
    <row r="95920" s="1" customFormat="1"/>
    <row r="95921" s="1" customFormat="1"/>
    <row r="95922" s="1" customFormat="1"/>
    <row r="95923" s="1" customFormat="1"/>
    <row r="95924" s="1" customFormat="1"/>
    <row r="95925" s="1" customFormat="1"/>
    <row r="95926" s="1" customFormat="1"/>
    <row r="95927" s="1" customFormat="1"/>
    <row r="95928" s="1" customFormat="1"/>
    <row r="95929" s="1" customFormat="1"/>
    <row r="95930" s="1" customFormat="1"/>
    <row r="95931" s="1" customFormat="1"/>
    <row r="95932" s="1" customFormat="1"/>
    <row r="95933" s="1" customFormat="1"/>
    <row r="95934" s="1" customFormat="1"/>
    <row r="95935" s="1" customFormat="1"/>
    <row r="95936" s="1" customFormat="1"/>
    <row r="95937" s="1" customFormat="1"/>
    <row r="95938" s="1" customFormat="1"/>
    <row r="95939" s="1" customFormat="1"/>
    <row r="95940" s="1" customFormat="1"/>
    <row r="95941" s="1" customFormat="1"/>
    <row r="95942" s="1" customFormat="1"/>
    <row r="95943" s="1" customFormat="1"/>
    <row r="95944" s="1" customFormat="1"/>
    <row r="95945" s="1" customFormat="1"/>
    <row r="95946" s="1" customFormat="1"/>
    <row r="95947" s="1" customFormat="1"/>
    <row r="95948" s="1" customFormat="1"/>
    <row r="95949" s="1" customFormat="1"/>
    <row r="95950" s="1" customFormat="1"/>
    <row r="95951" s="1" customFormat="1"/>
    <row r="95952" s="1" customFormat="1"/>
    <row r="95953" s="1" customFormat="1"/>
    <row r="95954" s="1" customFormat="1"/>
    <row r="95955" s="1" customFormat="1"/>
    <row r="95956" s="1" customFormat="1"/>
    <row r="95957" s="1" customFormat="1"/>
    <row r="95958" s="1" customFormat="1"/>
    <row r="95959" s="1" customFormat="1"/>
    <row r="95960" s="1" customFormat="1"/>
    <row r="95961" s="1" customFormat="1"/>
    <row r="95962" s="1" customFormat="1"/>
    <row r="95963" s="1" customFormat="1"/>
    <row r="95964" s="1" customFormat="1"/>
    <row r="95965" s="1" customFormat="1"/>
    <row r="95966" s="1" customFormat="1"/>
    <row r="95967" s="1" customFormat="1"/>
    <row r="95968" s="1" customFormat="1"/>
    <row r="95969" s="1" customFormat="1"/>
    <row r="95970" s="1" customFormat="1"/>
    <row r="95971" s="1" customFormat="1"/>
    <row r="95972" s="1" customFormat="1"/>
    <row r="95973" s="1" customFormat="1"/>
    <row r="95974" s="1" customFormat="1"/>
    <row r="95975" s="1" customFormat="1"/>
    <row r="95976" s="1" customFormat="1"/>
    <row r="95977" s="1" customFormat="1"/>
    <row r="95978" s="1" customFormat="1"/>
    <row r="95979" s="1" customFormat="1"/>
    <row r="95980" s="1" customFormat="1"/>
    <row r="95981" s="1" customFormat="1"/>
    <row r="95982" s="1" customFormat="1"/>
    <row r="95983" s="1" customFormat="1"/>
    <row r="95984" s="1" customFormat="1"/>
    <row r="95985" s="1" customFormat="1"/>
    <row r="95986" s="1" customFormat="1"/>
    <row r="95987" s="1" customFormat="1"/>
    <row r="95988" s="1" customFormat="1"/>
    <row r="95989" s="1" customFormat="1"/>
    <row r="95990" s="1" customFormat="1"/>
    <row r="95991" s="1" customFormat="1"/>
    <row r="95992" s="1" customFormat="1"/>
    <row r="95993" s="1" customFormat="1"/>
    <row r="95994" s="1" customFormat="1"/>
    <row r="95995" s="1" customFormat="1"/>
    <row r="95996" s="1" customFormat="1"/>
    <row r="95997" s="1" customFormat="1"/>
    <row r="95998" s="1" customFormat="1"/>
    <row r="95999" s="1" customFormat="1"/>
    <row r="96000" s="1" customFormat="1"/>
    <row r="96001" s="1" customFormat="1"/>
    <row r="96002" s="1" customFormat="1"/>
    <row r="96003" s="1" customFormat="1"/>
    <row r="96004" s="1" customFormat="1"/>
    <row r="96005" s="1" customFormat="1"/>
    <row r="96006" s="1" customFormat="1"/>
    <row r="96007" s="1" customFormat="1"/>
    <row r="96008" s="1" customFormat="1"/>
    <row r="96009" s="1" customFormat="1"/>
    <row r="96010" s="1" customFormat="1"/>
    <row r="96011" s="1" customFormat="1"/>
    <row r="96012" s="1" customFormat="1"/>
    <row r="96013" s="1" customFormat="1"/>
    <row r="96014" s="1" customFormat="1"/>
    <row r="96015" s="1" customFormat="1"/>
    <row r="96016" s="1" customFormat="1"/>
    <row r="96017" s="1" customFormat="1"/>
    <row r="96018" s="1" customFormat="1"/>
    <row r="96019" s="1" customFormat="1"/>
    <row r="96020" s="1" customFormat="1"/>
    <row r="96021" s="1" customFormat="1"/>
    <row r="96022" s="1" customFormat="1"/>
    <row r="96023" s="1" customFormat="1"/>
    <row r="96024" s="1" customFormat="1"/>
    <row r="96025" s="1" customFormat="1"/>
    <row r="96026" s="1" customFormat="1"/>
    <row r="96027" s="1" customFormat="1"/>
    <row r="96028" s="1" customFormat="1"/>
    <row r="96029" s="1" customFormat="1"/>
    <row r="96030" s="1" customFormat="1"/>
    <row r="96031" s="1" customFormat="1"/>
    <row r="96032" s="1" customFormat="1"/>
    <row r="96033" s="1" customFormat="1"/>
    <row r="96034" s="1" customFormat="1"/>
    <row r="96035" s="1" customFormat="1"/>
    <row r="96036" s="1" customFormat="1"/>
    <row r="96037" s="1" customFormat="1"/>
    <row r="96038" s="1" customFormat="1"/>
    <row r="96039" s="1" customFormat="1"/>
    <row r="96040" s="1" customFormat="1"/>
    <row r="96041" s="1" customFormat="1"/>
    <row r="96042" s="1" customFormat="1"/>
    <row r="96043" s="1" customFormat="1"/>
    <row r="96044" s="1" customFormat="1"/>
    <row r="96045" s="1" customFormat="1"/>
    <row r="96046" s="1" customFormat="1"/>
    <row r="96047" s="1" customFormat="1"/>
    <row r="96048" s="1" customFormat="1"/>
    <row r="96049" s="1" customFormat="1"/>
    <row r="96050" s="1" customFormat="1"/>
    <row r="96051" s="1" customFormat="1"/>
    <row r="96052" s="1" customFormat="1"/>
    <row r="96053" s="1" customFormat="1"/>
    <row r="96054" s="1" customFormat="1"/>
    <row r="96055" s="1" customFormat="1"/>
    <row r="96056" s="1" customFormat="1"/>
    <row r="96057" s="1" customFormat="1"/>
    <row r="96058" s="1" customFormat="1"/>
    <row r="96059" s="1" customFormat="1"/>
    <row r="96060" s="1" customFormat="1"/>
    <row r="96061" s="1" customFormat="1"/>
    <row r="96062" s="1" customFormat="1"/>
    <row r="96063" s="1" customFormat="1"/>
    <row r="96064" s="1" customFormat="1"/>
    <row r="96065" s="1" customFormat="1"/>
    <row r="96066" s="1" customFormat="1"/>
    <row r="96067" s="1" customFormat="1"/>
    <row r="96068" s="1" customFormat="1"/>
    <row r="96069" s="1" customFormat="1"/>
    <row r="96070" s="1" customFormat="1"/>
    <row r="96071" s="1" customFormat="1"/>
    <row r="96072" s="1" customFormat="1"/>
    <row r="96073" s="1" customFormat="1"/>
    <row r="96074" s="1" customFormat="1"/>
    <row r="96075" s="1" customFormat="1"/>
    <row r="96076" s="1" customFormat="1"/>
    <row r="96077" s="1" customFormat="1"/>
    <row r="96078" s="1" customFormat="1"/>
    <row r="96079" s="1" customFormat="1"/>
    <row r="96080" s="1" customFormat="1"/>
    <row r="96081" s="1" customFormat="1"/>
    <row r="96082" s="1" customFormat="1"/>
    <row r="96083" s="1" customFormat="1"/>
    <row r="96084" s="1" customFormat="1"/>
    <row r="96085" s="1" customFormat="1"/>
    <row r="96086" s="1" customFormat="1"/>
    <row r="96087" s="1" customFormat="1"/>
    <row r="96088" s="1" customFormat="1"/>
    <row r="96089" s="1" customFormat="1"/>
    <row r="96090" s="1" customFormat="1"/>
    <row r="96091" s="1" customFormat="1"/>
    <row r="96092" s="1" customFormat="1"/>
    <row r="96093" s="1" customFormat="1"/>
    <row r="96094" s="1" customFormat="1"/>
    <row r="96095" s="1" customFormat="1"/>
    <row r="96096" s="1" customFormat="1"/>
    <row r="96097" s="1" customFormat="1"/>
    <row r="96098" s="1" customFormat="1"/>
    <row r="96099" s="1" customFormat="1"/>
    <row r="96100" s="1" customFormat="1"/>
    <row r="96101" s="1" customFormat="1"/>
    <row r="96102" s="1" customFormat="1"/>
    <row r="96103" s="1" customFormat="1"/>
    <row r="96104" s="1" customFormat="1"/>
    <row r="96105" s="1" customFormat="1"/>
    <row r="96106" s="1" customFormat="1"/>
    <row r="96107" s="1" customFormat="1"/>
    <row r="96108" s="1" customFormat="1"/>
    <row r="96109" s="1" customFormat="1"/>
    <row r="96110" s="1" customFormat="1"/>
    <row r="96111" s="1" customFormat="1"/>
    <row r="96112" s="1" customFormat="1"/>
    <row r="96113" s="1" customFormat="1"/>
    <row r="96114" s="1" customFormat="1"/>
    <row r="96115" s="1" customFormat="1"/>
    <row r="96116" s="1" customFormat="1"/>
    <row r="96117" s="1" customFormat="1"/>
    <row r="96118" s="1" customFormat="1"/>
    <row r="96119" s="1" customFormat="1"/>
    <row r="96120" s="1" customFormat="1"/>
    <row r="96121" s="1" customFormat="1"/>
    <row r="96122" s="1" customFormat="1"/>
    <row r="96123" s="1" customFormat="1"/>
    <row r="96124" s="1" customFormat="1"/>
    <row r="96125" s="1" customFormat="1"/>
    <row r="96126" s="1" customFormat="1"/>
    <row r="96127" s="1" customFormat="1"/>
    <row r="96128" s="1" customFormat="1"/>
    <row r="96129" s="1" customFormat="1"/>
    <row r="96130" s="1" customFormat="1"/>
    <row r="96131" s="1" customFormat="1"/>
    <row r="96132" s="1" customFormat="1"/>
    <row r="96133" s="1" customFormat="1"/>
    <row r="96134" s="1" customFormat="1"/>
    <row r="96135" s="1" customFormat="1"/>
    <row r="96136" s="1" customFormat="1"/>
    <row r="96137" s="1" customFormat="1"/>
    <row r="96138" s="1" customFormat="1"/>
    <row r="96139" s="1" customFormat="1"/>
    <row r="96140" s="1" customFormat="1"/>
    <row r="96141" s="1" customFormat="1"/>
    <row r="96142" s="1" customFormat="1"/>
    <row r="96143" s="1" customFormat="1"/>
    <row r="96144" s="1" customFormat="1"/>
    <row r="96145" s="1" customFormat="1"/>
    <row r="96146" s="1" customFormat="1"/>
    <row r="96147" s="1" customFormat="1"/>
    <row r="96148" s="1" customFormat="1"/>
    <row r="96149" s="1" customFormat="1"/>
    <row r="96150" s="1" customFormat="1"/>
    <row r="96151" s="1" customFormat="1"/>
    <row r="96152" s="1" customFormat="1"/>
    <row r="96153" s="1" customFormat="1"/>
    <row r="96154" s="1" customFormat="1"/>
    <row r="96155" s="1" customFormat="1"/>
    <row r="96156" s="1" customFormat="1"/>
    <row r="96157" s="1" customFormat="1"/>
    <row r="96158" s="1" customFormat="1"/>
    <row r="96159" s="1" customFormat="1"/>
    <row r="96160" s="1" customFormat="1"/>
    <row r="96161" s="1" customFormat="1"/>
    <row r="96162" s="1" customFormat="1"/>
    <row r="96163" s="1" customFormat="1"/>
    <row r="96164" s="1" customFormat="1"/>
    <row r="96165" s="1" customFormat="1"/>
    <row r="96166" s="1" customFormat="1"/>
    <row r="96167" s="1" customFormat="1"/>
    <row r="96168" s="1" customFormat="1"/>
    <row r="96169" s="1" customFormat="1"/>
    <row r="96170" s="1" customFormat="1"/>
    <row r="96171" s="1" customFormat="1"/>
    <row r="96172" s="1" customFormat="1"/>
    <row r="96173" s="1" customFormat="1"/>
    <row r="96174" s="1" customFormat="1"/>
    <row r="96175" s="1" customFormat="1"/>
    <row r="96176" s="1" customFormat="1"/>
    <row r="96177" s="1" customFormat="1"/>
    <row r="96178" s="1" customFormat="1"/>
    <row r="96179" s="1" customFormat="1"/>
    <row r="96180" s="1" customFormat="1"/>
    <row r="96181" s="1" customFormat="1"/>
    <row r="96182" s="1" customFormat="1"/>
    <row r="96183" s="1" customFormat="1"/>
    <row r="96184" s="1" customFormat="1"/>
    <row r="96185" s="1" customFormat="1"/>
    <row r="96186" s="1" customFormat="1"/>
    <row r="96187" s="1" customFormat="1"/>
    <row r="96188" s="1" customFormat="1"/>
    <row r="96189" s="1" customFormat="1"/>
    <row r="96190" s="1" customFormat="1"/>
    <row r="96191" s="1" customFormat="1"/>
    <row r="96192" s="1" customFormat="1"/>
    <row r="96193" s="1" customFormat="1"/>
    <row r="96194" s="1" customFormat="1"/>
    <row r="96195" s="1" customFormat="1"/>
    <row r="96196" s="1" customFormat="1"/>
    <row r="96197" s="1" customFormat="1"/>
    <row r="96198" s="1" customFormat="1"/>
    <row r="96199" s="1" customFormat="1"/>
    <row r="96200" s="1" customFormat="1"/>
    <row r="96201" s="1" customFormat="1"/>
    <row r="96202" s="1" customFormat="1"/>
    <row r="96203" s="1" customFormat="1"/>
    <row r="96204" s="1" customFormat="1"/>
    <row r="96205" s="1" customFormat="1"/>
    <row r="96206" s="1" customFormat="1"/>
    <row r="96207" s="1" customFormat="1"/>
    <row r="96208" s="1" customFormat="1"/>
    <row r="96209" s="1" customFormat="1"/>
    <row r="96210" s="1" customFormat="1"/>
    <row r="96211" s="1" customFormat="1"/>
    <row r="96212" s="1" customFormat="1"/>
    <row r="96213" s="1" customFormat="1"/>
    <row r="96214" s="1" customFormat="1"/>
    <row r="96215" s="1" customFormat="1"/>
    <row r="96216" s="1" customFormat="1"/>
    <row r="96217" s="1" customFormat="1"/>
    <row r="96218" s="1" customFormat="1"/>
    <row r="96219" s="1" customFormat="1"/>
    <row r="96220" s="1" customFormat="1"/>
    <row r="96221" s="1" customFormat="1"/>
    <row r="96222" s="1" customFormat="1"/>
    <row r="96223" s="1" customFormat="1"/>
    <row r="96224" s="1" customFormat="1"/>
    <row r="96225" s="1" customFormat="1"/>
    <row r="96226" s="1" customFormat="1"/>
    <row r="96227" s="1" customFormat="1"/>
    <row r="96228" s="1" customFormat="1"/>
    <row r="96229" s="1" customFormat="1"/>
    <row r="96230" s="1" customFormat="1"/>
    <row r="96231" s="1" customFormat="1"/>
    <row r="96232" s="1" customFormat="1"/>
    <row r="96233" s="1" customFormat="1"/>
    <row r="96234" s="1" customFormat="1"/>
    <row r="96235" s="1" customFormat="1"/>
    <row r="96236" s="1" customFormat="1"/>
    <row r="96237" s="1" customFormat="1"/>
    <row r="96238" s="1" customFormat="1"/>
    <row r="96239" s="1" customFormat="1"/>
    <row r="96240" s="1" customFormat="1"/>
    <row r="96241" s="1" customFormat="1"/>
    <row r="96242" s="1" customFormat="1"/>
    <row r="96243" s="1" customFormat="1"/>
    <row r="96244" s="1" customFormat="1"/>
    <row r="96245" s="1" customFormat="1"/>
    <row r="96246" s="1" customFormat="1"/>
    <row r="96247" s="1" customFormat="1"/>
    <row r="96248" s="1" customFormat="1"/>
    <row r="96249" s="1" customFormat="1"/>
    <row r="96250" s="1" customFormat="1"/>
    <row r="96251" s="1" customFormat="1"/>
    <row r="96252" s="1" customFormat="1"/>
    <row r="96253" s="1" customFormat="1"/>
    <row r="96254" s="1" customFormat="1"/>
    <row r="96255" s="1" customFormat="1"/>
    <row r="96256" s="1" customFormat="1"/>
    <row r="96257" s="1" customFormat="1"/>
    <row r="96258" s="1" customFormat="1"/>
    <row r="96259" s="1" customFormat="1"/>
    <row r="96260" s="1" customFormat="1"/>
    <row r="96261" s="1" customFormat="1"/>
    <row r="96262" s="1" customFormat="1"/>
    <row r="96263" s="1" customFormat="1"/>
    <row r="96264" s="1" customFormat="1"/>
    <row r="96265" s="1" customFormat="1"/>
    <row r="96266" s="1" customFormat="1"/>
    <row r="96267" s="1" customFormat="1"/>
    <row r="96268" s="1" customFormat="1"/>
    <row r="96269" s="1" customFormat="1"/>
    <row r="96270" s="1" customFormat="1"/>
    <row r="96271" s="1" customFormat="1"/>
    <row r="96272" s="1" customFormat="1"/>
    <row r="96273" s="1" customFormat="1"/>
    <row r="96274" s="1" customFormat="1"/>
    <row r="96275" s="1" customFormat="1"/>
    <row r="96276" s="1" customFormat="1"/>
    <row r="96277" s="1" customFormat="1"/>
    <row r="96278" s="1" customFormat="1"/>
    <row r="96279" s="1" customFormat="1"/>
    <row r="96280" s="1" customFormat="1"/>
    <row r="96281" s="1" customFormat="1"/>
    <row r="96282" s="1" customFormat="1"/>
    <row r="96283" s="1" customFormat="1"/>
    <row r="96284" s="1" customFormat="1"/>
    <row r="96285" s="1" customFormat="1"/>
    <row r="96286" s="1" customFormat="1"/>
    <row r="96287" s="1" customFormat="1"/>
    <row r="96288" s="1" customFormat="1"/>
    <row r="96289" s="1" customFormat="1"/>
    <row r="96290" s="1" customFormat="1"/>
    <row r="96291" s="1" customFormat="1"/>
    <row r="96292" s="1" customFormat="1"/>
    <row r="96293" s="1" customFormat="1"/>
    <row r="96294" s="1" customFormat="1"/>
    <row r="96295" s="1" customFormat="1"/>
    <row r="96296" s="1" customFormat="1"/>
    <row r="96297" s="1" customFormat="1"/>
    <row r="96298" s="1" customFormat="1"/>
    <row r="96299" s="1" customFormat="1"/>
    <row r="96300" s="1" customFormat="1"/>
    <row r="96301" s="1" customFormat="1"/>
    <row r="96302" s="1" customFormat="1"/>
    <row r="96303" s="1" customFormat="1"/>
    <row r="96304" s="1" customFormat="1"/>
    <row r="96305" s="1" customFormat="1"/>
    <row r="96306" s="1" customFormat="1"/>
    <row r="96307" s="1" customFormat="1"/>
    <row r="96308" s="1" customFormat="1"/>
    <row r="96309" s="1" customFormat="1"/>
    <row r="96310" s="1" customFormat="1"/>
    <row r="96311" s="1" customFormat="1"/>
    <row r="96312" s="1" customFormat="1"/>
    <row r="96313" s="1" customFormat="1"/>
    <row r="96314" s="1" customFormat="1"/>
    <row r="96315" s="1" customFormat="1"/>
    <row r="96316" s="1" customFormat="1"/>
    <row r="96317" s="1" customFormat="1"/>
    <row r="96318" s="1" customFormat="1"/>
    <row r="96319" s="1" customFormat="1"/>
    <row r="96320" s="1" customFormat="1"/>
    <row r="96321" s="1" customFormat="1"/>
    <row r="96322" s="1" customFormat="1"/>
    <row r="96323" s="1" customFormat="1"/>
    <row r="96324" s="1" customFormat="1"/>
    <row r="96325" s="1" customFormat="1"/>
    <row r="96326" s="1" customFormat="1"/>
    <row r="96327" s="1" customFormat="1"/>
    <row r="96328" s="1" customFormat="1"/>
    <row r="96329" s="1" customFormat="1"/>
    <row r="96330" s="1" customFormat="1"/>
    <row r="96331" s="1" customFormat="1"/>
    <row r="96332" s="1" customFormat="1"/>
    <row r="96333" s="1" customFormat="1"/>
    <row r="96334" s="1" customFormat="1"/>
    <row r="96335" s="1" customFormat="1"/>
    <row r="96336" s="1" customFormat="1"/>
    <row r="96337" s="1" customFormat="1"/>
    <row r="96338" s="1" customFormat="1"/>
    <row r="96339" s="1" customFormat="1"/>
    <row r="96340" s="1" customFormat="1"/>
    <row r="96341" s="1" customFormat="1"/>
    <row r="96342" s="1" customFormat="1"/>
    <row r="96343" s="1" customFormat="1"/>
    <row r="96344" s="1" customFormat="1"/>
    <row r="96345" s="1" customFormat="1"/>
    <row r="96346" s="1" customFormat="1"/>
    <row r="96347" s="1" customFormat="1"/>
    <row r="96348" s="1" customFormat="1"/>
    <row r="96349" s="1" customFormat="1"/>
    <row r="96350" s="1" customFormat="1"/>
    <row r="96351" s="1" customFormat="1"/>
    <row r="96352" s="1" customFormat="1"/>
    <row r="96353" s="1" customFormat="1"/>
    <row r="96354" s="1" customFormat="1"/>
    <row r="96355" s="1" customFormat="1"/>
    <row r="96356" s="1" customFormat="1"/>
    <row r="96357" s="1" customFormat="1"/>
    <row r="96358" s="1" customFormat="1"/>
    <row r="96359" s="1" customFormat="1"/>
    <row r="96360" s="1" customFormat="1"/>
    <row r="96361" s="1" customFormat="1"/>
    <row r="96362" s="1" customFormat="1"/>
    <row r="96363" s="1" customFormat="1"/>
    <row r="96364" s="1" customFormat="1"/>
    <row r="96365" s="1" customFormat="1"/>
    <row r="96366" s="1" customFormat="1"/>
    <row r="96367" s="1" customFormat="1"/>
    <row r="96368" s="1" customFormat="1"/>
    <row r="96369" s="1" customFormat="1"/>
    <row r="96370" s="1" customFormat="1"/>
    <row r="96371" s="1" customFormat="1"/>
    <row r="96372" s="1" customFormat="1"/>
    <row r="96373" s="1" customFormat="1"/>
    <row r="96374" s="1" customFormat="1"/>
    <row r="96375" s="1" customFormat="1"/>
    <row r="96376" s="1" customFormat="1"/>
    <row r="96377" s="1" customFormat="1"/>
    <row r="96378" s="1" customFormat="1"/>
    <row r="96379" s="1" customFormat="1"/>
    <row r="96380" s="1" customFormat="1"/>
    <row r="96381" s="1" customFormat="1"/>
    <row r="96382" s="1" customFormat="1"/>
    <row r="96383" s="1" customFormat="1"/>
    <row r="96384" s="1" customFormat="1"/>
    <row r="96385" s="1" customFormat="1"/>
    <row r="96386" s="1" customFormat="1"/>
    <row r="96387" s="1" customFormat="1"/>
    <row r="96388" s="1" customFormat="1"/>
    <row r="96389" s="1" customFormat="1"/>
    <row r="96390" s="1" customFormat="1"/>
    <row r="96391" s="1" customFormat="1"/>
    <row r="96392" s="1" customFormat="1"/>
    <row r="96393" s="1" customFormat="1"/>
    <row r="96394" s="1" customFormat="1"/>
    <row r="96395" s="1" customFormat="1"/>
    <row r="96396" s="1" customFormat="1"/>
    <row r="96397" s="1" customFormat="1"/>
    <row r="96398" s="1" customFormat="1"/>
    <row r="96399" s="1" customFormat="1"/>
    <row r="96400" s="1" customFormat="1"/>
    <row r="96401" s="1" customFormat="1"/>
    <row r="96402" s="1" customFormat="1"/>
    <row r="96403" s="1" customFormat="1"/>
    <row r="96404" s="1" customFormat="1"/>
    <row r="96405" s="1" customFormat="1"/>
    <row r="96406" s="1" customFormat="1"/>
    <row r="96407" s="1" customFormat="1"/>
    <row r="96408" s="1" customFormat="1"/>
    <row r="96409" s="1" customFormat="1"/>
    <row r="96410" s="1" customFormat="1"/>
    <row r="96411" s="1" customFormat="1"/>
    <row r="96412" s="1" customFormat="1"/>
    <row r="96413" s="1" customFormat="1"/>
    <row r="96414" s="1" customFormat="1"/>
    <row r="96415" s="1" customFormat="1"/>
    <row r="96416" s="1" customFormat="1"/>
    <row r="96417" s="1" customFormat="1"/>
    <row r="96418" s="1" customFormat="1"/>
    <row r="96419" s="1" customFormat="1"/>
    <row r="96420" s="1" customFormat="1"/>
    <row r="96421" s="1" customFormat="1"/>
    <row r="96422" s="1" customFormat="1"/>
    <row r="96423" s="1" customFormat="1"/>
    <row r="96424" s="1" customFormat="1"/>
    <row r="96425" s="1" customFormat="1"/>
    <row r="96426" s="1" customFormat="1"/>
    <row r="96427" s="1" customFormat="1"/>
    <row r="96428" s="1" customFormat="1"/>
    <row r="96429" s="1" customFormat="1"/>
    <row r="96430" s="1" customFormat="1"/>
    <row r="96431" s="1" customFormat="1"/>
    <row r="96432" s="1" customFormat="1"/>
    <row r="96433" s="1" customFormat="1"/>
    <row r="96434" s="1" customFormat="1"/>
    <row r="96435" s="1" customFormat="1"/>
    <row r="96436" s="1" customFormat="1"/>
    <row r="96437" s="1" customFormat="1"/>
    <row r="96438" s="1" customFormat="1"/>
    <row r="96439" s="1" customFormat="1"/>
    <row r="96440" s="1" customFormat="1"/>
    <row r="96441" s="1" customFormat="1"/>
    <row r="96442" s="1" customFormat="1"/>
    <row r="96443" s="1" customFormat="1"/>
    <row r="96444" s="1" customFormat="1"/>
    <row r="96445" s="1" customFormat="1"/>
    <row r="96446" s="1" customFormat="1"/>
    <row r="96447" s="1" customFormat="1"/>
    <row r="96448" s="1" customFormat="1"/>
    <row r="96449" s="1" customFormat="1"/>
    <row r="96450" s="1" customFormat="1"/>
    <row r="96451" s="1" customFormat="1"/>
    <row r="96452" s="1" customFormat="1"/>
    <row r="96453" s="1" customFormat="1"/>
    <row r="96454" s="1" customFormat="1"/>
    <row r="96455" s="1" customFormat="1"/>
    <row r="96456" s="1" customFormat="1"/>
    <row r="96457" s="1" customFormat="1"/>
    <row r="96458" s="1" customFormat="1"/>
    <row r="96459" s="1" customFormat="1"/>
    <row r="96460" s="1" customFormat="1"/>
    <row r="96461" s="1" customFormat="1"/>
    <row r="96462" s="1" customFormat="1"/>
    <row r="96463" s="1" customFormat="1"/>
    <row r="96464" s="1" customFormat="1"/>
    <row r="96465" s="1" customFormat="1"/>
    <row r="96466" s="1" customFormat="1"/>
    <row r="96467" s="1" customFormat="1"/>
    <row r="96468" s="1" customFormat="1"/>
    <row r="96469" s="1" customFormat="1"/>
    <row r="96470" s="1" customFormat="1"/>
    <row r="96471" s="1" customFormat="1"/>
    <row r="96472" s="1" customFormat="1"/>
    <row r="96473" s="1" customFormat="1"/>
    <row r="96474" s="1" customFormat="1"/>
    <row r="96475" s="1" customFormat="1"/>
    <row r="96476" s="1" customFormat="1"/>
    <row r="96477" s="1" customFormat="1"/>
    <row r="96478" s="1" customFormat="1"/>
    <row r="96479" s="1" customFormat="1"/>
    <row r="96480" s="1" customFormat="1"/>
    <row r="96481" s="1" customFormat="1"/>
    <row r="96482" s="1" customFormat="1"/>
    <row r="96483" s="1" customFormat="1"/>
    <row r="96484" s="1" customFormat="1"/>
    <row r="96485" s="1" customFormat="1"/>
    <row r="96486" s="1" customFormat="1"/>
    <row r="96487" s="1" customFormat="1"/>
    <row r="96488" s="1" customFormat="1"/>
    <row r="96489" s="1" customFormat="1"/>
    <row r="96490" s="1" customFormat="1"/>
    <row r="96491" s="1" customFormat="1"/>
    <row r="96492" s="1" customFormat="1"/>
    <row r="96493" s="1" customFormat="1"/>
    <row r="96494" s="1" customFormat="1"/>
    <row r="96495" s="1" customFormat="1"/>
    <row r="96496" s="1" customFormat="1"/>
    <row r="96497" s="1" customFormat="1"/>
    <row r="96498" s="1" customFormat="1"/>
    <row r="96499" s="1" customFormat="1"/>
    <row r="96500" s="1" customFormat="1"/>
    <row r="96501" s="1" customFormat="1"/>
    <row r="96502" s="1" customFormat="1"/>
    <row r="96503" s="1" customFormat="1"/>
    <row r="96504" s="1" customFormat="1"/>
    <row r="96505" s="1" customFormat="1"/>
    <row r="96506" s="1" customFormat="1"/>
    <row r="96507" s="1" customFormat="1"/>
    <row r="96508" s="1" customFormat="1"/>
    <row r="96509" s="1" customFormat="1"/>
    <row r="96510" s="1" customFormat="1"/>
    <row r="96511" s="1" customFormat="1"/>
    <row r="96512" s="1" customFormat="1"/>
    <row r="96513" s="1" customFormat="1"/>
    <row r="96514" s="1" customFormat="1"/>
    <row r="96515" s="1" customFormat="1"/>
    <row r="96516" s="1" customFormat="1"/>
    <row r="96517" s="1" customFormat="1"/>
    <row r="96518" s="1" customFormat="1"/>
    <row r="96519" s="1" customFormat="1"/>
    <row r="96520" s="1" customFormat="1"/>
    <row r="96521" s="1" customFormat="1"/>
    <row r="96522" s="1" customFormat="1"/>
    <row r="96523" s="1" customFormat="1"/>
    <row r="96524" s="1" customFormat="1"/>
    <row r="96525" s="1" customFormat="1"/>
    <row r="96526" s="1" customFormat="1"/>
    <row r="96527" s="1" customFormat="1"/>
    <row r="96528" s="1" customFormat="1"/>
    <row r="96529" s="1" customFormat="1"/>
    <row r="96530" s="1" customFormat="1"/>
    <row r="96531" s="1" customFormat="1"/>
    <row r="96532" s="1" customFormat="1"/>
    <row r="96533" s="1" customFormat="1"/>
    <row r="96534" s="1" customFormat="1"/>
    <row r="96535" s="1" customFormat="1"/>
    <row r="96536" s="1" customFormat="1"/>
    <row r="96537" s="1" customFormat="1"/>
    <row r="96538" s="1" customFormat="1"/>
    <row r="96539" s="1" customFormat="1"/>
    <row r="96540" s="1" customFormat="1"/>
    <row r="96541" s="1" customFormat="1"/>
    <row r="96542" s="1" customFormat="1"/>
    <row r="96543" s="1" customFormat="1"/>
    <row r="96544" s="1" customFormat="1"/>
    <row r="96545" s="1" customFormat="1"/>
    <row r="96546" s="1" customFormat="1"/>
    <row r="96547" s="1" customFormat="1"/>
    <row r="96548" s="1" customFormat="1"/>
    <row r="96549" s="1" customFormat="1"/>
    <row r="96550" s="1" customFormat="1"/>
    <row r="96551" s="1" customFormat="1"/>
    <row r="96552" s="1" customFormat="1"/>
    <row r="96553" s="1" customFormat="1"/>
    <row r="96554" s="1" customFormat="1"/>
    <row r="96555" s="1" customFormat="1"/>
    <row r="96556" s="1" customFormat="1"/>
    <row r="96557" s="1" customFormat="1"/>
    <row r="96558" s="1" customFormat="1"/>
    <row r="96559" s="1" customFormat="1"/>
    <row r="96560" s="1" customFormat="1"/>
    <row r="96561" s="1" customFormat="1"/>
    <row r="96562" s="1" customFormat="1"/>
    <row r="96563" s="1" customFormat="1"/>
    <row r="96564" s="1" customFormat="1"/>
    <row r="96565" s="1" customFormat="1"/>
    <row r="96566" s="1" customFormat="1"/>
    <row r="96567" s="1" customFormat="1"/>
    <row r="96568" s="1" customFormat="1"/>
    <row r="96569" s="1" customFormat="1"/>
    <row r="96570" s="1" customFormat="1"/>
    <row r="96571" s="1" customFormat="1"/>
    <row r="96572" s="1" customFormat="1"/>
    <row r="96573" s="1" customFormat="1"/>
    <row r="96574" s="1" customFormat="1"/>
    <row r="96575" s="1" customFormat="1"/>
    <row r="96576" s="1" customFormat="1"/>
    <row r="96577" s="1" customFormat="1"/>
    <row r="96578" s="1" customFormat="1"/>
    <row r="96579" s="1" customFormat="1"/>
    <row r="96580" s="1" customFormat="1"/>
    <row r="96581" s="1" customFormat="1"/>
    <row r="96582" s="1" customFormat="1"/>
    <row r="96583" s="1" customFormat="1"/>
    <row r="96584" s="1" customFormat="1"/>
    <row r="96585" s="1" customFormat="1"/>
    <row r="96586" s="1" customFormat="1"/>
    <row r="96587" s="1" customFormat="1"/>
    <row r="96588" s="1" customFormat="1"/>
    <row r="96589" s="1" customFormat="1"/>
    <row r="96590" s="1" customFormat="1"/>
    <row r="96591" s="1" customFormat="1"/>
    <row r="96592" s="1" customFormat="1"/>
    <row r="96593" s="1" customFormat="1"/>
    <row r="96594" s="1" customFormat="1"/>
    <row r="96595" s="1" customFormat="1"/>
    <row r="96596" s="1" customFormat="1"/>
    <row r="96597" s="1" customFormat="1"/>
    <row r="96598" s="1" customFormat="1"/>
    <row r="96599" s="1" customFormat="1"/>
    <row r="96600" s="1" customFormat="1"/>
    <row r="96601" s="1" customFormat="1"/>
    <row r="96602" s="1" customFormat="1"/>
    <row r="96603" s="1" customFormat="1"/>
    <row r="96604" s="1" customFormat="1"/>
    <row r="96605" s="1" customFormat="1"/>
    <row r="96606" s="1" customFormat="1"/>
    <row r="96607" s="1" customFormat="1"/>
    <row r="96608" s="1" customFormat="1"/>
    <row r="96609" s="1" customFormat="1"/>
    <row r="96610" s="1" customFormat="1"/>
    <row r="96611" s="1" customFormat="1"/>
    <row r="96612" s="1" customFormat="1"/>
    <row r="96613" s="1" customFormat="1"/>
    <row r="96614" s="1" customFormat="1"/>
    <row r="96615" s="1" customFormat="1"/>
    <row r="96616" s="1" customFormat="1"/>
    <row r="96617" s="1" customFormat="1"/>
    <row r="96618" s="1" customFormat="1"/>
    <row r="96619" s="1" customFormat="1"/>
    <row r="96620" s="1" customFormat="1"/>
    <row r="96621" s="1" customFormat="1"/>
    <row r="96622" s="1" customFormat="1"/>
    <row r="96623" s="1" customFormat="1"/>
    <row r="96624" s="1" customFormat="1"/>
    <row r="96625" s="1" customFormat="1"/>
    <row r="96626" s="1" customFormat="1"/>
    <row r="96627" s="1" customFormat="1"/>
    <row r="96628" s="1" customFormat="1"/>
    <row r="96629" s="1" customFormat="1"/>
    <row r="96630" s="1" customFormat="1"/>
    <row r="96631" s="1" customFormat="1"/>
    <row r="96632" s="1" customFormat="1"/>
    <row r="96633" s="1" customFormat="1"/>
    <row r="96634" s="1" customFormat="1"/>
    <row r="96635" s="1" customFormat="1"/>
    <row r="96636" s="1" customFormat="1"/>
    <row r="96637" s="1" customFormat="1"/>
    <row r="96638" s="1" customFormat="1"/>
    <row r="96639" s="1" customFormat="1"/>
    <row r="96640" s="1" customFormat="1"/>
    <row r="96641" s="1" customFormat="1"/>
    <row r="96642" s="1" customFormat="1"/>
    <row r="96643" s="1" customFormat="1"/>
    <row r="96644" s="1" customFormat="1"/>
    <row r="96645" s="1" customFormat="1"/>
    <row r="96646" s="1" customFormat="1"/>
    <row r="96647" s="1" customFormat="1"/>
    <row r="96648" s="1" customFormat="1"/>
    <row r="96649" s="1" customFormat="1"/>
    <row r="96650" s="1" customFormat="1"/>
    <row r="96651" s="1" customFormat="1"/>
    <row r="96652" s="1" customFormat="1"/>
    <row r="96653" s="1" customFormat="1"/>
    <row r="96654" s="1" customFormat="1"/>
    <row r="96655" s="1" customFormat="1"/>
    <row r="96656" s="1" customFormat="1"/>
    <row r="96657" s="1" customFormat="1"/>
    <row r="96658" s="1" customFormat="1"/>
    <row r="96659" s="1" customFormat="1"/>
    <row r="96660" s="1" customFormat="1"/>
    <row r="96661" s="1" customFormat="1"/>
    <row r="96662" s="1" customFormat="1"/>
    <row r="96663" s="1" customFormat="1"/>
    <row r="96664" s="1" customFormat="1"/>
    <row r="96665" s="1" customFormat="1"/>
    <row r="96666" s="1" customFormat="1"/>
    <row r="96667" s="1" customFormat="1"/>
    <row r="96668" s="1" customFormat="1"/>
    <row r="96669" s="1" customFormat="1"/>
    <row r="96670" s="1" customFormat="1"/>
    <row r="96671" s="1" customFormat="1"/>
    <row r="96672" s="1" customFormat="1"/>
    <row r="96673" s="1" customFormat="1"/>
    <row r="96674" s="1" customFormat="1"/>
    <row r="96675" s="1" customFormat="1"/>
    <row r="96676" s="1" customFormat="1"/>
    <row r="96677" s="1" customFormat="1"/>
    <row r="96678" s="1" customFormat="1"/>
    <row r="96679" s="1" customFormat="1"/>
    <row r="96680" s="1" customFormat="1"/>
    <row r="96681" s="1" customFormat="1"/>
    <row r="96682" s="1" customFormat="1"/>
    <row r="96683" s="1" customFormat="1"/>
    <row r="96684" s="1" customFormat="1"/>
    <row r="96685" s="1" customFormat="1"/>
    <row r="96686" s="1" customFormat="1"/>
    <row r="96687" s="1" customFormat="1"/>
    <row r="96688" s="1" customFormat="1"/>
    <row r="96689" s="1" customFormat="1"/>
    <row r="96690" s="1" customFormat="1"/>
    <row r="96691" s="1" customFormat="1"/>
    <row r="96692" s="1" customFormat="1"/>
    <row r="96693" s="1" customFormat="1"/>
    <row r="96694" s="1" customFormat="1"/>
    <row r="96695" s="1" customFormat="1"/>
    <row r="96696" s="1" customFormat="1"/>
    <row r="96697" s="1" customFormat="1"/>
    <row r="96698" s="1" customFormat="1"/>
    <row r="96699" s="1" customFormat="1"/>
    <row r="96700" s="1" customFormat="1"/>
    <row r="96701" s="1" customFormat="1"/>
    <row r="96702" s="1" customFormat="1"/>
    <row r="96703" s="1" customFormat="1"/>
    <row r="96704" s="1" customFormat="1"/>
    <row r="96705" s="1" customFormat="1"/>
    <row r="96706" s="1" customFormat="1"/>
    <row r="96707" s="1" customFormat="1"/>
    <row r="96708" s="1" customFormat="1"/>
    <row r="96709" s="1" customFormat="1"/>
    <row r="96710" s="1" customFormat="1"/>
    <row r="96711" s="1" customFormat="1"/>
    <row r="96712" s="1" customFormat="1"/>
    <row r="96713" s="1" customFormat="1"/>
    <row r="96714" s="1" customFormat="1"/>
    <row r="96715" s="1" customFormat="1"/>
    <row r="96716" s="1" customFormat="1"/>
    <row r="96717" s="1" customFormat="1"/>
    <row r="96718" s="1" customFormat="1"/>
    <row r="96719" s="1" customFormat="1"/>
    <row r="96720" s="1" customFormat="1"/>
    <row r="96721" s="1" customFormat="1"/>
    <row r="96722" s="1" customFormat="1"/>
    <row r="96723" s="1" customFormat="1"/>
    <row r="96724" s="1" customFormat="1"/>
    <row r="96725" s="1" customFormat="1"/>
    <row r="96726" s="1" customFormat="1"/>
    <row r="96727" s="1" customFormat="1"/>
    <row r="96728" s="1" customFormat="1"/>
    <row r="96729" s="1" customFormat="1"/>
    <row r="96730" s="1" customFormat="1"/>
    <row r="96731" s="1" customFormat="1"/>
    <row r="96732" s="1" customFormat="1"/>
    <row r="96733" s="1" customFormat="1"/>
    <row r="96734" s="1" customFormat="1"/>
    <row r="96735" s="1" customFormat="1"/>
    <row r="96736" s="1" customFormat="1"/>
    <row r="96737" s="1" customFormat="1"/>
    <row r="96738" s="1" customFormat="1"/>
    <row r="96739" s="1" customFormat="1"/>
    <row r="96740" s="1" customFormat="1"/>
    <row r="96741" s="1" customFormat="1"/>
    <row r="96742" s="1" customFormat="1"/>
    <row r="96743" s="1" customFormat="1"/>
    <row r="96744" s="1" customFormat="1"/>
    <row r="96745" s="1" customFormat="1"/>
    <row r="96746" s="1" customFormat="1"/>
    <row r="96747" s="1" customFormat="1"/>
    <row r="96748" s="1" customFormat="1"/>
    <row r="96749" s="1" customFormat="1"/>
    <row r="96750" s="1" customFormat="1"/>
    <row r="96751" s="1" customFormat="1"/>
    <row r="96752" s="1" customFormat="1"/>
    <row r="96753" s="1" customFormat="1"/>
    <row r="96754" s="1" customFormat="1"/>
    <row r="96755" s="1" customFormat="1"/>
    <row r="96756" s="1" customFormat="1"/>
    <row r="96757" s="1" customFormat="1"/>
    <row r="96758" s="1" customFormat="1"/>
    <row r="96759" s="1" customFormat="1"/>
    <row r="96760" s="1" customFormat="1"/>
    <row r="96761" s="1" customFormat="1"/>
    <row r="96762" s="1" customFormat="1"/>
    <row r="96763" s="1" customFormat="1"/>
    <row r="96764" s="1" customFormat="1"/>
    <row r="96765" s="1" customFormat="1"/>
    <row r="96766" s="1" customFormat="1"/>
    <row r="96767" s="1" customFormat="1"/>
    <row r="96768" s="1" customFormat="1"/>
    <row r="96769" s="1" customFormat="1"/>
    <row r="96770" s="1" customFormat="1"/>
    <row r="96771" s="1" customFormat="1"/>
    <row r="96772" s="1" customFormat="1"/>
    <row r="96773" s="1" customFormat="1"/>
    <row r="96774" s="1" customFormat="1"/>
    <row r="96775" s="1" customFormat="1"/>
    <row r="96776" s="1" customFormat="1"/>
    <row r="96777" s="1" customFormat="1"/>
    <row r="96778" s="1" customFormat="1"/>
    <row r="96779" s="1" customFormat="1"/>
    <row r="96780" s="1" customFormat="1"/>
    <row r="96781" s="1" customFormat="1"/>
    <row r="96782" s="1" customFormat="1"/>
    <row r="96783" s="1" customFormat="1"/>
    <row r="96784" s="1" customFormat="1"/>
    <row r="96785" s="1" customFormat="1"/>
    <row r="96786" s="1" customFormat="1"/>
    <row r="96787" s="1" customFormat="1"/>
    <row r="96788" s="1" customFormat="1"/>
    <row r="96789" s="1" customFormat="1"/>
    <row r="96790" s="1" customFormat="1"/>
    <row r="96791" s="1" customFormat="1"/>
    <row r="96792" s="1" customFormat="1"/>
    <row r="96793" s="1" customFormat="1"/>
    <row r="96794" s="1" customFormat="1"/>
    <row r="96795" s="1" customFormat="1"/>
    <row r="96796" s="1" customFormat="1"/>
    <row r="96797" s="1" customFormat="1"/>
    <row r="96798" s="1" customFormat="1"/>
    <row r="96799" s="1" customFormat="1"/>
    <row r="96800" s="1" customFormat="1"/>
    <row r="96801" s="1" customFormat="1"/>
    <row r="96802" s="1" customFormat="1"/>
    <row r="96803" s="1" customFormat="1"/>
    <row r="96804" s="1" customFormat="1"/>
    <row r="96805" s="1" customFormat="1"/>
    <row r="96806" s="1" customFormat="1"/>
    <row r="96807" s="1" customFormat="1"/>
    <row r="96808" s="1" customFormat="1"/>
    <row r="96809" s="1" customFormat="1"/>
    <row r="96810" s="1" customFormat="1"/>
    <row r="96811" s="1" customFormat="1"/>
    <row r="96812" s="1" customFormat="1"/>
    <row r="96813" s="1" customFormat="1"/>
    <row r="96814" s="1" customFormat="1"/>
    <row r="96815" s="1" customFormat="1"/>
    <row r="96816" s="1" customFormat="1"/>
    <row r="96817" s="1" customFormat="1"/>
    <row r="96818" s="1" customFormat="1"/>
    <row r="96819" s="1" customFormat="1"/>
    <row r="96820" s="1" customFormat="1"/>
    <row r="96821" s="1" customFormat="1"/>
    <row r="96822" s="1" customFormat="1"/>
    <row r="96823" s="1" customFormat="1"/>
    <row r="96824" s="1" customFormat="1"/>
    <row r="96825" s="1" customFormat="1"/>
    <row r="96826" s="1" customFormat="1"/>
    <row r="96827" s="1" customFormat="1"/>
    <row r="96828" s="1" customFormat="1"/>
    <row r="96829" s="1" customFormat="1"/>
    <row r="96830" s="1" customFormat="1"/>
    <row r="96831" s="1" customFormat="1"/>
    <row r="96832" s="1" customFormat="1"/>
    <row r="96833" s="1" customFormat="1"/>
    <row r="96834" s="1" customFormat="1"/>
    <row r="96835" s="1" customFormat="1"/>
    <row r="96836" s="1" customFormat="1"/>
    <row r="96837" s="1" customFormat="1"/>
    <row r="96838" s="1" customFormat="1"/>
    <row r="96839" s="1" customFormat="1"/>
    <row r="96840" s="1" customFormat="1"/>
    <row r="96841" s="1" customFormat="1"/>
    <row r="96842" s="1" customFormat="1"/>
    <row r="96843" s="1" customFormat="1"/>
    <row r="96844" s="1" customFormat="1"/>
    <row r="96845" s="1" customFormat="1"/>
    <row r="96846" s="1" customFormat="1"/>
    <row r="96847" s="1" customFormat="1"/>
    <row r="96848" s="1" customFormat="1"/>
    <row r="96849" s="1" customFormat="1"/>
    <row r="96850" s="1" customFormat="1"/>
    <row r="96851" s="1" customFormat="1"/>
    <row r="96852" s="1" customFormat="1"/>
    <row r="96853" s="1" customFormat="1"/>
    <row r="96854" s="1" customFormat="1"/>
    <row r="96855" s="1" customFormat="1"/>
    <row r="96856" s="1" customFormat="1"/>
    <row r="96857" s="1" customFormat="1"/>
    <row r="96858" s="1" customFormat="1"/>
    <row r="96859" s="1" customFormat="1"/>
    <row r="96860" s="1" customFormat="1"/>
    <row r="96861" s="1" customFormat="1"/>
    <row r="96862" s="1" customFormat="1"/>
    <row r="96863" s="1" customFormat="1"/>
    <row r="96864" s="1" customFormat="1"/>
    <row r="96865" s="1" customFormat="1"/>
    <row r="96866" s="1" customFormat="1"/>
    <row r="96867" s="1" customFormat="1"/>
    <row r="96868" s="1" customFormat="1"/>
    <row r="96869" s="1" customFormat="1"/>
    <row r="96870" s="1" customFormat="1"/>
    <row r="96871" s="1" customFormat="1"/>
    <row r="96872" s="1" customFormat="1"/>
    <row r="96873" s="1" customFormat="1"/>
    <row r="96874" s="1" customFormat="1"/>
    <row r="96875" s="1" customFormat="1"/>
    <row r="96876" s="1" customFormat="1"/>
    <row r="96877" s="1" customFormat="1"/>
    <row r="96878" s="1" customFormat="1"/>
    <row r="96879" s="1" customFormat="1"/>
    <row r="96880" s="1" customFormat="1"/>
    <row r="96881" s="1" customFormat="1"/>
    <row r="96882" s="1" customFormat="1"/>
    <row r="96883" s="1" customFormat="1"/>
    <row r="96884" s="1" customFormat="1"/>
    <row r="96885" s="1" customFormat="1"/>
    <row r="96886" s="1" customFormat="1"/>
    <row r="96887" s="1" customFormat="1"/>
    <row r="96888" s="1" customFormat="1"/>
    <row r="96889" s="1" customFormat="1"/>
    <row r="96890" s="1" customFormat="1"/>
    <row r="96891" s="1" customFormat="1"/>
    <row r="96892" s="1" customFormat="1"/>
    <row r="96893" s="1" customFormat="1"/>
    <row r="96894" s="1" customFormat="1"/>
    <row r="96895" s="1" customFormat="1"/>
    <row r="96896" s="1" customFormat="1"/>
    <row r="96897" s="1" customFormat="1"/>
    <row r="96898" s="1" customFormat="1"/>
    <row r="96899" s="1" customFormat="1"/>
    <row r="96900" s="1" customFormat="1"/>
    <row r="96901" s="1" customFormat="1"/>
    <row r="96902" s="1" customFormat="1"/>
    <row r="96903" s="1" customFormat="1"/>
    <row r="96904" s="1" customFormat="1"/>
    <row r="96905" s="1" customFormat="1"/>
    <row r="96906" s="1" customFormat="1"/>
    <row r="96907" s="1" customFormat="1"/>
    <row r="96908" s="1" customFormat="1"/>
    <row r="96909" s="1" customFormat="1"/>
    <row r="96910" s="1" customFormat="1"/>
    <row r="96911" s="1" customFormat="1"/>
    <row r="96912" s="1" customFormat="1"/>
    <row r="96913" s="1" customFormat="1"/>
    <row r="96914" s="1" customFormat="1"/>
    <row r="96915" s="1" customFormat="1"/>
    <row r="96916" s="1" customFormat="1"/>
    <row r="96917" s="1" customFormat="1"/>
    <row r="96918" s="1" customFormat="1"/>
    <row r="96919" s="1" customFormat="1"/>
    <row r="96920" s="1" customFormat="1"/>
    <row r="96921" s="1" customFormat="1"/>
    <row r="96922" s="1" customFormat="1"/>
    <row r="96923" s="1" customFormat="1"/>
    <row r="96924" s="1" customFormat="1"/>
    <row r="96925" s="1" customFormat="1"/>
    <row r="96926" s="1" customFormat="1"/>
    <row r="96927" s="1" customFormat="1"/>
    <row r="96928" s="1" customFormat="1"/>
    <row r="96929" s="1" customFormat="1"/>
    <row r="96930" s="1" customFormat="1"/>
    <row r="96931" s="1" customFormat="1"/>
    <row r="96932" s="1" customFormat="1"/>
    <row r="96933" s="1" customFormat="1"/>
    <row r="96934" s="1" customFormat="1"/>
    <row r="96935" s="1" customFormat="1"/>
    <row r="96936" s="1" customFormat="1"/>
    <row r="96937" s="1" customFormat="1"/>
    <row r="96938" s="1" customFormat="1"/>
    <row r="96939" s="1" customFormat="1"/>
    <row r="96940" s="1" customFormat="1"/>
    <row r="96941" s="1" customFormat="1"/>
    <row r="96942" s="1" customFormat="1"/>
    <row r="96943" s="1" customFormat="1"/>
    <row r="96944" s="1" customFormat="1"/>
    <row r="96945" s="1" customFormat="1"/>
    <row r="96946" s="1" customFormat="1"/>
    <row r="96947" s="1" customFormat="1"/>
    <row r="96948" s="1" customFormat="1"/>
    <row r="96949" s="1" customFormat="1"/>
    <row r="96950" s="1" customFormat="1"/>
    <row r="96951" s="1" customFormat="1"/>
    <row r="96952" s="1" customFormat="1"/>
    <row r="96953" s="1" customFormat="1"/>
    <row r="96954" s="1" customFormat="1"/>
    <row r="96955" s="1" customFormat="1"/>
    <row r="96956" s="1" customFormat="1"/>
    <row r="96957" s="1" customFormat="1"/>
    <row r="96958" s="1" customFormat="1"/>
    <row r="96959" s="1" customFormat="1"/>
    <row r="96960" s="1" customFormat="1"/>
    <row r="96961" s="1" customFormat="1"/>
    <row r="96962" s="1" customFormat="1"/>
    <row r="96963" s="1" customFormat="1"/>
    <row r="96964" s="1" customFormat="1"/>
    <row r="96965" s="1" customFormat="1"/>
    <row r="96966" s="1" customFormat="1"/>
    <row r="96967" s="1" customFormat="1"/>
    <row r="96968" s="1" customFormat="1"/>
    <row r="96969" s="1" customFormat="1"/>
    <row r="96970" s="1" customFormat="1"/>
    <row r="96971" s="1" customFormat="1"/>
    <row r="96972" s="1" customFormat="1"/>
    <row r="96973" s="1" customFormat="1"/>
    <row r="96974" s="1" customFormat="1"/>
    <row r="96975" s="1" customFormat="1"/>
    <row r="96976" s="1" customFormat="1"/>
    <row r="96977" s="1" customFormat="1"/>
    <row r="96978" s="1" customFormat="1"/>
    <row r="96979" s="1" customFormat="1"/>
    <row r="96980" s="1" customFormat="1"/>
    <row r="96981" s="1" customFormat="1"/>
    <row r="96982" s="1" customFormat="1"/>
    <row r="96983" s="1" customFormat="1"/>
    <row r="96984" s="1" customFormat="1"/>
    <row r="96985" s="1" customFormat="1"/>
    <row r="96986" s="1" customFormat="1"/>
    <row r="96987" s="1" customFormat="1"/>
    <row r="96988" s="1" customFormat="1"/>
    <row r="96989" s="1" customFormat="1"/>
    <row r="96990" s="1" customFormat="1"/>
    <row r="96991" s="1" customFormat="1"/>
    <row r="96992" s="1" customFormat="1"/>
    <row r="96993" s="1" customFormat="1"/>
    <row r="96994" s="1" customFormat="1"/>
    <row r="96995" s="1" customFormat="1"/>
    <row r="96996" s="1" customFormat="1"/>
    <row r="96997" s="1" customFormat="1"/>
    <row r="96998" s="1" customFormat="1"/>
    <row r="96999" s="1" customFormat="1"/>
    <row r="97000" s="1" customFormat="1"/>
    <row r="97001" s="1" customFormat="1"/>
    <row r="97002" s="1" customFormat="1"/>
    <row r="97003" s="1" customFormat="1"/>
    <row r="97004" s="1" customFormat="1"/>
    <row r="97005" s="1" customFormat="1"/>
    <row r="97006" s="1" customFormat="1"/>
    <row r="97007" s="1" customFormat="1"/>
    <row r="97008" s="1" customFormat="1"/>
    <row r="97009" s="1" customFormat="1"/>
    <row r="97010" s="1" customFormat="1"/>
    <row r="97011" s="1" customFormat="1"/>
    <row r="97012" s="1" customFormat="1"/>
    <row r="97013" s="1" customFormat="1"/>
    <row r="97014" s="1" customFormat="1"/>
    <row r="97015" s="1" customFormat="1"/>
    <row r="97016" s="1" customFormat="1"/>
    <row r="97017" s="1" customFormat="1"/>
    <row r="97018" s="1" customFormat="1"/>
    <row r="97019" s="1" customFormat="1"/>
    <row r="97020" s="1" customFormat="1"/>
    <row r="97021" s="1" customFormat="1"/>
    <row r="97022" s="1" customFormat="1"/>
    <row r="97023" s="1" customFormat="1"/>
    <row r="97024" s="1" customFormat="1"/>
    <row r="97025" s="1" customFormat="1"/>
    <row r="97026" s="1" customFormat="1"/>
    <row r="97027" s="1" customFormat="1"/>
    <row r="97028" s="1" customFormat="1"/>
    <row r="97029" s="1" customFormat="1"/>
    <row r="97030" s="1" customFormat="1"/>
    <row r="97031" s="1" customFormat="1"/>
    <row r="97032" s="1" customFormat="1"/>
    <row r="97033" s="1" customFormat="1"/>
    <row r="97034" s="1" customFormat="1"/>
    <row r="97035" s="1" customFormat="1"/>
    <row r="97036" s="1" customFormat="1"/>
    <row r="97037" s="1" customFormat="1"/>
    <row r="97038" s="1" customFormat="1"/>
    <row r="97039" s="1" customFormat="1"/>
    <row r="97040" s="1" customFormat="1"/>
    <row r="97041" s="1" customFormat="1"/>
    <row r="97042" s="1" customFormat="1"/>
    <row r="97043" s="1" customFormat="1"/>
    <row r="97044" s="1" customFormat="1"/>
    <row r="97045" s="1" customFormat="1"/>
    <row r="97046" s="1" customFormat="1"/>
    <row r="97047" s="1" customFormat="1"/>
    <row r="97048" s="1" customFormat="1"/>
    <row r="97049" s="1" customFormat="1"/>
    <row r="97050" s="1" customFormat="1"/>
    <row r="97051" s="1" customFormat="1"/>
    <row r="97052" s="1" customFormat="1"/>
    <row r="97053" s="1" customFormat="1"/>
    <row r="97054" s="1" customFormat="1"/>
    <row r="97055" s="1" customFormat="1"/>
    <row r="97056" s="1" customFormat="1"/>
    <row r="97057" s="1" customFormat="1"/>
    <row r="97058" s="1" customFormat="1"/>
    <row r="97059" s="1" customFormat="1"/>
    <row r="97060" s="1" customFormat="1"/>
    <row r="97061" s="1" customFormat="1"/>
    <row r="97062" s="1" customFormat="1"/>
    <row r="97063" s="1" customFormat="1"/>
    <row r="97064" s="1" customFormat="1"/>
    <row r="97065" s="1" customFormat="1"/>
    <row r="97066" s="1" customFormat="1"/>
    <row r="97067" s="1" customFormat="1"/>
    <row r="97068" s="1" customFormat="1"/>
    <row r="97069" s="1" customFormat="1"/>
    <row r="97070" s="1" customFormat="1"/>
    <row r="97071" s="1" customFormat="1"/>
    <row r="97072" s="1" customFormat="1"/>
    <row r="97073" s="1" customFormat="1"/>
    <row r="97074" s="1" customFormat="1"/>
    <row r="97075" s="1" customFormat="1"/>
    <row r="97076" s="1" customFormat="1"/>
    <row r="97077" s="1" customFormat="1"/>
    <row r="97078" s="1" customFormat="1"/>
    <row r="97079" s="1" customFormat="1"/>
    <row r="97080" s="1" customFormat="1"/>
    <row r="97081" s="1" customFormat="1"/>
    <row r="97082" s="1" customFormat="1"/>
    <row r="97083" s="1" customFormat="1"/>
    <row r="97084" s="1" customFormat="1"/>
    <row r="97085" s="1" customFormat="1"/>
    <row r="97086" s="1" customFormat="1"/>
    <row r="97087" s="1" customFormat="1"/>
    <row r="97088" s="1" customFormat="1"/>
    <row r="97089" s="1" customFormat="1"/>
    <row r="97090" s="1" customFormat="1"/>
    <row r="97091" s="1" customFormat="1"/>
    <row r="97092" s="1" customFormat="1"/>
    <row r="97093" s="1" customFormat="1"/>
    <row r="97094" s="1" customFormat="1"/>
    <row r="97095" s="1" customFormat="1"/>
    <row r="97096" s="1" customFormat="1"/>
    <row r="97097" s="1" customFormat="1"/>
    <row r="97098" s="1" customFormat="1"/>
    <row r="97099" s="1" customFormat="1"/>
    <row r="97100" s="1" customFormat="1"/>
    <row r="97101" s="1" customFormat="1"/>
    <row r="97102" s="1" customFormat="1"/>
    <row r="97103" s="1" customFormat="1"/>
    <row r="97104" s="1" customFormat="1"/>
    <row r="97105" s="1" customFormat="1"/>
    <row r="97106" s="1" customFormat="1"/>
    <row r="97107" s="1" customFormat="1"/>
    <row r="97108" s="1" customFormat="1"/>
    <row r="97109" s="1" customFormat="1"/>
    <row r="97110" s="1" customFormat="1"/>
    <row r="97111" s="1" customFormat="1"/>
    <row r="97112" s="1" customFormat="1"/>
    <row r="97113" s="1" customFormat="1"/>
    <row r="97114" s="1" customFormat="1"/>
    <row r="97115" s="1" customFormat="1"/>
    <row r="97116" s="1" customFormat="1"/>
    <row r="97117" s="1" customFormat="1"/>
    <row r="97118" s="1" customFormat="1"/>
    <row r="97119" s="1" customFormat="1"/>
    <row r="97120" s="1" customFormat="1"/>
    <row r="97121" s="1" customFormat="1"/>
    <row r="97122" s="1" customFormat="1"/>
    <row r="97123" s="1" customFormat="1"/>
    <row r="97124" s="1" customFormat="1"/>
    <row r="97125" s="1" customFormat="1"/>
    <row r="97126" s="1" customFormat="1"/>
    <row r="97127" s="1" customFormat="1"/>
    <row r="97128" s="1" customFormat="1"/>
    <row r="97129" s="1" customFormat="1"/>
    <row r="97130" s="1" customFormat="1"/>
    <row r="97131" s="1" customFormat="1"/>
    <row r="97132" s="1" customFormat="1"/>
    <row r="97133" s="1" customFormat="1"/>
    <row r="97134" s="1" customFormat="1"/>
    <row r="97135" s="1" customFormat="1"/>
    <row r="97136" s="1" customFormat="1"/>
    <row r="97137" s="1" customFormat="1"/>
    <row r="97138" s="1" customFormat="1"/>
    <row r="97139" s="1" customFormat="1"/>
    <row r="97140" s="1" customFormat="1"/>
    <row r="97141" s="1" customFormat="1"/>
    <row r="97142" s="1" customFormat="1"/>
    <row r="97143" s="1" customFormat="1"/>
    <row r="97144" s="1" customFormat="1"/>
    <row r="97145" s="1" customFormat="1"/>
    <row r="97146" s="1" customFormat="1"/>
    <row r="97147" s="1" customFormat="1"/>
    <row r="97148" s="1" customFormat="1"/>
    <row r="97149" s="1" customFormat="1"/>
    <row r="97150" s="1" customFormat="1"/>
    <row r="97151" s="1" customFormat="1"/>
    <row r="97152" s="1" customFormat="1"/>
    <row r="97153" s="1" customFormat="1"/>
    <row r="97154" s="1" customFormat="1"/>
    <row r="97155" s="1" customFormat="1"/>
    <row r="97156" s="1" customFormat="1"/>
    <row r="97157" s="1" customFormat="1"/>
    <row r="97158" s="1" customFormat="1"/>
    <row r="97159" s="1" customFormat="1"/>
    <row r="97160" s="1" customFormat="1"/>
    <row r="97161" s="1" customFormat="1"/>
    <row r="97162" s="1" customFormat="1"/>
    <row r="97163" s="1" customFormat="1"/>
    <row r="97164" s="1" customFormat="1"/>
    <row r="97165" s="1" customFormat="1"/>
    <row r="97166" s="1" customFormat="1"/>
    <row r="97167" s="1" customFormat="1"/>
    <row r="97168" s="1" customFormat="1"/>
    <row r="97169" s="1" customFormat="1"/>
    <row r="97170" s="1" customFormat="1"/>
    <row r="97171" s="1" customFormat="1"/>
    <row r="97172" s="1" customFormat="1"/>
    <row r="97173" s="1" customFormat="1"/>
    <row r="97174" s="1" customFormat="1"/>
    <row r="97175" s="1" customFormat="1"/>
    <row r="97176" s="1" customFormat="1"/>
    <row r="97177" s="1" customFormat="1"/>
    <row r="97178" s="1" customFormat="1"/>
    <row r="97179" s="1" customFormat="1"/>
    <row r="97180" s="1" customFormat="1"/>
    <row r="97181" s="1" customFormat="1"/>
    <row r="97182" s="1" customFormat="1"/>
    <row r="97183" s="1" customFormat="1"/>
    <row r="97184" s="1" customFormat="1"/>
    <row r="97185" s="1" customFormat="1"/>
    <row r="97186" s="1" customFormat="1"/>
    <row r="97187" s="1" customFormat="1"/>
    <row r="97188" s="1" customFormat="1"/>
    <row r="97189" s="1" customFormat="1"/>
    <row r="97190" s="1" customFormat="1"/>
    <row r="97191" s="1" customFormat="1"/>
    <row r="97192" s="1" customFormat="1"/>
    <row r="97193" s="1" customFormat="1"/>
    <row r="97194" s="1" customFormat="1"/>
    <row r="97195" s="1" customFormat="1"/>
    <row r="97196" s="1" customFormat="1"/>
    <row r="97197" s="1" customFormat="1"/>
    <row r="97198" s="1" customFormat="1"/>
    <row r="97199" s="1" customFormat="1"/>
    <row r="97200" s="1" customFormat="1"/>
    <row r="97201" s="1" customFormat="1"/>
    <row r="97202" s="1" customFormat="1"/>
    <row r="97203" s="1" customFormat="1"/>
    <row r="97204" s="1" customFormat="1"/>
    <row r="97205" s="1" customFormat="1"/>
    <row r="97206" s="1" customFormat="1"/>
    <row r="97207" s="1" customFormat="1"/>
    <row r="97208" s="1" customFormat="1"/>
    <row r="97209" s="1" customFormat="1"/>
    <row r="97210" s="1" customFormat="1"/>
    <row r="97211" s="1" customFormat="1"/>
    <row r="97212" s="1" customFormat="1"/>
    <row r="97213" s="1" customFormat="1"/>
    <row r="97214" s="1" customFormat="1"/>
    <row r="97215" s="1" customFormat="1"/>
    <row r="97216" s="1" customFormat="1"/>
    <row r="97217" s="1" customFormat="1"/>
    <row r="97218" s="1" customFormat="1"/>
    <row r="97219" s="1" customFormat="1"/>
    <row r="97220" s="1" customFormat="1"/>
    <row r="97221" s="1" customFormat="1"/>
    <row r="97222" s="1" customFormat="1"/>
    <row r="97223" s="1" customFormat="1"/>
    <row r="97224" s="1" customFormat="1"/>
    <row r="97225" s="1" customFormat="1"/>
    <row r="97226" s="1" customFormat="1"/>
    <row r="97227" s="1" customFormat="1"/>
    <row r="97228" s="1" customFormat="1"/>
    <row r="97229" s="1" customFormat="1"/>
    <row r="97230" s="1" customFormat="1"/>
    <row r="97231" s="1" customFormat="1"/>
    <row r="97232" s="1" customFormat="1"/>
    <row r="97233" s="1" customFormat="1"/>
    <row r="97234" s="1" customFormat="1"/>
    <row r="97235" s="1" customFormat="1"/>
    <row r="97236" s="1" customFormat="1"/>
    <row r="97237" s="1" customFormat="1"/>
    <row r="97238" s="1" customFormat="1"/>
    <row r="97239" s="1" customFormat="1"/>
    <row r="97240" s="1" customFormat="1"/>
    <row r="97241" s="1" customFormat="1"/>
    <row r="97242" s="1" customFormat="1"/>
    <row r="97243" s="1" customFormat="1"/>
    <row r="97244" s="1" customFormat="1"/>
    <row r="97245" s="1" customFormat="1"/>
    <row r="97246" s="1" customFormat="1"/>
    <row r="97247" s="1" customFormat="1"/>
    <row r="97248" s="1" customFormat="1"/>
    <row r="97249" s="1" customFormat="1"/>
    <row r="97250" s="1" customFormat="1"/>
    <row r="97251" s="1" customFormat="1"/>
    <row r="97252" s="1" customFormat="1"/>
    <row r="97253" s="1" customFormat="1"/>
    <row r="97254" s="1" customFormat="1"/>
    <row r="97255" s="1" customFormat="1"/>
    <row r="97256" s="1" customFormat="1"/>
    <row r="97257" s="1" customFormat="1"/>
    <row r="97258" s="1" customFormat="1"/>
    <row r="97259" s="1" customFormat="1"/>
    <row r="97260" s="1" customFormat="1"/>
    <row r="97261" s="1" customFormat="1"/>
    <row r="97262" s="1" customFormat="1"/>
    <row r="97263" s="1" customFormat="1"/>
    <row r="97264" s="1" customFormat="1"/>
    <row r="97265" s="1" customFormat="1"/>
    <row r="97266" s="1" customFormat="1"/>
    <row r="97267" s="1" customFormat="1"/>
    <row r="97268" s="1" customFormat="1"/>
    <row r="97269" s="1" customFormat="1"/>
    <row r="97270" s="1" customFormat="1"/>
    <row r="97271" s="1" customFormat="1"/>
    <row r="97272" s="1" customFormat="1"/>
    <row r="97273" s="1" customFormat="1"/>
    <row r="97274" s="1" customFormat="1"/>
    <row r="97275" s="1" customFormat="1"/>
    <row r="97276" s="1" customFormat="1"/>
    <row r="97277" s="1" customFormat="1"/>
    <row r="97278" s="1" customFormat="1"/>
    <row r="97279" s="1" customFormat="1"/>
    <row r="97280" s="1" customFormat="1"/>
    <row r="97281" s="1" customFormat="1"/>
    <row r="97282" s="1" customFormat="1"/>
    <row r="97283" s="1" customFormat="1"/>
    <row r="97284" s="1" customFormat="1"/>
    <row r="97285" s="1" customFormat="1"/>
    <row r="97286" s="1" customFormat="1"/>
    <row r="97287" s="1" customFormat="1"/>
    <row r="97288" s="1" customFormat="1"/>
    <row r="97289" s="1" customFormat="1"/>
    <row r="97290" s="1" customFormat="1"/>
    <row r="97291" s="1" customFormat="1"/>
    <row r="97292" s="1" customFormat="1"/>
    <row r="97293" s="1" customFormat="1"/>
    <row r="97294" s="1" customFormat="1"/>
    <row r="97295" s="1" customFormat="1"/>
    <row r="97296" s="1" customFormat="1"/>
    <row r="97297" s="1" customFormat="1"/>
    <row r="97298" s="1" customFormat="1"/>
    <row r="97299" s="1" customFormat="1"/>
    <row r="97300" s="1" customFormat="1"/>
    <row r="97301" s="1" customFormat="1"/>
    <row r="97302" s="1" customFormat="1"/>
    <row r="97303" s="1" customFormat="1"/>
    <row r="97304" s="1" customFormat="1"/>
    <row r="97305" s="1" customFormat="1"/>
    <row r="97306" s="1" customFormat="1"/>
    <row r="97307" s="1" customFormat="1"/>
    <row r="97308" s="1" customFormat="1"/>
    <row r="97309" s="1" customFormat="1"/>
    <row r="97310" s="1" customFormat="1"/>
    <row r="97311" s="1" customFormat="1"/>
    <row r="97312" s="1" customFormat="1"/>
    <row r="97313" s="1" customFormat="1"/>
    <row r="97314" s="1" customFormat="1"/>
    <row r="97315" s="1" customFormat="1"/>
    <row r="97316" s="1" customFormat="1"/>
    <row r="97317" s="1" customFormat="1"/>
    <row r="97318" s="1" customFormat="1"/>
    <row r="97319" s="1" customFormat="1"/>
    <row r="97320" s="1" customFormat="1"/>
    <row r="97321" s="1" customFormat="1"/>
    <row r="97322" s="1" customFormat="1"/>
    <row r="97323" s="1" customFormat="1"/>
    <row r="97324" s="1" customFormat="1"/>
    <row r="97325" s="1" customFormat="1"/>
    <row r="97326" s="1" customFormat="1"/>
    <row r="97327" s="1" customFormat="1"/>
    <row r="97328" s="1" customFormat="1"/>
    <row r="97329" s="1" customFormat="1"/>
    <row r="97330" s="1" customFormat="1"/>
    <row r="97331" s="1" customFormat="1"/>
    <row r="97332" s="1" customFormat="1"/>
    <row r="97333" s="1" customFormat="1"/>
    <row r="97334" s="1" customFormat="1"/>
    <row r="97335" s="1" customFormat="1"/>
    <row r="97336" s="1" customFormat="1"/>
    <row r="97337" s="1" customFormat="1"/>
    <row r="97338" s="1" customFormat="1"/>
    <row r="97339" s="1" customFormat="1"/>
    <row r="97340" s="1" customFormat="1"/>
    <row r="97341" s="1" customFormat="1"/>
    <row r="97342" s="1" customFormat="1"/>
    <row r="97343" s="1" customFormat="1"/>
    <row r="97344" s="1" customFormat="1"/>
    <row r="97345" s="1" customFormat="1"/>
    <row r="97346" s="1" customFormat="1"/>
    <row r="97347" s="1" customFormat="1"/>
    <row r="97348" s="1" customFormat="1"/>
    <row r="97349" s="1" customFormat="1"/>
    <row r="97350" s="1" customFormat="1"/>
    <row r="97351" s="1" customFormat="1"/>
    <row r="97352" s="1" customFormat="1"/>
    <row r="97353" s="1" customFormat="1"/>
    <row r="97354" s="1" customFormat="1"/>
    <row r="97355" s="1" customFormat="1"/>
    <row r="97356" s="1" customFormat="1"/>
    <row r="97357" s="1" customFormat="1"/>
    <row r="97358" s="1" customFormat="1"/>
    <row r="97359" s="1" customFormat="1"/>
    <row r="97360" s="1" customFormat="1"/>
    <row r="97361" s="1" customFormat="1"/>
    <row r="97362" s="1" customFormat="1"/>
    <row r="97363" s="1" customFormat="1"/>
    <row r="97364" s="1" customFormat="1"/>
    <row r="97365" s="1" customFormat="1"/>
    <row r="97366" s="1" customFormat="1"/>
    <row r="97367" s="1" customFormat="1"/>
    <row r="97368" s="1" customFormat="1"/>
    <row r="97369" s="1" customFormat="1"/>
    <row r="97370" s="1" customFormat="1"/>
    <row r="97371" s="1" customFormat="1"/>
    <row r="97372" s="1" customFormat="1"/>
    <row r="97373" s="1" customFormat="1"/>
    <row r="97374" s="1" customFormat="1"/>
    <row r="97375" s="1" customFormat="1"/>
    <row r="97376" s="1" customFormat="1"/>
    <row r="97377" s="1" customFormat="1"/>
    <row r="97378" s="1" customFormat="1"/>
    <row r="97379" s="1" customFormat="1"/>
    <row r="97380" s="1" customFormat="1"/>
    <row r="97381" s="1" customFormat="1"/>
    <row r="97382" s="1" customFormat="1"/>
    <row r="97383" s="1" customFormat="1"/>
    <row r="97384" s="1" customFormat="1"/>
    <row r="97385" s="1" customFormat="1"/>
    <row r="97386" s="1" customFormat="1"/>
    <row r="97387" s="1" customFormat="1"/>
    <row r="97388" s="1" customFormat="1"/>
    <row r="97389" s="1" customFormat="1"/>
    <row r="97390" s="1" customFormat="1"/>
    <row r="97391" s="1" customFormat="1"/>
    <row r="97392" s="1" customFormat="1"/>
    <row r="97393" s="1" customFormat="1"/>
    <row r="97394" s="1" customFormat="1"/>
    <row r="97395" s="1" customFormat="1"/>
    <row r="97396" s="1" customFormat="1"/>
    <row r="97397" s="1" customFormat="1"/>
    <row r="97398" s="1" customFormat="1"/>
    <row r="97399" s="1" customFormat="1"/>
    <row r="97400" s="1" customFormat="1"/>
    <row r="97401" s="1" customFormat="1"/>
    <row r="97402" s="1" customFormat="1"/>
    <row r="97403" s="1" customFormat="1"/>
    <row r="97404" s="1" customFormat="1"/>
    <row r="97405" s="1" customFormat="1"/>
    <row r="97406" s="1" customFormat="1"/>
    <row r="97407" s="1" customFormat="1"/>
    <row r="97408" s="1" customFormat="1"/>
    <row r="97409" s="1" customFormat="1"/>
    <row r="97410" s="1" customFormat="1"/>
    <row r="97411" s="1" customFormat="1"/>
    <row r="97412" s="1" customFormat="1"/>
    <row r="97413" s="1" customFormat="1"/>
    <row r="97414" s="1" customFormat="1"/>
    <row r="97415" s="1" customFormat="1"/>
    <row r="97416" s="1" customFormat="1"/>
    <row r="97417" s="1" customFormat="1"/>
    <row r="97418" s="1" customFormat="1"/>
    <row r="97419" s="1" customFormat="1"/>
    <row r="97420" s="1" customFormat="1"/>
    <row r="97421" s="1" customFormat="1"/>
    <row r="97422" s="1" customFormat="1"/>
    <row r="97423" s="1" customFormat="1"/>
    <row r="97424" s="1" customFormat="1"/>
    <row r="97425" s="1" customFormat="1"/>
    <row r="97426" s="1" customFormat="1"/>
    <row r="97427" s="1" customFormat="1"/>
    <row r="97428" s="1" customFormat="1"/>
    <row r="97429" s="1" customFormat="1"/>
    <row r="97430" s="1" customFormat="1"/>
    <row r="97431" s="1" customFormat="1"/>
    <row r="97432" s="1" customFormat="1"/>
    <row r="97433" s="1" customFormat="1"/>
    <row r="97434" s="1" customFormat="1"/>
    <row r="97435" s="1" customFormat="1"/>
    <row r="97436" s="1" customFormat="1"/>
    <row r="97437" s="1" customFormat="1"/>
    <row r="97438" s="1" customFormat="1"/>
    <row r="97439" s="1" customFormat="1"/>
    <row r="97440" s="1" customFormat="1"/>
    <row r="97441" s="1" customFormat="1"/>
    <row r="97442" s="1" customFormat="1"/>
    <row r="97443" s="1" customFormat="1"/>
    <row r="97444" s="1" customFormat="1"/>
    <row r="97445" s="1" customFormat="1"/>
    <row r="97446" s="1" customFormat="1"/>
    <row r="97447" s="1" customFormat="1"/>
    <row r="97448" s="1" customFormat="1"/>
    <row r="97449" s="1" customFormat="1"/>
    <row r="97450" s="1" customFormat="1"/>
    <row r="97451" s="1" customFormat="1"/>
    <row r="97452" s="1" customFormat="1"/>
    <row r="97453" s="1" customFormat="1"/>
    <row r="97454" s="1" customFormat="1"/>
    <row r="97455" s="1" customFormat="1"/>
    <row r="97456" s="1" customFormat="1"/>
    <row r="97457" s="1" customFormat="1"/>
    <row r="97458" s="1" customFormat="1"/>
    <row r="97459" s="1" customFormat="1"/>
    <row r="97460" s="1" customFormat="1"/>
    <row r="97461" s="1" customFormat="1"/>
    <row r="97462" s="1" customFormat="1"/>
    <row r="97463" s="1" customFormat="1"/>
    <row r="97464" s="1" customFormat="1"/>
    <row r="97465" s="1" customFormat="1"/>
    <row r="97466" s="1" customFormat="1"/>
    <row r="97467" s="1" customFormat="1"/>
    <row r="97468" s="1" customFormat="1"/>
    <row r="97469" s="1" customFormat="1"/>
    <row r="97470" s="1" customFormat="1"/>
    <row r="97471" s="1" customFormat="1"/>
    <row r="97472" s="1" customFormat="1"/>
    <row r="97473" s="1" customFormat="1"/>
    <row r="97474" s="1" customFormat="1"/>
    <row r="97475" s="1" customFormat="1"/>
    <row r="97476" s="1" customFormat="1"/>
    <row r="97477" s="1" customFormat="1"/>
    <row r="97478" s="1" customFormat="1"/>
    <row r="97479" s="1" customFormat="1"/>
    <row r="97480" s="1" customFormat="1"/>
    <row r="97481" s="1" customFormat="1"/>
    <row r="97482" s="1" customFormat="1"/>
    <row r="97483" s="1" customFormat="1"/>
    <row r="97484" s="1" customFormat="1"/>
    <row r="97485" s="1" customFormat="1"/>
    <row r="97486" s="1" customFormat="1"/>
    <row r="97487" s="1" customFormat="1"/>
    <row r="97488" s="1" customFormat="1"/>
    <row r="97489" s="1" customFormat="1"/>
    <row r="97490" s="1" customFormat="1"/>
    <row r="97491" s="1" customFormat="1"/>
    <row r="97492" s="1" customFormat="1"/>
    <row r="97493" s="1" customFormat="1"/>
    <row r="97494" s="1" customFormat="1"/>
    <row r="97495" s="1" customFormat="1"/>
    <row r="97496" s="1" customFormat="1"/>
    <row r="97497" s="1" customFormat="1"/>
    <row r="97498" s="1" customFormat="1"/>
    <row r="97499" s="1" customFormat="1"/>
    <row r="97500" s="1" customFormat="1"/>
    <row r="97501" s="1" customFormat="1"/>
    <row r="97502" s="1" customFormat="1"/>
    <row r="97503" s="1" customFormat="1"/>
    <row r="97504" s="1" customFormat="1"/>
    <row r="97505" s="1" customFormat="1"/>
    <row r="97506" s="1" customFormat="1"/>
    <row r="97507" s="1" customFormat="1"/>
    <row r="97508" s="1" customFormat="1"/>
    <row r="97509" s="1" customFormat="1"/>
    <row r="97510" s="1" customFormat="1"/>
    <row r="97511" s="1" customFormat="1"/>
    <row r="97512" s="1" customFormat="1"/>
    <row r="97513" s="1" customFormat="1"/>
    <row r="97514" s="1" customFormat="1"/>
    <row r="97515" s="1" customFormat="1"/>
    <row r="97516" s="1" customFormat="1"/>
    <row r="97517" s="1" customFormat="1"/>
    <row r="97518" s="1" customFormat="1"/>
    <row r="97519" s="1" customFormat="1"/>
    <row r="97520" s="1" customFormat="1"/>
    <row r="97521" s="1" customFormat="1"/>
    <row r="97522" s="1" customFormat="1"/>
    <row r="97523" s="1" customFormat="1"/>
    <row r="97524" s="1" customFormat="1"/>
    <row r="97525" s="1" customFormat="1"/>
    <row r="97526" s="1" customFormat="1"/>
    <row r="97527" s="1" customFormat="1"/>
    <row r="97528" s="1" customFormat="1"/>
    <row r="97529" s="1" customFormat="1"/>
    <row r="97530" s="1" customFormat="1"/>
    <row r="97531" s="1" customFormat="1"/>
    <row r="97532" s="1" customFormat="1"/>
    <row r="97533" s="1" customFormat="1"/>
    <row r="97534" s="1" customFormat="1"/>
    <row r="97535" s="1" customFormat="1"/>
    <row r="97536" s="1" customFormat="1"/>
    <row r="97537" s="1" customFormat="1"/>
    <row r="97538" s="1" customFormat="1"/>
    <row r="97539" s="1" customFormat="1"/>
    <row r="97540" s="1" customFormat="1"/>
    <row r="97541" s="1" customFormat="1"/>
    <row r="97542" s="1" customFormat="1"/>
    <row r="97543" s="1" customFormat="1"/>
    <row r="97544" s="1" customFormat="1"/>
    <row r="97545" s="1" customFormat="1"/>
    <row r="97546" s="1" customFormat="1"/>
    <row r="97547" s="1" customFormat="1"/>
    <row r="97548" s="1" customFormat="1"/>
    <row r="97549" s="1" customFormat="1"/>
    <row r="97550" s="1" customFormat="1"/>
    <row r="97551" s="1" customFormat="1"/>
    <row r="97552" s="1" customFormat="1"/>
    <row r="97553" s="1" customFormat="1"/>
    <row r="97554" s="1" customFormat="1"/>
    <row r="97555" s="1" customFormat="1"/>
    <row r="97556" s="1" customFormat="1"/>
    <row r="97557" s="1" customFormat="1"/>
    <row r="97558" s="1" customFormat="1"/>
    <row r="97559" s="1" customFormat="1"/>
    <row r="97560" s="1" customFormat="1"/>
    <row r="97561" s="1" customFormat="1"/>
    <row r="97562" s="1" customFormat="1"/>
    <row r="97563" s="1" customFormat="1"/>
    <row r="97564" s="1" customFormat="1"/>
    <row r="97565" s="1" customFormat="1"/>
    <row r="97566" s="1" customFormat="1"/>
    <row r="97567" s="1" customFormat="1"/>
    <row r="97568" s="1" customFormat="1"/>
    <row r="97569" s="1" customFormat="1"/>
    <row r="97570" s="1" customFormat="1"/>
    <row r="97571" s="1" customFormat="1"/>
    <row r="97572" s="1" customFormat="1"/>
    <row r="97573" s="1" customFormat="1"/>
    <row r="97574" s="1" customFormat="1"/>
    <row r="97575" s="1" customFormat="1"/>
    <row r="97576" s="1" customFormat="1"/>
    <row r="97577" s="1" customFormat="1"/>
    <row r="97578" s="1" customFormat="1"/>
    <row r="97579" s="1" customFormat="1"/>
    <row r="97580" s="1" customFormat="1"/>
    <row r="97581" s="1" customFormat="1"/>
    <row r="97582" s="1" customFormat="1"/>
    <row r="97583" s="1" customFormat="1"/>
    <row r="97584" s="1" customFormat="1"/>
    <row r="97585" s="1" customFormat="1"/>
    <row r="97586" s="1" customFormat="1"/>
    <row r="97587" s="1" customFormat="1"/>
    <row r="97588" s="1" customFormat="1"/>
    <row r="97589" s="1" customFormat="1"/>
    <row r="97590" s="1" customFormat="1"/>
    <row r="97591" s="1" customFormat="1"/>
    <row r="97592" s="1" customFormat="1"/>
    <row r="97593" s="1" customFormat="1"/>
    <row r="97594" s="1" customFormat="1"/>
    <row r="97595" s="1" customFormat="1"/>
    <row r="97596" s="1" customFormat="1"/>
    <row r="97597" s="1" customFormat="1"/>
    <row r="97598" s="1" customFormat="1"/>
    <row r="97599" s="1" customFormat="1"/>
    <row r="97600" s="1" customFormat="1"/>
    <row r="97601" s="1" customFormat="1"/>
    <row r="97602" s="1" customFormat="1"/>
    <row r="97603" s="1" customFormat="1"/>
    <row r="97604" s="1" customFormat="1"/>
    <row r="97605" s="1" customFormat="1"/>
    <row r="97606" s="1" customFormat="1"/>
    <row r="97607" s="1" customFormat="1"/>
    <row r="97608" s="1" customFormat="1"/>
    <row r="97609" s="1" customFormat="1"/>
    <row r="97610" s="1" customFormat="1"/>
    <row r="97611" s="1" customFormat="1"/>
    <row r="97612" s="1" customFormat="1"/>
    <row r="97613" s="1" customFormat="1"/>
    <row r="97614" s="1" customFormat="1"/>
    <row r="97615" s="1" customFormat="1"/>
    <row r="97616" s="1" customFormat="1"/>
    <row r="97617" s="1" customFormat="1"/>
    <row r="97618" s="1" customFormat="1"/>
    <row r="97619" s="1" customFormat="1"/>
    <row r="97620" s="1" customFormat="1"/>
    <row r="97621" s="1" customFormat="1"/>
    <row r="97622" s="1" customFormat="1"/>
    <row r="97623" s="1" customFormat="1"/>
    <row r="97624" s="1" customFormat="1"/>
    <row r="97625" s="1" customFormat="1"/>
    <row r="97626" s="1" customFormat="1"/>
    <row r="97627" s="1" customFormat="1"/>
    <row r="97628" s="1" customFormat="1"/>
    <row r="97629" s="1" customFormat="1"/>
    <row r="97630" s="1" customFormat="1"/>
    <row r="97631" s="1" customFormat="1"/>
    <row r="97632" s="1" customFormat="1"/>
    <row r="97633" s="1" customFormat="1"/>
    <row r="97634" s="1" customFormat="1"/>
    <row r="97635" s="1" customFormat="1"/>
    <row r="97636" s="1" customFormat="1"/>
    <row r="97637" s="1" customFormat="1"/>
    <row r="97638" s="1" customFormat="1"/>
    <row r="97639" s="1" customFormat="1"/>
    <row r="97640" s="1" customFormat="1"/>
    <row r="97641" s="1" customFormat="1"/>
    <row r="97642" s="1" customFormat="1"/>
    <row r="97643" s="1" customFormat="1"/>
    <row r="97644" s="1" customFormat="1"/>
    <row r="97645" s="1" customFormat="1"/>
    <row r="97646" s="1" customFormat="1"/>
    <row r="97647" s="1" customFormat="1"/>
    <row r="97648" s="1" customFormat="1"/>
    <row r="97649" s="1" customFormat="1"/>
    <row r="97650" s="1" customFormat="1"/>
    <row r="97651" s="1" customFormat="1"/>
    <row r="97652" s="1" customFormat="1"/>
    <row r="97653" s="1" customFormat="1"/>
    <row r="97654" s="1" customFormat="1"/>
    <row r="97655" s="1" customFormat="1"/>
    <row r="97656" s="1" customFormat="1"/>
    <row r="97657" s="1" customFormat="1"/>
    <row r="97658" s="1" customFormat="1"/>
    <row r="97659" s="1" customFormat="1"/>
    <row r="97660" s="1" customFormat="1"/>
    <row r="97661" s="1" customFormat="1"/>
    <row r="97662" s="1" customFormat="1"/>
    <row r="97663" s="1" customFormat="1"/>
    <row r="97664" s="1" customFormat="1"/>
    <row r="97665" s="1" customFormat="1"/>
    <row r="97666" s="1" customFormat="1"/>
    <row r="97667" s="1" customFormat="1"/>
    <row r="97668" s="1" customFormat="1"/>
    <row r="97669" s="1" customFormat="1"/>
    <row r="97670" s="1" customFormat="1"/>
    <row r="97671" s="1" customFormat="1"/>
    <row r="97672" s="1" customFormat="1"/>
    <row r="97673" s="1" customFormat="1"/>
    <row r="97674" s="1" customFormat="1"/>
    <row r="97675" s="1" customFormat="1"/>
    <row r="97676" s="1" customFormat="1"/>
    <row r="97677" s="1" customFormat="1"/>
    <row r="97678" s="1" customFormat="1"/>
    <row r="97679" s="1" customFormat="1"/>
    <row r="97680" s="1" customFormat="1"/>
    <row r="97681" s="1" customFormat="1"/>
    <row r="97682" s="1" customFormat="1"/>
    <row r="97683" s="1" customFormat="1"/>
    <row r="97684" s="1" customFormat="1"/>
    <row r="97685" s="1" customFormat="1"/>
    <row r="97686" s="1" customFormat="1"/>
    <row r="97687" s="1" customFormat="1"/>
    <row r="97688" s="1" customFormat="1"/>
    <row r="97689" s="1" customFormat="1"/>
    <row r="97690" s="1" customFormat="1"/>
    <row r="97691" s="1" customFormat="1"/>
    <row r="97692" s="1" customFormat="1"/>
    <row r="97693" s="1" customFormat="1"/>
    <row r="97694" s="1" customFormat="1"/>
    <row r="97695" s="1" customFormat="1"/>
    <row r="97696" s="1" customFormat="1"/>
    <row r="97697" s="1" customFormat="1"/>
    <row r="97698" s="1" customFormat="1"/>
    <row r="97699" s="1" customFormat="1"/>
    <row r="97700" s="1" customFormat="1"/>
    <row r="97701" s="1" customFormat="1"/>
    <row r="97702" s="1" customFormat="1"/>
    <row r="97703" s="1" customFormat="1"/>
    <row r="97704" s="1" customFormat="1"/>
    <row r="97705" s="1" customFormat="1"/>
    <row r="97706" s="1" customFormat="1"/>
    <row r="97707" s="1" customFormat="1"/>
    <row r="97708" s="1" customFormat="1"/>
    <row r="97709" s="1" customFormat="1"/>
    <row r="97710" s="1" customFormat="1"/>
    <row r="97711" s="1" customFormat="1"/>
    <row r="97712" s="1" customFormat="1"/>
    <row r="97713" s="1" customFormat="1"/>
    <row r="97714" s="1" customFormat="1"/>
    <row r="97715" s="1" customFormat="1"/>
    <row r="97716" s="1" customFormat="1"/>
    <row r="97717" s="1" customFormat="1"/>
    <row r="97718" s="1" customFormat="1"/>
    <row r="97719" s="1" customFormat="1"/>
    <row r="97720" s="1" customFormat="1"/>
    <row r="97721" s="1" customFormat="1"/>
    <row r="97722" s="1" customFormat="1"/>
    <row r="97723" s="1" customFormat="1"/>
    <row r="97724" s="1" customFormat="1"/>
    <row r="97725" s="1" customFormat="1"/>
    <row r="97726" s="1" customFormat="1"/>
    <row r="97727" s="1" customFormat="1"/>
    <row r="97728" s="1" customFormat="1"/>
    <row r="97729" s="1" customFormat="1"/>
    <row r="97730" s="1" customFormat="1"/>
    <row r="97731" s="1" customFormat="1"/>
    <row r="97732" s="1" customFormat="1"/>
    <row r="97733" s="1" customFormat="1"/>
    <row r="97734" s="1" customFormat="1"/>
    <row r="97735" s="1" customFormat="1"/>
    <row r="97736" s="1" customFormat="1"/>
    <row r="97737" s="1" customFormat="1"/>
    <row r="97738" s="1" customFormat="1"/>
    <row r="97739" s="1" customFormat="1"/>
    <row r="97740" s="1" customFormat="1"/>
    <row r="97741" s="1" customFormat="1"/>
    <row r="97742" s="1" customFormat="1"/>
    <row r="97743" s="1" customFormat="1"/>
    <row r="97744" s="1" customFormat="1"/>
    <row r="97745" s="1" customFormat="1"/>
    <row r="97746" s="1" customFormat="1"/>
    <row r="97747" s="1" customFormat="1"/>
    <row r="97748" s="1" customFormat="1"/>
    <row r="97749" s="1" customFormat="1"/>
    <row r="97750" s="1" customFormat="1"/>
    <row r="97751" s="1" customFormat="1"/>
    <row r="97752" s="1" customFormat="1"/>
    <row r="97753" s="1" customFormat="1"/>
    <row r="97754" s="1" customFormat="1"/>
    <row r="97755" s="1" customFormat="1"/>
    <row r="97756" s="1" customFormat="1"/>
    <row r="97757" s="1" customFormat="1"/>
    <row r="97758" s="1" customFormat="1"/>
    <row r="97759" s="1" customFormat="1"/>
    <row r="97760" s="1" customFormat="1"/>
    <row r="97761" s="1" customFormat="1"/>
    <row r="97762" s="1" customFormat="1"/>
    <row r="97763" s="1" customFormat="1"/>
    <row r="97764" s="1" customFormat="1"/>
    <row r="97765" s="1" customFormat="1"/>
    <row r="97766" s="1" customFormat="1"/>
    <row r="97767" s="1" customFormat="1"/>
    <row r="97768" s="1" customFormat="1"/>
    <row r="97769" s="1" customFormat="1"/>
    <row r="97770" s="1" customFormat="1"/>
    <row r="97771" s="1" customFormat="1"/>
    <row r="97772" s="1" customFormat="1"/>
    <row r="97773" s="1" customFormat="1"/>
    <row r="97774" s="1" customFormat="1"/>
    <row r="97775" s="1" customFormat="1"/>
    <row r="97776" s="1" customFormat="1"/>
    <row r="97777" s="1" customFormat="1"/>
    <row r="97778" s="1" customFormat="1"/>
    <row r="97779" s="1" customFormat="1"/>
    <row r="97780" s="1" customFormat="1"/>
    <row r="97781" s="1" customFormat="1"/>
    <row r="97782" s="1" customFormat="1"/>
    <row r="97783" s="1" customFormat="1"/>
    <row r="97784" s="1" customFormat="1"/>
    <row r="97785" s="1" customFormat="1"/>
    <row r="97786" s="1" customFormat="1"/>
    <row r="97787" s="1" customFormat="1"/>
    <row r="97788" s="1" customFormat="1"/>
    <row r="97789" s="1" customFormat="1"/>
    <row r="97790" s="1" customFormat="1"/>
    <row r="97791" s="1" customFormat="1"/>
    <row r="97792" s="1" customFormat="1"/>
    <row r="97793" s="1" customFormat="1"/>
    <row r="97794" s="1" customFormat="1"/>
    <row r="97795" s="1" customFormat="1"/>
    <row r="97796" s="1" customFormat="1"/>
    <row r="97797" s="1" customFormat="1"/>
    <row r="97798" s="1" customFormat="1"/>
    <row r="97799" s="1" customFormat="1"/>
    <row r="97800" s="1" customFormat="1"/>
    <row r="97801" s="1" customFormat="1"/>
    <row r="97802" s="1" customFormat="1"/>
    <row r="97803" s="1" customFormat="1"/>
    <row r="97804" s="1" customFormat="1"/>
    <row r="97805" s="1" customFormat="1"/>
    <row r="97806" s="1" customFormat="1"/>
    <row r="97807" s="1" customFormat="1"/>
    <row r="97808" s="1" customFormat="1"/>
    <row r="97809" s="1" customFormat="1"/>
    <row r="97810" s="1" customFormat="1"/>
    <row r="97811" s="1" customFormat="1"/>
    <row r="97812" s="1" customFormat="1"/>
    <row r="97813" s="1" customFormat="1"/>
    <row r="97814" s="1" customFormat="1"/>
    <row r="97815" s="1" customFormat="1"/>
    <row r="97816" s="1" customFormat="1"/>
    <row r="97817" s="1" customFormat="1"/>
    <row r="97818" s="1" customFormat="1"/>
    <row r="97819" s="1" customFormat="1"/>
    <row r="97820" s="1" customFormat="1"/>
    <row r="97821" s="1" customFormat="1"/>
    <row r="97822" s="1" customFormat="1"/>
    <row r="97823" s="1" customFormat="1"/>
    <row r="97824" s="1" customFormat="1"/>
    <row r="97825" s="1" customFormat="1"/>
    <row r="97826" s="1" customFormat="1"/>
    <row r="97827" s="1" customFormat="1"/>
    <row r="97828" s="1" customFormat="1"/>
    <row r="97829" s="1" customFormat="1"/>
    <row r="97830" s="1" customFormat="1"/>
    <row r="97831" s="1" customFormat="1"/>
    <row r="97832" s="1" customFormat="1"/>
    <row r="97833" s="1" customFormat="1"/>
    <row r="97834" s="1" customFormat="1"/>
    <row r="97835" s="1" customFormat="1"/>
    <row r="97836" s="1" customFormat="1"/>
    <row r="97837" s="1" customFormat="1"/>
    <row r="97838" s="1" customFormat="1"/>
    <row r="97839" s="1" customFormat="1"/>
    <row r="97840" s="1" customFormat="1"/>
    <row r="97841" s="1" customFormat="1"/>
    <row r="97842" s="1" customFormat="1"/>
    <row r="97843" s="1" customFormat="1"/>
    <row r="97844" s="1" customFormat="1"/>
    <row r="97845" s="1" customFormat="1"/>
    <row r="97846" s="1" customFormat="1"/>
    <row r="97847" s="1" customFormat="1"/>
    <row r="97848" s="1" customFormat="1"/>
    <row r="97849" s="1" customFormat="1"/>
    <row r="97850" s="1" customFormat="1"/>
    <row r="97851" s="1" customFormat="1"/>
    <row r="97852" s="1" customFormat="1"/>
    <row r="97853" s="1" customFormat="1"/>
    <row r="97854" s="1" customFormat="1"/>
    <row r="97855" s="1" customFormat="1"/>
    <row r="97856" s="1" customFormat="1"/>
    <row r="97857" s="1" customFormat="1"/>
    <row r="97858" s="1" customFormat="1"/>
    <row r="97859" s="1" customFormat="1"/>
    <row r="97860" s="1" customFormat="1"/>
    <row r="97861" s="1" customFormat="1"/>
    <row r="97862" s="1" customFormat="1"/>
    <row r="97863" s="1" customFormat="1"/>
    <row r="97864" s="1" customFormat="1"/>
    <row r="97865" s="1" customFormat="1"/>
    <row r="97866" s="1" customFormat="1"/>
    <row r="97867" s="1" customFormat="1"/>
    <row r="97868" s="1" customFormat="1"/>
    <row r="97869" s="1" customFormat="1"/>
    <row r="97870" s="1" customFormat="1"/>
    <row r="97871" s="1" customFormat="1"/>
    <row r="97872" s="1" customFormat="1"/>
    <row r="97873" s="1" customFormat="1"/>
    <row r="97874" s="1" customFormat="1"/>
    <row r="97875" s="1" customFormat="1"/>
    <row r="97876" s="1" customFormat="1"/>
    <row r="97877" s="1" customFormat="1"/>
    <row r="97878" s="1" customFormat="1"/>
    <row r="97879" s="1" customFormat="1"/>
    <row r="97880" s="1" customFormat="1"/>
    <row r="97881" s="1" customFormat="1"/>
    <row r="97882" s="1" customFormat="1"/>
    <row r="97883" s="1" customFormat="1"/>
    <row r="97884" s="1" customFormat="1"/>
    <row r="97885" s="1" customFormat="1"/>
    <row r="97886" s="1" customFormat="1"/>
    <row r="97887" s="1" customFormat="1"/>
    <row r="97888" s="1" customFormat="1"/>
    <row r="97889" s="1" customFormat="1"/>
    <row r="97890" s="1" customFormat="1"/>
    <row r="97891" s="1" customFormat="1"/>
    <row r="97892" s="1" customFormat="1"/>
    <row r="97893" s="1" customFormat="1"/>
    <row r="97894" s="1" customFormat="1"/>
    <row r="97895" s="1" customFormat="1"/>
    <row r="97896" s="1" customFormat="1"/>
    <row r="97897" s="1" customFormat="1"/>
    <row r="97898" s="1" customFormat="1"/>
    <row r="97899" s="1" customFormat="1"/>
    <row r="97900" s="1" customFormat="1"/>
    <row r="97901" s="1" customFormat="1"/>
    <row r="97902" s="1" customFormat="1"/>
    <row r="97903" s="1" customFormat="1"/>
    <row r="97904" s="1" customFormat="1"/>
    <row r="97905" s="1" customFormat="1"/>
    <row r="97906" s="1" customFormat="1"/>
    <row r="97907" s="1" customFormat="1"/>
    <row r="97908" s="1" customFormat="1"/>
    <row r="97909" s="1" customFormat="1"/>
    <row r="97910" s="1" customFormat="1"/>
    <row r="97911" s="1" customFormat="1"/>
    <row r="97912" s="1" customFormat="1"/>
    <row r="97913" s="1" customFormat="1"/>
    <row r="97914" s="1" customFormat="1"/>
    <row r="97915" s="1" customFormat="1"/>
    <row r="97916" s="1" customFormat="1"/>
    <row r="97917" s="1" customFormat="1"/>
    <row r="97918" s="1" customFormat="1"/>
    <row r="97919" s="1" customFormat="1"/>
    <row r="97920" s="1" customFormat="1"/>
    <row r="97921" s="1" customFormat="1"/>
    <row r="97922" s="1" customFormat="1"/>
    <row r="97923" s="1" customFormat="1"/>
    <row r="97924" s="1" customFormat="1"/>
    <row r="97925" s="1" customFormat="1"/>
    <row r="97926" s="1" customFormat="1"/>
    <row r="97927" s="1" customFormat="1"/>
    <row r="97928" s="1" customFormat="1"/>
    <row r="97929" s="1" customFormat="1"/>
    <row r="97930" s="1" customFormat="1"/>
    <row r="97931" s="1" customFormat="1"/>
    <row r="97932" s="1" customFormat="1"/>
    <row r="97933" s="1" customFormat="1"/>
    <row r="97934" s="1" customFormat="1"/>
    <row r="97935" s="1" customFormat="1"/>
    <row r="97936" s="1" customFormat="1"/>
    <row r="97937" s="1" customFormat="1"/>
    <row r="97938" s="1" customFormat="1"/>
    <row r="97939" s="1" customFormat="1"/>
    <row r="97940" s="1" customFormat="1"/>
    <row r="97941" s="1" customFormat="1"/>
    <row r="97942" s="1" customFormat="1"/>
    <row r="97943" s="1" customFormat="1"/>
    <row r="97944" s="1" customFormat="1"/>
    <row r="97945" s="1" customFormat="1"/>
    <row r="97946" s="1" customFormat="1"/>
    <row r="97947" s="1" customFormat="1"/>
    <row r="97948" s="1" customFormat="1"/>
    <row r="97949" s="1" customFormat="1"/>
    <row r="97950" s="1" customFormat="1"/>
    <row r="97951" s="1" customFormat="1"/>
    <row r="97952" s="1" customFormat="1"/>
    <row r="97953" s="1" customFormat="1"/>
    <row r="97954" s="1" customFormat="1"/>
    <row r="97955" s="1" customFormat="1"/>
    <row r="97956" s="1" customFormat="1"/>
    <row r="97957" s="1" customFormat="1"/>
    <row r="97958" s="1" customFormat="1"/>
    <row r="97959" s="1" customFormat="1"/>
    <row r="97960" s="1" customFormat="1"/>
    <row r="97961" s="1" customFormat="1"/>
    <row r="97962" s="1" customFormat="1"/>
    <row r="97963" s="1" customFormat="1"/>
    <row r="97964" s="1" customFormat="1"/>
    <row r="97965" s="1" customFormat="1"/>
    <row r="97966" s="1" customFormat="1"/>
    <row r="97967" s="1" customFormat="1"/>
    <row r="97968" s="1" customFormat="1"/>
    <row r="97969" s="1" customFormat="1"/>
    <row r="97970" s="1" customFormat="1"/>
    <row r="97971" s="1" customFormat="1"/>
    <row r="97972" s="1" customFormat="1"/>
    <row r="97973" s="1" customFormat="1"/>
    <row r="97974" s="1" customFormat="1"/>
    <row r="97975" s="1" customFormat="1"/>
    <row r="97976" s="1" customFormat="1"/>
    <row r="97977" s="1" customFormat="1"/>
    <row r="97978" s="1" customFormat="1"/>
    <row r="97979" s="1" customFormat="1"/>
    <row r="97980" s="1" customFormat="1"/>
    <row r="97981" s="1" customFormat="1"/>
    <row r="97982" s="1" customFormat="1"/>
    <row r="97983" s="1" customFormat="1"/>
    <row r="97984" s="1" customFormat="1"/>
    <row r="97985" s="1" customFormat="1"/>
    <row r="97986" s="1" customFormat="1"/>
    <row r="97987" s="1" customFormat="1"/>
    <row r="97988" s="1" customFormat="1"/>
    <row r="97989" s="1" customFormat="1"/>
    <row r="97990" s="1" customFormat="1"/>
    <row r="97991" s="1" customFormat="1"/>
    <row r="97992" s="1" customFormat="1"/>
    <row r="97993" s="1" customFormat="1"/>
    <row r="97994" s="1" customFormat="1"/>
    <row r="97995" s="1" customFormat="1"/>
    <row r="97996" s="1" customFormat="1"/>
    <row r="97997" s="1" customFormat="1"/>
    <row r="97998" s="1" customFormat="1"/>
    <row r="97999" s="1" customFormat="1"/>
    <row r="98000" s="1" customFormat="1"/>
    <row r="98001" s="1" customFormat="1"/>
    <row r="98002" s="1" customFormat="1"/>
    <row r="98003" s="1" customFormat="1"/>
    <row r="98004" s="1" customFormat="1"/>
    <row r="98005" s="1" customFormat="1"/>
    <row r="98006" s="1" customFormat="1"/>
    <row r="98007" s="1" customFormat="1"/>
    <row r="98008" s="1" customFormat="1"/>
    <row r="98009" s="1" customFormat="1"/>
    <row r="98010" s="1" customFormat="1"/>
    <row r="98011" s="1" customFormat="1"/>
    <row r="98012" s="1" customFormat="1"/>
    <row r="98013" s="1" customFormat="1"/>
    <row r="98014" s="1" customFormat="1"/>
    <row r="98015" s="1" customFormat="1"/>
    <row r="98016" s="1" customFormat="1"/>
    <row r="98017" s="1" customFormat="1"/>
    <row r="98018" s="1" customFormat="1"/>
    <row r="98019" s="1" customFormat="1"/>
    <row r="98020" s="1" customFormat="1"/>
    <row r="98021" s="1" customFormat="1"/>
    <row r="98022" s="1" customFormat="1"/>
    <row r="98023" s="1" customFormat="1"/>
    <row r="98024" s="1" customFormat="1"/>
    <row r="98025" s="1" customFormat="1"/>
    <row r="98026" s="1" customFormat="1"/>
    <row r="98027" s="1" customFormat="1"/>
    <row r="98028" s="1" customFormat="1"/>
    <row r="98029" s="1" customFormat="1"/>
    <row r="98030" s="1" customFormat="1"/>
    <row r="98031" s="1" customFormat="1"/>
    <row r="98032" s="1" customFormat="1"/>
    <row r="98033" s="1" customFormat="1"/>
    <row r="98034" s="1" customFormat="1"/>
    <row r="98035" s="1" customFormat="1"/>
    <row r="98036" s="1" customFormat="1"/>
    <row r="98037" s="1" customFormat="1"/>
    <row r="98038" s="1" customFormat="1"/>
    <row r="98039" s="1" customFormat="1"/>
    <row r="98040" s="1" customFormat="1"/>
    <row r="98041" s="1" customFormat="1"/>
    <row r="98042" s="1" customFormat="1"/>
    <row r="98043" s="1" customFormat="1"/>
    <row r="98044" s="1" customFormat="1"/>
    <row r="98045" s="1" customFormat="1"/>
    <row r="98046" s="1" customFormat="1"/>
    <row r="98047" s="1" customFormat="1"/>
    <row r="98048" s="1" customFormat="1"/>
    <row r="98049" s="1" customFormat="1"/>
    <row r="98050" s="1" customFormat="1"/>
    <row r="98051" s="1" customFormat="1"/>
    <row r="98052" s="1" customFormat="1"/>
    <row r="98053" s="1" customFormat="1"/>
    <row r="98054" s="1" customFormat="1"/>
    <row r="98055" s="1" customFormat="1"/>
    <row r="98056" s="1" customFormat="1"/>
    <row r="98057" s="1" customFormat="1"/>
    <row r="98058" s="1" customFormat="1"/>
    <row r="98059" s="1" customFormat="1"/>
    <row r="98060" s="1" customFormat="1"/>
    <row r="98061" s="1" customFormat="1"/>
    <row r="98062" s="1" customFormat="1"/>
    <row r="98063" s="1" customFormat="1"/>
    <row r="98064" s="1" customFormat="1"/>
    <row r="98065" s="1" customFormat="1"/>
    <row r="98066" s="1" customFormat="1"/>
    <row r="98067" s="1" customFormat="1"/>
    <row r="98068" s="1" customFormat="1"/>
    <row r="98069" s="1" customFormat="1"/>
    <row r="98070" s="1" customFormat="1"/>
    <row r="98071" s="1" customFormat="1"/>
    <row r="98072" s="1" customFormat="1"/>
    <row r="98073" s="1" customFormat="1"/>
    <row r="98074" s="1" customFormat="1"/>
    <row r="98075" s="1" customFormat="1"/>
    <row r="98076" s="1" customFormat="1"/>
    <row r="98077" s="1" customFormat="1"/>
    <row r="98078" s="1" customFormat="1"/>
    <row r="98079" s="1" customFormat="1"/>
    <row r="98080" s="1" customFormat="1"/>
    <row r="98081" s="1" customFormat="1"/>
    <row r="98082" s="1" customFormat="1"/>
    <row r="98083" s="1" customFormat="1"/>
    <row r="98084" s="1" customFormat="1"/>
    <row r="98085" s="1" customFormat="1"/>
    <row r="98086" s="1" customFormat="1"/>
    <row r="98087" s="1" customFormat="1"/>
    <row r="98088" s="1" customFormat="1"/>
    <row r="98089" s="1" customFormat="1"/>
    <row r="98090" s="1" customFormat="1"/>
    <row r="98091" s="1" customFormat="1"/>
    <row r="98092" s="1" customFormat="1"/>
    <row r="98093" s="1" customFormat="1"/>
    <row r="98094" s="1" customFormat="1"/>
    <row r="98095" s="1" customFormat="1"/>
    <row r="98096" s="1" customFormat="1"/>
    <row r="98097" s="1" customFormat="1"/>
    <row r="98098" s="1" customFormat="1"/>
    <row r="98099" s="1" customFormat="1"/>
    <row r="98100" s="1" customFormat="1"/>
    <row r="98101" s="1" customFormat="1"/>
    <row r="98102" s="1" customFormat="1"/>
    <row r="98103" s="1" customFormat="1"/>
    <row r="98104" s="1" customFormat="1"/>
    <row r="98105" s="1" customFormat="1"/>
    <row r="98106" s="1" customFormat="1"/>
    <row r="98107" s="1" customFormat="1"/>
    <row r="98108" s="1" customFormat="1"/>
    <row r="98109" s="1" customFormat="1"/>
    <row r="98110" s="1" customFormat="1"/>
    <row r="98111" s="1" customFormat="1"/>
    <row r="98112" s="1" customFormat="1"/>
    <row r="98113" s="1" customFormat="1"/>
    <row r="98114" s="1" customFormat="1"/>
    <row r="98115" s="1" customFormat="1"/>
    <row r="98116" s="1" customFormat="1"/>
    <row r="98117" s="1" customFormat="1"/>
    <row r="98118" s="1" customFormat="1"/>
    <row r="98119" s="1" customFormat="1"/>
    <row r="98120" s="1" customFormat="1"/>
    <row r="98121" s="1" customFormat="1"/>
    <row r="98122" s="1" customFormat="1"/>
    <row r="98123" s="1" customFormat="1"/>
    <row r="98124" s="1" customFormat="1"/>
    <row r="98125" s="1" customFormat="1"/>
    <row r="98126" s="1" customFormat="1"/>
    <row r="98127" s="1" customFormat="1"/>
    <row r="98128" s="1" customFormat="1"/>
    <row r="98129" s="1" customFormat="1"/>
    <row r="98130" s="1" customFormat="1"/>
    <row r="98131" s="1" customFormat="1"/>
    <row r="98132" s="1" customFormat="1"/>
    <row r="98133" s="1" customFormat="1"/>
    <row r="98134" s="1" customFormat="1"/>
    <row r="98135" s="1" customFormat="1"/>
    <row r="98136" s="1" customFormat="1"/>
    <row r="98137" s="1" customFormat="1"/>
    <row r="98138" s="1" customFormat="1"/>
    <row r="98139" s="1" customFormat="1"/>
    <row r="98140" s="1" customFormat="1"/>
    <row r="98141" s="1" customFormat="1"/>
    <row r="98142" s="1" customFormat="1"/>
    <row r="98143" s="1" customFormat="1"/>
    <row r="98144" s="1" customFormat="1"/>
    <row r="98145" s="1" customFormat="1"/>
    <row r="98146" s="1" customFormat="1"/>
    <row r="98147" s="1" customFormat="1"/>
    <row r="98148" s="1" customFormat="1"/>
    <row r="98149" s="1" customFormat="1"/>
    <row r="98150" s="1" customFormat="1"/>
    <row r="98151" s="1" customFormat="1"/>
    <row r="98152" s="1" customFormat="1"/>
    <row r="98153" s="1" customFormat="1"/>
    <row r="98154" s="1" customFormat="1"/>
    <row r="98155" s="1" customFormat="1"/>
    <row r="98156" s="1" customFormat="1"/>
    <row r="98157" s="1" customFormat="1"/>
    <row r="98158" s="1" customFormat="1"/>
    <row r="98159" s="1" customFormat="1"/>
    <row r="98160" s="1" customFormat="1"/>
    <row r="98161" s="1" customFormat="1"/>
    <row r="98162" s="1" customFormat="1"/>
    <row r="98163" s="1" customFormat="1"/>
    <row r="98164" s="1" customFormat="1"/>
    <row r="98165" s="1" customFormat="1"/>
    <row r="98166" s="1" customFormat="1"/>
    <row r="98167" s="1" customFormat="1"/>
    <row r="98168" s="1" customFormat="1"/>
    <row r="98169" s="1" customFormat="1"/>
    <row r="98170" s="1" customFormat="1"/>
    <row r="98171" s="1" customFormat="1"/>
    <row r="98172" s="1" customFormat="1"/>
    <row r="98173" s="1" customFormat="1"/>
    <row r="98174" s="1" customFormat="1"/>
    <row r="98175" s="1" customFormat="1"/>
    <row r="98176" s="1" customFormat="1"/>
    <row r="98177" s="1" customFormat="1"/>
    <row r="98178" s="1" customFormat="1"/>
    <row r="98179" s="1" customFormat="1"/>
    <row r="98180" s="1" customFormat="1"/>
    <row r="98181" s="1" customFormat="1"/>
    <row r="98182" s="1" customFormat="1"/>
    <row r="98183" s="1" customFormat="1"/>
    <row r="98184" s="1" customFormat="1"/>
    <row r="98185" s="1" customFormat="1"/>
    <row r="98186" s="1" customFormat="1"/>
    <row r="98187" s="1" customFormat="1"/>
    <row r="98188" s="1" customFormat="1"/>
    <row r="98189" s="1" customFormat="1"/>
    <row r="98190" s="1" customFormat="1"/>
    <row r="98191" s="1" customFormat="1"/>
    <row r="98192" s="1" customFormat="1"/>
    <row r="98193" s="1" customFormat="1"/>
    <row r="98194" s="1" customFormat="1"/>
    <row r="98195" s="1" customFormat="1"/>
    <row r="98196" s="1" customFormat="1"/>
    <row r="98197" s="1" customFormat="1"/>
    <row r="98198" s="1" customFormat="1"/>
    <row r="98199" s="1" customFormat="1"/>
    <row r="98200" s="1" customFormat="1"/>
    <row r="98201" s="1" customFormat="1"/>
    <row r="98202" s="1" customFormat="1"/>
    <row r="98203" s="1" customFormat="1"/>
    <row r="98204" s="1" customFormat="1"/>
    <row r="98205" s="1" customFormat="1"/>
    <row r="98206" s="1" customFormat="1"/>
    <row r="98207" s="1" customFormat="1"/>
    <row r="98208" s="1" customFormat="1"/>
    <row r="98209" s="1" customFormat="1"/>
    <row r="98210" s="1" customFormat="1"/>
    <row r="98211" s="1" customFormat="1"/>
    <row r="98212" s="1" customFormat="1"/>
    <row r="98213" s="1" customFormat="1"/>
    <row r="98214" s="1" customFormat="1"/>
    <row r="98215" s="1" customFormat="1"/>
    <row r="98216" s="1" customFormat="1"/>
    <row r="98217" s="1" customFormat="1"/>
    <row r="98218" s="1" customFormat="1"/>
    <row r="98219" s="1" customFormat="1"/>
    <row r="98220" s="1" customFormat="1"/>
    <row r="98221" s="1" customFormat="1"/>
    <row r="98222" s="1" customFormat="1"/>
    <row r="98223" s="1" customFormat="1"/>
    <row r="98224" s="1" customFormat="1"/>
    <row r="98225" s="1" customFormat="1"/>
    <row r="98226" s="1" customFormat="1"/>
    <row r="98227" s="1" customFormat="1"/>
    <row r="98228" s="1" customFormat="1"/>
    <row r="98229" s="1" customFormat="1"/>
    <row r="98230" s="1" customFormat="1"/>
    <row r="98231" s="1" customFormat="1"/>
    <row r="98232" s="1" customFormat="1"/>
    <row r="98233" s="1" customFormat="1"/>
    <row r="98234" s="1" customFormat="1"/>
    <row r="98235" s="1" customFormat="1"/>
    <row r="98236" s="1" customFormat="1"/>
    <row r="98237" s="1" customFormat="1"/>
    <row r="98238" s="1" customFormat="1"/>
    <row r="98239" s="1" customFormat="1"/>
    <row r="98240" s="1" customFormat="1"/>
    <row r="98241" s="1" customFormat="1"/>
    <row r="98242" s="1" customFormat="1"/>
    <row r="98243" s="1" customFormat="1"/>
    <row r="98244" s="1" customFormat="1"/>
    <row r="98245" s="1" customFormat="1"/>
    <row r="98246" s="1" customFormat="1"/>
    <row r="98247" s="1" customFormat="1"/>
    <row r="98248" s="1" customFormat="1"/>
    <row r="98249" s="1" customFormat="1"/>
    <row r="98250" s="1" customFormat="1"/>
    <row r="98251" s="1" customFormat="1"/>
    <row r="98252" s="1" customFormat="1"/>
    <row r="98253" s="1" customFormat="1"/>
    <row r="98254" s="1" customFormat="1"/>
    <row r="98255" s="1" customFormat="1"/>
    <row r="98256" s="1" customFormat="1"/>
    <row r="98257" s="1" customFormat="1"/>
    <row r="98258" s="1" customFormat="1"/>
    <row r="98259" s="1" customFormat="1"/>
    <row r="98260" s="1" customFormat="1"/>
    <row r="98261" s="1" customFormat="1"/>
    <row r="98262" s="1" customFormat="1"/>
    <row r="98263" s="1" customFormat="1"/>
    <row r="98264" s="1" customFormat="1"/>
    <row r="98265" s="1" customFormat="1"/>
    <row r="98266" s="1" customFormat="1"/>
    <row r="98267" s="1" customFormat="1"/>
    <row r="98268" s="1" customFormat="1"/>
    <row r="98269" s="1" customFormat="1"/>
    <row r="98270" s="1" customFormat="1"/>
    <row r="98271" s="1" customFormat="1"/>
    <row r="98272" s="1" customFormat="1"/>
    <row r="98273" s="1" customFormat="1"/>
    <row r="98274" s="1" customFormat="1"/>
    <row r="98275" s="1" customFormat="1"/>
    <row r="98276" s="1" customFormat="1"/>
    <row r="98277" s="1" customFormat="1"/>
    <row r="98278" s="1" customFormat="1"/>
    <row r="98279" s="1" customFormat="1"/>
    <row r="98280" s="1" customFormat="1"/>
    <row r="98281" s="1" customFormat="1"/>
    <row r="98282" s="1" customFormat="1"/>
    <row r="98283" s="1" customFormat="1"/>
    <row r="98284" s="1" customFormat="1"/>
    <row r="98285" s="1" customFormat="1"/>
    <row r="98286" s="1" customFormat="1"/>
    <row r="98287" s="1" customFormat="1"/>
    <row r="98288" s="1" customFormat="1"/>
    <row r="98289" s="1" customFormat="1"/>
    <row r="98290" s="1" customFormat="1"/>
    <row r="98291" s="1" customFormat="1"/>
    <row r="98292" s="1" customFormat="1"/>
    <row r="98293" s="1" customFormat="1"/>
    <row r="98294" s="1" customFormat="1"/>
    <row r="98295" s="1" customFormat="1"/>
    <row r="98296" s="1" customFormat="1"/>
    <row r="98297" s="1" customFormat="1"/>
    <row r="98298" s="1" customFormat="1"/>
    <row r="98299" s="1" customFormat="1"/>
    <row r="98300" s="1" customFormat="1"/>
    <row r="98301" s="1" customFormat="1"/>
    <row r="98302" s="1" customFormat="1"/>
    <row r="98303" s="1" customFormat="1"/>
    <row r="98304" s="1" customFormat="1"/>
    <row r="98305" s="1" customFormat="1"/>
    <row r="98306" s="1" customFormat="1"/>
    <row r="98307" s="1" customFormat="1"/>
    <row r="98308" s="1" customFormat="1"/>
    <row r="98309" s="1" customFormat="1"/>
    <row r="98310" s="1" customFormat="1"/>
    <row r="98311" s="1" customFormat="1"/>
    <row r="98312" s="1" customFormat="1"/>
    <row r="98313" s="1" customFormat="1"/>
    <row r="98314" s="1" customFormat="1"/>
    <row r="98315" s="1" customFormat="1"/>
    <row r="98316" s="1" customFormat="1"/>
    <row r="98317" s="1" customFormat="1"/>
    <row r="98318" s="1" customFormat="1"/>
    <row r="98319" s="1" customFormat="1"/>
    <row r="98320" s="1" customFormat="1"/>
    <row r="98321" s="1" customFormat="1"/>
    <row r="98322" s="1" customFormat="1"/>
    <row r="98323" s="1" customFormat="1"/>
    <row r="98324" s="1" customFormat="1"/>
    <row r="98325" s="1" customFormat="1"/>
    <row r="98326" s="1" customFormat="1"/>
    <row r="98327" s="1" customFormat="1"/>
    <row r="98328" s="1" customFormat="1"/>
    <row r="98329" s="1" customFormat="1"/>
    <row r="98330" s="1" customFormat="1"/>
    <row r="98331" s="1" customFormat="1"/>
    <row r="98332" s="1" customFormat="1"/>
    <row r="98333" s="1" customFormat="1"/>
    <row r="98334" s="1" customFormat="1"/>
    <row r="98335" s="1" customFormat="1"/>
    <row r="98336" s="1" customFormat="1"/>
    <row r="98337" s="1" customFormat="1"/>
    <row r="98338" s="1" customFormat="1"/>
    <row r="98339" s="1" customFormat="1"/>
    <row r="98340" s="1" customFormat="1"/>
    <row r="98341" s="1" customFormat="1"/>
    <row r="98342" s="1" customFormat="1"/>
    <row r="98343" s="1" customFormat="1"/>
    <row r="98344" s="1" customFormat="1"/>
    <row r="98345" s="1" customFormat="1"/>
    <row r="98346" s="1" customFormat="1"/>
    <row r="98347" s="1" customFormat="1"/>
    <row r="98348" s="1" customFormat="1"/>
    <row r="98349" s="1" customFormat="1"/>
    <row r="98350" s="1" customFormat="1"/>
    <row r="98351" s="1" customFormat="1"/>
    <row r="98352" s="1" customFormat="1"/>
    <row r="98353" s="1" customFormat="1"/>
    <row r="98354" s="1" customFormat="1"/>
    <row r="98355" s="1" customFormat="1"/>
    <row r="98356" s="1" customFormat="1"/>
    <row r="98357" s="1" customFormat="1"/>
    <row r="98358" s="1" customFormat="1"/>
    <row r="98359" s="1" customFormat="1"/>
    <row r="98360" s="1" customFormat="1"/>
    <row r="98361" s="1" customFormat="1"/>
    <row r="98362" s="1" customFormat="1"/>
    <row r="98363" s="1" customFormat="1"/>
    <row r="98364" s="1" customFormat="1"/>
    <row r="98365" s="1" customFormat="1"/>
    <row r="98366" s="1" customFormat="1"/>
    <row r="98367" s="1" customFormat="1"/>
    <row r="98368" s="1" customFormat="1"/>
    <row r="98369" s="1" customFormat="1"/>
    <row r="98370" s="1" customFormat="1"/>
    <row r="98371" s="1" customFormat="1"/>
    <row r="98372" s="1" customFormat="1"/>
    <row r="98373" s="1" customFormat="1"/>
    <row r="98374" s="1" customFormat="1"/>
    <row r="98375" s="1" customFormat="1"/>
    <row r="98376" s="1" customFormat="1"/>
    <row r="98377" s="1" customFormat="1"/>
    <row r="98378" s="1" customFormat="1"/>
    <row r="98379" s="1" customFormat="1"/>
    <row r="98380" s="1" customFormat="1"/>
    <row r="98381" s="1" customFormat="1"/>
    <row r="98382" s="1" customFormat="1"/>
    <row r="98383" s="1" customFormat="1"/>
    <row r="98384" s="1" customFormat="1"/>
    <row r="98385" s="1" customFormat="1"/>
    <row r="98386" s="1" customFormat="1"/>
    <row r="98387" s="1" customFormat="1"/>
    <row r="98388" s="1" customFormat="1"/>
    <row r="98389" s="1" customFormat="1"/>
    <row r="98390" s="1" customFormat="1"/>
    <row r="98391" s="1" customFormat="1"/>
    <row r="98392" s="1" customFormat="1"/>
    <row r="98393" s="1" customFormat="1"/>
    <row r="98394" s="1" customFormat="1"/>
    <row r="98395" s="1" customFormat="1"/>
    <row r="98396" s="1" customFormat="1"/>
    <row r="98397" s="1" customFormat="1"/>
    <row r="98398" s="1" customFormat="1"/>
    <row r="98399" s="1" customFormat="1"/>
    <row r="98400" s="1" customFormat="1"/>
    <row r="98401" s="1" customFormat="1"/>
    <row r="98402" s="1" customFormat="1"/>
    <row r="98403" s="1" customFormat="1"/>
    <row r="98404" s="1" customFormat="1"/>
    <row r="98405" s="1" customFormat="1"/>
    <row r="98406" s="1" customFormat="1"/>
    <row r="98407" s="1" customFormat="1"/>
    <row r="98408" s="1" customFormat="1"/>
    <row r="98409" s="1" customFormat="1"/>
    <row r="98410" s="1" customFormat="1"/>
    <row r="98411" s="1" customFormat="1"/>
    <row r="98412" s="1" customFormat="1"/>
    <row r="98413" s="1" customFormat="1"/>
    <row r="98414" s="1" customFormat="1"/>
    <row r="98415" s="1" customFormat="1"/>
    <row r="98416" s="1" customFormat="1"/>
    <row r="98417" s="1" customFormat="1"/>
    <row r="98418" s="1" customFormat="1"/>
    <row r="98419" s="1" customFormat="1"/>
    <row r="98420" s="1" customFormat="1"/>
    <row r="98421" s="1" customFormat="1"/>
    <row r="98422" s="1" customFormat="1"/>
    <row r="98423" s="1" customFormat="1"/>
    <row r="98424" s="1" customFormat="1"/>
    <row r="98425" s="1" customFormat="1"/>
    <row r="98426" s="1" customFormat="1"/>
    <row r="98427" s="1" customFormat="1"/>
    <row r="98428" s="1" customFormat="1"/>
    <row r="98429" s="1" customFormat="1"/>
    <row r="98430" s="1" customFormat="1"/>
    <row r="98431" s="1" customFormat="1"/>
    <row r="98432" s="1" customFormat="1"/>
    <row r="98433" s="1" customFormat="1"/>
    <row r="98434" s="1" customFormat="1"/>
    <row r="98435" s="1" customFormat="1"/>
    <row r="98436" s="1" customFormat="1"/>
    <row r="98437" s="1" customFormat="1"/>
    <row r="98438" s="1" customFormat="1"/>
    <row r="98439" s="1" customFormat="1"/>
    <row r="98440" s="1" customFormat="1"/>
    <row r="98441" s="1" customFormat="1"/>
    <row r="98442" s="1" customFormat="1"/>
    <row r="98443" s="1" customFormat="1"/>
    <row r="98444" s="1" customFormat="1"/>
    <row r="98445" s="1" customFormat="1"/>
    <row r="98446" s="1" customFormat="1"/>
    <row r="98447" s="1" customFormat="1"/>
    <row r="98448" s="1" customFormat="1"/>
    <row r="98449" s="1" customFormat="1"/>
    <row r="98450" s="1" customFormat="1"/>
    <row r="98451" s="1" customFormat="1"/>
    <row r="98452" s="1" customFormat="1"/>
    <row r="98453" s="1" customFormat="1"/>
    <row r="98454" s="1" customFormat="1"/>
    <row r="98455" s="1" customFormat="1"/>
    <row r="98456" s="1" customFormat="1"/>
    <row r="98457" s="1" customFormat="1"/>
    <row r="98458" s="1" customFormat="1"/>
    <row r="98459" s="1" customFormat="1"/>
    <row r="98460" s="1" customFormat="1"/>
    <row r="98461" s="1" customFormat="1"/>
    <row r="98462" s="1" customFormat="1"/>
    <row r="98463" s="1" customFormat="1"/>
    <row r="98464" s="1" customFormat="1"/>
    <row r="98465" s="1" customFormat="1"/>
    <row r="98466" s="1" customFormat="1"/>
    <row r="98467" s="1" customFormat="1"/>
    <row r="98468" s="1" customFormat="1"/>
    <row r="98469" s="1" customFormat="1"/>
    <row r="98470" s="1" customFormat="1"/>
    <row r="98471" s="1" customFormat="1"/>
    <row r="98472" s="1" customFormat="1"/>
    <row r="98473" s="1" customFormat="1"/>
    <row r="98474" s="1" customFormat="1"/>
    <row r="98475" s="1" customFormat="1"/>
    <row r="98476" s="1" customFormat="1"/>
    <row r="98477" s="1" customFormat="1"/>
    <row r="98478" s="1" customFormat="1"/>
    <row r="98479" s="1" customFormat="1"/>
    <row r="98480" s="1" customFormat="1"/>
    <row r="98481" s="1" customFormat="1"/>
    <row r="98482" s="1" customFormat="1"/>
    <row r="98483" s="1" customFormat="1"/>
    <row r="98484" s="1" customFormat="1"/>
    <row r="98485" s="1" customFormat="1"/>
    <row r="98486" s="1" customFormat="1"/>
    <row r="98487" s="1" customFormat="1"/>
    <row r="98488" s="1" customFormat="1"/>
    <row r="98489" s="1" customFormat="1"/>
    <row r="98490" s="1" customFormat="1"/>
    <row r="98491" s="1" customFormat="1"/>
    <row r="98492" s="1" customFormat="1"/>
    <row r="98493" s="1" customFormat="1"/>
    <row r="98494" s="1" customFormat="1"/>
    <row r="98495" s="1" customFormat="1"/>
    <row r="98496" s="1" customFormat="1"/>
    <row r="98497" s="1" customFormat="1"/>
    <row r="98498" s="1" customFormat="1"/>
    <row r="98499" s="1" customFormat="1"/>
    <row r="98500" s="1" customFormat="1"/>
    <row r="98501" s="1" customFormat="1"/>
    <row r="98502" s="1" customFormat="1"/>
    <row r="98503" s="1" customFormat="1"/>
    <row r="98504" s="1" customFormat="1"/>
    <row r="98505" s="1" customFormat="1"/>
    <row r="98506" s="1" customFormat="1"/>
    <row r="98507" s="1" customFormat="1"/>
    <row r="98508" s="1" customFormat="1"/>
    <row r="98509" s="1" customFormat="1"/>
    <row r="98510" s="1" customFormat="1"/>
    <row r="98511" s="1" customFormat="1"/>
    <row r="98512" s="1" customFormat="1"/>
    <row r="98513" s="1" customFormat="1"/>
    <row r="98514" s="1" customFormat="1"/>
    <row r="98515" s="1" customFormat="1"/>
    <row r="98516" s="1" customFormat="1"/>
    <row r="98517" s="1" customFormat="1"/>
    <row r="98518" s="1" customFormat="1"/>
    <row r="98519" s="1" customFormat="1"/>
    <row r="98520" s="1" customFormat="1"/>
    <row r="98521" s="1" customFormat="1"/>
    <row r="98522" s="1" customFormat="1"/>
    <row r="98523" s="1" customFormat="1"/>
    <row r="98524" s="1" customFormat="1"/>
    <row r="98525" s="1" customFormat="1"/>
    <row r="98526" s="1" customFormat="1"/>
    <row r="98527" s="1" customFormat="1"/>
    <row r="98528" s="1" customFormat="1"/>
    <row r="98529" s="1" customFormat="1"/>
    <row r="98530" s="1" customFormat="1"/>
    <row r="98531" s="1" customFormat="1"/>
    <row r="98532" s="1" customFormat="1"/>
    <row r="98533" s="1" customFormat="1"/>
    <row r="98534" s="1" customFormat="1"/>
    <row r="98535" s="1" customFormat="1"/>
    <row r="98536" s="1" customFormat="1"/>
    <row r="98537" s="1" customFormat="1"/>
    <row r="98538" s="1" customFormat="1"/>
    <row r="98539" s="1" customFormat="1"/>
    <row r="98540" s="1" customFormat="1"/>
    <row r="98541" s="1" customFormat="1"/>
    <row r="98542" s="1" customFormat="1"/>
    <row r="98543" s="1" customFormat="1"/>
    <row r="98544" s="1" customFormat="1"/>
    <row r="98545" s="1" customFormat="1"/>
    <row r="98546" s="1" customFormat="1"/>
    <row r="98547" s="1" customFormat="1"/>
    <row r="98548" s="1" customFormat="1"/>
    <row r="98549" s="1" customFormat="1"/>
    <row r="98550" s="1" customFormat="1"/>
    <row r="98551" s="1" customFormat="1"/>
    <row r="98552" s="1" customFormat="1"/>
    <row r="98553" s="1" customFormat="1"/>
    <row r="98554" s="1" customFormat="1"/>
    <row r="98555" s="1" customFormat="1"/>
    <row r="98556" s="1" customFormat="1"/>
    <row r="98557" s="1" customFormat="1"/>
    <row r="98558" s="1" customFormat="1"/>
    <row r="98559" s="1" customFormat="1"/>
    <row r="98560" s="1" customFormat="1"/>
    <row r="98561" s="1" customFormat="1"/>
    <row r="98562" s="1" customFormat="1"/>
    <row r="98563" s="1" customFormat="1"/>
    <row r="98564" s="1" customFormat="1"/>
    <row r="98565" s="1" customFormat="1"/>
    <row r="98566" s="1" customFormat="1"/>
    <row r="98567" s="1" customFormat="1"/>
    <row r="98568" s="1" customFormat="1"/>
    <row r="98569" s="1" customFormat="1"/>
    <row r="98570" s="1" customFormat="1"/>
    <row r="98571" s="1" customFormat="1"/>
    <row r="98572" s="1" customFormat="1"/>
    <row r="98573" s="1" customFormat="1"/>
    <row r="98574" s="1" customFormat="1"/>
    <row r="98575" s="1" customFormat="1"/>
    <row r="98576" s="1" customFormat="1"/>
    <row r="98577" s="1" customFormat="1"/>
    <row r="98578" s="1" customFormat="1"/>
    <row r="98579" s="1" customFormat="1"/>
    <row r="98580" s="1" customFormat="1"/>
    <row r="98581" s="1" customFormat="1"/>
    <row r="98582" s="1" customFormat="1"/>
    <row r="98583" s="1" customFormat="1"/>
    <row r="98584" s="1" customFormat="1"/>
    <row r="98585" s="1" customFormat="1"/>
    <row r="98586" s="1" customFormat="1"/>
    <row r="98587" s="1" customFormat="1"/>
    <row r="98588" s="1" customFormat="1"/>
    <row r="98589" s="1" customFormat="1"/>
    <row r="98590" s="1" customFormat="1"/>
    <row r="98591" s="1" customFormat="1"/>
    <row r="98592" s="1" customFormat="1"/>
    <row r="98593" s="1" customFormat="1"/>
    <row r="98594" s="1" customFormat="1"/>
    <row r="98595" s="1" customFormat="1"/>
    <row r="98596" s="1" customFormat="1"/>
    <row r="98597" s="1" customFormat="1"/>
    <row r="98598" s="1" customFormat="1"/>
    <row r="98599" s="1" customFormat="1"/>
    <row r="98600" s="1" customFormat="1"/>
    <row r="98601" s="1" customFormat="1"/>
    <row r="98602" s="1" customFormat="1"/>
    <row r="98603" s="1" customFormat="1"/>
    <row r="98604" s="1" customFormat="1"/>
    <row r="98605" s="1" customFormat="1"/>
    <row r="98606" s="1" customFormat="1"/>
    <row r="98607" s="1" customFormat="1"/>
    <row r="98608" s="1" customFormat="1"/>
    <row r="98609" s="1" customFormat="1"/>
    <row r="98610" s="1" customFormat="1"/>
    <row r="98611" s="1" customFormat="1"/>
    <row r="98612" s="1" customFormat="1"/>
    <row r="98613" s="1" customFormat="1"/>
    <row r="98614" s="1" customFormat="1"/>
    <row r="98615" s="1" customFormat="1"/>
    <row r="98616" s="1" customFormat="1"/>
    <row r="98617" s="1" customFormat="1"/>
    <row r="98618" s="1" customFormat="1"/>
    <row r="98619" s="1" customFormat="1"/>
    <row r="98620" s="1" customFormat="1"/>
    <row r="98621" s="1" customFormat="1"/>
    <row r="98622" s="1" customFormat="1"/>
    <row r="98623" s="1" customFormat="1"/>
    <row r="98624" s="1" customFormat="1"/>
    <row r="98625" s="1" customFormat="1"/>
    <row r="98626" s="1" customFormat="1"/>
    <row r="98627" s="1" customFormat="1"/>
    <row r="98628" s="1" customFormat="1"/>
    <row r="98629" s="1" customFormat="1"/>
    <row r="98630" s="1" customFormat="1"/>
    <row r="98631" s="1" customFormat="1"/>
    <row r="98632" s="1" customFormat="1"/>
    <row r="98633" s="1" customFormat="1"/>
    <row r="98634" s="1" customFormat="1"/>
    <row r="98635" s="1" customFormat="1"/>
    <row r="98636" s="1" customFormat="1"/>
    <row r="98637" s="1" customFormat="1"/>
    <row r="98638" s="1" customFormat="1"/>
    <row r="98639" s="1" customFormat="1"/>
    <row r="98640" s="1" customFormat="1"/>
    <row r="98641" s="1" customFormat="1"/>
    <row r="98642" s="1" customFormat="1"/>
    <row r="98643" s="1" customFormat="1"/>
    <row r="98644" s="1" customFormat="1"/>
    <row r="98645" s="1" customFormat="1"/>
    <row r="98646" s="1" customFormat="1"/>
    <row r="98647" s="1" customFormat="1"/>
    <row r="98648" s="1" customFormat="1"/>
    <row r="98649" s="1" customFormat="1"/>
    <row r="98650" s="1" customFormat="1"/>
    <row r="98651" s="1" customFormat="1"/>
    <row r="98652" s="1" customFormat="1"/>
    <row r="98653" s="1" customFormat="1"/>
    <row r="98654" s="1" customFormat="1"/>
    <row r="98655" s="1" customFormat="1"/>
    <row r="98656" s="1" customFormat="1"/>
    <row r="98657" s="1" customFormat="1"/>
    <row r="98658" s="1" customFormat="1"/>
    <row r="98659" s="1" customFormat="1"/>
    <row r="98660" s="1" customFormat="1"/>
    <row r="98661" s="1" customFormat="1"/>
    <row r="98662" s="1" customFormat="1"/>
    <row r="98663" s="1" customFormat="1"/>
    <row r="98664" s="1" customFormat="1"/>
    <row r="98665" s="1" customFormat="1"/>
    <row r="98666" s="1" customFormat="1"/>
    <row r="98667" s="1" customFormat="1"/>
    <row r="98668" s="1" customFormat="1"/>
    <row r="98669" s="1" customFormat="1"/>
    <row r="98670" s="1" customFormat="1"/>
    <row r="98671" s="1" customFormat="1"/>
    <row r="98672" s="1" customFormat="1"/>
    <row r="98673" s="1" customFormat="1"/>
    <row r="98674" s="1" customFormat="1"/>
    <row r="98675" s="1" customFormat="1"/>
    <row r="98676" s="1" customFormat="1"/>
    <row r="98677" s="1" customFormat="1"/>
    <row r="98678" s="1" customFormat="1"/>
    <row r="98679" s="1" customFormat="1"/>
    <row r="98680" s="1" customFormat="1"/>
    <row r="98681" s="1" customFormat="1"/>
    <row r="98682" s="1" customFormat="1"/>
    <row r="98683" s="1" customFormat="1"/>
    <row r="98684" s="1" customFormat="1"/>
    <row r="98685" s="1" customFormat="1"/>
    <row r="98686" s="1" customFormat="1"/>
    <row r="98687" s="1" customFormat="1"/>
    <row r="98688" s="1" customFormat="1"/>
    <row r="98689" s="1" customFormat="1"/>
    <row r="98690" s="1" customFormat="1"/>
    <row r="98691" s="1" customFormat="1"/>
    <row r="98692" s="1" customFormat="1"/>
    <row r="98693" s="1" customFormat="1"/>
    <row r="98694" s="1" customFormat="1"/>
    <row r="98695" s="1" customFormat="1"/>
    <row r="98696" s="1" customFormat="1"/>
    <row r="98697" s="1" customFormat="1"/>
    <row r="98698" s="1" customFormat="1"/>
    <row r="98699" s="1" customFormat="1"/>
    <row r="98700" s="1" customFormat="1"/>
    <row r="98701" s="1" customFormat="1"/>
    <row r="98702" s="1" customFormat="1"/>
    <row r="98703" s="1" customFormat="1"/>
    <row r="98704" s="1" customFormat="1"/>
    <row r="98705" s="1" customFormat="1"/>
    <row r="98706" s="1" customFormat="1"/>
    <row r="98707" s="1" customFormat="1"/>
    <row r="98708" s="1" customFormat="1"/>
    <row r="98709" s="1" customFormat="1"/>
    <row r="98710" s="1" customFormat="1"/>
    <row r="98711" s="1" customFormat="1"/>
    <row r="98712" s="1" customFormat="1"/>
    <row r="98713" s="1" customFormat="1"/>
    <row r="98714" s="1" customFormat="1"/>
    <row r="98715" s="1" customFormat="1"/>
    <row r="98716" s="1" customFormat="1"/>
    <row r="98717" s="1" customFormat="1"/>
    <row r="98718" s="1" customFormat="1"/>
    <row r="98719" s="1" customFormat="1"/>
    <row r="98720" s="1" customFormat="1"/>
    <row r="98721" s="1" customFormat="1"/>
    <row r="98722" s="1" customFormat="1"/>
    <row r="98723" s="1" customFormat="1"/>
    <row r="98724" s="1" customFormat="1"/>
    <row r="98725" s="1" customFormat="1"/>
    <row r="98726" s="1" customFormat="1"/>
    <row r="98727" s="1" customFormat="1"/>
    <row r="98728" s="1" customFormat="1"/>
    <row r="98729" s="1" customFormat="1"/>
    <row r="98730" s="1" customFormat="1"/>
    <row r="98731" s="1" customFormat="1"/>
    <row r="98732" s="1" customFormat="1"/>
    <row r="98733" s="1" customFormat="1"/>
    <row r="98734" s="1" customFormat="1"/>
    <row r="98735" s="1" customFormat="1"/>
    <row r="98736" s="1" customFormat="1"/>
    <row r="98737" s="1" customFormat="1"/>
    <row r="98738" s="1" customFormat="1"/>
    <row r="98739" s="1" customFormat="1"/>
    <row r="98740" s="1" customFormat="1"/>
    <row r="98741" s="1" customFormat="1"/>
    <row r="98742" s="1" customFormat="1"/>
    <row r="98743" s="1" customFormat="1"/>
    <row r="98744" s="1" customFormat="1"/>
    <row r="98745" s="1" customFormat="1"/>
    <row r="98746" s="1" customFormat="1"/>
    <row r="98747" s="1" customFormat="1"/>
    <row r="98748" s="1" customFormat="1"/>
    <row r="98749" s="1" customFormat="1"/>
    <row r="98750" s="1" customFormat="1"/>
    <row r="98751" s="1" customFormat="1"/>
    <row r="98752" s="1" customFormat="1"/>
    <row r="98753" s="1" customFormat="1"/>
    <row r="98754" s="1" customFormat="1"/>
    <row r="98755" s="1" customFormat="1"/>
    <row r="98756" s="1" customFormat="1"/>
    <row r="98757" s="1" customFormat="1"/>
    <row r="98758" s="1" customFormat="1"/>
    <row r="98759" s="1" customFormat="1"/>
    <row r="98760" s="1" customFormat="1"/>
    <row r="98761" s="1" customFormat="1"/>
    <row r="98762" s="1" customFormat="1"/>
    <row r="98763" s="1" customFormat="1"/>
    <row r="98764" s="1" customFormat="1"/>
    <row r="98765" s="1" customFormat="1"/>
    <row r="98766" s="1" customFormat="1"/>
    <row r="98767" s="1" customFormat="1"/>
    <row r="98768" s="1" customFormat="1"/>
    <row r="98769" s="1" customFormat="1"/>
    <row r="98770" s="1" customFormat="1"/>
    <row r="98771" s="1" customFormat="1"/>
    <row r="98772" s="1" customFormat="1"/>
    <row r="98773" s="1" customFormat="1"/>
    <row r="98774" s="1" customFormat="1"/>
    <row r="98775" s="1" customFormat="1"/>
    <row r="98776" s="1" customFormat="1"/>
    <row r="98777" s="1" customFormat="1"/>
    <row r="98778" s="1" customFormat="1"/>
    <row r="98779" s="1" customFormat="1"/>
    <row r="98780" s="1" customFormat="1"/>
    <row r="98781" s="1" customFormat="1"/>
    <row r="98782" s="1" customFormat="1"/>
    <row r="98783" s="1" customFormat="1"/>
    <row r="98784" s="1" customFormat="1"/>
    <row r="98785" s="1" customFormat="1"/>
    <row r="98786" s="1" customFormat="1"/>
    <row r="98787" s="1" customFormat="1"/>
    <row r="98788" s="1" customFormat="1"/>
    <row r="98789" s="1" customFormat="1"/>
    <row r="98790" s="1" customFormat="1"/>
    <row r="98791" s="1" customFormat="1"/>
    <row r="98792" s="1" customFormat="1"/>
    <row r="98793" s="1" customFormat="1"/>
    <row r="98794" s="1" customFormat="1"/>
    <row r="98795" s="1" customFormat="1"/>
    <row r="98796" s="1" customFormat="1"/>
    <row r="98797" s="1" customFormat="1"/>
    <row r="98798" s="1" customFormat="1"/>
    <row r="98799" s="1" customFormat="1"/>
    <row r="98800" s="1" customFormat="1"/>
    <row r="98801" s="1" customFormat="1"/>
    <row r="98802" s="1" customFormat="1"/>
    <row r="98803" s="1" customFormat="1"/>
    <row r="98804" s="1" customFormat="1"/>
    <row r="98805" s="1" customFormat="1"/>
    <row r="98806" s="1" customFormat="1"/>
    <row r="98807" s="1" customFormat="1"/>
    <row r="98808" s="1" customFormat="1"/>
    <row r="98809" s="1" customFormat="1"/>
    <row r="98810" s="1" customFormat="1"/>
    <row r="98811" s="1" customFormat="1"/>
    <row r="98812" s="1" customFormat="1"/>
    <row r="98813" s="1" customFormat="1"/>
    <row r="98814" s="1" customFormat="1"/>
    <row r="98815" s="1" customFormat="1"/>
    <row r="98816" s="1" customFormat="1"/>
    <row r="98817" s="1" customFormat="1"/>
    <row r="98818" s="1" customFormat="1"/>
    <row r="98819" s="1" customFormat="1"/>
    <row r="98820" s="1" customFormat="1"/>
    <row r="98821" s="1" customFormat="1"/>
    <row r="98822" s="1" customFormat="1"/>
    <row r="98823" s="1" customFormat="1"/>
    <row r="98824" s="1" customFormat="1"/>
    <row r="98825" s="1" customFormat="1"/>
    <row r="98826" s="1" customFormat="1"/>
    <row r="98827" s="1" customFormat="1"/>
    <row r="98828" s="1" customFormat="1"/>
    <row r="98829" s="1" customFormat="1"/>
    <row r="98830" s="1" customFormat="1"/>
    <row r="98831" s="1" customFormat="1"/>
    <row r="98832" s="1" customFormat="1"/>
    <row r="98833" s="1" customFormat="1"/>
    <row r="98834" s="1" customFormat="1"/>
    <row r="98835" s="1" customFormat="1"/>
    <row r="98836" s="1" customFormat="1"/>
    <row r="98837" s="1" customFormat="1"/>
    <row r="98838" s="1" customFormat="1"/>
    <row r="98839" s="1" customFormat="1"/>
    <row r="98840" s="1" customFormat="1"/>
    <row r="98841" s="1" customFormat="1"/>
    <row r="98842" s="1" customFormat="1"/>
    <row r="98843" s="1" customFormat="1"/>
    <row r="98844" s="1" customFormat="1"/>
    <row r="98845" s="1" customFormat="1"/>
    <row r="98846" s="1" customFormat="1"/>
    <row r="98847" s="1" customFormat="1"/>
    <row r="98848" s="1" customFormat="1"/>
    <row r="98849" s="1" customFormat="1"/>
    <row r="98850" s="1" customFormat="1"/>
    <row r="98851" s="1" customFormat="1"/>
    <row r="98852" s="1" customFormat="1"/>
    <row r="98853" s="1" customFormat="1"/>
    <row r="98854" s="1" customFormat="1"/>
    <row r="98855" s="1" customFormat="1"/>
    <row r="98856" s="1" customFormat="1"/>
    <row r="98857" s="1" customFormat="1"/>
    <row r="98858" s="1" customFormat="1"/>
    <row r="98859" s="1" customFormat="1"/>
    <row r="98860" s="1" customFormat="1"/>
    <row r="98861" s="1" customFormat="1"/>
    <row r="98862" s="1" customFormat="1"/>
    <row r="98863" s="1" customFormat="1"/>
    <row r="98864" s="1" customFormat="1"/>
    <row r="98865" s="1" customFormat="1"/>
    <row r="98866" s="1" customFormat="1"/>
    <row r="98867" s="1" customFormat="1"/>
    <row r="98868" s="1" customFormat="1"/>
    <row r="98869" s="1" customFormat="1"/>
    <row r="98870" s="1" customFormat="1"/>
    <row r="98871" s="1" customFormat="1"/>
    <row r="98872" s="1" customFormat="1"/>
    <row r="98873" s="1" customFormat="1"/>
    <row r="98874" s="1" customFormat="1"/>
    <row r="98875" s="1" customFormat="1"/>
    <row r="98876" s="1" customFormat="1"/>
    <row r="98877" s="1" customFormat="1"/>
    <row r="98878" s="1" customFormat="1"/>
    <row r="98879" s="1" customFormat="1"/>
    <row r="98880" s="1" customFormat="1"/>
    <row r="98881" s="1" customFormat="1"/>
    <row r="98882" s="1" customFormat="1"/>
    <row r="98883" s="1" customFormat="1"/>
    <row r="98884" s="1" customFormat="1"/>
    <row r="98885" s="1" customFormat="1"/>
    <row r="98886" s="1" customFormat="1"/>
    <row r="98887" s="1" customFormat="1"/>
    <row r="98888" s="1" customFormat="1"/>
    <row r="98889" s="1" customFormat="1"/>
    <row r="98890" s="1" customFormat="1"/>
    <row r="98891" s="1" customFormat="1"/>
    <row r="98892" s="1" customFormat="1"/>
    <row r="98893" s="1" customFormat="1"/>
    <row r="98894" s="1" customFormat="1"/>
    <row r="98895" s="1" customFormat="1"/>
    <row r="98896" s="1" customFormat="1"/>
    <row r="98897" s="1" customFormat="1"/>
    <row r="98898" s="1" customFormat="1"/>
    <row r="98899" s="1" customFormat="1"/>
    <row r="98900" s="1" customFormat="1"/>
    <row r="98901" s="1" customFormat="1"/>
    <row r="98902" s="1" customFormat="1"/>
    <row r="98903" s="1" customFormat="1"/>
    <row r="98904" s="1" customFormat="1"/>
    <row r="98905" s="1" customFormat="1"/>
    <row r="98906" s="1" customFormat="1"/>
    <row r="98907" s="1" customFormat="1"/>
    <row r="98908" s="1" customFormat="1"/>
    <row r="98909" s="1" customFormat="1"/>
    <row r="98910" s="1" customFormat="1"/>
    <row r="98911" s="1" customFormat="1"/>
    <row r="98912" s="1" customFormat="1"/>
    <row r="98913" s="1" customFormat="1"/>
    <row r="98914" s="1" customFormat="1"/>
    <row r="98915" s="1" customFormat="1"/>
    <row r="98916" s="1" customFormat="1"/>
    <row r="98917" s="1" customFormat="1"/>
    <row r="98918" s="1" customFormat="1"/>
    <row r="98919" s="1" customFormat="1"/>
    <row r="98920" s="1" customFormat="1"/>
    <row r="98921" s="1" customFormat="1"/>
    <row r="98922" s="1" customFormat="1"/>
    <row r="98923" s="1" customFormat="1"/>
    <row r="98924" s="1" customFormat="1"/>
    <row r="98925" s="1" customFormat="1"/>
    <row r="98926" s="1" customFormat="1"/>
    <row r="98927" s="1" customFormat="1"/>
    <row r="98928" s="1" customFormat="1"/>
    <row r="98929" s="1" customFormat="1"/>
    <row r="98930" s="1" customFormat="1"/>
    <row r="98931" s="1" customFormat="1"/>
    <row r="98932" s="1" customFormat="1"/>
    <row r="98933" s="1" customFormat="1"/>
    <row r="98934" s="1" customFormat="1"/>
    <row r="98935" s="1" customFormat="1"/>
    <row r="98936" s="1" customFormat="1"/>
    <row r="98937" s="1" customFormat="1"/>
    <row r="98938" s="1" customFormat="1"/>
    <row r="98939" s="1" customFormat="1"/>
    <row r="98940" s="1" customFormat="1"/>
    <row r="98941" s="1" customFormat="1"/>
    <row r="98942" s="1" customFormat="1"/>
    <row r="98943" s="1" customFormat="1"/>
    <row r="98944" s="1" customFormat="1"/>
    <row r="98945" s="1" customFormat="1"/>
    <row r="98946" s="1" customFormat="1"/>
    <row r="98947" s="1" customFormat="1"/>
    <row r="98948" s="1" customFormat="1"/>
    <row r="98949" s="1" customFormat="1"/>
    <row r="98950" s="1" customFormat="1"/>
    <row r="98951" s="1" customFormat="1"/>
    <row r="98952" s="1" customFormat="1"/>
    <row r="98953" s="1" customFormat="1"/>
    <row r="98954" s="1" customFormat="1"/>
    <row r="98955" s="1" customFormat="1"/>
    <row r="98956" s="1" customFormat="1"/>
    <row r="98957" s="1" customFormat="1"/>
    <row r="98958" s="1" customFormat="1"/>
    <row r="98959" s="1" customFormat="1"/>
    <row r="98960" s="1" customFormat="1"/>
    <row r="98961" s="1" customFormat="1"/>
    <row r="98962" s="1" customFormat="1"/>
    <row r="98963" s="1" customFormat="1"/>
    <row r="98964" s="1" customFormat="1"/>
    <row r="98965" s="1" customFormat="1"/>
    <row r="98966" s="1" customFormat="1"/>
    <row r="98967" s="1" customFormat="1"/>
    <row r="98968" s="1" customFormat="1"/>
    <row r="98969" s="1" customFormat="1"/>
    <row r="98970" s="1" customFormat="1"/>
    <row r="98971" s="1" customFormat="1"/>
    <row r="98972" s="1" customFormat="1"/>
    <row r="98973" s="1" customFormat="1"/>
    <row r="98974" s="1" customFormat="1"/>
    <row r="98975" s="1" customFormat="1"/>
    <row r="98976" s="1" customFormat="1"/>
    <row r="98977" s="1" customFormat="1"/>
    <row r="98978" s="1" customFormat="1"/>
    <row r="98979" s="1" customFormat="1"/>
    <row r="98980" s="1" customFormat="1"/>
    <row r="98981" s="1" customFormat="1"/>
    <row r="98982" s="1" customFormat="1"/>
    <row r="98983" s="1" customFormat="1"/>
    <row r="98984" s="1" customFormat="1"/>
    <row r="98985" s="1" customFormat="1"/>
    <row r="98986" s="1" customFormat="1"/>
    <row r="98987" s="1" customFormat="1"/>
    <row r="98988" s="1" customFormat="1"/>
    <row r="98989" s="1" customFormat="1"/>
    <row r="98990" s="1" customFormat="1"/>
    <row r="98991" s="1" customFormat="1"/>
    <row r="98992" s="1" customFormat="1"/>
    <row r="98993" s="1" customFormat="1"/>
    <row r="98994" s="1" customFormat="1"/>
    <row r="98995" s="1" customFormat="1"/>
    <row r="98996" s="1" customFormat="1"/>
    <row r="98997" s="1" customFormat="1"/>
    <row r="98998" s="1" customFormat="1"/>
    <row r="98999" s="1" customFormat="1"/>
    <row r="99000" s="1" customFormat="1"/>
    <row r="99001" s="1" customFormat="1"/>
    <row r="99002" s="1" customFormat="1"/>
    <row r="99003" s="1" customFormat="1"/>
    <row r="99004" s="1" customFormat="1"/>
    <row r="99005" s="1" customFormat="1"/>
    <row r="99006" s="1" customFormat="1"/>
    <row r="99007" s="1" customFormat="1"/>
    <row r="99008" s="1" customFormat="1"/>
    <row r="99009" s="1" customFormat="1"/>
    <row r="99010" s="1" customFormat="1"/>
    <row r="99011" s="1" customFormat="1"/>
    <row r="99012" s="1" customFormat="1"/>
    <row r="99013" s="1" customFormat="1"/>
    <row r="99014" s="1" customFormat="1"/>
    <row r="99015" s="1" customFormat="1"/>
    <row r="99016" s="1" customFormat="1"/>
    <row r="99017" s="1" customFormat="1"/>
    <row r="99018" s="1" customFormat="1"/>
    <row r="99019" s="1" customFormat="1"/>
    <row r="99020" s="1" customFormat="1"/>
    <row r="99021" s="1" customFormat="1"/>
    <row r="99022" s="1" customFormat="1"/>
    <row r="99023" s="1" customFormat="1"/>
    <row r="99024" s="1" customFormat="1"/>
    <row r="99025" s="1" customFormat="1"/>
    <row r="99026" s="1" customFormat="1"/>
    <row r="99027" s="1" customFormat="1"/>
    <row r="99028" s="1" customFormat="1"/>
    <row r="99029" s="1" customFormat="1"/>
    <row r="99030" s="1" customFormat="1"/>
    <row r="99031" s="1" customFormat="1"/>
    <row r="99032" s="1" customFormat="1"/>
    <row r="99033" s="1" customFormat="1"/>
    <row r="99034" s="1" customFormat="1"/>
    <row r="99035" s="1" customFormat="1"/>
    <row r="99036" s="1" customFormat="1"/>
    <row r="99037" s="1" customFormat="1"/>
    <row r="99038" s="1" customFormat="1"/>
    <row r="99039" s="1" customFormat="1"/>
    <row r="99040" s="1" customFormat="1"/>
    <row r="99041" s="1" customFormat="1"/>
    <row r="99042" s="1" customFormat="1"/>
    <row r="99043" s="1" customFormat="1"/>
    <row r="99044" s="1" customFormat="1"/>
    <row r="99045" s="1" customFormat="1"/>
    <row r="99046" s="1" customFormat="1"/>
    <row r="99047" s="1" customFormat="1"/>
    <row r="99048" s="1" customFormat="1"/>
    <row r="99049" s="1" customFormat="1"/>
    <row r="99050" s="1" customFormat="1"/>
    <row r="99051" s="1" customFormat="1"/>
    <row r="99052" s="1" customFormat="1"/>
    <row r="99053" s="1" customFormat="1"/>
    <row r="99054" s="1" customFormat="1"/>
    <row r="99055" s="1" customFormat="1"/>
    <row r="99056" s="1" customFormat="1"/>
    <row r="99057" s="1" customFormat="1"/>
    <row r="99058" s="1" customFormat="1"/>
    <row r="99059" s="1" customFormat="1"/>
    <row r="99060" s="1" customFormat="1"/>
    <row r="99061" s="1" customFormat="1"/>
    <row r="99062" s="1" customFormat="1"/>
    <row r="99063" s="1" customFormat="1"/>
    <row r="99064" s="1" customFormat="1"/>
    <row r="99065" s="1" customFormat="1"/>
    <row r="99066" s="1" customFormat="1"/>
    <row r="99067" s="1" customFormat="1"/>
    <row r="99068" s="1" customFormat="1"/>
    <row r="99069" s="1" customFormat="1"/>
    <row r="99070" s="1" customFormat="1"/>
    <row r="99071" s="1" customFormat="1"/>
    <row r="99072" s="1" customFormat="1"/>
    <row r="99073" s="1" customFormat="1"/>
    <row r="99074" s="1" customFormat="1"/>
    <row r="99075" s="1" customFormat="1"/>
    <row r="99076" s="1" customFormat="1"/>
    <row r="99077" s="1" customFormat="1"/>
    <row r="99078" s="1" customFormat="1"/>
    <row r="99079" s="1" customFormat="1"/>
    <row r="99080" s="1" customFormat="1"/>
    <row r="99081" s="1" customFormat="1"/>
    <row r="99082" s="1" customFormat="1"/>
    <row r="99083" s="1" customFormat="1"/>
    <row r="99084" s="1" customFormat="1"/>
    <row r="99085" s="1" customFormat="1"/>
    <row r="99086" s="1" customFormat="1"/>
    <row r="99087" s="1" customFormat="1"/>
    <row r="99088" s="1" customFormat="1"/>
    <row r="99089" s="1" customFormat="1"/>
    <row r="99090" s="1" customFormat="1"/>
    <row r="99091" s="1" customFormat="1"/>
    <row r="99092" s="1" customFormat="1"/>
    <row r="99093" s="1" customFormat="1"/>
    <row r="99094" s="1" customFormat="1"/>
    <row r="99095" s="1" customFormat="1"/>
    <row r="99096" s="1" customFormat="1"/>
    <row r="99097" s="1" customFormat="1"/>
    <row r="99098" s="1" customFormat="1"/>
    <row r="99099" s="1" customFormat="1"/>
    <row r="99100" s="1" customFormat="1"/>
    <row r="99101" s="1" customFormat="1"/>
    <row r="99102" s="1" customFormat="1"/>
    <row r="99103" s="1" customFormat="1"/>
    <row r="99104" s="1" customFormat="1"/>
    <row r="99105" s="1" customFormat="1"/>
    <row r="99106" s="1" customFormat="1"/>
    <row r="99107" s="1" customFormat="1"/>
    <row r="99108" s="1" customFormat="1"/>
    <row r="99109" s="1" customFormat="1"/>
    <row r="99110" s="1" customFormat="1"/>
    <row r="99111" s="1" customFormat="1"/>
    <row r="99112" s="1" customFormat="1"/>
    <row r="99113" s="1" customFormat="1"/>
    <row r="99114" s="1" customFormat="1"/>
    <row r="99115" s="1" customFormat="1"/>
    <row r="99116" s="1" customFormat="1"/>
    <row r="99117" s="1" customFormat="1"/>
    <row r="99118" s="1" customFormat="1"/>
    <row r="99119" s="1" customFormat="1"/>
    <row r="99120" s="1" customFormat="1"/>
    <row r="99121" s="1" customFormat="1"/>
    <row r="99122" s="1" customFormat="1"/>
    <row r="99123" s="1" customFormat="1"/>
    <row r="99124" s="1" customFormat="1"/>
    <row r="99125" s="1" customFormat="1"/>
    <row r="99126" s="1" customFormat="1"/>
    <row r="99127" s="1" customFormat="1"/>
    <row r="99128" s="1" customFormat="1"/>
    <row r="99129" s="1" customFormat="1"/>
    <row r="99130" s="1" customFormat="1"/>
    <row r="99131" s="1" customFormat="1"/>
    <row r="99132" s="1" customFormat="1"/>
    <row r="99133" s="1" customFormat="1"/>
    <row r="99134" s="1" customFormat="1"/>
    <row r="99135" s="1" customFormat="1"/>
    <row r="99136" s="1" customFormat="1"/>
    <row r="99137" s="1" customFormat="1"/>
    <row r="99138" s="1" customFormat="1"/>
    <row r="99139" s="1" customFormat="1"/>
    <row r="99140" s="1" customFormat="1"/>
    <row r="99141" s="1" customFormat="1"/>
    <row r="99142" s="1" customFormat="1"/>
    <row r="99143" s="1" customFormat="1"/>
    <row r="99144" s="1" customFormat="1"/>
    <row r="99145" s="1" customFormat="1"/>
    <row r="99146" s="1" customFormat="1"/>
    <row r="99147" s="1" customFormat="1"/>
    <row r="99148" s="1" customFormat="1"/>
    <row r="99149" s="1" customFormat="1"/>
    <row r="99150" s="1" customFormat="1"/>
    <row r="99151" s="1" customFormat="1"/>
    <row r="99152" s="1" customFormat="1"/>
    <row r="99153" s="1" customFormat="1"/>
    <row r="99154" s="1" customFormat="1"/>
    <row r="99155" s="1" customFormat="1"/>
    <row r="99156" s="1" customFormat="1"/>
    <row r="99157" s="1" customFormat="1"/>
    <row r="99158" s="1" customFormat="1"/>
    <row r="99159" s="1" customFormat="1"/>
    <row r="99160" s="1" customFormat="1"/>
    <row r="99161" s="1" customFormat="1"/>
    <row r="99162" s="1" customFormat="1"/>
    <row r="99163" s="1" customFormat="1"/>
    <row r="99164" s="1" customFormat="1"/>
    <row r="99165" s="1" customFormat="1"/>
    <row r="99166" s="1" customFormat="1"/>
    <row r="99167" s="1" customFormat="1"/>
    <row r="99168" s="1" customFormat="1"/>
    <row r="99169" s="1" customFormat="1"/>
    <row r="99170" s="1" customFormat="1"/>
    <row r="99171" s="1" customFormat="1"/>
    <row r="99172" s="1" customFormat="1"/>
    <row r="99173" s="1" customFormat="1"/>
    <row r="99174" s="1" customFormat="1"/>
    <row r="99175" s="1" customFormat="1"/>
    <row r="99176" s="1" customFormat="1"/>
    <row r="99177" s="1" customFormat="1"/>
    <row r="99178" s="1" customFormat="1"/>
    <row r="99179" s="1" customFormat="1"/>
    <row r="99180" s="1" customFormat="1"/>
    <row r="99181" s="1" customFormat="1"/>
    <row r="99182" s="1" customFormat="1"/>
    <row r="99183" s="1" customFormat="1"/>
    <row r="99184" s="1" customFormat="1"/>
    <row r="99185" s="1" customFormat="1"/>
    <row r="99186" s="1" customFormat="1"/>
    <row r="99187" s="1" customFormat="1"/>
    <row r="99188" s="1" customFormat="1"/>
    <row r="99189" s="1" customFormat="1"/>
    <row r="99190" s="1" customFormat="1"/>
    <row r="99191" s="1" customFormat="1"/>
    <row r="99192" s="1" customFormat="1"/>
    <row r="99193" s="1" customFormat="1"/>
    <row r="99194" s="1" customFormat="1"/>
    <row r="99195" s="1" customFormat="1"/>
    <row r="99196" s="1" customFormat="1"/>
    <row r="99197" s="1" customFormat="1"/>
    <row r="99198" s="1" customFormat="1"/>
    <row r="99199" s="1" customFormat="1"/>
    <row r="99200" s="1" customFormat="1"/>
    <row r="99201" s="1" customFormat="1"/>
    <row r="99202" s="1" customFormat="1"/>
    <row r="99203" s="1" customFormat="1"/>
    <row r="99204" s="1" customFormat="1"/>
    <row r="99205" s="1" customFormat="1"/>
    <row r="99206" s="1" customFormat="1"/>
    <row r="99207" s="1" customFormat="1"/>
    <row r="99208" s="1" customFormat="1"/>
    <row r="99209" s="1" customFormat="1"/>
    <row r="99210" s="1" customFormat="1"/>
    <row r="99211" s="1" customFormat="1"/>
    <row r="99212" s="1" customFormat="1"/>
    <row r="99213" s="1" customFormat="1"/>
    <row r="99214" s="1" customFormat="1"/>
    <row r="99215" s="1" customFormat="1"/>
    <row r="99216" s="1" customFormat="1"/>
    <row r="99217" s="1" customFormat="1"/>
    <row r="99218" s="1" customFormat="1"/>
    <row r="99219" s="1" customFormat="1"/>
    <row r="99220" s="1" customFormat="1"/>
    <row r="99221" s="1" customFormat="1"/>
    <row r="99222" s="1" customFormat="1"/>
    <row r="99223" s="1" customFormat="1"/>
    <row r="99224" s="1" customFormat="1"/>
    <row r="99225" s="1" customFormat="1"/>
    <row r="99226" s="1" customFormat="1"/>
    <row r="99227" s="1" customFormat="1"/>
    <row r="99228" s="1" customFormat="1"/>
    <row r="99229" s="1" customFormat="1"/>
    <row r="99230" s="1" customFormat="1"/>
    <row r="99231" s="1" customFormat="1"/>
    <row r="99232" s="1" customFormat="1"/>
    <row r="99233" s="1" customFormat="1"/>
    <row r="99234" s="1" customFormat="1"/>
    <row r="99235" s="1" customFormat="1"/>
    <row r="99236" s="1" customFormat="1"/>
    <row r="99237" s="1" customFormat="1"/>
    <row r="99238" s="1" customFormat="1"/>
    <row r="99239" s="1" customFormat="1"/>
    <row r="99240" s="1" customFormat="1"/>
    <row r="99241" s="1" customFormat="1"/>
    <row r="99242" s="1" customFormat="1"/>
    <row r="99243" s="1" customFormat="1"/>
    <row r="99244" s="1" customFormat="1"/>
    <row r="99245" s="1" customFormat="1"/>
    <row r="99246" s="1" customFormat="1"/>
    <row r="99247" s="1" customFormat="1"/>
    <row r="99248" s="1" customFormat="1"/>
    <row r="99249" s="1" customFormat="1"/>
    <row r="99250" s="1" customFormat="1"/>
    <row r="99251" s="1" customFormat="1"/>
    <row r="99252" s="1" customFormat="1"/>
    <row r="99253" s="1" customFormat="1"/>
    <row r="99254" s="1" customFormat="1"/>
    <row r="99255" s="1" customFormat="1"/>
    <row r="99256" s="1" customFormat="1"/>
    <row r="99257" s="1" customFormat="1"/>
    <row r="99258" s="1" customFormat="1"/>
    <row r="99259" s="1" customFormat="1"/>
    <row r="99260" s="1" customFormat="1"/>
    <row r="99261" s="1" customFormat="1"/>
    <row r="99262" s="1" customFormat="1"/>
    <row r="99263" s="1" customFormat="1"/>
    <row r="99264" s="1" customFormat="1"/>
    <row r="99265" s="1" customFormat="1"/>
    <row r="99266" s="1" customFormat="1"/>
    <row r="99267" s="1" customFormat="1"/>
    <row r="99268" s="1" customFormat="1"/>
    <row r="99269" s="1" customFormat="1"/>
    <row r="99270" s="1" customFormat="1"/>
    <row r="99271" s="1" customFormat="1"/>
    <row r="99272" s="1" customFormat="1"/>
    <row r="99273" s="1" customFormat="1"/>
    <row r="99274" s="1" customFormat="1"/>
    <row r="99275" s="1" customFormat="1"/>
    <row r="99276" s="1" customFormat="1"/>
    <row r="99277" s="1" customFormat="1"/>
    <row r="99278" s="1" customFormat="1"/>
    <row r="99279" s="1" customFormat="1"/>
    <row r="99280" s="1" customFormat="1"/>
    <row r="99281" s="1" customFormat="1"/>
    <row r="99282" s="1" customFormat="1"/>
    <row r="99283" s="1" customFormat="1"/>
    <row r="99284" s="1" customFormat="1"/>
    <row r="99285" s="1" customFormat="1"/>
    <row r="99286" s="1" customFormat="1"/>
    <row r="99287" s="1" customFormat="1"/>
    <row r="99288" s="1" customFormat="1"/>
    <row r="99289" s="1" customFormat="1"/>
    <row r="99290" s="1" customFormat="1"/>
    <row r="99291" s="1" customFormat="1"/>
    <row r="99292" s="1" customFormat="1"/>
    <row r="99293" s="1" customFormat="1"/>
    <row r="99294" s="1" customFormat="1"/>
    <row r="99295" s="1" customFormat="1"/>
    <row r="99296" s="1" customFormat="1"/>
    <row r="99297" s="1" customFormat="1"/>
    <row r="99298" s="1" customFormat="1"/>
    <row r="99299" s="1" customFormat="1"/>
    <row r="99300" s="1" customFormat="1"/>
    <row r="99301" s="1" customFormat="1"/>
    <row r="99302" s="1" customFormat="1"/>
    <row r="99303" s="1" customFormat="1"/>
    <row r="99304" s="1" customFormat="1"/>
    <row r="99305" s="1" customFormat="1"/>
    <row r="99306" s="1" customFormat="1"/>
    <row r="99307" s="1" customFormat="1"/>
    <row r="99308" s="1" customFormat="1"/>
    <row r="99309" s="1" customFormat="1"/>
    <row r="99310" s="1" customFormat="1"/>
    <row r="99311" s="1" customFormat="1"/>
    <row r="99312" s="1" customFormat="1"/>
    <row r="99313" s="1" customFormat="1"/>
    <row r="99314" s="1" customFormat="1"/>
    <row r="99315" s="1" customFormat="1"/>
    <row r="99316" s="1" customFormat="1"/>
    <row r="99317" s="1" customFormat="1"/>
    <row r="99318" s="1" customFormat="1"/>
    <row r="99319" s="1" customFormat="1"/>
    <row r="99320" s="1" customFormat="1"/>
    <row r="99321" s="1" customFormat="1"/>
    <row r="99322" s="1" customFormat="1"/>
    <row r="99323" s="1" customFormat="1"/>
    <row r="99324" s="1" customFormat="1"/>
    <row r="99325" s="1" customFormat="1"/>
    <row r="99326" s="1" customFormat="1"/>
    <row r="99327" s="1" customFormat="1"/>
    <row r="99328" s="1" customFormat="1"/>
    <row r="99329" s="1" customFormat="1"/>
    <row r="99330" s="1" customFormat="1"/>
    <row r="99331" s="1" customFormat="1"/>
    <row r="99332" s="1" customFormat="1"/>
    <row r="99333" s="1" customFormat="1"/>
    <row r="99334" s="1" customFormat="1"/>
    <row r="99335" s="1" customFormat="1"/>
    <row r="99336" s="1" customFormat="1"/>
    <row r="99337" s="1" customFormat="1"/>
    <row r="99338" s="1" customFormat="1"/>
    <row r="99339" s="1" customFormat="1"/>
    <row r="99340" s="1" customFormat="1"/>
    <row r="99341" s="1" customFormat="1"/>
    <row r="99342" s="1" customFormat="1"/>
    <row r="99343" s="1" customFormat="1"/>
    <row r="99344" s="1" customFormat="1"/>
    <row r="99345" s="1" customFormat="1"/>
    <row r="99346" s="1" customFormat="1"/>
    <row r="99347" s="1" customFormat="1"/>
    <row r="99348" s="1" customFormat="1"/>
    <row r="99349" s="1" customFormat="1"/>
    <row r="99350" s="1" customFormat="1"/>
    <row r="99351" s="1" customFormat="1"/>
    <row r="99352" s="1" customFormat="1"/>
    <row r="99353" s="1" customFormat="1"/>
    <row r="99354" s="1" customFormat="1"/>
    <row r="99355" s="1" customFormat="1"/>
    <row r="99356" s="1" customFormat="1"/>
    <row r="99357" s="1" customFormat="1"/>
    <row r="99358" s="1" customFormat="1"/>
    <row r="99359" s="1" customFormat="1"/>
    <row r="99360" s="1" customFormat="1"/>
    <row r="99361" s="1" customFormat="1"/>
    <row r="99362" s="1" customFormat="1"/>
    <row r="99363" s="1" customFormat="1"/>
    <row r="99364" s="1" customFormat="1"/>
    <row r="99365" s="1" customFormat="1"/>
    <row r="99366" s="1" customFormat="1"/>
    <row r="99367" s="1" customFormat="1"/>
    <row r="99368" s="1" customFormat="1"/>
    <row r="99369" s="1" customFormat="1"/>
    <row r="99370" s="1" customFormat="1"/>
    <row r="99371" s="1" customFormat="1"/>
    <row r="99372" s="1" customFormat="1"/>
    <row r="99373" s="1" customFormat="1"/>
    <row r="99374" s="1" customFormat="1"/>
    <row r="99375" s="1" customFormat="1"/>
    <row r="99376" s="1" customFormat="1"/>
    <row r="99377" s="1" customFormat="1"/>
    <row r="99378" s="1" customFormat="1"/>
    <row r="99379" s="1" customFormat="1"/>
    <row r="99380" s="1" customFormat="1"/>
    <row r="99381" s="1" customFormat="1"/>
    <row r="99382" s="1" customFormat="1"/>
    <row r="99383" s="1" customFormat="1"/>
    <row r="99384" s="1" customFormat="1"/>
    <row r="99385" s="1" customFormat="1"/>
    <row r="99386" s="1" customFormat="1"/>
    <row r="99387" s="1" customFormat="1"/>
    <row r="99388" s="1" customFormat="1"/>
    <row r="99389" s="1" customFormat="1"/>
    <row r="99390" s="1" customFormat="1"/>
    <row r="99391" s="1" customFormat="1"/>
    <row r="99392" s="1" customFormat="1"/>
    <row r="99393" s="1" customFormat="1"/>
    <row r="99394" s="1" customFormat="1"/>
    <row r="99395" s="1" customFormat="1"/>
    <row r="99396" s="1" customFormat="1"/>
    <row r="99397" s="1" customFormat="1"/>
    <row r="99398" s="1" customFormat="1"/>
    <row r="99399" s="1" customFormat="1"/>
    <row r="99400" s="1" customFormat="1"/>
    <row r="99401" s="1" customFormat="1"/>
    <row r="99402" s="1" customFormat="1"/>
    <row r="99403" s="1" customFormat="1"/>
    <row r="99404" s="1" customFormat="1"/>
    <row r="99405" s="1" customFormat="1"/>
    <row r="99406" s="1" customFormat="1"/>
    <row r="99407" s="1" customFormat="1"/>
    <row r="99408" s="1" customFormat="1"/>
    <row r="99409" s="1" customFormat="1"/>
    <row r="99410" s="1" customFormat="1"/>
    <row r="99411" s="1" customFormat="1"/>
    <row r="99412" s="1" customFormat="1"/>
    <row r="99413" s="1" customFormat="1"/>
    <row r="99414" s="1" customFormat="1"/>
    <row r="99415" s="1" customFormat="1"/>
    <row r="99416" s="1" customFormat="1"/>
    <row r="99417" s="1" customFormat="1"/>
    <row r="99418" s="1" customFormat="1"/>
    <row r="99419" s="1" customFormat="1"/>
    <row r="99420" s="1" customFormat="1"/>
    <row r="99421" s="1" customFormat="1"/>
    <row r="99422" s="1" customFormat="1"/>
    <row r="99423" s="1" customFormat="1"/>
    <row r="99424" s="1" customFormat="1"/>
    <row r="99425" s="1" customFormat="1"/>
    <row r="99426" s="1" customFormat="1"/>
    <row r="99427" s="1" customFormat="1"/>
    <row r="99428" s="1" customFormat="1"/>
    <row r="99429" s="1" customFormat="1"/>
    <row r="99430" s="1" customFormat="1"/>
    <row r="99431" s="1" customFormat="1"/>
    <row r="99432" s="1" customFormat="1"/>
    <row r="99433" s="1" customFormat="1"/>
    <row r="99434" s="1" customFormat="1"/>
    <row r="99435" s="1" customFormat="1"/>
    <row r="99436" s="1" customFormat="1"/>
    <row r="99437" s="1" customFormat="1"/>
    <row r="99438" s="1" customFormat="1"/>
    <row r="99439" s="1" customFormat="1"/>
    <row r="99440" s="1" customFormat="1"/>
    <row r="99441" s="1" customFormat="1"/>
    <row r="99442" s="1" customFormat="1"/>
    <row r="99443" s="1" customFormat="1"/>
    <row r="99444" s="1" customFormat="1"/>
    <row r="99445" s="1" customFormat="1"/>
    <row r="99446" s="1" customFormat="1"/>
    <row r="99447" s="1" customFormat="1"/>
    <row r="99448" s="1" customFormat="1"/>
    <row r="99449" s="1" customFormat="1"/>
    <row r="99450" s="1" customFormat="1"/>
    <row r="99451" s="1" customFormat="1"/>
    <row r="99452" s="1" customFormat="1"/>
    <row r="99453" s="1" customFormat="1"/>
    <row r="99454" s="1" customFormat="1"/>
    <row r="99455" s="1" customFormat="1"/>
    <row r="99456" s="1" customFormat="1"/>
    <row r="99457" s="1" customFormat="1"/>
    <row r="99458" s="1" customFormat="1"/>
    <row r="99459" s="1" customFormat="1"/>
    <row r="99460" s="1" customFormat="1"/>
    <row r="99461" s="1" customFormat="1"/>
    <row r="99462" s="1" customFormat="1"/>
    <row r="99463" s="1" customFormat="1"/>
    <row r="99464" s="1" customFormat="1"/>
    <row r="99465" s="1" customFormat="1"/>
    <row r="99466" s="1" customFormat="1"/>
    <row r="99467" s="1" customFormat="1"/>
    <row r="99468" s="1" customFormat="1"/>
    <row r="99469" s="1" customFormat="1"/>
    <row r="99470" s="1" customFormat="1"/>
    <row r="99471" s="1" customFormat="1"/>
    <row r="99472" s="1" customFormat="1"/>
    <row r="99473" s="1" customFormat="1"/>
    <row r="99474" s="1" customFormat="1"/>
    <row r="99475" s="1" customFormat="1"/>
    <row r="99476" s="1" customFormat="1"/>
    <row r="99477" s="1" customFormat="1"/>
    <row r="99478" s="1" customFormat="1"/>
    <row r="99479" s="1" customFormat="1"/>
    <row r="99480" s="1" customFormat="1"/>
    <row r="99481" s="1" customFormat="1"/>
    <row r="99482" s="1" customFormat="1"/>
    <row r="99483" s="1" customFormat="1"/>
    <row r="99484" s="1" customFormat="1"/>
    <row r="99485" s="1" customFormat="1"/>
    <row r="99486" s="1" customFormat="1"/>
    <row r="99487" s="1" customFormat="1"/>
    <row r="99488" s="1" customFormat="1"/>
    <row r="99489" s="1" customFormat="1"/>
    <row r="99490" s="1" customFormat="1"/>
    <row r="99491" s="1" customFormat="1"/>
    <row r="99492" s="1" customFormat="1"/>
    <row r="99493" s="1" customFormat="1"/>
    <row r="99494" s="1" customFormat="1"/>
    <row r="99495" s="1" customFormat="1"/>
    <row r="99496" s="1" customFormat="1"/>
    <row r="99497" s="1" customFormat="1"/>
    <row r="99498" s="1" customFormat="1"/>
    <row r="99499" s="1" customFormat="1"/>
    <row r="99500" s="1" customFormat="1"/>
    <row r="99501" s="1" customFormat="1"/>
    <row r="99502" s="1" customFormat="1"/>
    <row r="99503" s="1" customFormat="1"/>
    <row r="99504" s="1" customFormat="1"/>
    <row r="99505" s="1" customFormat="1"/>
    <row r="99506" s="1" customFormat="1"/>
    <row r="99507" s="1" customFormat="1"/>
    <row r="99508" s="1" customFormat="1"/>
    <row r="99509" s="1" customFormat="1"/>
    <row r="99510" s="1" customFormat="1"/>
    <row r="99511" s="1" customFormat="1"/>
    <row r="99512" s="1" customFormat="1"/>
    <row r="99513" s="1" customFormat="1"/>
    <row r="99514" s="1" customFormat="1"/>
    <row r="99515" s="1" customFormat="1"/>
    <row r="99516" s="1" customFormat="1"/>
    <row r="99517" s="1" customFormat="1"/>
    <row r="99518" s="1" customFormat="1"/>
    <row r="99519" s="1" customFormat="1"/>
    <row r="99520" s="1" customFormat="1"/>
    <row r="99521" s="1" customFormat="1"/>
    <row r="99522" s="1" customFormat="1"/>
    <row r="99523" s="1" customFormat="1"/>
    <row r="99524" s="1" customFormat="1"/>
    <row r="99525" s="1" customFormat="1"/>
    <row r="99526" s="1" customFormat="1"/>
    <row r="99527" s="1" customFormat="1"/>
    <row r="99528" s="1" customFormat="1"/>
    <row r="99529" s="1" customFormat="1"/>
    <row r="99530" s="1" customFormat="1"/>
    <row r="99531" s="1" customFormat="1"/>
    <row r="99532" s="1" customFormat="1"/>
    <row r="99533" s="1" customFormat="1"/>
    <row r="99534" s="1" customFormat="1"/>
    <row r="99535" s="1" customFormat="1"/>
    <row r="99536" s="1" customFormat="1"/>
    <row r="99537" s="1" customFormat="1"/>
    <row r="99538" s="1" customFormat="1"/>
    <row r="99539" s="1" customFormat="1"/>
    <row r="99540" s="1" customFormat="1"/>
    <row r="99541" s="1" customFormat="1"/>
    <row r="99542" s="1" customFormat="1"/>
    <row r="99543" s="1" customFormat="1"/>
    <row r="99544" s="1" customFormat="1"/>
    <row r="99545" s="1" customFormat="1"/>
    <row r="99546" s="1" customFormat="1"/>
    <row r="99547" s="1" customFormat="1"/>
    <row r="99548" s="1" customFormat="1"/>
    <row r="99549" s="1" customFormat="1"/>
    <row r="99550" s="1" customFormat="1"/>
    <row r="99551" s="1" customFormat="1"/>
    <row r="99552" s="1" customFormat="1"/>
    <row r="99553" s="1" customFormat="1"/>
    <row r="99554" s="1" customFormat="1"/>
    <row r="99555" s="1" customFormat="1"/>
    <row r="99556" s="1" customFormat="1"/>
    <row r="99557" s="1" customFormat="1"/>
    <row r="99558" s="1" customFormat="1"/>
    <row r="99559" s="1" customFormat="1"/>
    <row r="99560" s="1" customFormat="1"/>
    <row r="99561" s="1" customFormat="1"/>
    <row r="99562" s="1" customFormat="1"/>
    <row r="99563" s="1" customFormat="1"/>
    <row r="99564" s="1" customFormat="1"/>
    <row r="99565" s="1" customFormat="1"/>
    <row r="99566" s="1" customFormat="1"/>
    <row r="99567" s="1" customFormat="1"/>
    <row r="99568" s="1" customFormat="1"/>
    <row r="99569" s="1" customFormat="1"/>
    <row r="99570" s="1" customFormat="1"/>
    <row r="99571" s="1" customFormat="1"/>
    <row r="99572" s="1" customFormat="1"/>
    <row r="99573" s="1" customFormat="1"/>
    <row r="99574" s="1" customFormat="1"/>
    <row r="99575" s="1" customFormat="1"/>
    <row r="99576" s="1" customFormat="1"/>
    <row r="99577" s="1" customFormat="1"/>
    <row r="99578" s="1" customFormat="1"/>
    <row r="99579" s="1" customFormat="1"/>
    <row r="99580" s="1" customFormat="1"/>
    <row r="99581" s="1" customFormat="1"/>
    <row r="99582" s="1" customFormat="1"/>
    <row r="99583" s="1" customFormat="1"/>
    <row r="99584" s="1" customFormat="1"/>
    <row r="99585" s="1" customFormat="1"/>
    <row r="99586" s="1" customFormat="1"/>
    <row r="99587" s="1" customFormat="1"/>
    <row r="99588" s="1" customFormat="1"/>
    <row r="99589" s="1" customFormat="1"/>
    <row r="99590" s="1" customFormat="1"/>
    <row r="99591" s="1" customFormat="1"/>
    <row r="99592" s="1" customFormat="1"/>
    <row r="99593" s="1" customFormat="1"/>
    <row r="99594" s="1" customFormat="1"/>
    <row r="99595" s="1" customFormat="1"/>
    <row r="99596" s="1" customFormat="1"/>
    <row r="99597" s="1" customFormat="1"/>
    <row r="99598" s="1" customFormat="1"/>
    <row r="99599" s="1" customFormat="1"/>
    <row r="99600" s="1" customFormat="1"/>
    <row r="99601" s="1" customFormat="1"/>
    <row r="99602" s="1" customFormat="1"/>
    <row r="99603" s="1" customFormat="1"/>
    <row r="99604" s="1" customFormat="1"/>
    <row r="99605" s="1" customFormat="1"/>
    <row r="99606" s="1" customFormat="1"/>
    <row r="99607" s="1" customFormat="1"/>
    <row r="99608" s="1" customFormat="1"/>
    <row r="99609" s="1" customFormat="1"/>
    <row r="99610" s="1" customFormat="1"/>
    <row r="99611" s="1" customFormat="1"/>
    <row r="99612" s="1" customFormat="1"/>
    <row r="99613" s="1" customFormat="1"/>
    <row r="99614" s="1" customFormat="1"/>
    <row r="99615" s="1" customFormat="1"/>
    <row r="99616" s="1" customFormat="1"/>
    <row r="99617" s="1" customFormat="1"/>
    <row r="99618" s="1" customFormat="1"/>
    <row r="99619" s="1" customFormat="1"/>
    <row r="99620" s="1" customFormat="1"/>
    <row r="99621" s="1" customFormat="1"/>
    <row r="99622" s="1" customFormat="1"/>
    <row r="99623" s="1" customFormat="1"/>
    <row r="99624" s="1" customFormat="1"/>
    <row r="99625" s="1" customFormat="1"/>
    <row r="99626" s="1" customFormat="1"/>
    <row r="99627" s="1" customFormat="1"/>
    <row r="99628" s="1" customFormat="1"/>
    <row r="99629" s="1" customFormat="1"/>
    <row r="99630" s="1" customFormat="1"/>
    <row r="99631" s="1" customFormat="1"/>
    <row r="99632" s="1" customFormat="1"/>
    <row r="99633" s="1" customFormat="1"/>
    <row r="99634" s="1" customFormat="1"/>
    <row r="99635" s="1" customFormat="1"/>
    <row r="99636" s="1" customFormat="1"/>
    <row r="99637" s="1" customFormat="1"/>
    <row r="99638" s="1" customFormat="1"/>
    <row r="99639" s="1" customFormat="1"/>
    <row r="99640" s="1" customFormat="1"/>
    <row r="99641" s="1" customFormat="1"/>
    <row r="99642" s="1" customFormat="1"/>
    <row r="99643" s="1" customFormat="1"/>
    <row r="99644" s="1" customFormat="1"/>
    <row r="99645" s="1" customFormat="1"/>
    <row r="99646" s="1" customFormat="1"/>
    <row r="99647" s="1" customFormat="1"/>
    <row r="99648" s="1" customFormat="1"/>
    <row r="99649" s="1" customFormat="1"/>
    <row r="99650" s="1" customFormat="1"/>
    <row r="99651" s="1" customFormat="1"/>
    <row r="99652" s="1" customFormat="1"/>
    <row r="99653" s="1" customFormat="1"/>
    <row r="99654" s="1" customFormat="1"/>
    <row r="99655" s="1" customFormat="1"/>
    <row r="99656" s="1" customFormat="1"/>
    <row r="99657" s="1" customFormat="1"/>
    <row r="99658" s="1" customFormat="1"/>
    <row r="99659" s="1" customFormat="1"/>
    <row r="99660" s="1" customFormat="1"/>
    <row r="99661" s="1" customFormat="1"/>
    <row r="99662" s="1" customFormat="1"/>
    <row r="99663" s="1" customFormat="1"/>
    <row r="99664" s="1" customFormat="1"/>
    <row r="99665" s="1" customFormat="1"/>
    <row r="99666" s="1" customFormat="1"/>
    <row r="99667" s="1" customFormat="1"/>
    <row r="99668" s="1" customFormat="1"/>
    <row r="99669" s="1" customFormat="1"/>
    <row r="99670" s="1" customFormat="1"/>
    <row r="99671" s="1" customFormat="1"/>
    <row r="99672" s="1" customFormat="1"/>
    <row r="99673" s="1" customFormat="1"/>
    <row r="99674" s="1" customFormat="1"/>
    <row r="99675" s="1" customFormat="1"/>
    <row r="99676" s="1" customFormat="1"/>
    <row r="99677" s="1" customFormat="1"/>
    <row r="99678" s="1" customFormat="1"/>
    <row r="99679" s="1" customFormat="1"/>
    <row r="99680" s="1" customFormat="1"/>
    <row r="99681" s="1" customFormat="1"/>
    <row r="99682" s="1" customFormat="1"/>
    <row r="99683" s="1" customFormat="1"/>
    <row r="99684" s="1" customFormat="1"/>
    <row r="99685" s="1" customFormat="1"/>
    <row r="99686" s="1" customFormat="1"/>
    <row r="99687" s="1" customFormat="1"/>
    <row r="99688" s="1" customFormat="1"/>
    <row r="99689" s="1" customFormat="1"/>
    <row r="99690" s="1" customFormat="1"/>
    <row r="99691" s="1" customFormat="1"/>
    <row r="99692" s="1" customFormat="1"/>
    <row r="99693" s="1" customFormat="1"/>
    <row r="99694" s="1" customFormat="1"/>
    <row r="99695" s="1" customFormat="1"/>
    <row r="99696" s="1" customFormat="1"/>
    <row r="99697" s="1" customFormat="1"/>
    <row r="99698" s="1" customFormat="1"/>
    <row r="99699" s="1" customFormat="1"/>
    <row r="99700" s="1" customFormat="1"/>
    <row r="99701" s="1" customFormat="1"/>
    <row r="99702" s="1" customFormat="1"/>
    <row r="99703" s="1" customFormat="1"/>
    <row r="99704" s="1" customFormat="1"/>
    <row r="99705" s="1" customFormat="1"/>
    <row r="99706" s="1" customFormat="1"/>
    <row r="99707" s="1" customFormat="1"/>
    <row r="99708" s="1" customFormat="1"/>
    <row r="99709" s="1" customFormat="1"/>
    <row r="99710" s="1" customFormat="1"/>
    <row r="99711" s="1" customFormat="1"/>
    <row r="99712" s="1" customFormat="1"/>
    <row r="99713" s="1" customFormat="1"/>
    <row r="99714" s="1" customFormat="1"/>
    <row r="99715" s="1" customFormat="1"/>
    <row r="99716" s="1" customFormat="1"/>
    <row r="99717" s="1" customFormat="1"/>
    <row r="99718" s="1" customFormat="1"/>
    <row r="99719" s="1" customFormat="1"/>
    <row r="99720" s="1" customFormat="1"/>
    <row r="99721" s="1" customFormat="1"/>
    <row r="99722" s="1" customFormat="1"/>
    <row r="99723" s="1" customFormat="1"/>
    <row r="99724" s="1" customFormat="1"/>
    <row r="99725" s="1" customFormat="1"/>
    <row r="99726" s="1" customFormat="1"/>
    <row r="99727" s="1" customFormat="1"/>
    <row r="99728" s="1" customFormat="1"/>
    <row r="99729" s="1" customFormat="1"/>
    <row r="99730" s="1" customFormat="1"/>
    <row r="99731" s="1" customFormat="1"/>
    <row r="99732" s="1" customFormat="1"/>
    <row r="99733" s="1" customFormat="1"/>
    <row r="99734" s="1" customFormat="1"/>
    <row r="99735" s="1" customFormat="1"/>
    <row r="99736" s="1" customFormat="1"/>
    <row r="99737" s="1" customFormat="1"/>
    <row r="99738" s="1" customFormat="1"/>
    <row r="99739" s="1" customFormat="1"/>
    <row r="99740" s="1" customFormat="1"/>
    <row r="99741" s="1" customFormat="1"/>
    <row r="99742" s="1" customFormat="1"/>
    <row r="99743" s="1" customFormat="1"/>
    <row r="99744" s="1" customFormat="1"/>
    <row r="99745" s="1" customFormat="1"/>
    <row r="99746" s="1" customFormat="1"/>
    <row r="99747" s="1" customFormat="1"/>
    <row r="99748" s="1" customFormat="1"/>
    <row r="99749" s="1" customFormat="1"/>
    <row r="99750" s="1" customFormat="1"/>
    <row r="99751" s="1" customFormat="1"/>
    <row r="99752" s="1" customFormat="1"/>
    <row r="99753" s="1" customFormat="1"/>
    <row r="99754" s="1" customFormat="1"/>
    <row r="99755" s="1" customFormat="1"/>
    <row r="99756" s="1" customFormat="1"/>
    <row r="99757" s="1" customFormat="1"/>
    <row r="99758" s="1" customFormat="1"/>
    <row r="99759" s="1" customFormat="1"/>
    <row r="99760" s="1" customFormat="1"/>
    <row r="99761" s="1" customFormat="1"/>
    <row r="99762" s="1" customFormat="1"/>
    <row r="99763" s="1" customFormat="1"/>
    <row r="99764" s="1" customFormat="1"/>
    <row r="99765" s="1" customFormat="1"/>
    <row r="99766" s="1" customFormat="1"/>
    <row r="99767" s="1" customFormat="1"/>
    <row r="99768" s="1" customFormat="1"/>
    <row r="99769" s="1" customFormat="1"/>
    <row r="99770" s="1" customFormat="1"/>
    <row r="99771" s="1" customFormat="1"/>
    <row r="99772" s="1" customFormat="1"/>
    <row r="99773" s="1" customFormat="1"/>
    <row r="99774" s="1" customFormat="1"/>
    <row r="99775" s="1" customFormat="1"/>
    <row r="99776" s="1" customFormat="1"/>
    <row r="99777" s="1" customFormat="1"/>
    <row r="99778" s="1" customFormat="1"/>
    <row r="99779" s="1" customFormat="1"/>
    <row r="99780" s="1" customFormat="1"/>
    <row r="99781" s="1" customFormat="1"/>
    <row r="99782" s="1" customFormat="1"/>
    <row r="99783" s="1" customFormat="1"/>
    <row r="99784" s="1" customFormat="1"/>
    <row r="99785" s="1" customFormat="1"/>
    <row r="99786" s="1" customFormat="1"/>
    <row r="99787" s="1" customFormat="1"/>
    <row r="99788" s="1" customFormat="1"/>
    <row r="99789" s="1" customFormat="1"/>
    <row r="99790" s="1" customFormat="1"/>
    <row r="99791" s="1" customFormat="1"/>
    <row r="99792" s="1" customFormat="1"/>
    <row r="99793" s="1" customFormat="1"/>
    <row r="99794" s="1" customFormat="1"/>
    <row r="99795" s="1" customFormat="1"/>
    <row r="99796" s="1" customFormat="1"/>
    <row r="99797" s="1" customFormat="1"/>
    <row r="99798" s="1" customFormat="1"/>
    <row r="99799" s="1" customFormat="1"/>
    <row r="99800" s="1" customFormat="1"/>
    <row r="99801" s="1" customFormat="1"/>
    <row r="99802" s="1" customFormat="1"/>
    <row r="99803" s="1" customFormat="1"/>
    <row r="99804" s="1" customFormat="1"/>
    <row r="99805" s="1" customFormat="1"/>
    <row r="99806" s="1" customFormat="1"/>
    <row r="99807" s="1" customFormat="1"/>
    <row r="99808" s="1" customFormat="1"/>
    <row r="99809" s="1" customFormat="1"/>
    <row r="99810" s="1" customFormat="1"/>
    <row r="99811" s="1" customFormat="1"/>
    <row r="99812" s="1" customFormat="1"/>
    <row r="99813" s="1" customFormat="1"/>
    <row r="99814" s="1" customFormat="1"/>
    <row r="99815" s="1" customFormat="1"/>
    <row r="99816" s="1" customFormat="1"/>
    <row r="99817" s="1" customFormat="1"/>
    <row r="99818" s="1" customFormat="1"/>
    <row r="99819" s="1" customFormat="1"/>
    <row r="99820" s="1" customFormat="1"/>
    <row r="99821" s="1" customFormat="1"/>
    <row r="99822" s="1" customFormat="1"/>
    <row r="99823" s="1" customFormat="1"/>
    <row r="99824" s="1" customFormat="1"/>
    <row r="99825" s="1" customFormat="1"/>
    <row r="99826" s="1" customFormat="1"/>
    <row r="99827" s="1" customFormat="1"/>
    <row r="99828" s="1" customFormat="1"/>
    <row r="99829" s="1" customFormat="1"/>
    <row r="99830" s="1" customFormat="1"/>
    <row r="99831" s="1" customFormat="1"/>
    <row r="99832" s="1" customFormat="1"/>
    <row r="99833" s="1" customFormat="1"/>
    <row r="99834" s="1" customFormat="1"/>
    <row r="99835" s="1" customFormat="1"/>
    <row r="99836" s="1" customFormat="1"/>
    <row r="99837" s="1" customFormat="1"/>
    <row r="99838" s="1" customFormat="1"/>
    <row r="99839" s="1" customFormat="1"/>
    <row r="99840" s="1" customFormat="1"/>
    <row r="99841" s="1" customFormat="1"/>
    <row r="99842" s="1" customFormat="1"/>
    <row r="99843" s="1" customFormat="1"/>
    <row r="99844" s="1" customFormat="1"/>
    <row r="99845" s="1" customFormat="1"/>
    <row r="99846" s="1" customFormat="1"/>
    <row r="99847" s="1" customFormat="1"/>
    <row r="99848" s="1" customFormat="1"/>
    <row r="99849" s="1" customFormat="1"/>
    <row r="99850" s="1" customFormat="1"/>
    <row r="99851" s="1" customFormat="1"/>
    <row r="99852" s="1" customFormat="1"/>
    <row r="99853" s="1" customFormat="1"/>
    <row r="99854" s="1" customFormat="1"/>
    <row r="99855" s="1" customFormat="1"/>
    <row r="99856" s="1" customFormat="1"/>
    <row r="99857" s="1" customFormat="1"/>
    <row r="99858" s="1" customFormat="1"/>
    <row r="99859" s="1" customFormat="1"/>
    <row r="99860" s="1" customFormat="1"/>
    <row r="99861" s="1" customFormat="1"/>
    <row r="99862" s="1" customFormat="1"/>
    <row r="99863" s="1" customFormat="1"/>
    <row r="99864" s="1" customFormat="1"/>
    <row r="99865" s="1" customFormat="1"/>
    <row r="99866" s="1" customFormat="1"/>
    <row r="99867" s="1" customFormat="1"/>
    <row r="99868" s="1" customFormat="1"/>
    <row r="99869" s="1" customFormat="1"/>
    <row r="99870" s="1" customFormat="1"/>
    <row r="99871" s="1" customFormat="1"/>
    <row r="99872" s="1" customFormat="1"/>
    <row r="99873" s="1" customFormat="1"/>
    <row r="99874" s="1" customFormat="1"/>
    <row r="99875" s="1" customFormat="1"/>
    <row r="99876" s="1" customFormat="1"/>
    <row r="99877" s="1" customFormat="1"/>
    <row r="99878" s="1" customFormat="1"/>
    <row r="99879" s="1" customFormat="1"/>
    <row r="99880" s="1" customFormat="1"/>
    <row r="99881" s="1" customFormat="1"/>
    <row r="99882" s="1" customFormat="1"/>
    <row r="99883" s="1" customFormat="1"/>
    <row r="99884" s="1" customFormat="1"/>
    <row r="99885" s="1" customFormat="1"/>
    <row r="99886" s="1" customFormat="1"/>
    <row r="99887" s="1" customFormat="1"/>
    <row r="99888" s="1" customFormat="1"/>
    <row r="99889" s="1" customFormat="1"/>
    <row r="99890" s="1" customFormat="1"/>
    <row r="99891" s="1" customFormat="1"/>
    <row r="99892" s="1" customFormat="1"/>
    <row r="99893" s="1" customFormat="1"/>
    <row r="99894" s="1" customFormat="1"/>
    <row r="99895" s="1" customFormat="1"/>
    <row r="99896" s="1" customFormat="1"/>
    <row r="99897" s="1" customFormat="1"/>
    <row r="99898" s="1" customFormat="1"/>
    <row r="99899" s="1" customFormat="1"/>
    <row r="99900" s="1" customFormat="1"/>
    <row r="99901" s="1" customFormat="1"/>
    <row r="99902" s="1" customFormat="1"/>
    <row r="99903" s="1" customFormat="1"/>
    <row r="99904" s="1" customFormat="1"/>
    <row r="99905" s="1" customFormat="1"/>
    <row r="99906" s="1" customFormat="1"/>
    <row r="99907" s="1" customFormat="1"/>
    <row r="99908" s="1" customFormat="1"/>
    <row r="99909" s="1" customFormat="1"/>
    <row r="99910" s="1" customFormat="1"/>
    <row r="99911" s="1" customFormat="1"/>
    <row r="99912" s="1" customFormat="1"/>
    <row r="99913" s="1" customFormat="1"/>
    <row r="99914" s="1" customFormat="1"/>
    <row r="99915" s="1" customFormat="1"/>
    <row r="99916" s="1" customFormat="1"/>
    <row r="99917" s="1" customFormat="1"/>
    <row r="99918" s="1" customFormat="1"/>
    <row r="99919" s="1" customFormat="1"/>
    <row r="99920" s="1" customFormat="1"/>
    <row r="99921" s="1" customFormat="1"/>
    <row r="99922" s="1" customFormat="1"/>
    <row r="99923" s="1" customFormat="1"/>
    <row r="99924" s="1" customFormat="1"/>
    <row r="99925" s="1" customFormat="1"/>
    <row r="99926" s="1" customFormat="1"/>
    <row r="99927" s="1" customFormat="1"/>
    <row r="99928" s="1" customFormat="1"/>
    <row r="99929" s="1" customFormat="1"/>
    <row r="99930" s="1" customFormat="1"/>
    <row r="99931" s="1" customFormat="1"/>
    <row r="99932" s="1" customFormat="1"/>
    <row r="99933" s="1" customFormat="1"/>
    <row r="99934" s="1" customFormat="1"/>
    <row r="99935" s="1" customFormat="1"/>
    <row r="99936" s="1" customFormat="1"/>
    <row r="99937" s="1" customFormat="1"/>
    <row r="99938" s="1" customFormat="1"/>
    <row r="99939" s="1" customFormat="1"/>
    <row r="99940" s="1" customFormat="1"/>
    <row r="99941" s="1" customFormat="1"/>
    <row r="99942" s="1" customFormat="1"/>
    <row r="99943" s="1" customFormat="1"/>
    <row r="99944" s="1" customFormat="1"/>
    <row r="99945" s="1" customFormat="1"/>
    <row r="99946" s="1" customFormat="1"/>
    <row r="99947" s="1" customFormat="1"/>
    <row r="99948" s="1" customFormat="1"/>
    <row r="99949" s="1" customFormat="1"/>
    <row r="99950" s="1" customFormat="1"/>
    <row r="99951" s="1" customFormat="1"/>
    <row r="99952" s="1" customFormat="1"/>
    <row r="99953" s="1" customFormat="1"/>
    <row r="99954" s="1" customFormat="1"/>
    <row r="99955" s="1" customFormat="1"/>
    <row r="99956" s="1" customFormat="1"/>
    <row r="99957" s="1" customFormat="1"/>
    <row r="99958" s="1" customFormat="1"/>
    <row r="99959" s="1" customFormat="1"/>
    <row r="99960" s="1" customFormat="1"/>
    <row r="99961" s="1" customFormat="1"/>
    <row r="99962" s="1" customFormat="1"/>
    <row r="99963" s="1" customFormat="1"/>
    <row r="99964" s="1" customFormat="1"/>
    <row r="99965" s="1" customFormat="1"/>
    <row r="99966" s="1" customFormat="1"/>
    <row r="99967" s="1" customFormat="1"/>
    <row r="99968" s="1" customFormat="1"/>
    <row r="99969" s="1" customFormat="1"/>
    <row r="99970" s="1" customFormat="1"/>
    <row r="99971" s="1" customFormat="1"/>
    <row r="99972" s="1" customFormat="1"/>
    <row r="99973" s="1" customFormat="1"/>
    <row r="99974" s="1" customFormat="1"/>
    <row r="99975" s="1" customFormat="1"/>
    <row r="99976" s="1" customFormat="1"/>
    <row r="99977" s="1" customFormat="1"/>
    <row r="99978" s="1" customFormat="1"/>
    <row r="99979" s="1" customFormat="1"/>
    <row r="99980" s="1" customFormat="1"/>
    <row r="99981" s="1" customFormat="1"/>
    <row r="99982" s="1" customFormat="1"/>
    <row r="99983" s="1" customFormat="1"/>
    <row r="99984" s="1" customFormat="1"/>
    <row r="99985" s="1" customFormat="1"/>
    <row r="99986" s="1" customFormat="1"/>
    <row r="99987" s="1" customFormat="1"/>
    <row r="99988" s="1" customFormat="1"/>
    <row r="99989" s="1" customFormat="1"/>
    <row r="99990" s="1" customFormat="1"/>
    <row r="99991" s="1" customFormat="1"/>
    <row r="99992" s="1" customFormat="1"/>
    <row r="99993" s="1" customFormat="1"/>
    <row r="99994" s="1" customFormat="1"/>
    <row r="99995" s="1" customFormat="1"/>
    <row r="99996" s="1" customFormat="1"/>
    <row r="99997" s="1" customFormat="1"/>
    <row r="99998" s="1" customFormat="1"/>
    <row r="99999" s="1" customFormat="1"/>
    <row r="100000" s="1" customFormat="1"/>
    <row r="100001" s="1" customFormat="1"/>
    <row r="100002" s="1" customFormat="1"/>
    <row r="100003" s="1" customFormat="1"/>
    <row r="100004" s="1" customFormat="1"/>
    <row r="100005" s="1" customFormat="1"/>
    <row r="100006" s="1" customFormat="1"/>
    <row r="100007" s="1" customFormat="1"/>
    <row r="100008" s="1" customFormat="1"/>
    <row r="100009" s="1" customFormat="1"/>
    <row r="100010" s="1" customFormat="1"/>
    <row r="100011" s="1" customFormat="1"/>
    <row r="100012" s="1" customFormat="1"/>
    <row r="100013" s="1" customFormat="1"/>
    <row r="100014" s="1" customFormat="1"/>
    <row r="100015" s="1" customFormat="1"/>
    <row r="100016" s="1" customFormat="1"/>
    <row r="100017" s="1" customFormat="1"/>
    <row r="100018" s="1" customFormat="1"/>
    <row r="100019" s="1" customFormat="1"/>
    <row r="100020" s="1" customFormat="1"/>
    <row r="100021" s="1" customFormat="1"/>
    <row r="100022" s="1" customFormat="1"/>
    <row r="100023" s="1" customFormat="1"/>
    <row r="100024" s="1" customFormat="1"/>
    <row r="100025" s="1" customFormat="1"/>
    <row r="100026" s="1" customFormat="1"/>
    <row r="100027" s="1" customFormat="1"/>
    <row r="100028" s="1" customFormat="1"/>
    <row r="100029" s="1" customFormat="1"/>
    <row r="100030" s="1" customFormat="1"/>
    <row r="100031" s="1" customFormat="1"/>
    <row r="100032" s="1" customFormat="1"/>
    <row r="100033" s="1" customFormat="1"/>
    <row r="100034" s="1" customFormat="1"/>
    <row r="100035" s="1" customFormat="1"/>
    <row r="100036" s="1" customFormat="1"/>
    <row r="100037" s="1" customFormat="1"/>
    <row r="100038" s="1" customFormat="1"/>
    <row r="100039" s="1" customFormat="1"/>
    <row r="100040" s="1" customFormat="1"/>
    <row r="100041" s="1" customFormat="1"/>
    <row r="100042" s="1" customFormat="1"/>
    <row r="100043" s="1" customFormat="1"/>
    <row r="100044" s="1" customFormat="1"/>
    <row r="100045" s="1" customFormat="1"/>
    <row r="100046" s="1" customFormat="1"/>
    <row r="100047" s="1" customFormat="1"/>
    <row r="100048" s="1" customFormat="1"/>
    <row r="100049" s="1" customFormat="1"/>
    <row r="100050" s="1" customFormat="1"/>
    <row r="100051" s="1" customFormat="1"/>
    <row r="100052" s="1" customFormat="1"/>
    <row r="100053" s="1" customFormat="1"/>
    <row r="100054" s="1" customFormat="1"/>
    <row r="100055" s="1" customFormat="1"/>
    <row r="100056" s="1" customFormat="1"/>
    <row r="100057" s="1" customFormat="1"/>
    <row r="100058" s="1" customFormat="1"/>
    <row r="100059" s="1" customFormat="1"/>
    <row r="100060" s="1" customFormat="1"/>
    <row r="100061" s="1" customFormat="1"/>
    <row r="100062" s="1" customFormat="1"/>
    <row r="100063" s="1" customFormat="1"/>
    <row r="100064" s="1" customFormat="1"/>
    <row r="100065" s="1" customFormat="1"/>
    <row r="100066" s="1" customFormat="1"/>
    <row r="100067" s="1" customFormat="1"/>
    <row r="100068" s="1" customFormat="1"/>
    <row r="100069" s="1" customFormat="1"/>
    <row r="100070" s="1" customFormat="1"/>
    <row r="100071" s="1" customFormat="1"/>
    <row r="100072" s="1" customFormat="1"/>
    <row r="100073" s="1" customFormat="1"/>
    <row r="100074" s="1" customFormat="1"/>
    <row r="100075" s="1" customFormat="1"/>
    <row r="100076" s="1" customFormat="1"/>
    <row r="100077" s="1" customFormat="1"/>
    <row r="100078" s="1" customFormat="1"/>
    <row r="100079" s="1" customFormat="1"/>
    <row r="100080" s="1" customFormat="1"/>
    <row r="100081" s="1" customFormat="1"/>
    <row r="100082" s="1" customFormat="1"/>
    <row r="100083" s="1" customFormat="1"/>
    <row r="100084" s="1" customFormat="1"/>
    <row r="100085" s="1" customFormat="1"/>
    <row r="100086" s="1" customFormat="1"/>
    <row r="100087" s="1" customFormat="1"/>
    <row r="100088" s="1" customFormat="1"/>
    <row r="100089" s="1" customFormat="1"/>
    <row r="100090" s="1" customFormat="1"/>
    <row r="100091" s="1" customFormat="1"/>
    <row r="100092" s="1" customFormat="1"/>
    <row r="100093" s="1" customFormat="1"/>
    <row r="100094" s="1" customFormat="1"/>
    <row r="100095" s="1" customFormat="1"/>
    <row r="100096" s="1" customFormat="1"/>
    <row r="100097" s="1" customFormat="1"/>
    <row r="100098" s="1" customFormat="1"/>
    <row r="100099" s="1" customFormat="1"/>
    <row r="100100" s="1" customFormat="1"/>
    <row r="100101" s="1" customFormat="1"/>
    <row r="100102" s="1" customFormat="1"/>
    <row r="100103" s="1" customFormat="1"/>
    <row r="100104" s="1" customFormat="1"/>
    <row r="100105" s="1" customFormat="1"/>
    <row r="100106" s="1" customFormat="1"/>
    <row r="100107" s="1" customFormat="1"/>
    <row r="100108" s="1" customFormat="1"/>
    <row r="100109" s="1" customFormat="1"/>
    <row r="100110" s="1" customFormat="1"/>
    <row r="100111" s="1" customFormat="1"/>
    <row r="100112" s="1" customFormat="1"/>
    <row r="100113" s="1" customFormat="1"/>
    <row r="100114" s="1" customFormat="1"/>
    <row r="100115" s="1" customFormat="1"/>
    <row r="100116" s="1" customFormat="1"/>
    <row r="100117" s="1" customFormat="1"/>
    <row r="100118" s="1" customFormat="1"/>
    <row r="100119" s="1" customFormat="1"/>
    <row r="100120" s="1" customFormat="1"/>
    <row r="100121" s="1" customFormat="1"/>
    <row r="100122" s="1" customFormat="1"/>
    <row r="100123" s="1" customFormat="1"/>
    <row r="100124" s="1" customFormat="1"/>
    <row r="100125" s="1" customFormat="1"/>
    <row r="100126" s="1" customFormat="1"/>
    <row r="100127" s="1" customFormat="1"/>
    <row r="100128" s="1" customFormat="1"/>
    <row r="100129" s="1" customFormat="1"/>
    <row r="100130" s="1" customFormat="1"/>
    <row r="100131" s="1" customFormat="1"/>
    <row r="100132" s="1" customFormat="1"/>
    <row r="100133" s="1" customFormat="1"/>
    <row r="100134" s="1" customFormat="1"/>
    <row r="100135" s="1" customFormat="1"/>
    <row r="100136" s="1" customFormat="1"/>
    <row r="100137" s="1" customFormat="1"/>
    <row r="100138" s="1" customFormat="1"/>
    <row r="100139" s="1" customFormat="1"/>
    <row r="100140" s="1" customFormat="1"/>
    <row r="100141" s="1" customFormat="1"/>
    <row r="100142" s="1" customFormat="1"/>
    <row r="100143" s="1" customFormat="1"/>
    <row r="100144" s="1" customFormat="1"/>
    <row r="100145" s="1" customFormat="1"/>
    <row r="100146" s="1" customFormat="1"/>
    <row r="100147" s="1" customFormat="1"/>
    <row r="100148" s="1" customFormat="1"/>
    <row r="100149" s="1" customFormat="1"/>
    <row r="100150" s="1" customFormat="1"/>
    <row r="100151" s="1" customFormat="1"/>
    <row r="100152" s="1" customFormat="1"/>
    <row r="100153" s="1" customFormat="1"/>
    <row r="100154" s="1" customFormat="1"/>
    <row r="100155" s="1" customFormat="1"/>
    <row r="100156" s="1" customFormat="1"/>
    <row r="100157" s="1" customFormat="1"/>
    <row r="100158" s="1" customFormat="1"/>
    <row r="100159" s="1" customFormat="1"/>
    <row r="100160" s="1" customFormat="1"/>
    <row r="100161" s="1" customFormat="1"/>
    <row r="100162" s="1" customFormat="1"/>
    <row r="100163" s="1" customFormat="1"/>
    <row r="100164" s="1" customFormat="1"/>
    <row r="100165" s="1" customFormat="1"/>
    <row r="100166" s="1" customFormat="1"/>
    <row r="100167" s="1" customFormat="1"/>
    <row r="100168" s="1" customFormat="1"/>
    <row r="100169" s="1" customFormat="1"/>
    <row r="100170" s="1" customFormat="1"/>
    <row r="100171" s="1" customFormat="1"/>
    <row r="100172" s="1" customFormat="1"/>
    <row r="100173" s="1" customFormat="1"/>
    <row r="100174" s="1" customFormat="1"/>
    <row r="100175" s="1" customFormat="1"/>
    <row r="100176" s="1" customFormat="1"/>
    <row r="100177" s="1" customFormat="1"/>
    <row r="100178" s="1" customFormat="1"/>
    <row r="100179" s="1" customFormat="1"/>
    <row r="100180" s="1" customFormat="1"/>
    <row r="100181" s="1" customFormat="1"/>
    <row r="100182" s="1" customFormat="1"/>
    <row r="100183" s="1" customFormat="1"/>
    <row r="100184" s="1" customFormat="1"/>
    <row r="100185" s="1" customFormat="1"/>
    <row r="100186" s="1" customFormat="1"/>
    <row r="100187" s="1" customFormat="1"/>
    <row r="100188" s="1" customFormat="1"/>
    <row r="100189" s="1" customFormat="1"/>
    <row r="100190" s="1" customFormat="1"/>
    <row r="100191" s="1" customFormat="1"/>
    <row r="100192" s="1" customFormat="1"/>
    <row r="100193" s="1" customFormat="1"/>
    <row r="100194" s="1" customFormat="1"/>
    <row r="100195" s="1" customFormat="1"/>
    <row r="100196" s="1" customFormat="1"/>
    <row r="100197" s="1" customFormat="1"/>
    <row r="100198" s="1" customFormat="1"/>
    <row r="100199" s="1" customFormat="1"/>
    <row r="100200" s="1" customFormat="1"/>
    <row r="100201" s="1" customFormat="1"/>
    <row r="100202" s="1" customFormat="1"/>
    <row r="100203" s="1" customFormat="1"/>
    <row r="100204" s="1" customFormat="1"/>
    <row r="100205" s="1" customFormat="1"/>
    <row r="100206" s="1" customFormat="1"/>
    <row r="100207" s="1" customFormat="1"/>
    <row r="100208" s="1" customFormat="1"/>
    <row r="100209" s="1" customFormat="1"/>
    <row r="100210" s="1" customFormat="1"/>
    <row r="100211" s="1" customFormat="1"/>
    <row r="100212" s="1" customFormat="1"/>
    <row r="100213" s="1" customFormat="1"/>
    <row r="100214" s="1" customFormat="1"/>
    <row r="100215" s="1" customFormat="1"/>
    <row r="100216" s="1" customFormat="1"/>
    <row r="100217" s="1" customFormat="1"/>
    <row r="100218" s="1" customFormat="1"/>
    <row r="100219" s="1" customFormat="1"/>
    <row r="100220" s="1" customFormat="1"/>
    <row r="100221" s="1" customFormat="1"/>
    <row r="100222" s="1" customFormat="1"/>
    <row r="100223" s="1" customFormat="1"/>
    <row r="100224" s="1" customFormat="1"/>
    <row r="100225" s="1" customFormat="1"/>
    <row r="100226" s="1" customFormat="1"/>
    <row r="100227" s="1" customFormat="1"/>
    <row r="100228" s="1" customFormat="1"/>
    <row r="100229" s="1" customFormat="1"/>
    <row r="100230" s="1" customFormat="1"/>
    <row r="100231" s="1" customFormat="1"/>
    <row r="100232" s="1" customFormat="1"/>
    <row r="100233" s="1" customFormat="1"/>
    <row r="100234" s="1" customFormat="1"/>
    <row r="100235" s="1" customFormat="1"/>
    <row r="100236" s="1" customFormat="1"/>
    <row r="100237" s="1" customFormat="1"/>
    <row r="100238" s="1" customFormat="1"/>
    <row r="100239" s="1" customFormat="1"/>
    <row r="100240" s="1" customFormat="1"/>
    <row r="100241" s="1" customFormat="1"/>
    <row r="100242" s="1" customFormat="1"/>
    <row r="100243" s="1" customFormat="1"/>
    <row r="100244" s="1" customFormat="1"/>
    <row r="100245" s="1" customFormat="1"/>
    <row r="100246" s="1" customFormat="1"/>
    <row r="100247" s="1" customFormat="1"/>
    <row r="100248" s="1" customFormat="1"/>
    <row r="100249" s="1" customFormat="1"/>
    <row r="100250" s="1" customFormat="1"/>
    <row r="100251" s="1" customFormat="1"/>
    <row r="100252" s="1" customFormat="1"/>
    <row r="100253" s="1" customFormat="1"/>
    <row r="100254" s="1" customFormat="1"/>
    <row r="100255" s="1" customFormat="1"/>
    <row r="100256" s="1" customFormat="1"/>
    <row r="100257" s="1" customFormat="1"/>
    <row r="100258" s="1" customFormat="1"/>
    <row r="100259" s="1" customFormat="1"/>
    <row r="100260" s="1" customFormat="1"/>
    <row r="100261" s="1" customFormat="1"/>
    <row r="100262" s="1" customFormat="1"/>
    <row r="100263" s="1" customFormat="1"/>
    <row r="100264" s="1" customFormat="1"/>
    <row r="100265" s="1" customFormat="1"/>
    <row r="100266" s="1" customFormat="1"/>
    <row r="100267" s="1" customFormat="1"/>
    <row r="100268" s="1" customFormat="1"/>
    <row r="100269" s="1" customFormat="1"/>
    <row r="100270" s="1" customFormat="1"/>
    <row r="100271" s="1" customFormat="1"/>
    <row r="100272" s="1" customFormat="1"/>
    <row r="100273" s="1" customFormat="1"/>
    <row r="100274" s="1" customFormat="1"/>
    <row r="100275" s="1" customFormat="1"/>
    <row r="100276" s="1" customFormat="1"/>
    <row r="100277" s="1" customFormat="1"/>
    <row r="100278" s="1" customFormat="1"/>
    <row r="100279" s="1" customFormat="1"/>
    <row r="100280" s="1" customFormat="1"/>
    <row r="100281" s="1" customFormat="1"/>
    <row r="100282" s="1" customFormat="1"/>
    <row r="100283" s="1" customFormat="1"/>
    <row r="100284" s="1" customFormat="1"/>
    <row r="100285" s="1" customFormat="1"/>
    <row r="100286" s="1" customFormat="1"/>
    <row r="100287" s="1" customFormat="1"/>
    <row r="100288" s="1" customFormat="1"/>
    <row r="100289" s="1" customFormat="1"/>
    <row r="100290" s="1" customFormat="1"/>
    <row r="100291" s="1" customFormat="1"/>
    <row r="100292" s="1" customFormat="1"/>
    <row r="100293" s="1" customFormat="1"/>
    <row r="100294" s="1" customFormat="1"/>
    <row r="100295" s="1" customFormat="1"/>
    <row r="100296" s="1" customFormat="1"/>
    <row r="100297" s="1" customFormat="1"/>
    <row r="100298" s="1" customFormat="1"/>
    <row r="100299" s="1" customFormat="1"/>
    <row r="100300" s="1" customFormat="1"/>
    <row r="100301" s="1" customFormat="1"/>
    <row r="100302" s="1" customFormat="1"/>
    <row r="100303" s="1" customFormat="1"/>
    <row r="100304" s="1" customFormat="1"/>
    <row r="100305" s="1" customFormat="1"/>
    <row r="100306" s="1" customFormat="1"/>
    <row r="100307" s="1" customFormat="1"/>
    <row r="100308" s="1" customFormat="1"/>
    <row r="100309" s="1" customFormat="1"/>
    <row r="100310" s="1" customFormat="1"/>
    <row r="100311" s="1" customFormat="1"/>
    <row r="100312" s="1" customFormat="1"/>
    <row r="100313" s="1" customFormat="1"/>
    <row r="100314" s="1" customFormat="1"/>
    <row r="100315" s="1" customFormat="1"/>
    <row r="100316" s="1" customFormat="1"/>
    <row r="100317" s="1" customFormat="1"/>
    <row r="100318" s="1" customFormat="1"/>
    <row r="100319" s="1" customFormat="1"/>
    <row r="100320" s="1" customFormat="1"/>
    <row r="100321" s="1" customFormat="1"/>
    <row r="100322" s="1" customFormat="1"/>
    <row r="100323" s="1" customFormat="1"/>
    <row r="100324" s="1" customFormat="1"/>
    <row r="100325" s="1" customFormat="1"/>
    <row r="100326" s="1" customFormat="1"/>
    <row r="100327" s="1" customFormat="1"/>
    <row r="100328" s="1" customFormat="1"/>
    <row r="100329" s="1" customFormat="1"/>
    <row r="100330" s="1" customFormat="1"/>
    <row r="100331" s="1" customFormat="1"/>
    <row r="100332" s="1" customFormat="1"/>
    <row r="100333" s="1" customFormat="1"/>
    <row r="100334" s="1" customFormat="1"/>
    <row r="100335" s="1" customFormat="1"/>
    <row r="100336" s="1" customFormat="1"/>
    <row r="100337" s="1" customFormat="1"/>
    <row r="100338" s="1" customFormat="1"/>
    <row r="100339" s="1" customFormat="1"/>
    <row r="100340" s="1" customFormat="1"/>
    <row r="100341" s="1" customFormat="1"/>
    <row r="100342" s="1" customFormat="1"/>
    <row r="100343" s="1" customFormat="1"/>
    <row r="100344" s="1" customFormat="1"/>
    <row r="100345" s="1" customFormat="1"/>
    <row r="100346" s="1" customFormat="1"/>
    <row r="100347" s="1" customFormat="1"/>
    <row r="100348" s="1" customFormat="1"/>
    <row r="100349" s="1" customFormat="1"/>
    <row r="100350" s="1" customFormat="1"/>
    <row r="100351" s="1" customFormat="1"/>
    <row r="100352" s="1" customFormat="1"/>
    <row r="100353" s="1" customFormat="1"/>
    <row r="100354" s="1" customFormat="1"/>
    <row r="100355" s="1" customFormat="1"/>
    <row r="100356" s="1" customFormat="1"/>
    <row r="100357" s="1" customFormat="1"/>
    <row r="100358" s="1" customFormat="1"/>
    <row r="100359" s="1" customFormat="1"/>
    <row r="100360" s="1" customFormat="1"/>
    <row r="100361" s="1" customFormat="1"/>
    <row r="100362" s="1" customFormat="1"/>
    <row r="100363" s="1" customFormat="1"/>
    <row r="100364" s="1" customFormat="1"/>
    <row r="100365" s="1" customFormat="1"/>
    <row r="100366" s="1" customFormat="1"/>
    <row r="100367" s="1" customFormat="1"/>
    <row r="100368" s="1" customFormat="1"/>
    <row r="100369" s="1" customFormat="1"/>
    <row r="100370" s="1" customFormat="1"/>
    <row r="100371" s="1" customFormat="1"/>
    <row r="100372" s="1" customFormat="1"/>
    <row r="100373" s="1" customFormat="1"/>
    <row r="100374" s="1" customFormat="1"/>
    <row r="100375" s="1" customFormat="1"/>
    <row r="100376" s="1" customFormat="1"/>
    <row r="100377" s="1" customFormat="1"/>
    <row r="100378" s="1" customFormat="1"/>
    <row r="100379" s="1" customFormat="1"/>
    <row r="100380" s="1" customFormat="1"/>
    <row r="100381" s="1" customFormat="1"/>
    <row r="100382" s="1" customFormat="1"/>
    <row r="100383" s="1" customFormat="1"/>
    <row r="100384" s="1" customFormat="1"/>
    <row r="100385" s="1" customFormat="1"/>
    <row r="100386" s="1" customFormat="1"/>
    <row r="100387" s="1" customFormat="1"/>
    <row r="100388" s="1" customFormat="1"/>
    <row r="100389" s="1" customFormat="1"/>
    <row r="100390" s="1" customFormat="1"/>
    <row r="100391" s="1" customFormat="1"/>
    <row r="100392" s="1" customFormat="1"/>
    <row r="100393" s="1" customFormat="1"/>
    <row r="100394" s="1" customFormat="1"/>
    <row r="100395" s="1" customFormat="1"/>
    <row r="100396" s="1" customFormat="1"/>
    <row r="100397" s="1" customFormat="1"/>
    <row r="100398" s="1" customFormat="1"/>
    <row r="100399" s="1" customFormat="1"/>
    <row r="100400" s="1" customFormat="1"/>
    <row r="100401" s="1" customFormat="1"/>
    <row r="100402" s="1" customFormat="1"/>
    <row r="100403" s="1" customFormat="1"/>
    <row r="100404" s="1" customFormat="1"/>
    <row r="100405" s="1" customFormat="1"/>
    <row r="100406" s="1" customFormat="1"/>
    <row r="100407" s="1" customFormat="1"/>
    <row r="100408" s="1" customFormat="1"/>
    <row r="100409" s="1" customFormat="1"/>
    <row r="100410" s="1" customFormat="1"/>
    <row r="100411" s="1" customFormat="1"/>
    <row r="100412" s="1" customFormat="1"/>
    <row r="100413" s="1" customFormat="1"/>
    <row r="100414" s="1" customFormat="1"/>
    <row r="100415" s="1" customFormat="1"/>
    <row r="100416" s="1" customFormat="1"/>
    <row r="100417" s="1" customFormat="1"/>
    <row r="100418" s="1" customFormat="1"/>
    <row r="100419" s="1" customFormat="1"/>
    <row r="100420" s="1" customFormat="1"/>
    <row r="100421" s="1" customFormat="1"/>
    <row r="100422" s="1" customFormat="1"/>
    <row r="100423" s="1" customFormat="1"/>
    <row r="100424" s="1" customFormat="1"/>
    <row r="100425" s="1" customFormat="1"/>
    <row r="100426" s="1" customFormat="1"/>
    <row r="100427" s="1" customFormat="1"/>
    <row r="100428" s="1" customFormat="1"/>
    <row r="100429" s="1" customFormat="1"/>
    <row r="100430" s="1" customFormat="1"/>
    <row r="100431" s="1" customFormat="1"/>
    <row r="100432" s="1" customFormat="1"/>
    <row r="100433" s="1" customFormat="1"/>
    <row r="100434" s="1" customFormat="1"/>
    <row r="100435" s="1" customFormat="1"/>
    <row r="100436" s="1" customFormat="1"/>
    <row r="100437" s="1" customFormat="1"/>
    <row r="100438" s="1" customFormat="1"/>
    <row r="100439" s="1" customFormat="1"/>
    <row r="100440" s="1" customFormat="1"/>
    <row r="100441" s="1" customFormat="1"/>
    <row r="100442" s="1" customFormat="1"/>
    <row r="100443" s="1" customFormat="1"/>
    <row r="100444" s="1" customFormat="1"/>
    <row r="100445" s="1" customFormat="1"/>
    <row r="100446" s="1" customFormat="1"/>
    <row r="100447" s="1" customFormat="1"/>
    <row r="100448" s="1" customFormat="1"/>
    <row r="100449" s="1" customFormat="1"/>
    <row r="100450" s="1" customFormat="1"/>
    <row r="100451" s="1" customFormat="1"/>
    <row r="100452" s="1" customFormat="1"/>
    <row r="100453" s="1" customFormat="1"/>
    <row r="100454" s="1" customFormat="1"/>
    <row r="100455" s="1" customFormat="1"/>
    <row r="100456" s="1" customFormat="1"/>
    <row r="100457" s="1" customFormat="1"/>
    <row r="100458" s="1" customFormat="1"/>
    <row r="100459" s="1" customFormat="1"/>
    <row r="100460" s="1" customFormat="1"/>
    <row r="100461" s="1" customFormat="1"/>
    <row r="100462" s="1" customFormat="1"/>
    <row r="100463" s="1" customFormat="1"/>
    <row r="100464" s="1" customFormat="1"/>
    <row r="100465" s="1" customFormat="1"/>
    <row r="100466" s="1" customFormat="1"/>
    <row r="100467" s="1" customFormat="1"/>
    <row r="100468" s="1" customFormat="1"/>
    <row r="100469" s="1" customFormat="1"/>
    <row r="100470" s="1" customFormat="1"/>
    <row r="100471" s="1" customFormat="1"/>
    <row r="100472" s="1" customFormat="1"/>
    <row r="100473" s="1" customFormat="1"/>
    <row r="100474" s="1" customFormat="1"/>
    <row r="100475" s="1" customFormat="1"/>
    <row r="100476" s="1" customFormat="1"/>
    <row r="100477" s="1" customFormat="1"/>
    <row r="100478" s="1" customFormat="1"/>
    <row r="100479" s="1" customFormat="1"/>
    <row r="100480" s="1" customFormat="1"/>
    <row r="100481" s="1" customFormat="1"/>
    <row r="100482" s="1" customFormat="1"/>
    <row r="100483" s="1" customFormat="1"/>
    <row r="100484" s="1" customFormat="1"/>
    <row r="100485" s="1" customFormat="1"/>
    <row r="100486" s="1" customFormat="1"/>
    <row r="100487" s="1" customFormat="1"/>
    <row r="100488" s="1" customFormat="1"/>
    <row r="100489" s="1" customFormat="1"/>
    <row r="100490" s="1" customFormat="1"/>
    <row r="100491" s="1" customFormat="1"/>
    <row r="100492" s="1" customFormat="1"/>
    <row r="100493" s="1" customFormat="1"/>
    <row r="100494" s="1" customFormat="1"/>
    <row r="100495" s="1" customFormat="1"/>
    <row r="100496" s="1" customFormat="1"/>
    <row r="100497" s="1" customFormat="1"/>
    <row r="100498" s="1" customFormat="1"/>
    <row r="100499" s="1" customFormat="1"/>
    <row r="100500" s="1" customFormat="1"/>
    <row r="100501" s="1" customFormat="1"/>
    <row r="100502" s="1" customFormat="1"/>
    <row r="100503" s="1" customFormat="1"/>
    <row r="100504" s="1" customFormat="1"/>
    <row r="100505" s="1" customFormat="1"/>
    <row r="100506" s="1" customFormat="1"/>
    <row r="100507" s="1" customFormat="1"/>
    <row r="100508" s="1" customFormat="1"/>
    <row r="100509" s="1" customFormat="1"/>
    <row r="100510" s="1" customFormat="1"/>
    <row r="100511" s="1" customFormat="1"/>
    <row r="100512" s="1" customFormat="1"/>
    <row r="100513" s="1" customFormat="1"/>
    <row r="100514" s="1" customFormat="1"/>
    <row r="100515" s="1" customFormat="1"/>
    <row r="100516" s="1" customFormat="1"/>
    <row r="100517" s="1" customFormat="1"/>
    <row r="100518" s="1" customFormat="1"/>
    <row r="100519" s="1" customFormat="1"/>
    <row r="100520" s="1" customFormat="1"/>
    <row r="100521" s="1" customFormat="1"/>
    <row r="100522" s="1" customFormat="1"/>
    <row r="100523" s="1" customFormat="1"/>
    <row r="100524" s="1" customFormat="1"/>
    <row r="100525" s="1" customFormat="1"/>
    <row r="100526" s="1" customFormat="1"/>
    <row r="100527" s="1" customFormat="1"/>
    <row r="100528" s="1" customFormat="1"/>
    <row r="100529" s="1" customFormat="1"/>
    <row r="100530" s="1" customFormat="1"/>
    <row r="100531" s="1" customFormat="1"/>
    <row r="100532" s="1" customFormat="1"/>
    <row r="100533" s="1" customFormat="1"/>
    <row r="100534" s="1" customFormat="1"/>
    <row r="100535" s="1" customFormat="1"/>
    <row r="100536" s="1" customFormat="1"/>
    <row r="100537" s="1" customFormat="1"/>
    <row r="100538" s="1" customFormat="1"/>
    <row r="100539" s="1" customFormat="1"/>
    <row r="100540" s="1" customFormat="1"/>
    <row r="100541" s="1" customFormat="1"/>
    <row r="100542" s="1" customFormat="1"/>
    <row r="100543" s="1" customFormat="1"/>
    <row r="100544" s="1" customFormat="1"/>
    <row r="100545" s="1" customFormat="1"/>
    <row r="100546" s="1" customFormat="1"/>
    <row r="100547" s="1" customFormat="1"/>
    <row r="100548" s="1" customFormat="1"/>
    <row r="100549" s="1" customFormat="1"/>
    <row r="100550" s="1" customFormat="1"/>
    <row r="100551" s="1" customFormat="1"/>
    <row r="100552" s="1" customFormat="1"/>
    <row r="100553" s="1" customFormat="1"/>
    <row r="100554" s="1" customFormat="1"/>
    <row r="100555" s="1" customFormat="1"/>
    <row r="100556" s="1" customFormat="1"/>
    <row r="100557" s="1" customFormat="1"/>
    <row r="100558" s="1" customFormat="1"/>
    <row r="100559" s="1" customFormat="1"/>
    <row r="100560" s="1" customFormat="1"/>
    <row r="100561" s="1" customFormat="1"/>
    <row r="100562" s="1" customFormat="1"/>
    <row r="100563" s="1" customFormat="1"/>
    <row r="100564" s="1" customFormat="1"/>
    <row r="100565" s="1" customFormat="1"/>
    <row r="100566" s="1" customFormat="1"/>
    <row r="100567" s="1" customFormat="1"/>
    <row r="100568" s="1" customFormat="1"/>
    <row r="100569" s="1" customFormat="1"/>
    <row r="100570" s="1" customFormat="1"/>
    <row r="100571" s="1" customFormat="1"/>
    <row r="100572" s="1" customFormat="1"/>
    <row r="100573" s="1" customFormat="1"/>
    <row r="100574" s="1" customFormat="1"/>
    <row r="100575" s="1" customFormat="1"/>
    <row r="100576" s="1" customFormat="1"/>
    <row r="100577" s="1" customFormat="1"/>
    <row r="100578" s="1" customFormat="1"/>
    <row r="100579" s="1" customFormat="1"/>
    <row r="100580" s="1" customFormat="1"/>
    <row r="100581" s="1" customFormat="1"/>
    <row r="100582" s="1" customFormat="1"/>
    <row r="100583" s="1" customFormat="1"/>
    <row r="100584" s="1" customFormat="1"/>
    <row r="100585" s="1" customFormat="1"/>
    <row r="100586" s="1" customFormat="1"/>
    <row r="100587" s="1" customFormat="1"/>
    <row r="100588" s="1" customFormat="1"/>
    <row r="100589" s="1" customFormat="1"/>
    <row r="100590" s="1" customFormat="1"/>
    <row r="100591" s="1" customFormat="1"/>
    <row r="100592" s="1" customFormat="1"/>
    <row r="100593" s="1" customFormat="1"/>
    <row r="100594" s="1" customFormat="1"/>
    <row r="100595" s="1" customFormat="1"/>
    <row r="100596" s="1" customFormat="1"/>
    <row r="100597" s="1" customFormat="1"/>
    <row r="100598" s="1" customFormat="1"/>
    <row r="100599" s="1" customFormat="1"/>
    <row r="100600" s="1" customFormat="1"/>
    <row r="100601" s="1" customFormat="1"/>
    <row r="100602" s="1" customFormat="1"/>
    <row r="100603" s="1" customFormat="1"/>
    <row r="100604" s="1" customFormat="1"/>
    <row r="100605" s="1" customFormat="1"/>
    <row r="100606" s="1" customFormat="1"/>
    <row r="100607" s="1" customFormat="1"/>
    <row r="100608" s="1" customFormat="1"/>
    <row r="100609" s="1" customFormat="1"/>
    <row r="100610" s="1" customFormat="1"/>
    <row r="100611" s="1" customFormat="1"/>
    <row r="100612" s="1" customFormat="1"/>
    <row r="100613" s="1" customFormat="1"/>
    <row r="100614" s="1" customFormat="1"/>
    <row r="100615" s="1" customFormat="1"/>
    <row r="100616" s="1" customFormat="1"/>
    <row r="100617" s="1" customFormat="1"/>
    <row r="100618" s="1" customFormat="1"/>
    <row r="100619" s="1" customFormat="1"/>
    <row r="100620" s="1" customFormat="1"/>
    <row r="100621" s="1" customFormat="1"/>
    <row r="100622" s="1" customFormat="1"/>
    <row r="100623" s="1" customFormat="1"/>
    <row r="100624" s="1" customFormat="1"/>
    <row r="100625" s="1" customFormat="1"/>
    <row r="100626" s="1" customFormat="1"/>
    <row r="100627" s="1" customFormat="1"/>
    <row r="100628" s="1" customFormat="1"/>
    <row r="100629" s="1" customFormat="1"/>
    <row r="100630" s="1" customFormat="1"/>
    <row r="100631" s="1" customFormat="1"/>
    <row r="100632" s="1" customFormat="1"/>
    <row r="100633" s="1" customFormat="1"/>
    <row r="100634" s="1" customFormat="1"/>
    <row r="100635" s="1" customFormat="1"/>
    <row r="100636" s="1" customFormat="1"/>
    <row r="100637" s="1" customFormat="1"/>
    <row r="100638" s="1" customFormat="1"/>
    <row r="100639" s="1" customFormat="1"/>
    <row r="100640" s="1" customFormat="1"/>
    <row r="100641" s="1" customFormat="1"/>
    <row r="100642" s="1" customFormat="1"/>
    <row r="100643" s="1" customFormat="1"/>
    <row r="100644" s="1" customFormat="1"/>
    <row r="100645" s="1" customFormat="1"/>
    <row r="100646" s="1" customFormat="1"/>
    <row r="100647" s="1" customFormat="1"/>
    <row r="100648" s="1" customFormat="1"/>
    <row r="100649" s="1" customFormat="1"/>
    <row r="100650" s="1" customFormat="1"/>
    <row r="100651" s="1" customFormat="1"/>
    <row r="100652" s="1" customFormat="1"/>
    <row r="100653" s="1" customFormat="1"/>
    <row r="100654" s="1" customFormat="1"/>
    <row r="100655" s="1" customFormat="1"/>
    <row r="100656" s="1" customFormat="1"/>
    <row r="100657" s="1" customFormat="1"/>
    <row r="100658" s="1" customFormat="1"/>
    <row r="100659" s="1" customFormat="1"/>
    <row r="100660" s="1" customFormat="1"/>
    <row r="100661" s="1" customFormat="1"/>
    <row r="100662" s="1" customFormat="1"/>
    <row r="100663" s="1" customFormat="1"/>
    <row r="100664" s="1" customFormat="1"/>
    <row r="100665" s="1" customFormat="1"/>
    <row r="100666" s="1" customFormat="1"/>
    <row r="100667" s="1" customFormat="1"/>
    <row r="100668" s="1" customFormat="1"/>
    <row r="100669" s="1" customFormat="1"/>
    <row r="100670" s="1" customFormat="1"/>
    <row r="100671" s="1" customFormat="1"/>
    <row r="100672" s="1" customFormat="1"/>
    <row r="100673" s="1" customFormat="1"/>
    <row r="100674" s="1" customFormat="1"/>
    <row r="100675" s="1" customFormat="1"/>
    <row r="100676" s="1" customFormat="1"/>
    <row r="100677" s="1" customFormat="1"/>
    <row r="100678" s="1" customFormat="1"/>
    <row r="100679" s="1" customFormat="1"/>
    <row r="100680" s="1" customFormat="1"/>
    <row r="100681" s="1" customFormat="1"/>
    <row r="100682" s="1" customFormat="1"/>
    <row r="100683" s="1" customFormat="1"/>
    <row r="100684" s="1" customFormat="1"/>
    <row r="100685" s="1" customFormat="1"/>
    <row r="100686" s="1" customFormat="1"/>
    <row r="100687" s="1" customFormat="1"/>
    <row r="100688" s="1" customFormat="1"/>
    <row r="100689" s="1" customFormat="1"/>
    <row r="100690" s="1" customFormat="1"/>
    <row r="100691" s="1" customFormat="1"/>
    <row r="100692" s="1" customFormat="1"/>
    <row r="100693" s="1" customFormat="1"/>
    <row r="100694" s="1" customFormat="1"/>
    <row r="100695" s="1" customFormat="1"/>
    <row r="100696" s="1" customFormat="1"/>
    <row r="100697" s="1" customFormat="1"/>
    <row r="100698" s="1" customFormat="1"/>
    <row r="100699" s="1" customFormat="1"/>
    <row r="100700" s="1" customFormat="1"/>
    <row r="100701" s="1" customFormat="1"/>
    <row r="100702" s="1" customFormat="1"/>
    <row r="100703" s="1" customFormat="1"/>
    <row r="100704" s="1" customFormat="1"/>
    <row r="100705" s="1" customFormat="1"/>
    <row r="100706" s="1" customFormat="1"/>
    <row r="100707" s="1" customFormat="1"/>
    <row r="100708" s="1" customFormat="1"/>
    <row r="100709" s="1" customFormat="1"/>
    <row r="100710" s="1" customFormat="1"/>
    <row r="100711" s="1" customFormat="1"/>
    <row r="100712" s="1" customFormat="1"/>
    <row r="100713" s="1" customFormat="1"/>
    <row r="100714" s="1" customFormat="1"/>
    <row r="100715" s="1" customFormat="1"/>
    <row r="100716" s="1" customFormat="1"/>
    <row r="100717" s="1" customFormat="1"/>
    <row r="100718" s="1" customFormat="1"/>
    <row r="100719" s="1" customFormat="1"/>
    <row r="100720" s="1" customFormat="1"/>
    <row r="100721" s="1" customFormat="1"/>
    <row r="100722" s="1" customFormat="1"/>
    <row r="100723" s="1" customFormat="1"/>
    <row r="100724" s="1" customFormat="1"/>
    <row r="100725" s="1" customFormat="1"/>
    <row r="100726" s="1" customFormat="1"/>
    <row r="100727" s="1" customFormat="1"/>
    <row r="100728" s="1" customFormat="1"/>
    <row r="100729" s="1" customFormat="1"/>
    <row r="100730" s="1" customFormat="1"/>
    <row r="100731" s="1" customFormat="1"/>
    <row r="100732" s="1" customFormat="1"/>
    <row r="100733" s="1" customFormat="1"/>
    <row r="100734" s="1" customFormat="1"/>
    <row r="100735" s="1" customFormat="1"/>
    <row r="100736" s="1" customFormat="1"/>
    <row r="100737" s="1" customFormat="1"/>
    <row r="100738" s="1" customFormat="1"/>
    <row r="100739" s="1" customFormat="1"/>
    <row r="100740" s="1" customFormat="1"/>
    <row r="100741" s="1" customFormat="1"/>
    <row r="100742" s="1" customFormat="1"/>
    <row r="100743" s="1" customFormat="1"/>
    <row r="100744" s="1" customFormat="1"/>
    <row r="100745" s="1" customFormat="1"/>
    <row r="100746" s="1" customFormat="1"/>
    <row r="100747" s="1" customFormat="1"/>
    <row r="100748" s="1" customFormat="1"/>
    <row r="100749" s="1" customFormat="1"/>
    <row r="100750" s="1" customFormat="1"/>
    <row r="100751" s="1" customFormat="1"/>
    <row r="100752" s="1" customFormat="1"/>
    <row r="100753" s="1" customFormat="1"/>
    <row r="100754" s="1" customFormat="1"/>
    <row r="100755" s="1" customFormat="1"/>
    <row r="100756" s="1" customFormat="1"/>
    <row r="100757" s="1" customFormat="1"/>
    <row r="100758" s="1" customFormat="1"/>
    <row r="100759" s="1" customFormat="1"/>
    <row r="100760" s="1" customFormat="1"/>
    <row r="100761" s="1" customFormat="1"/>
    <row r="100762" s="1" customFormat="1"/>
    <row r="100763" s="1" customFormat="1"/>
    <row r="100764" s="1" customFormat="1"/>
    <row r="100765" s="1" customFormat="1"/>
    <row r="100766" s="1" customFormat="1"/>
    <row r="100767" s="1" customFormat="1"/>
    <row r="100768" s="1" customFormat="1"/>
    <row r="100769" s="1" customFormat="1"/>
    <row r="100770" s="1" customFormat="1"/>
    <row r="100771" s="1" customFormat="1"/>
    <row r="100772" s="1" customFormat="1"/>
    <row r="100773" s="1" customFormat="1"/>
    <row r="100774" s="1" customFormat="1"/>
    <row r="100775" s="1" customFormat="1"/>
    <row r="100776" s="1" customFormat="1"/>
    <row r="100777" s="1" customFormat="1"/>
    <row r="100778" s="1" customFormat="1"/>
    <row r="100779" s="1" customFormat="1"/>
    <row r="100780" s="1" customFormat="1"/>
    <row r="100781" s="1" customFormat="1"/>
    <row r="100782" s="1" customFormat="1"/>
    <row r="100783" s="1" customFormat="1"/>
    <row r="100784" s="1" customFormat="1"/>
    <row r="100785" s="1" customFormat="1"/>
    <row r="100786" s="1" customFormat="1"/>
    <row r="100787" s="1" customFormat="1"/>
    <row r="100788" s="1" customFormat="1"/>
    <row r="100789" s="1" customFormat="1"/>
    <row r="100790" s="1" customFormat="1"/>
    <row r="100791" s="1" customFormat="1"/>
    <row r="100792" s="1" customFormat="1"/>
    <row r="100793" s="1" customFormat="1"/>
    <row r="100794" s="1" customFormat="1"/>
    <row r="100795" s="1" customFormat="1"/>
    <row r="100796" s="1" customFormat="1"/>
    <row r="100797" s="1" customFormat="1"/>
    <row r="100798" s="1" customFormat="1"/>
    <row r="100799" s="1" customFormat="1"/>
    <row r="100800" s="1" customFormat="1"/>
    <row r="100801" s="1" customFormat="1"/>
    <row r="100802" s="1" customFormat="1"/>
    <row r="100803" s="1" customFormat="1"/>
    <row r="100804" s="1" customFormat="1"/>
    <row r="100805" s="1" customFormat="1"/>
    <row r="100806" s="1" customFormat="1"/>
    <row r="100807" s="1" customFormat="1"/>
    <row r="100808" s="1" customFormat="1"/>
    <row r="100809" s="1" customFormat="1"/>
    <row r="100810" s="1" customFormat="1"/>
    <row r="100811" s="1" customFormat="1"/>
    <row r="100812" s="1" customFormat="1"/>
    <row r="100813" s="1" customFormat="1"/>
    <row r="100814" s="1" customFormat="1"/>
    <row r="100815" s="1" customFormat="1"/>
    <row r="100816" s="1" customFormat="1"/>
    <row r="100817" s="1" customFormat="1"/>
    <row r="100818" s="1" customFormat="1"/>
    <row r="100819" s="1" customFormat="1"/>
    <row r="100820" s="1" customFormat="1"/>
    <row r="100821" s="1" customFormat="1"/>
    <row r="100822" s="1" customFormat="1"/>
    <row r="100823" s="1" customFormat="1"/>
    <row r="100824" s="1" customFormat="1"/>
    <row r="100825" s="1" customFormat="1"/>
    <row r="100826" s="1" customFormat="1"/>
    <row r="100827" s="1" customFormat="1"/>
    <row r="100828" s="1" customFormat="1"/>
    <row r="100829" s="1" customFormat="1"/>
    <row r="100830" s="1" customFormat="1"/>
    <row r="100831" s="1" customFormat="1"/>
    <row r="100832" s="1" customFormat="1"/>
    <row r="100833" s="1" customFormat="1"/>
    <row r="100834" s="1" customFormat="1"/>
    <row r="100835" s="1" customFormat="1"/>
    <row r="100836" s="1" customFormat="1"/>
    <row r="100837" s="1" customFormat="1"/>
    <row r="100838" s="1" customFormat="1"/>
    <row r="100839" s="1" customFormat="1"/>
    <row r="100840" s="1" customFormat="1"/>
    <row r="100841" s="1" customFormat="1"/>
    <row r="100842" s="1" customFormat="1"/>
    <row r="100843" s="1" customFormat="1"/>
    <row r="100844" s="1" customFormat="1"/>
    <row r="100845" s="1" customFormat="1"/>
    <row r="100846" s="1" customFormat="1"/>
    <row r="100847" s="1" customFormat="1"/>
    <row r="100848" s="1" customFormat="1"/>
    <row r="100849" s="1" customFormat="1"/>
    <row r="100850" s="1" customFormat="1"/>
    <row r="100851" s="1" customFormat="1"/>
    <row r="100852" s="1" customFormat="1"/>
    <row r="100853" s="1" customFormat="1"/>
    <row r="100854" s="1" customFormat="1"/>
    <row r="100855" s="1" customFormat="1"/>
    <row r="100856" s="1" customFormat="1"/>
    <row r="100857" s="1" customFormat="1"/>
    <row r="100858" s="1" customFormat="1"/>
    <row r="100859" s="1" customFormat="1"/>
    <row r="100860" s="1" customFormat="1"/>
    <row r="100861" s="1" customFormat="1"/>
    <row r="100862" s="1" customFormat="1"/>
    <row r="100863" s="1" customFormat="1"/>
    <row r="100864" s="1" customFormat="1"/>
    <row r="100865" s="1" customFormat="1"/>
    <row r="100866" s="1" customFormat="1"/>
    <row r="100867" s="1" customFormat="1"/>
    <row r="100868" s="1" customFormat="1"/>
    <row r="100869" s="1" customFormat="1"/>
    <row r="100870" s="1" customFormat="1"/>
    <row r="100871" s="1" customFormat="1"/>
    <row r="100872" s="1" customFormat="1"/>
    <row r="100873" s="1" customFormat="1"/>
    <row r="100874" s="1" customFormat="1"/>
    <row r="100875" s="1" customFormat="1"/>
    <row r="100876" s="1" customFormat="1"/>
    <row r="100877" s="1" customFormat="1"/>
    <row r="100878" s="1" customFormat="1"/>
    <row r="100879" s="1" customFormat="1"/>
    <row r="100880" s="1" customFormat="1"/>
    <row r="100881" s="1" customFormat="1"/>
    <row r="100882" s="1" customFormat="1"/>
    <row r="100883" s="1" customFormat="1"/>
    <row r="100884" s="1" customFormat="1"/>
    <row r="100885" s="1" customFormat="1"/>
    <row r="100886" s="1" customFormat="1"/>
    <row r="100887" s="1" customFormat="1"/>
    <row r="100888" s="1" customFormat="1"/>
    <row r="100889" s="1" customFormat="1"/>
    <row r="100890" s="1" customFormat="1"/>
    <row r="100891" s="1" customFormat="1"/>
    <row r="100892" s="1" customFormat="1"/>
    <row r="100893" s="1" customFormat="1"/>
    <row r="100894" s="1" customFormat="1"/>
    <row r="100895" s="1" customFormat="1"/>
    <row r="100896" s="1" customFormat="1"/>
    <row r="100897" s="1" customFormat="1"/>
    <row r="100898" s="1" customFormat="1"/>
    <row r="100899" s="1" customFormat="1"/>
    <row r="100900" s="1" customFormat="1"/>
    <row r="100901" s="1" customFormat="1"/>
    <row r="100902" s="1" customFormat="1"/>
    <row r="100903" s="1" customFormat="1"/>
    <row r="100904" s="1" customFormat="1"/>
    <row r="100905" s="1" customFormat="1"/>
    <row r="100906" s="1" customFormat="1"/>
    <row r="100907" s="1" customFormat="1"/>
    <row r="100908" s="1" customFormat="1"/>
    <row r="100909" s="1" customFormat="1"/>
    <row r="100910" s="1" customFormat="1"/>
    <row r="100911" s="1" customFormat="1"/>
    <row r="100912" s="1" customFormat="1"/>
    <row r="100913" s="1" customFormat="1"/>
    <row r="100914" s="1" customFormat="1"/>
    <row r="100915" s="1" customFormat="1"/>
    <row r="100916" s="1" customFormat="1"/>
    <row r="100917" s="1" customFormat="1"/>
    <row r="100918" s="1" customFormat="1"/>
    <row r="100919" s="1" customFormat="1"/>
    <row r="100920" s="1" customFormat="1"/>
    <row r="100921" s="1" customFormat="1"/>
    <row r="100922" s="1" customFormat="1"/>
    <row r="100923" s="1" customFormat="1"/>
    <row r="100924" s="1" customFormat="1"/>
    <row r="100925" s="1" customFormat="1"/>
    <row r="100926" s="1" customFormat="1"/>
    <row r="100927" s="1" customFormat="1"/>
    <row r="100928" s="1" customFormat="1"/>
    <row r="100929" s="1" customFormat="1"/>
    <row r="100930" s="1" customFormat="1"/>
    <row r="100931" s="1" customFormat="1"/>
    <row r="100932" s="1" customFormat="1"/>
    <row r="100933" s="1" customFormat="1"/>
    <row r="100934" s="1" customFormat="1"/>
    <row r="100935" s="1" customFormat="1"/>
    <row r="100936" s="1" customFormat="1"/>
    <row r="100937" s="1" customFormat="1"/>
    <row r="100938" s="1" customFormat="1"/>
    <row r="100939" s="1" customFormat="1"/>
    <row r="100940" s="1" customFormat="1"/>
    <row r="100941" s="1" customFormat="1"/>
    <row r="100942" s="1" customFormat="1"/>
    <row r="100943" s="1" customFormat="1"/>
    <row r="100944" s="1" customFormat="1"/>
    <row r="100945" s="1" customFormat="1"/>
    <row r="100946" s="1" customFormat="1"/>
    <row r="100947" s="1" customFormat="1"/>
    <row r="100948" s="1" customFormat="1"/>
    <row r="100949" s="1" customFormat="1"/>
    <row r="100950" s="1" customFormat="1"/>
    <row r="100951" s="1" customFormat="1"/>
    <row r="100952" s="1" customFormat="1"/>
    <row r="100953" s="1" customFormat="1"/>
    <row r="100954" s="1" customFormat="1"/>
    <row r="100955" s="1" customFormat="1"/>
    <row r="100956" s="1" customFormat="1"/>
    <row r="100957" s="1" customFormat="1"/>
    <row r="100958" s="1" customFormat="1"/>
    <row r="100959" s="1" customFormat="1"/>
    <row r="100960" s="1" customFormat="1"/>
    <row r="100961" s="1" customFormat="1"/>
    <row r="100962" s="1" customFormat="1"/>
    <row r="100963" s="1" customFormat="1"/>
    <row r="100964" s="1" customFormat="1"/>
    <row r="100965" s="1" customFormat="1"/>
    <row r="100966" s="1" customFormat="1"/>
    <row r="100967" s="1" customFormat="1"/>
    <row r="100968" s="1" customFormat="1"/>
    <row r="100969" s="1" customFormat="1"/>
    <row r="100970" s="1" customFormat="1"/>
    <row r="100971" s="1" customFormat="1"/>
    <row r="100972" s="1" customFormat="1"/>
    <row r="100973" s="1" customFormat="1"/>
    <row r="100974" s="1" customFormat="1"/>
    <row r="100975" s="1" customFormat="1"/>
    <row r="100976" s="1" customFormat="1"/>
    <row r="100977" s="1" customFormat="1"/>
    <row r="100978" s="1" customFormat="1"/>
    <row r="100979" s="1" customFormat="1"/>
    <row r="100980" s="1" customFormat="1"/>
    <row r="100981" s="1" customFormat="1"/>
    <row r="100982" s="1" customFormat="1"/>
    <row r="100983" s="1" customFormat="1"/>
    <row r="100984" s="1" customFormat="1"/>
    <row r="100985" s="1" customFormat="1"/>
    <row r="100986" s="1" customFormat="1"/>
    <row r="100987" s="1" customFormat="1"/>
    <row r="100988" s="1" customFormat="1"/>
    <row r="100989" s="1" customFormat="1"/>
    <row r="100990" s="1" customFormat="1"/>
    <row r="100991" s="1" customFormat="1"/>
    <row r="100992" s="1" customFormat="1"/>
    <row r="100993" s="1" customFormat="1"/>
    <row r="100994" s="1" customFormat="1"/>
    <row r="100995" s="1" customFormat="1"/>
    <row r="100996" s="1" customFormat="1"/>
    <row r="100997" s="1" customFormat="1"/>
    <row r="100998" s="1" customFormat="1"/>
    <row r="100999" s="1" customFormat="1"/>
    <row r="101000" s="1" customFormat="1"/>
    <row r="101001" s="1" customFormat="1"/>
    <row r="101002" s="1" customFormat="1"/>
    <row r="101003" s="1" customFormat="1"/>
    <row r="101004" s="1" customFormat="1"/>
    <row r="101005" s="1" customFormat="1"/>
    <row r="101006" s="1" customFormat="1"/>
    <row r="101007" s="1" customFormat="1"/>
    <row r="101008" s="1" customFormat="1"/>
    <row r="101009" s="1" customFormat="1"/>
    <row r="101010" s="1" customFormat="1"/>
    <row r="101011" s="1" customFormat="1"/>
    <row r="101012" s="1" customFormat="1"/>
    <row r="101013" s="1" customFormat="1"/>
    <row r="101014" s="1" customFormat="1"/>
    <row r="101015" s="1" customFormat="1"/>
    <row r="101016" s="1" customFormat="1"/>
    <row r="101017" s="1" customFormat="1"/>
    <row r="101018" s="1" customFormat="1"/>
    <row r="101019" s="1" customFormat="1"/>
    <row r="101020" s="1" customFormat="1"/>
    <row r="101021" s="1" customFormat="1"/>
    <row r="101022" s="1" customFormat="1"/>
    <row r="101023" s="1" customFormat="1"/>
    <row r="101024" s="1" customFormat="1"/>
    <row r="101025" s="1" customFormat="1"/>
    <row r="101026" s="1" customFormat="1"/>
    <row r="101027" s="1" customFormat="1"/>
    <row r="101028" s="1" customFormat="1"/>
    <row r="101029" s="1" customFormat="1"/>
    <row r="101030" s="1" customFormat="1"/>
    <row r="101031" s="1" customFormat="1"/>
    <row r="101032" s="1" customFormat="1"/>
    <row r="101033" s="1" customFormat="1"/>
    <row r="101034" s="1" customFormat="1"/>
    <row r="101035" s="1" customFormat="1"/>
    <row r="101036" s="1" customFormat="1"/>
    <row r="101037" s="1" customFormat="1"/>
    <row r="101038" s="1" customFormat="1"/>
    <row r="101039" s="1" customFormat="1"/>
    <row r="101040" s="1" customFormat="1"/>
    <row r="101041" s="1" customFormat="1"/>
    <row r="101042" s="1" customFormat="1"/>
    <row r="101043" s="1" customFormat="1"/>
    <row r="101044" s="1" customFormat="1"/>
    <row r="101045" s="1" customFormat="1"/>
    <row r="101046" s="1" customFormat="1"/>
    <row r="101047" s="1" customFormat="1"/>
    <row r="101048" s="1" customFormat="1"/>
    <row r="101049" s="1" customFormat="1"/>
    <row r="101050" s="1" customFormat="1"/>
    <row r="101051" s="1" customFormat="1"/>
    <row r="101052" s="1" customFormat="1"/>
    <row r="101053" s="1" customFormat="1"/>
    <row r="101054" s="1" customFormat="1"/>
    <row r="101055" s="1" customFormat="1"/>
    <row r="101056" s="1" customFormat="1"/>
    <row r="101057" s="1" customFormat="1"/>
    <row r="101058" s="1" customFormat="1"/>
    <row r="101059" s="1" customFormat="1"/>
    <row r="101060" s="1" customFormat="1"/>
    <row r="101061" s="1" customFormat="1"/>
    <row r="101062" s="1" customFormat="1"/>
    <row r="101063" s="1" customFormat="1"/>
    <row r="101064" s="1" customFormat="1"/>
    <row r="101065" s="1" customFormat="1"/>
    <row r="101066" s="1" customFormat="1"/>
    <row r="101067" s="1" customFormat="1"/>
    <row r="101068" s="1" customFormat="1"/>
    <row r="101069" s="1" customFormat="1"/>
    <row r="101070" s="1" customFormat="1"/>
    <row r="101071" s="1" customFormat="1"/>
    <row r="101072" s="1" customFormat="1"/>
    <row r="101073" s="1" customFormat="1"/>
    <row r="101074" s="1" customFormat="1"/>
    <row r="101075" s="1" customFormat="1"/>
    <row r="101076" s="1" customFormat="1"/>
    <row r="101077" s="1" customFormat="1"/>
    <row r="101078" s="1" customFormat="1"/>
    <row r="101079" s="1" customFormat="1"/>
    <row r="101080" s="1" customFormat="1"/>
    <row r="101081" s="1" customFormat="1"/>
    <row r="101082" s="1" customFormat="1"/>
    <row r="101083" s="1" customFormat="1"/>
    <row r="101084" s="1" customFormat="1"/>
    <row r="101085" s="1" customFormat="1"/>
    <row r="101086" s="1" customFormat="1"/>
    <row r="101087" s="1" customFormat="1"/>
    <row r="101088" s="1" customFormat="1"/>
    <row r="101089" s="1" customFormat="1"/>
    <row r="101090" s="1" customFormat="1"/>
    <row r="101091" s="1" customFormat="1"/>
    <row r="101092" s="1" customFormat="1"/>
    <row r="101093" s="1" customFormat="1"/>
    <row r="101094" s="1" customFormat="1"/>
    <row r="101095" s="1" customFormat="1"/>
    <row r="101096" s="1" customFormat="1"/>
    <row r="101097" s="1" customFormat="1"/>
    <row r="101098" s="1" customFormat="1"/>
    <row r="101099" s="1" customFormat="1"/>
    <row r="101100" s="1" customFormat="1"/>
    <row r="101101" s="1" customFormat="1"/>
    <row r="101102" s="1" customFormat="1"/>
    <row r="101103" s="1" customFormat="1"/>
    <row r="101104" s="1" customFormat="1"/>
    <row r="101105" s="1" customFormat="1"/>
    <row r="101106" s="1" customFormat="1"/>
    <row r="101107" s="1" customFormat="1"/>
    <row r="101108" s="1" customFormat="1"/>
    <row r="101109" s="1" customFormat="1"/>
    <row r="101110" s="1" customFormat="1"/>
    <row r="101111" s="1" customFormat="1"/>
    <row r="101112" s="1" customFormat="1"/>
    <row r="101113" s="1" customFormat="1"/>
    <row r="101114" s="1" customFormat="1"/>
    <row r="101115" s="1" customFormat="1"/>
    <row r="101116" s="1" customFormat="1"/>
    <row r="101117" s="1" customFormat="1"/>
    <row r="101118" s="1" customFormat="1"/>
    <row r="101119" s="1" customFormat="1"/>
    <row r="101120" s="1" customFormat="1"/>
    <row r="101121" s="1" customFormat="1"/>
    <row r="101122" s="1" customFormat="1"/>
    <row r="101123" s="1" customFormat="1"/>
    <row r="101124" s="1" customFormat="1"/>
    <row r="101125" s="1" customFormat="1"/>
    <row r="101126" s="1" customFormat="1"/>
    <row r="101127" s="1" customFormat="1"/>
    <row r="101128" s="1" customFormat="1"/>
    <row r="101129" s="1" customFormat="1"/>
    <row r="101130" s="1" customFormat="1"/>
    <row r="101131" s="1" customFormat="1"/>
    <row r="101132" s="1" customFormat="1"/>
    <row r="101133" s="1" customFormat="1"/>
    <row r="101134" s="1" customFormat="1"/>
    <row r="101135" s="1" customFormat="1"/>
    <row r="101136" s="1" customFormat="1"/>
    <row r="101137" s="1" customFormat="1"/>
    <row r="101138" s="1" customFormat="1"/>
    <row r="101139" s="1" customFormat="1"/>
    <row r="101140" s="1" customFormat="1"/>
    <row r="101141" s="1" customFormat="1"/>
    <row r="101142" s="1" customFormat="1"/>
    <row r="101143" s="1" customFormat="1"/>
    <row r="101144" s="1" customFormat="1"/>
    <row r="101145" s="1" customFormat="1"/>
    <row r="101146" s="1" customFormat="1"/>
    <row r="101147" s="1" customFormat="1"/>
    <row r="101148" s="1" customFormat="1"/>
    <row r="101149" s="1" customFormat="1"/>
    <row r="101150" s="1" customFormat="1"/>
    <row r="101151" s="1" customFormat="1"/>
    <row r="101152" s="1" customFormat="1"/>
    <row r="101153" s="1" customFormat="1"/>
    <row r="101154" s="1" customFormat="1"/>
    <row r="101155" s="1" customFormat="1"/>
    <row r="101156" s="1" customFormat="1"/>
    <row r="101157" s="1" customFormat="1"/>
    <row r="101158" s="1" customFormat="1"/>
    <row r="101159" s="1" customFormat="1"/>
    <row r="101160" s="1" customFormat="1"/>
    <row r="101161" s="1" customFormat="1"/>
    <row r="101162" s="1" customFormat="1"/>
    <row r="101163" s="1" customFormat="1"/>
    <row r="101164" s="1" customFormat="1"/>
    <row r="101165" s="1" customFormat="1"/>
    <row r="101166" s="1" customFormat="1"/>
    <row r="101167" s="1" customFormat="1"/>
    <row r="101168" s="1" customFormat="1"/>
    <row r="101169" s="1" customFormat="1"/>
    <row r="101170" s="1" customFormat="1"/>
    <row r="101171" s="1" customFormat="1"/>
    <row r="101172" s="1" customFormat="1"/>
    <row r="101173" s="1" customFormat="1"/>
    <row r="101174" s="1" customFormat="1"/>
    <row r="101175" s="1" customFormat="1"/>
    <row r="101176" s="1" customFormat="1"/>
    <row r="101177" s="1" customFormat="1"/>
    <row r="101178" s="1" customFormat="1"/>
    <row r="101179" s="1" customFormat="1"/>
    <row r="101180" s="1" customFormat="1"/>
    <row r="101181" s="1" customFormat="1"/>
    <row r="101182" s="1" customFormat="1"/>
    <row r="101183" s="1" customFormat="1"/>
    <row r="101184" s="1" customFormat="1"/>
    <row r="101185" s="1" customFormat="1"/>
    <row r="101186" s="1" customFormat="1"/>
    <row r="101187" s="1" customFormat="1"/>
    <row r="101188" s="1" customFormat="1"/>
    <row r="101189" s="1" customFormat="1"/>
    <row r="101190" s="1" customFormat="1"/>
    <row r="101191" s="1" customFormat="1"/>
    <row r="101192" s="1" customFormat="1"/>
    <row r="101193" s="1" customFormat="1"/>
    <row r="101194" s="1" customFormat="1"/>
    <row r="101195" s="1" customFormat="1"/>
    <row r="101196" s="1" customFormat="1"/>
    <row r="101197" s="1" customFormat="1"/>
    <row r="101198" s="1" customFormat="1"/>
    <row r="101199" s="1" customFormat="1"/>
    <row r="101200" s="1" customFormat="1"/>
    <row r="101201" s="1" customFormat="1"/>
    <row r="101202" s="1" customFormat="1"/>
    <row r="101203" s="1" customFormat="1"/>
    <row r="101204" s="1" customFormat="1"/>
    <row r="101205" s="1" customFormat="1"/>
    <row r="101206" s="1" customFormat="1"/>
    <row r="101207" s="1" customFormat="1"/>
    <row r="101208" s="1" customFormat="1"/>
    <row r="101209" s="1" customFormat="1"/>
    <row r="101210" s="1" customFormat="1"/>
    <row r="101211" s="1" customFormat="1"/>
    <row r="101212" s="1" customFormat="1"/>
    <row r="101213" s="1" customFormat="1"/>
    <row r="101214" s="1" customFormat="1"/>
    <row r="101215" s="1" customFormat="1"/>
    <row r="101216" s="1" customFormat="1"/>
    <row r="101217" s="1" customFormat="1"/>
    <row r="101218" s="1" customFormat="1"/>
    <row r="101219" s="1" customFormat="1"/>
    <row r="101220" s="1" customFormat="1"/>
    <row r="101221" s="1" customFormat="1"/>
    <row r="101222" s="1" customFormat="1"/>
    <row r="101223" s="1" customFormat="1"/>
    <row r="101224" s="1" customFormat="1"/>
    <row r="101225" s="1" customFormat="1"/>
    <row r="101226" s="1" customFormat="1"/>
    <row r="101227" s="1" customFormat="1"/>
    <row r="101228" s="1" customFormat="1"/>
    <row r="101229" s="1" customFormat="1"/>
    <row r="101230" s="1" customFormat="1"/>
    <row r="101231" s="1" customFormat="1"/>
    <row r="101232" s="1" customFormat="1"/>
    <row r="101233" s="1" customFormat="1"/>
    <row r="101234" s="1" customFormat="1"/>
    <row r="101235" s="1" customFormat="1"/>
    <row r="101236" s="1" customFormat="1"/>
    <row r="101237" s="1" customFormat="1"/>
    <row r="101238" s="1" customFormat="1"/>
    <row r="101239" s="1" customFormat="1"/>
    <row r="101240" s="1" customFormat="1"/>
    <row r="101241" s="1" customFormat="1"/>
    <row r="101242" s="1" customFormat="1"/>
    <row r="101243" s="1" customFormat="1"/>
    <row r="101244" s="1" customFormat="1"/>
    <row r="101245" s="1" customFormat="1"/>
    <row r="101246" s="1" customFormat="1"/>
    <row r="101247" s="1" customFormat="1"/>
    <row r="101248" s="1" customFormat="1"/>
    <row r="101249" s="1" customFormat="1"/>
    <row r="101250" s="1" customFormat="1"/>
    <row r="101251" s="1" customFormat="1"/>
    <row r="101252" s="1" customFormat="1"/>
    <row r="101253" s="1" customFormat="1"/>
    <row r="101254" s="1" customFormat="1"/>
    <row r="101255" s="1" customFormat="1"/>
    <row r="101256" s="1" customFormat="1"/>
    <row r="101257" s="1" customFormat="1"/>
    <row r="101258" s="1" customFormat="1"/>
    <row r="101259" s="1" customFormat="1"/>
    <row r="101260" s="1" customFormat="1"/>
    <row r="101261" s="1" customFormat="1"/>
    <row r="101262" s="1" customFormat="1"/>
    <row r="101263" s="1" customFormat="1"/>
    <row r="101264" s="1" customFormat="1"/>
    <row r="101265" s="1" customFormat="1"/>
    <row r="101266" s="1" customFormat="1"/>
    <row r="101267" s="1" customFormat="1"/>
    <row r="101268" s="1" customFormat="1"/>
    <row r="101269" s="1" customFormat="1"/>
    <row r="101270" s="1" customFormat="1"/>
    <row r="101271" s="1" customFormat="1"/>
    <row r="101272" s="1" customFormat="1"/>
    <row r="101273" s="1" customFormat="1"/>
    <row r="101274" s="1" customFormat="1"/>
    <row r="101275" s="1" customFormat="1"/>
    <row r="101276" s="1" customFormat="1"/>
    <row r="101277" s="1" customFormat="1"/>
    <row r="101278" s="1" customFormat="1"/>
    <row r="101279" s="1" customFormat="1"/>
    <row r="101280" s="1" customFormat="1"/>
    <row r="101281" s="1" customFormat="1"/>
    <row r="101282" s="1" customFormat="1"/>
    <row r="101283" s="1" customFormat="1"/>
    <row r="101284" s="1" customFormat="1"/>
    <row r="101285" s="1" customFormat="1"/>
    <row r="101286" s="1" customFormat="1"/>
    <row r="101287" s="1" customFormat="1"/>
    <row r="101288" s="1" customFormat="1"/>
    <row r="101289" s="1" customFormat="1"/>
    <row r="101290" s="1" customFormat="1"/>
    <row r="101291" s="1" customFormat="1"/>
    <row r="101292" s="1" customFormat="1"/>
    <row r="101293" s="1" customFormat="1"/>
    <row r="101294" s="1" customFormat="1"/>
    <row r="101295" s="1" customFormat="1"/>
    <row r="101296" s="1" customFormat="1"/>
    <row r="101297" s="1" customFormat="1"/>
    <row r="101298" s="1" customFormat="1"/>
    <row r="101299" s="1" customFormat="1"/>
    <row r="101300" s="1" customFormat="1"/>
    <row r="101301" s="1" customFormat="1"/>
    <row r="101302" s="1" customFormat="1"/>
    <row r="101303" s="1" customFormat="1"/>
    <row r="101304" s="1" customFormat="1"/>
    <row r="101305" s="1" customFormat="1"/>
    <row r="101306" s="1" customFormat="1"/>
    <row r="101307" s="1" customFormat="1"/>
    <row r="101308" s="1" customFormat="1"/>
    <row r="101309" s="1" customFormat="1"/>
    <row r="101310" s="1" customFormat="1"/>
    <row r="101311" s="1" customFormat="1"/>
    <row r="101312" s="1" customFormat="1"/>
    <row r="101313" s="1" customFormat="1"/>
    <row r="101314" s="1" customFormat="1"/>
    <row r="101315" s="1" customFormat="1"/>
    <row r="101316" s="1" customFormat="1"/>
    <row r="101317" s="1" customFormat="1"/>
    <row r="101318" s="1" customFormat="1"/>
    <row r="101319" s="1" customFormat="1"/>
    <row r="101320" s="1" customFormat="1"/>
    <row r="101321" s="1" customFormat="1"/>
    <row r="101322" s="1" customFormat="1"/>
    <row r="101323" s="1" customFormat="1"/>
    <row r="101324" s="1" customFormat="1"/>
    <row r="101325" s="1" customFormat="1"/>
    <row r="101326" s="1" customFormat="1"/>
    <row r="101327" s="1" customFormat="1"/>
    <row r="101328" s="1" customFormat="1"/>
    <row r="101329" s="1" customFormat="1"/>
    <row r="101330" s="1" customFormat="1"/>
    <row r="101331" s="1" customFormat="1"/>
    <row r="101332" s="1" customFormat="1"/>
    <row r="101333" s="1" customFormat="1"/>
    <row r="101334" s="1" customFormat="1"/>
    <row r="101335" s="1" customFormat="1"/>
    <row r="101336" s="1" customFormat="1"/>
    <row r="101337" s="1" customFormat="1"/>
    <row r="101338" s="1" customFormat="1"/>
    <row r="101339" s="1" customFormat="1"/>
    <row r="101340" s="1" customFormat="1"/>
    <row r="101341" s="1" customFormat="1"/>
    <row r="101342" s="1" customFormat="1"/>
    <row r="101343" s="1" customFormat="1"/>
    <row r="101344" s="1" customFormat="1"/>
    <row r="101345" s="1" customFormat="1"/>
    <row r="101346" s="1" customFormat="1"/>
    <row r="101347" s="1" customFormat="1"/>
    <row r="101348" s="1" customFormat="1"/>
    <row r="101349" s="1" customFormat="1"/>
    <row r="101350" s="1" customFormat="1"/>
    <row r="101351" s="1" customFormat="1"/>
    <row r="101352" s="1" customFormat="1"/>
    <row r="101353" s="1" customFormat="1"/>
    <row r="101354" s="1" customFormat="1"/>
    <row r="101355" s="1" customFormat="1"/>
    <row r="101356" s="1" customFormat="1"/>
    <row r="101357" s="1" customFormat="1"/>
    <row r="101358" s="1" customFormat="1"/>
    <row r="101359" s="1" customFormat="1"/>
    <row r="101360" s="1" customFormat="1"/>
    <row r="101361" s="1" customFormat="1"/>
    <row r="101362" s="1" customFormat="1"/>
    <row r="101363" s="1" customFormat="1"/>
    <row r="101364" s="1" customFormat="1"/>
    <row r="101365" s="1" customFormat="1"/>
    <row r="101366" s="1" customFormat="1"/>
    <row r="101367" s="1" customFormat="1"/>
    <row r="101368" s="1" customFormat="1"/>
    <row r="101369" s="1" customFormat="1"/>
    <row r="101370" s="1" customFormat="1"/>
    <row r="101371" s="1" customFormat="1"/>
    <row r="101372" s="1" customFormat="1"/>
    <row r="101373" s="1" customFormat="1"/>
    <row r="101374" s="1" customFormat="1"/>
    <row r="101375" s="1" customFormat="1"/>
    <row r="101376" s="1" customFormat="1"/>
    <row r="101377" s="1" customFormat="1"/>
    <row r="101378" s="1" customFormat="1"/>
    <row r="101379" s="1" customFormat="1"/>
    <row r="101380" s="1" customFormat="1"/>
    <row r="101381" s="1" customFormat="1"/>
    <row r="101382" s="1" customFormat="1"/>
    <row r="101383" s="1" customFormat="1"/>
    <row r="101384" s="1" customFormat="1"/>
    <row r="101385" s="1" customFormat="1"/>
    <row r="101386" s="1" customFormat="1"/>
    <row r="101387" s="1" customFormat="1"/>
    <row r="101388" s="1" customFormat="1"/>
    <row r="101389" s="1" customFormat="1"/>
    <row r="101390" s="1" customFormat="1"/>
    <row r="101391" s="1" customFormat="1"/>
    <row r="101392" s="1" customFormat="1"/>
    <row r="101393" s="1" customFormat="1"/>
    <row r="101394" s="1" customFormat="1"/>
    <row r="101395" s="1" customFormat="1"/>
    <row r="101396" s="1" customFormat="1"/>
    <row r="101397" s="1" customFormat="1"/>
    <row r="101398" s="1" customFormat="1"/>
    <row r="101399" s="1" customFormat="1"/>
    <row r="101400" s="1" customFormat="1"/>
    <row r="101401" s="1" customFormat="1"/>
    <row r="101402" s="1" customFormat="1"/>
    <row r="101403" s="1" customFormat="1"/>
    <row r="101404" s="1" customFormat="1"/>
    <row r="101405" s="1" customFormat="1"/>
    <row r="101406" s="1" customFormat="1"/>
    <row r="101407" s="1" customFormat="1"/>
    <row r="101408" s="1" customFormat="1"/>
    <row r="101409" s="1" customFormat="1"/>
    <row r="101410" s="1" customFormat="1"/>
    <row r="101411" s="1" customFormat="1"/>
    <row r="101412" s="1" customFormat="1"/>
    <row r="101413" s="1" customFormat="1"/>
    <row r="101414" s="1" customFormat="1"/>
    <row r="101415" s="1" customFormat="1"/>
    <row r="101416" s="1" customFormat="1"/>
    <row r="101417" s="1" customFormat="1"/>
    <row r="101418" s="1" customFormat="1"/>
    <row r="101419" s="1" customFormat="1"/>
    <row r="101420" s="1" customFormat="1"/>
    <row r="101421" s="1" customFormat="1"/>
    <row r="101422" s="1" customFormat="1"/>
    <row r="101423" s="1" customFormat="1"/>
    <row r="101424" s="1" customFormat="1"/>
    <row r="101425" s="1" customFormat="1"/>
    <row r="101426" s="1" customFormat="1"/>
    <row r="101427" s="1" customFormat="1"/>
    <row r="101428" s="1" customFormat="1"/>
    <row r="101429" s="1" customFormat="1"/>
    <row r="101430" s="1" customFormat="1"/>
    <row r="101431" s="1" customFormat="1"/>
    <row r="101432" s="1" customFormat="1"/>
    <row r="101433" s="1" customFormat="1"/>
    <row r="101434" s="1" customFormat="1"/>
    <row r="101435" s="1" customFormat="1"/>
    <row r="101436" s="1" customFormat="1"/>
    <row r="101437" s="1" customFormat="1"/>
    <row r="101438" s="1" customFormat="1"/>
    <row r="101439" s="1" customFormat="1"/>
    <row r="101440" s="1" customFormat="1"/>
    <row r="101441" s="1" customFormat="1"/>
    <row r="101442" s="1" customFormat="1"/>
    <row r="101443" s="1" customFormat="1"/>
    <row r="101444" s="1" customFormat="1"/>
    <row r="101445" s="1" customFormat="1"/>
    <row r="101446" s="1" customFormat="1"/>
    <row r="101447" s="1" customFormat="1"/>
    <row r="101448" s="1" customFormat="1"/>
    <row r="101449" s="1" customFormat="1"/>
    <row r="101450" s="1" customFormat="1"/>
    <row r="101451" s="1" customFormat="1"/>
    <row r="101452" s="1" customFormat="1"/>
    <row r="101453" s="1" customFormat="1"/>
    <row r="101454" s="1" customFormat="1"/>
    <row r="101455" s="1" customFormat="1"/>
    <row r="101456" s="1" customFormat="1"/>
    <row r="101457" s="1" customFormat="1"/>
    <row r="101458" s="1" customFormat="1"/>
    <row r="101459" s="1" customFormat="1"/>
    <row r="101460" s="1" customFormat="1"/>
    <row r="101461" s="1" customFormat="1"/>
    <row r="101462" s="1" customFormat="1"/>
    <row r="101463" s="1" customFormat="1"/>
    <row r="101464" s="1" customFormat="1"/>
    <row r="101465" s="1" customFormat="1"/>
    <row r="101466" s="1" customFormat="1"/>
    <row r="101467" s="1" customFormat="1"/>
    <row r="101468" s="1" customFormat="1"/>
    <row r="101469" s="1" customFormat="1"/>
    <row r="101470" s="1" customFormat="1"/>
    <row r="101471" s="1" customFormat="1"/>
    <row r="101472" s="1" customFormat="1"/>
    <row r="101473" s="1" customFormat="1"/>
    <row r="101474" s="1" customFormat="1"/>
    <row r="101475" s="1" customFormat="1"/>
    <row r="101476" s="1" customFormat="1"/>
    <row r="101477" s="1" customFormat="1"/>
    <row r="101478" s="1" customFormat="1"/>
    <row r="101479" s="1" customFormat="1"/>
    <row r="101480" s="1" customFormat="1"/>
    <row r="101481" s="1" customFormat="1"/>
    <row r="101482" s="1" customFormat="1"/>
    <row r="101483" s="1" customFormat="1"/>
    <row r="101484" s="1" customFormat="1"/>
    <row r="101485" s="1" customFormat="1"/>
    <row r="101486" s="1" customFormat="1"/>
    <row r="101487" s="1" customFormat="1"/>
    <row r="101488" s="1" customFormat="1"/>
    <row r="101489" s="1" customFormat="1"/>
    <row r="101490" s="1" customFormat="1"/>
    <row r="101491" s="1" customFormat="1"/>
    <row r="101492" s="1" customFormat="1"/>
    <row r="101493" s="1" customFormat="1"/>
    <row r="101494" s="1" customFormat="1"/>
    <row r="101495" s="1" customFormat="1"/>
    <row r="101496" s="1" customFormat="1"/>
    <row r="101497" s="1" customFormat="1"/>
    <row r="101498" s="1" customFormat="1"/>
    <row r="101499" s="1" customFormat="1"/>
    <row r="101500" s="1" customFormat="1"/>
    <row r="101501" s="1" customFormat="1"/>
    <row r="101502" s="1" customFormat="1"/>
    <row r="101503" s="1" customFormat="1"/>
    <row r="101504" s="1" customFormat="1"/>
    <row r="101505" s="1" customFormat="1"/>
    <row r="101506" s="1" customFormat="1"/>
    <row r="101507" s="1" customFormat="1"/>
    <row r="101508" s="1" customFormat="1"/>
    <row r="101509" s="1" customFormat="1"/>
    <row r="101510" s="1" customFormat="1"/>
    <row r="101511" s="1" customFormat="1"/>
    <row r="101512" s="1" customFormat="1"/>
    <row r="101513" s="1" customFormat="1"/>
    <row r="101514" s="1" customFormat="1"/>
    <row r="101515" s="1" customFormat="1"/>
    <row r="101516" s="1" customFormat="1"/>
    <row r="101517" s="1" customFormat="1"/>
    <row r="101518" s="1" customFormat="1"/>
    <row r="101519" s="1" customFormat="1"/>
    <row r="101520" s="1" customFormat="1"/>
    <row r="101521" s="1" customFormat="1"/>
    <row r="101522" s="1" customFormat="1"/>
    <row r="101523" s="1" customFormat="1"/>
    <row r="101524" s="1" customFormat="1"/>
    <row r="101525" s="1" customFormat="1"/>
    <row r="101526" s="1" customFormat="1"/>
    <row r="101527" s="1" customFormat="1"/>
    <row r="101528" s="1" customFormat="1"/>
    <row r="101529" s="1" customFormat="1"/>
    <row r="101530" s="1" customFormat="1"/>
    <row r="101531" s="1" customFormat="1"/>
    <row r="101532" s="1" customFormat="1"/>
    <row r="101533" s="1" customFormat="1"/>
    <row r="101534" s="1" customFormat="1"/>
    <row r="101535" s="1" customFormat="1"/>
    <row r="101536" s="1" customFormat="1"/>
    <row r="101537" s="1" customFormat="1"/>
    <row r="101538" s="1" customFormat="1"/>
    <row r="101539" s="1" customFormat="1"/>
    <row r="101540" s="1" customFormat="1"/>
    <row r="101541" s="1" customFormat="1"/>
    <row r="101542" s="1" customFormat="1"/>
    <row r="101543" s="1" customFormat="1"/>
    <row r="101544" s="1" customFormat="1"/>
    <row r="101545" s="1" customFormat="1"/>
    <row r="101546" s="1" customFormat="1"/>
    <row r="101547" s="1" customFormat="1"/>
    <row r="101548" s="1" customFormat="1"/>
    <row r="101549" s="1" customFormat="1"/>
    <row r="101550" s="1" customFormat="1"/>
    <row r="101551" s="1" customFormat="1"/>
    <row r="101552" s="1" customFormat="1"/>
    <row r="101553" s="1" customFormat="1"/>
    <row r="101554" s="1" customFormat="1"/>
    <row r="101555" s="1" customFormat="1"/>
    <row r="101556" s="1" customFormat="1"/>
    <row r="101557" s="1" customFormat="1"/>
    <row r="101558" s="1" customFormat="1"/>
    <row r="101559" s="1" customFormat="1"/>
    <row r="101560" s="1" customFormat="1"/>
    <row r="101561" s="1" customFormat="1"/>
    <row r="101562" s="1" customFormat="1"/>
    <row r="101563" s="1" customFormat="1"/>
    <row r="101564" s="1" customFormat="1"/>
    <row r="101565" s="1" customFormat="1"/>
    <row r="101566" s="1" customFormat="1"/>
    <row r="101567" s="1" customFormat="1"/>
    <row r="101568" s="1" customFormat="1"/>
    <row r="101569" s="1" customFormat="1"/>
    <row r="101570" s="1" customFormat="1"/>
    <row r="101571" s="1" customFormat="1"/>
    <row r="101572" s="1" customFormat="1"/>
    <row r="101573" s="1" customFormat="1"/>
    <row r="101574" s="1" customFormat="1"/>
    <row r="101575" s="1" customFormat="1"/>
    <row r="101576" s="1" customFormat="1"/>
    <row r="101577" s="1" customFormat="1"/>
    <row r="101578" s="1" customFormat="1"/>
    <row r="101579" s="1" customFormat="1"/>
    <row r="101580" s="1" customFormat="1"/>
    <row r="101581" s="1" customFormat="1"/>
    <row r="101582" s="1" customFormat="1"/>
    <row r="101583" s="1" customFormat="1"/>
    <row r="101584" s="1" customFormat="1"/>
    <row r="101585" s="1" customFormat="1"/>
    <row r="101586" s="1" customFormat="1"/>
    <row r="101587" s="1" customFormat="1"/>
    <row r="101588" s="1" customFormat="1"/>
    <row r="101589" s="1" customFormat="1"/>
    <row r="101590" s="1" customFormat="1"/>
    <row r="101591" s="1" customFormat="1"/>
    <row r="101592" s="1" customFormat="1"/>
    <row r="101593" s="1" customFormat="1"/>
    <row r="101594" s="1" customFormat="1"/>
    <row r="101595" s="1" customFormat="1"/>
    <row r="101596" s="1" customFormat="1"/>
    <row r="101597" s="1" customFormat="1"/>
    <row r="101598" s="1" customFormat="1"/>
    <row r="101599" s="1" customFormat="1"/>
    <row r="101600" s="1" customFormat="1"/>
    <row r="101601" s="1" customFormat="1"/>
    <row r="101602" s="1" customFormat="1"/>
    <row r="101603" s="1" customFormat="1"/>
    <row r="101604" s="1" customFormat="1"/>
    <row r="101605" s="1" customFormat="1"/>
    <row r="101606" s="1" customFormat="1"/>
    <row r="101607" s="1" customFormat="1"/>
    <row r="101608" s="1" customFormat="1"/>
    <row r="101609" s="1" customFormat="1"/>
    <row r="101610" s="1" customFormat="1"/>
    <row r="101611" s="1" customFormat="1"/>
    <row r="101612" s="1" customFormat="1"/>
    <row r="101613" s="1" customFormat="1"/>
    <row r="101614" s="1" customFormat="1"/>
    <row r="101615" s="1" customFormat="1"/>
    <row r="101616" s="1" customFormat="1"/>
    <row r="101617" s="1" customFormat="1"/>
    <row r="101618" s="1" customFormat="1"/>
    <row r="101619" s="1" customFormat="1"/>
    <row r="101620" s="1" customFormat="1"/>
    <row r="101621" s="1" customFormat="1"/>
    <row r="101622" s="1" customFormat="1"/>
    <row r="101623" s="1" customFormat="1"/>
    <row r="101624" s="1" customFormat="1"/>
    <row r="101625" s="1" customFormat="1"/>
    <row r="101626" s="1" customFormat="1"/>
    <row r="101627" s="1" customFormat="1"/>
    <row r="101628" s="1" customFormat="1"/>
    <row r="101629" s="1" customFormat="1"/>
    <row r="101630" s="1" customFormat="1"/>
    <row r="101631" s="1" customFormat="1"/>
    <row r="101632" s="1" customFormat="1"/>
    <row r="101633" s="1" customFormat="1"/>
    <row r="101634" s="1" customFormat="1"/>
    <row r="101635" s="1" customFormat="1"/>
    <row r="101636" s="1" customFormat="1"/>
    <row r="101637" s="1" customFormat="1"/>
    <row r="101638" s="1" customFormat="1"/>
    <row r="101639" s="1" customFormat="1"/>
    <row r="101640" s="1" customFormat="1"/>
    <row r="101641" s="1" customFormat="1"/>
    <row r="101642" s="1" customFormat="1"/>
    <row r="101643" s="1" customFormat="1"/>
    <row r="101644" s="1" customFormat="1"/>
    <row r="101645" s="1" customFormat="1"/>
    <row r="101646" s="1" customFormat="1"/>
    <row r="101647" s="1" customFormat="1"/>
    <row r="101648" s="1" customFormat="1"/>
    <row r="101649" s="1" customFormat="1"/>
    <row r="101650" s="1" customFormat="1"/>
    <row r="101651" s="1" customFormat="1"/>
    <row r="101652" s="1" customFormat="1"/>
    <row r="101653" s="1" customFormat="1"/>
    <row r="101654" s="1" customFormat="1"/>
    <row r="101655" s="1" customFormat="1"/>
    <row r="101656" s="1" customFormat="1"/>
    <row r="101657" s="1" customFormat="1"/>
    <row r="101658" s="1" customFormat="1"/>
    <row r="101659" s="1" customFormat="1"/>
    <row r="101660" s="1" customFormat="1"/>
    <row r="101661" s="1" customFormat="1"/>
    <row r="101662" s="1" customFormat="1"/>
    <row r="101663" s="1" customFormat="1"/>
    <row r="101664" s="1" customFormat="1"/>
    <row r="101665" s="1" customFormat="1"/>
    <row r="101666" s="1" customFormat="1"/>
    <row r="101667" s="1" customFormat="1"/>
    <row r="101668" s="1" customFormat="1"/>
    <row r="101669" s="1" customFormat="1"/>
    <row r="101670" s="1" customFormat="1"/>
    <row r="101671" s="1" customFormat="1"/>
    <row r="101672" s="1" customFormat="1"/>
    <row r="101673" s="1" customFormat="1"/>
    <row r="101674" s="1" customFormat="1"/>
    <row r="101675" s="1" customFormat="1"/>
    <row r="101676" s="1" customFormat="1"/>
    <row r="101677" s="1" customFormat="1"/>
    <row r="101678" s="1" customFormat="1"/>
    <row r="101679" s="1" customFormat="1"/>
    <row r="101680" s="1" customFormat="1"/>
    <row r="101681" s="1" customFormat="1"/>
    <row r="101682" s="1" customFormat="1"/>
    <row r="101683" s="1" customFormat="1"/>
    <row r="101684" s="1" customFormat="1"/>
    <row r="101685" s="1" customFormat="1"/>
    <row r="101686" s="1" customFormat="1"/>
    <row r="101687" s="1" customFormat="1"/>
    <row r="101688" s="1" customFormat="1"/>
    <row r="101689" s="1" customFormat="1"/>
    <row r="101690" s="1" customFormat="1"/>
    <row r="101691" s="1" customFormat="1"/>
    <row r="101692" s="1" customFormat="1"/>
    <row r="101693" s="1" customFormat="1"/>
    <row r="101694" s="1" customFormat="1"/>
    <row r="101695" s="1" customFormat="1"/>
    <row r="101696" s="1" customFormat="1"/>
    <row r="101697" s="1" customFormat="1"/>
    <row r="101698" s="1" customFormat="1"/>
    <row r="101699" s="1" customFormat="1"/>
    <row r="101700" s="1" customFormat="1"/>
    <row r="101701" s="1" customFormat="1"/>
    <row r="101702" s="1" customFormat="1"/>
    <row r="101703" s="1" customFormat="1"/>
    <row r="101704" s="1" customFormat="1"/>
    <row r="101705" s="1" customFormat="1"/>
    <row r="101706" s="1" customFormat="1"/>
    <row r="101707" s="1" customFormat="1"/>
    <row r="101708" s="1" customFormat="1"/>
    <row r="101709" s="1" customFormat="1"/>
    <row r="101710" s="1" customFormat="1"/>
    <row r="101711" s="1" customFormat="1"/>
    <row r="101712" s="1" customFormat="1"/>
    <row r="101713" s="1" customFormat="1"/>
    <row r="101714" s="1" customFormat="1"/>
    <row r="101715" s="1" customFormat="1"/>
    <row r="101716" s="1" customFormat="1"/>
    <row r="101717" s="1" customFormat="1"/>
    <row r="101718" s="1" customFormat="1"/>
    <row r="101719" s="1" customFormat="1"/>
    <row r="101720" s="1" customFormat="1"/>
    <row r="101721" s="1" customFormat="1"/>
    <row r="101722" s="1" customFormat="1"/>
    <row r="101723" s="1" customFormat="1"/>
    <row r="101724" s="1" customFormat="1"/>
    <row r="101725" s="1" customFormat="1"/>
    <row r="101726" s="1" customFormat="1"/>
    <row r="101727" s="1" customFormat="1"/>
    <row r="101728" s="1" customFormat="1"/>
    <row r="101729" s="1" customFormat="1"/>
    <row r="101730" s="1" customFormat="1"/>
    <row r="101731" s="1" customFormat="1"/>
    <row r="101732" s="1" customFormat="1"/>
    <row r="101733" s="1" customFormat="1"/>
    <row r="101734" s="1" customFormat="1"/>
    <row r="101735" s="1" customFormat="1"/>
    <row r="101736" s="1" customFormat="1"/>
    <row r="101737" s="1" customFormat="1"/>
    <row r="101738" s="1" customFormat="1"/>
    <row r="101739" s="1" customFormat="1"/>
    <row r="101740" s="1" customFormat="1"/>
    <row r="101741" s="1" customFormat="1"/>
    <row r="101742" s="1" customFormat="1"/>
    <row r="101743" s="1" customFormat="1"/>
    <row r="101744" s="1" customFormat="1"/>
    <row r="101745" s="1" customFormat="1"/>
    <row r="101746" s="1" customFormat="1"/>
    <row r="101747" s="1" customFormat="1"/>
    <row r="101748" s="1" customFormat="1"/>
    <row r="101749" s="1" customFormat="1"/>
    <row r="101750" s="1" customFormat="1"/>
    <row r="101751" s="1" customFormat="1"/>
    <row r="101752" s="1" customFormat="1"/>
    <row r="101753" s="1" customFormat="1"/>
    <row r="101754" s="1" customFormat="1"/>
    <row r="101755" s="1" customFormat="1"/>
    <row r="101756" s="1" customFormat="1"/>
    <row r="101757" s="1" customFormat="1"/>
    <row r="101758" s="1" customFormat="1"/>
    <row r="101759" s="1" customFormat="1"/>
    <row r="101760" s="1" customFormat="1"/>
    <row r="101761" s="1" customFormat="1"/>
    <row r="101762" s="1" customFormat="1"/>
    <row r="101763" s="1" customFormat="1"/>
    <row r="101764" s="1" customFormat="1"/>
    <row r="101765" s="1" customFormat="1"/>
    <row r="101766" s="1" customFormat="1"/>
    <row r="101767" s="1" customFormat="1"/>
    <row r="101768" s="1" customFormat="1"/>
    <row r="101769" s="1" customFormat="1"/>
    <row r="101770" s="1" customFormat="1"/>
    <row r="101771" s="1" customFormat="1"/>
    <row r="101772" s="1" customFormat="1"/>
    <row r="101773" s="1" customFormat="1"/>
    <row r="101774" s="1" customFormat="1"/>
    <row r="101775" s="1" customFormat="1"/>
    <row r="101776" s="1" customFormat="1"/>
    <row r="101777" s="1" customFormat="1"/>
    <row r="101778" s="1" customFormat="1"/>
    <row r="101779" s="1" customFormat="1"/>
    <row r="101780" s="1" customFormat="1"/>
    <row r="101781" s="1" customFormat="1"/>
    <row r="101782" s="1" customFormat="1"/>
    <row r="101783" s="1" customFormat="1"/>
    <row r="101784" s="1" customFormat="1"/>
    <row r="101785" s="1" customFormat="1"/>
    <row r="101786" s="1" customFormat="1"/>
    <row r="101787" s="1" customFormat="1"/>
    <row r="101788" s="1" customFormat="1"/>
    <row r="101789" s="1" customFormat="1"/>
    <row r="101790" s="1" customFormat="1"/>
    <row r="101791" s="1" customFormat="1"/>
    <row r="101792" s="1" customFormat="1"/>
    <row r="101793" s="1" customFormat="1"/>
    <row r="101794" s="1" customFormat="1"/>
    <row r="101795" s="1" customFormat="1"/>
    <row r="101796" s="1" customFormat="1"/>
    <row r="101797" s="1" customFormat="1"/>
    <row r="101798" s="1" customFormat="1"/>
    <row r="101799" s="1" customFormat="1"/>
    <row r="101800" s="1" customFormat="1"/>
    <row r="101801" s="1" customFormat="1"/>
    <row r="101802" s="1" customFormat="1"/>
    <row r="101803" s="1" customFormat="1"/>
    <row r="101804" s="1" customFormat="1"/>
    <row r="101805" s="1" customFormat="1"/>
    <row r="101806" s="1" customFormat="1"/>
    <row r="101807" s="1" customFormat="1"/>
    <row r="101808" s="1" customFormat="1"/>
    <row r="101809" s="1" customFormat="1"/>
    <row r="101810" s="1" customFormat="1"/>
    <row r="101811" s="1" customFormat="1"/>
    <row r="101812" s="1" customFormat="1"/>
    <row r="101813" s="1" customFormat="1"/>
    <row r="101814" s="1" customFormat="1"/>
    <row r="101815" s="1" customFormat="1"/>
    <row r="101816" s="1" customFormat="1"/>
    <row r="101817" s="1" customFormat="1"/>
    <row r="101818" s="1" customFormat="1"/>
    <row r="101819" s="1" customFormat="1"/>
    <row r="101820" s="1" customFormat="1"/>
    <row r="101821" s="1" customFormat="1"/>
    <row r="101822" s="1" customFormat="1"/>
    <row r="101823" s="1" customFormat="1"/>
    <row r="101824" s="1" customFormat="1"/>
    <row r="101825" s="1" customFormat="1"/>
    <row r="101826" s="1" customFormat="1"/>
    <row r="101827" s="1" customFormat="1"/>
    <row r="101828" s="1" customFormat="1"/>
    <row r="101829" s="1" customFormat="1"/>
    <row r="101830" s="1" customFormat="1"/>
    <row r="101831" s="1" customFormat="1"/>
    <row r="101832" s="1" customFormat="1"/>
    <row r="101833" s="1" customFormat="1"/>
    <row r="101834" s="1" customFormat="1"/>
    <row r="101835" s="1" customFormat="1"/>
    <row r="101836" s="1" customFormat="1"/>
    <row r="101837" s="1" customFormat="1"/>
    <row r="101838" s="1" customFormat="1"/>
    <row r="101839" s="1" customFormat="1"/>
    <row r="101840" s="1" customFormat="1"/>
    <row r="101841" s="1" customFormat="1"/>
    <row r="101842" s="1" customFormat="1"/>
    <row r="101843" s="1" customFormat="1"/>
    <row r="101844" s="1" customFormat="1"/>
    <row r="101845" s="1" customFormat="1"/>
    <row r="101846" s="1" customFormat="1"/>
    <row r="101847" s="1" customFormat="1"/>
    <row r="101848" s="1" customFormat="1"/>
    <row r="101849" s="1" customFormat="1"/>
    <row r="101850" s="1" customFormat="1"/>
    <row r="101851" s="1" customFormat="1"/>
    <row r="101852" s="1" customFormat="1"/>
    <row r="101853" s="1" customFormat="1"/>
    <row r="101854" s="1" customFormat="1"/>
    <row r="101855" s="1" customFormat="1"/>
    <row r="101856" s="1" customFormat="1"/>
    <row r="101857" s="1" customFormat="1"/>
    <row r="101858" s="1" customFormat="1"/>
    <row r="101859" s="1" customFormat="1"/>
    <row r="101860" s="1" customFormat="1"/>
    <row r="101861" s="1" customFormat="1"/>
    <row r="101862" s="1" customFormat="1"/>
    <row r="101863" s="1" customFormat="1"/>
    <row r="101864" s="1" customFormat="1"/>
    <row r="101865" s="1" customFormat="1"/>
    <row r="101866" s="1" customFormat="1"/>
    <row r="101867" s="1" customFormat="1"/>
    <row r="101868" s="1" customFormat="1"/>
    <row r="101869" s="1" customFormat="1"/>
    <row r="101870" s="1" customFormat="1"/>
    <row r="101871" s="1" customFormat="1"/>
    <row r="101872" s="1" customFormat="1"/>
    <row r="101873" s="1" customFormat="1"/>
    <row r="101874" s="1" customFormat="1"/>
    <row r="101875" s="1" customFormat="1"/>
    <row r="101876" s="1" customFormat="1"/>
    <row r="101877" s="1" customFormat="1"/>
    <row r="101878" s="1" customFormat="1"/>
    <row r="101879" s="1" customFormat="1"/>
    <row r="101880" s="1" customFormat="1"/>
    <row r="101881" s="1" customFormat="1"/>
    <row r="101882" s="1" customFormat="1"/>
    <row r="101883" s="1" customFormat="1"/>
    <row r="101884" s="1" customFormat="1"/>
    <row r="101885" s="1" customFormat="1"/>
    <row r="101886" s="1" customFormat="1"/>
    <row r="101887" s="1" customFormat="1"/>
    <row r="101888" s="1" customFormat="1"/>
    <row r="101889" s="1" customFormat="1"/>
    <row r="101890" s="1" customFormat="1"/>
    <row r="101891" s="1" customFormat="1"/>
    <row r="101892" s="1" customFormat="1"/>
    <row r="101893" s="1" customFormat="1"/>
    <row r="101894" s="1" customFormat="1"/>
    <row r="101895" s="1" customFormat="1"/>
    <row r="101896" s="1" customFormat="1"/>
    <row r="101897" s="1" customFormat="1"/>
    <row r="101898" s="1" customFormat="1"/>
    <row r="101899" s="1" customFormat="1"/>
    <row r="101900" s="1" customFormat="1"/>
    <row r="101901" s="1" customFormat="1"/>
    <row r="101902" s="1" customFormat="1"/>
    <row r="101903" s="1" customFormat="1"/>
    <row r="101904" s="1" customFormat="1"/>
    <row r="101905" s="1" customFormat="1"/>
    <row r="101906" s="1" customFormat="1"/>
    <row r="101907" s="1" customFormat="1"/>
    <row r="101908" s="1" customFormat="1"/>
    <row r="101909" s="1" customFormat="1"/>
    <row r="101910" s="1" customFormat="1"/>
    <row r="101911" s="1" customFormat="1"/>
    <row r="101912" s="1" customFormat="1"/>
    <row r="101913" s="1" customFormat="1"/>
    <row r="101914" s="1" customFormat="1"/>
    <row r="101915" s="1" customFormat="1"/>
    <row r="101916" s="1" customFormat="1"/>
    <row r="101917" s="1" customFormat="1"/>
    <row r="101918" s="1" customFormat="1"/>
    <row r="101919" s="1" customFormat="1"/>
    <row r="101920" s="1" customFormat="1"/>
    <row r="101921" s="1" customFormat="1"/>
    <row r="101922" s="1" customFormat="1"/>
    <row r="101923" s="1" customFormat="1"/>
    <row r="101924" s="1" customFormat="1"/>
    <row r="101925" s="1" customFormat="1"/>
    <row r="101926" s="1" customFormat="1"/>
    <row r="101927" s="1" customFormat="1"/>
    <row r="101928" s="1" customFormat="1"/>
    <row r="101929" s="1" customFormat="1"/>
    <row r="101930" s="1" customFormat="1"/>
    <row r="101931" s="1" customFormat="1"/>
    <row r="101932" s="1" customFormat="1"/>
    <row r="101933" s="1" customFormat="1"/>
    <row r="101934" s="1" customFormat="1"/>
    <row r="101935" s="1" customFormat="1"/>
    <row r="101936" s="1" customFormat="1"/>
    <row r="101937" s="1" customFormat="1"/>
    <row r="101938" s="1" customFormat="1"/>
    <row r="101939" s="1" customFormat="1"/>
    <row r="101940" s="1" customFormat="1"/>
    <row r="101941" s="1" customFormat="1"/>
    <row r="101942" s="1" customFormat="1"/>
    <row r="101943" s="1" customFormat="1"/>
    <row r="101944" s="1" customFormat="1"/>
    <row r="101945" s="1" customFormat="1"/>
    <row r="101946" s="1" customFormat="1"/>
    <row r="101947" s="1" customFormat="1"/>
    <row r="101948" s="1" customFormat="1"/>
    <row r="101949" s="1" customFormat="1"/>
    <row r="101950" s="1" customFormat="1"/>
    <row r="101951" s="1" customFormat="1"/>
    <row r="101952" s="1" customFormat="1"/>
    <row r="101953" s="1" customFormat="1"/>
    <row r="101954" s="1" customFormat="1"/>
    <row r="101955" s="1" customFormat="1"/>
    <row r="101956" s="1" customFormat="1"/>
    <row r="101957" s="1" customFormat="1"/>
    <row r="101958" s="1" customFormat="1"/>
    <row r="101959" s="1" customFormat="1"/>
    <row r="101960" s="1" customFormat="1"/>
    <row r="101961" s="1" customFormat="1"/>
    <row r="101962" s="1" customFormat="1"/>
    <row r="101963" s="1" customFormat="1"/>
    <row r="101964" s="1" customFormat="1"/>
    <row r="101965" s="1" customFormat="1"/>
    <row r="101966" s="1" customFormat="1"/>
    <row r="101967" s="1" customFormat="1"/>
    <row r="101968" s="1" customFormat="1"/>
    <row r="101969" s="1" customFormat="1"/>
    <row r="101970" s="1" customFormat="1"/>
    <row r="101971" s="1" customFormat="1"/>
    <row r="101972" s="1" customFormat="1"/>
    <row r="101973" s="1" customFormat="1"/>
    <row r="101974" s="1" customFormat="1"/>
    <row r="101975" s="1" customFormat="1"/>
    <row r="101976" s="1" customFormat="1"/>
    <row r="101977" s="1" customFormat="1"/>
    <row r="101978" s="1" customFormat="1"/>
    <row r="101979" s="1" customFormat="1"/>
    <row r="101980" s="1" customFormat="1"/>
    <row r="101981" s="1" customFormat="1"/>
    <row r="101982" s="1" customFormat="1"/>
    <row r="101983" s="1" customFormat="1"/>
    <row r="101984" s="1" customFormat="1"/>
    <row r="101985" s="1" customFormat="1"/>
    <row r="101986" s="1" customFormat="1"/>
    <row r="101987" s="1" customFormat="1"/>
    <row r="101988" s="1" customFormat="1"/>
    <row r="101989" s="1" customFormat="1"/>
    <row r="101990" s="1" customFormat="1"/>
    <row r="101991" s="1" customFormat="1"/>
    <row r="101992" s="1" customFormat="1"/>
    <row r="101993" s="1" customFormat="1"/>
    <row r="101994" s="1" customFormat="1"/>
    <row r="101995" s="1" customFormat="1"/>
    <row r="101996" s="1" customFormat="1"/>
    <row r="101997" s="1" customFormat="1"/>
    <row r="101998" s="1" customFormat="1"/>
    <row r="101999" s="1" customFormat="1"/>
    <row r="102000" s="1" customFormat="1"/>
    <row r="102001" s="1" customFormat="1"/>
    <row r="102002" s="1" customFormat="1"/>
    <row r="102003" s="1" customFormat="1"/>
    <row r="102004" s="1" customFormat="1"/>
    <row r="102005" s="1" customFormat="1"/>
    <row r="102006" s="1" customFormat="1"/>
    <row r="102007" s="1" customFormat="1"/>
    <row r="102008" s="1" customFormat="1"/>
    <row r="102009" s="1" customFormat="1"/>
    <row r="102010" s="1" customFormat="1"/>
    <row r="102011" s="1" customFormat="1"/>
    <row r="102012" s="1" customFormat="1"/>
    <row r="102013" s="1" customFormat="1"/>
    <row r="102014" s="1" customFormat="1"/>
    <row r="102015" s="1" customFormat="1"/>
    <row r="102016" s="1" customFormat="1"/>
    <row r="102017" s="1" customFormat="1"/>
    <row r="102018" s="1" customFormat="1"/>
    <row r="102019" s="1" customFormat="1"/>
    <row r="102020" s="1" customFormat="1"/>
    <row r="102021" s="1" customFormat="1"/>
    <row r="102022" s="1" customFormat="1"/>
    <row r="102023" s="1" customFormat="1"/>
    <row r="102024" s="1" customFormat="1"/>
    <row r="102025" s="1" customFormat="1"/>
    <row r="102026" s="1" customFormat="1"/>
    <row r="102027" s="1" customFormat="1"/>
    <row r="102028" s="1" customFormat="1"/>
    <row r="102029" s="1" customFormat="1"/>
    <row r="102030" s="1" customFormat="1"/>
    <row r="102031" s="1" customFormat="1"/>
    <row r="102032" s="1" customFormat="1"/>
    <row r="102033" s="1" customFormat="1"/>
    <row r="102034" s="1" customFormat="1"/>
    <row r="102035" s="1" customFormat="1"/>
    <row r="102036" s="1" customFormat="1"/>
    <row r="102037" s="1" customFormat="1"/>
    <row r="102038" s="1" customFormat="1"/>
    <row r="102039" s="1" customFormat="1"/>
    <row r="102040" s="1" customFormat="1"/>
    <row r="102041" s="1" customFormat="1"/>
    <row r="102042" s="1" customFormat="1"/>
    <row r="102043" s="1" customFormat="1"/>
    <row r="102044" s="1" customFormat="1"/>
    <row r="102045" s="1" customFormat="1"/>
    <row r="102046" s="1" customFormat="1"/>
    <row r="102047" s="1" customFormat="1"/>
    <row r="102048" s="1" customFormat="1"/>
    <row r="102049" s="1" customFormat="1"/>
    <row r="102050" s="1" customFormat="1"/>
    <row r="102051" s="1" customFormat="1"/>
    <row r="102052" s="1" customFormat="1"/>
    <row r="102053" s="1" customFormat="1"/>
    <row r="102054" s="1" customFormat="1"/>
    <row r="102055" s="1" customFormat="1"/>
    <row r="102056" s="1" customFormat="1"/>
    <row r="102057" s="1" customFormat="1"/>
    <row r="102058" s="1" customFormat="1"/>
    <row r="102059" s="1" customFormat="1"/>
    <row r="102060" s="1" customFormat="1"/>
    <row r="102061" s="1" customFormat="1"/>
    <row r="102062" s="1" customFormat="1"/>
    <row r="102063" s="1" customFormat="1"/>
    <row r="102064" s="1" customFormat="1"/>
    <row r="102065" s="1" customFormat="1"/>
    <row r="102066" s="1" customFormat="1"/>
    <row r="102067" s="1" customFormat="1"/>
    <row r="102068" s="1" customFormat="1"/>
    <row r="102069" s="1" customFormat="1"/>
    <row r="102070" s="1" customFormat="1"/>
    <row r="102071" s="1" customFormat="1"/>
    <row r="102072" s="1" customFormat="1"/>
    <row r="102073" s="1" customFormat="1"/>
    <row r="102074" s="1" customFormat="1"/>
    <row r="102075" s="1" customFormat="1"/>
    <row r="102076" s="1" customFormat="1"/>
    <row r="102077" s="1" customFormat="1"/>
    <row r="102078" s="1" customFormat="1"/>
    <row r="102079" s="1" customFormat="1"/>
    <row r="102080" s="1" customFormat="1"/>
    <row r="102081" s="1" customFormat="1"/>
    <row r="102082" s="1" customFormat="1"/>
    <row r="102083" s="1" customFormat="1"/>
    <row r="102084" s="1" customFormat="1"/>
    <row r="102085" s="1" customFormat="1"/>
    <row r="102086" s="1" customFormat="1"/>
    <row r="102087" s="1" customFormat="1"/>
    <row r="102088" s="1" customFormat="1"/>
    <row r="102089" s="1" customFormat="1"/>
    <row r="102090" s="1" customFormat="1"/>
    <row r="102091" s="1" customFormat="1"/>
    <row r="102092" s="1" customFormat="1"/>
    <row r="102093" s="1" customFormat="1"/>
    <row r="102094" s="1" customFormat="1"/>
    <row r="102095" s="1" customFormat="1"/>
    <row r="102096" s="1" customFormat="1"/>
    <row r="102097" s="1" customFormat="1"/>
    <row r="102098" s="1" customFormat="1"/>
    <row r="102099" s="1" customFormat="1"/>
    <row r="102100" s="1" customFormat="1"/>
    <row r="102101" s="1" customFormat="1"/>
    <row r="102102" s="1" customFormat="1"/>
    <row r="102103" s="1" customFormat="1"/>
    <row r="102104" s="1" customFormat="1"/>
    <row r="102105" s="1" customFormat="1"/>
    <row r="102106" s="1" customFormat="1"/>
    <row r="102107" s="1" customFormat="1"/>
    <row r="102108" s="1" customFormat="1"/>
    <row r="102109" s="1" customFormat="1"/>
    <row r="102110" s="1" customFormat="1"/>
    <row r="102111" s="1" customFormat="1"/>
    <row r="102112" s="1" customFormat="1"/>
    <row r="102113" s="1" customFormat="1"/>
    <row r="102114" s="1" customFormat="1"/>
    <row r="102115" s="1" customFormat="1"/>
    <row r="102116" s="1" customFormat="1"/>
    <row r="102117" s="1" customFormat="1"/>
    <row r="102118" s="1" customFormat="1"/>
    <row r="102119" s="1" customFormat="1"/>
    <row r="102120" s="1" customFormat="1"/>
    <row r="102121" s="1" customFormat="1"/>
    <row r="102122" s="1" customFormat="1"/>
    <row r="102123" s="1" customFormat="1"/>
    <row r="102124" s="1" customFormat="1"/>
    <row r="102125" s="1" customFormat="1"/>
    <row r="102126" s="1" customFormat="1"/>
    <row r="102127" s="1" customFormat="1"/>
    <row r="102128" s="1" customFormat="1"/>
    <row r="102129" s="1" customFormat="1"/>
    <row r="102130" s="1" customFormat="1"/>
    <row r="102131" s="1" customFormat="1"/>
    <row r="102132" s="1" customFormat="1"/>
    <row r="102133" s="1" customFormat="1"/>
    <row r="102134" s="1" customFormat="1"/>
    <row r="102135" s="1" customFormat="1"/>
    <row r="102136" s="1" customFormat="1"/>
    <row r="102137" s="1" customFormat="1"/>
    <row r="102138" s="1" customFormat="1"/>
    <row r="102139" s="1" customFormat="1"/>
    <row r="102140" s="1" customFormat="1"/>
    <row r="102141" s="1" customFormat="1"/>
    <row r="102142" s="1" customFormat="1"/>
    <row r="102143" s="1" customFormat="1"/>
    <row r="102144" s="1" customFormat="1"/>
    <row r="102145" s="1" customFormat="1"/>
    <row r="102146" s="1" customFormat="1"/>
    <row r="102147" s="1" customFormat="1"/>
    <row r="102148" s="1" customFormat="1"/>
    <row r="102149" s="1" customFormat="1"/>
    <row r="102150" s="1" customFormat="1"/>
    <row r="102151" s="1" customFormat="1"/>
    <row r="102152" s="1" customFormat="1"/>
    <row r="102153" s="1" customFormat="1"/>
    <row r="102154" s="1" customFormat="1"/>
    <row r="102155" s="1" customFormat="1"/>
    <row r="102156" s="1" customFormat="1"/>
    <row r="102157" s="1" customFormat="1"/>
    <row r="102158" s="1" customFormat="1"/>
    <row r="102159" s="1" customFormat="1"/>
    <row r="102160" s="1" customFormat="1"/>
    <row r="102161" s="1" customFormat="1"/>
    <row r="102162" s="1" customFormat="1"/>
    <row r="102163" s="1" customFormat="1"/>
    <row r="102164" s="1" customFormat="1"/>
    <row r="102165" s="1" customFormat="1"/>
    <row r="102166" s="1" customFormat="1"/>
    <row r="102167" s="1" customFormat="1"/>
    <row r="102168" s="1" customFormat="1"/>
    <row r="102169" s="1" customFormat="1"/>
    <row r="102170" s="1" customFormat="1"/>
    <row r="102171" s="1" customFormat="1"/>
    <row r="102172" s="1" customFormat="1"/>
    <row r="102173" s="1" customFormat="1"/>
    <row r="102174" s="1" customFormat="1"/>
    <row r="102175" s="1" customFormat="1"/>
    <row r="102176" s="1" customFormat="1"/>
    <row r="102177" s="1" customFormat="1"/>
    <row r="102178" s="1" customFormat="1"/>
    <row r="102179" s="1" customFormat="1"/>
    <row r="102180" s="1" customFormat="1"/>
    <row r="102181" s="1" customFormat="1"/>
    <row r="102182" s="1" customFormat="1"/>
    <row r="102183" s="1" customFormat="1"/>
    <row r="102184" s="1" customFormat="1"/>
    <row r="102185" s="1" customFormat="1"/>
    <row r="102186" s="1" customFormat="1"/>
    <row r="102187" s="1" customFormat="1"/>
    <row r="102188" s="1" customFormat="1"/>
    <row r="102189" s="1" customFormat="1"/>
    <row r="102190" s="1" customFormat="1"/>
    <row r="102191" s="1" customFormat="1"/>
    <row r="102192" s="1" customFormat="1"/>
    <row r="102193" s="1" customFormat="1"/>
    <row r="102194" s="1" customFormat="1"/>
    <row r="102195" s="1" customFormat="1"/>
    <row r="102196" s="1" customFormat="1"/>
    <row r="102197" s="1" customFormat="1"/>
    <row r="102198" s="1" customFormat="1"/>
    <row r="102199" s="1" customFormat="1"/>
    <row r="102200" s="1" customFormat="1"/>
    <row r="102201" s="1" customFormat="1"/>
    <row r="102202" s="1" customFormat="1"/>
    <row r="102203" s="1" customFormat="1"/>
    <row r="102204" s="1" customFormat="1"/>
    <row r="102205" s="1" customFormat="1"/>
    <row r="102206" s="1" customFormat="1"/>
    <row r="102207" s="1" customFormat="1"/>
    <row r="102208" s="1" customFormat="1"/>
    <row r="102209" s="1" customFormat="1"/>
    <row r="102210" s="1" customFormat="1"/>
    <row r="102211" s="1" customFormat="1"/>
    <row r="102212" s="1" customFormat="1"/>
    <row r="102213" s="1" customFormat="1"/>
    <row r="102214" s="1" customFormat="1"/>
    <row r="102215" s="1" customFormat="1"/>
    <row r="102216" s="1" customFormat="1"/>
    <row r="102217" s="1" customFormat="1"/>
    <row r="102218" s="1" customFormat="1"/>
    <row r="102219" s="1" customFormat="1"/>
    <row r="102220" s="1" customFormat="1"/>
    <row r="102221" s="1" customFormat="1"/>
    <row r="102222" s="1" customFormat="1"/>
    <row r="102223" s="1" customFormat="1"/>
    <row r="102224" s="1" customFormat="1"/>
    <row r="102225" s="1" customFormat="1"/>
    <row r="102226" s="1" customFormat="1"/>
    <row r="102227" s="1" customFormat="1"/>
    <row r="102228" s="1" customFormat="1"/>
    <row r="102229" s="1" customFormat="1"/>
    <row r="102230" s="1" customFormat="1"/>
    <row r="102231" s="1" customFormat="1"/>
    <row r="102232" s="1" customFormat="1"/>
    <row r="102233" s="1" customFormat="1"/>
    <row r="102234" s="1" customFormat="1"/>
    <row r="102235" s="1" customFormat="1"/>
    <row r="102236" s="1" customFormat="1"/>
    <row r="102237" s="1" customFormat="1"/>
    <row r="102238" s="1" customFormat="1"/>
    <row r="102239" s="1" customFormat="1"/>
    <row r="102240" s="1" customFormat="1"/>
    <row r="102241" s="1" customFormat="1"/>
    <row r="102242" s="1" customFormat="1"/>
    <row r="102243" s="1" customFormat="1"/>
    <row r="102244" s="1" customFormat="1"/>
    <row r="102245" s="1" customFormat="1"/>
    <row r="102246" s="1" customFormat="1"/>
    <row r="102247" s="1" customFormat="1"/>
    <row r="102248" s="1" customFormat="1"/>
    <row r="102249" s="1" customFormat="1"/>
    <row r="102250" s="1" customFormat="1"/>
    <row r="102251" s="1" customFormat="1"/>
    <row r="102252" s="1" customFormat="1"/>
    <row r="102253" s="1" customFormat="1"/>
    <row r="102254" s="1" customFormat="1"/>
    <row r="102255" s="1" customFormat="1"/>
    <row r="102256" s="1" customFormat="1"/>
    <row r="102257" s="1" customFormat="1"/>
    <row r="102258" s="1" customFormat="1"/>
    <row r="102259" s="1" customFormat="1"/>
    <row r="102260" s="1" customFormat="1"/>
    <row r="102261" s="1" customFormat="1"/>
    <row r="102262" s="1" customFormat="1"/>
    <row r="102263" s="1" customFormat="1"/>
    <row r="102264" s="1" customFormat="1"/>
    <row r="102265" s="1" customFormat="1"/>
    <row r="102266" s="1" customFormat="1"/>
    <row r="102267" s="1" customFormat="1"/>
    <row r="102268" s="1" customFormat="1"/>
    <row r="102269" s="1" customFormat="1"/>
    <row r="102270" s="1" customFormat="1"/>
    <row r="102271" s="1" customFormat="1"/>
    <row r="102272" s="1" customFormat="1"/>
    <row r="102273" s="1" customFormat="1"/>
    <row r="102274" s="1" customFormat="1"/>
    <row r="102275" s="1" customFormat="1"/>
    <row r="102276" s="1" customFormat="1"/>
    <row r="102277" s="1" customFormat="1"/>
    <row r="102278" s="1" customFormat="1"/>
    <row r="102279" s="1" customFormat="1"/>
    <row r="102280" s="1" customFormat="1"/>
    <row r="102281" s="1" customFormat="1"/>
    <row r="102282" s="1" customFormat="1"/>
    <row r="102283" s="1" customFormat="1"/>
    <row r="102284" s="1" customFormat="1"/>
    <row r="102285" s="1" customFormat="1"/>
    <row r="102286" s="1" customFormat="1"/>
    <row r="102287" s="1" customFormat="1"/>
    <row r="102288" s="1" customFormat="1"/>
    <row r="102289" s="1" customFormat="1"/>
    <row r="102290" s="1" customFormat="1"/>
    <row r="102291" s="1" customFormat="1"/>
    <row r="102292" s="1" customFormat="1"/>
    <row r="102293" s="1" customFormat="1"/>
    <row r="102294" s="1" customFormat="1"/>
    <row r="102295" s="1" customFormat="1"/>
    <row r="102296" s="1" customFormat="1"/>
    <row r="102297" s="1" customFormat="1"/>
    <row r="102298" s="1" customFormat="1"/>
    <row r="102299" s="1" customFormat="1"/>
    <row r="102300" s="1" customFormat="1"/>
    <row r="102301" s="1" customFormat="1"/>
    <row r="102302" s="1" customFormat="1"/>
    <row r="102303" s="1" customFormat="1"/>
    <row r="102304" s="1" customFormat="1"/>
    <row r="102305" s="1" customFormat="1"/>
    <row r="102306" s="1" customFormat="1"/>
    <row r="102307" s="1" customFormat="1"/>
    <row r="102308" s="1" customFormat="1"/>
    <row r="102309" s="1" customFormat="1"/>
    <row r="102310" s="1" customFormat="1"/>
    <row r="102311" s="1" customFormat="1"/>
    <row r="102312" s="1" customFormat="1"/>
    <row r="102313" s="1" customFormat="1"/>
    <row r="102314" s="1" customFormat="1"/>
    <row r="102315" s="1" customFormat="1"/>
    <row r="102316" s="1" customFormat="1"/>
    <row r="102317" s="1" customFormat="1"/>
    <row r="102318" s="1" customFormat="1"/>
    <row r="102319" s="1" customFormat="1"/>
    <row r="102320" s="1" customFormat="1"/>
    <row r="102321" s="1" customFormat="1"/>
    <row r="102322" s="1" customFormat="1"/>
    <row r="102323" s="1" customFormat="1"/>
    <row r="102324" s="1" customFormat="1"/>
    <row r="102325" s="1" customFormat="1"/>
    <row r="102326" s="1" customFormat="1"/>
    <row r="102327" s="1" customFormat="1"/>
    <row r="102328" s="1" customFormat="1"/>
    <row r="102329" s="1" customFormat="1"/>
    <row r="102330" s="1" customFormat="1"/>
    <row r="102331" s="1" customFormat="1"/>
    <row r="102332" s="1" customFormat="1"/>
    <row r="102333" s="1" customFormat="1"/>
    <row r="102334" s="1" customFormat="1"/>
    <row r="102335" s="1" customFormat="1"/>
    <row r="102336" s="1" customFormat="1"/>
    <row r="102337" s="1" customFormat="1"/>
    <row r="102338" s="1" customFormat="1"/>
    <row r="102339" s="1" customFormat="1"/>
    <row r="102340" s="1" customFormat="1"/>
    <row r="102341" s="1" customFormat="1"/>
    <row r="102342" s="1" customFormat="1"/>
    <row r="102343" s="1" customFormat="1"/>
    <row r="102344" s="1" customFormat="1"/>
    <row r="102345" s="1" customFormat="1"/>
    <row r="102346" s="1" customFormat="1"/>
    <row r="102347" s="1" customFormat="1"/>
    <row r="102348" s="1" customFormat="1"/>
    <row r="102349" s="1" customFormat="1"/>
    <row r="102350" s="1" customFormat="1"/>
    <row r="102351" s="1" customFormat="1"/>
    <row r="102352" s="1" customFormat="1"/>
    <row r="102353" s="1" customFormat="1"/>
    <row r="102354" s="1" customFormat="1"/>
    <row r="102355" s="1" customFormat="1"/>
    <row r="102356" s="1" customFormat="1"/>
    <row r="102357" s="1" customFormat="1"/>
    <row r="102358" s="1" customFormat="1"/>
    <row r="102359" s="1" customFormat="1"/>
    <row r="102360" s="1" customFormat="1"/>
    <row r="102361" s="1" customFormat="1"/>
    <row r="102362" s="1" customFormat="1"/>
    <row r="102363" s="1" customFormat="1"/>
    <row r="102364" s="1" customFormat="1"/>
    <row r="102365" s="1" customFormat="1"/>
    <row r="102366" s="1" customFormat="1"/>
    <row r="102367" s="1" customFormat="1"/>
    <row r="102368" s="1" customFormat="1"/>
    <row r="102369" s="1" customFormat="1"/>
    <row r="102370" s="1" customFormat="1"/>
    <row r="102371" s="1" customFormat="1"/>
    <row r="102372" s="1" customFormat="1"/>
    <row r="102373" s="1" customFormat="1"/>
    <row r="102374" s="1" customFormat="1"/>
    <row r="102375" s="1" customFormat="1"/>
    <row r="102376" s="1" customFormat="1"/>
    <row r="102377" s="1" customFormat="1"/>
    <row r="102378" s="1" customFormat="1"/>
    <row r="102379" s="1" customFormat="1"/>
    <row r="102380" s="1" customFormat="1"/>
    <row r="102381" s="1" customFormat="1"/>
    <row r="102382" s="1" customFormat="1"/>
    <row r="102383" s="1" customFormat="1"/>
    <row r="102384" s="1" customFormat="1"/>
    <row r="102385" s="1" customFormat="1"/>
    <row r="102386" s="1" customFormat="1"/>
    <row r="102387" s="1" customFormat="1"/>
    <row r="102388" s="1" customFormat="1"/>
    <row r="102389" s="1" customFormat="1"/>
    <row r="102390" s="1" customFormat="1"/>
    <row r="102391" s="1" customFormat="1"/>
    <row r="102392" s="1" customFormat="1"/>
    <row r="102393" s="1" customFormat="1"/>
    <row r="102394" s="1" customFormat="1"/>
    <row r="102395" s="1" customFormat="1"/>
    <row r="102396" s="1" customFormat="1"/>
    <row r="102397" s="1" customFormat="1"/>
    <row r="102398" s="1" customFormat="1"/>
    <row r="102399" s="1" customFormat="1"/>
    <row r="102400" s="1" customFormat="1"/>
    <row r="102401" s="1" customFormat="1"/>
    <row r="102402" s="1" customFormat="1"/>
    <row r="102403" s="1" customFormat="1"/>
    <row r="102404" s="1" customFormat="1"/>
    <row r="102405" s="1" customFormat="1"/>
    <row r="102406" s="1" customFormat="1"/>
    <row r="102407" s="1" customFormat="1"/>
    <row r="102408" s="1" customFormat="1"/>
    <row r="102409" s="1" customFormat="1"/>
    <row r="102410" s="1" customFormat="1"/>
    <row r="102411" s="1" customFormat="1"/>
    <row r="102412" s="1" customFormat="1"/>
    <row r="102413" s="1" customFormat="1"/>
    <row r="102414" s="1" customFormat="1"/>
    <row r="102415" s="1" customFormat="1"/>
    <row r="102416" s="1" customFormat="1"/>
    <row r="102417" s="1" customFormat="1"/>
    <row r="102418" s="1" customFormat="1"/>
    <row r="102419" s="1" customFormat="1"/>
    <row r="102420" s="1" customFormat="1"/>
    <row r="102421" s="1" customFormat="1"/>
    <row r="102422" s="1" customFormat="1"/>
    <row r="102423" s="1" customFormat="1"/>
    <row r="102424" s="1" customFormat="1"/>
    <row r="102425" s="1" customFormat="1"/>
    <row r="102426" s="1" customFormat="1"/>
    <row r="102427" s="1" customFormat="1"/>
    <row r="102428" s="1" customFormat="1"/>
    <row r="102429" s="1" customFormat="1"/>
    <row r="102430" s="1" customFormat="1"/>
    <row r="102431" s="1" customFormat="1"/>
    <row r="102432" s="1" customFormat="1"/>
    <row r="102433" s="1" customFormat="1"/>
    <row r="102434" s="1" customFormat="1"/>
    <row r="102435" s="1" customFormat="1"/>
    <row r="102436" s="1" customFormat="1"/>
    <row r="102437" s="1" customFormat="1"/>
    <row r="102438" s="1" customFormat="1"/>
    <row r="102439" s="1" customFormat="1"/>
    <row r="102440" s="1" customFormat="1"/>
    <row r="102441" s="1" customFormat="1"/>
    <row r="102442" s="1" customFormat="1"/>
    <row r="102443" s="1" customFormat="1"/>
    <row r="102444" s="1" customFormat="1"/>
    <row r="102445" s="1" customFormat="1"/>
    <row r="102446" s="1" customFormat="1"/>
    <row r="102447" s="1" customFormat="1"/>
    <row r="102448" s="1" customFormat="1"/>
    <row r="102449" s="1" customFormat="1"/>
    <row r="102450" s="1" customFormat="1"/>
    <row r="102451" s="1" customFormat="1"/>
    <row r="102452" s="1" customFormat="1"/>
    <row r="102453" s="1" customFormat="1"/>
    <row r="102454" s="1" customFormat="1"/>
    <row r="102455" s="1" customFormat="1"/>
    <row r="102456" s="1" customFormat="1"/>
    <row r="102457" s="1" customFormat="1"/>
    <row r="102458" s="1" customFormat="1"/>
    <row r="102459" s="1" customFormat="1"/>
    <row r="102460" s="1" customFormat="1"/>
    <row r="102461" s="1" customFormat="1"/>
    <row r="102462" s="1" customFormat="1"/>
    <row r="102463" s="1" customFormat="1"/>
    <row r="102464" s="1" customFormat="1"/>
    <row r="102465" s="1" customFormat="1"/>
    <row r="102466" s="1" customFormat="1"/>
    <row r="102467" s="1" customFormat="1"/>
    <row r="102468" s="1" customFormat="1"/>
    <row r="102469" s="1" customFormat="1"/>
    <row r="102470" s="1" customFormat="1"/>
    <row r="102471" s="1" customFormat="1"/>
    <row r="102472" s="1" customFormat="1"/>
    <row r="102473" s="1" customFormat="1"/>
    <row r="102474" s="1" customFormat="1"/>
    <row r="102475" s="1" customFormat="1"/>
    <row r="102476" s="1" customFormat="1"/>
    <row r="102477" s="1" customFormat="1"/>
    <row r="102478" s="1" customFormat="1"/>
    <row r="102479" s="1" customFormat="1"/>
    <row r="102480" s="1" customFormat="1"/>
    <row r="102481" s="1" customFormat="1"/>
    <row r="102482" s="1" customFormat="1"/>
    <row r="102483" s="1" customFormat="1"/>
    <row r="102484" s="1" customFormat="1"/>
    <row r="102485" s="1" customFormat="1"/>
    <row r="102486" s="1" customFormat="1"/>
    <row r="102487" s="1" customFormat="1"/>
    <row r="102488" s="1" customFormat="1"/>
    <row r="102489" s="1" customFormat="1"/>
    <row r="102490" s="1" customFormat="1"/>
    <row r="102491" s="1" customFormat="1"/>
    <row r="102492" s="1" customFormat="1"/>
    <row r="102493" s="1" customFormat="1"/>
    <row r="102494" s="1" customFormat="1"/>
    <row r="102495" s="1" customFormat="1"/>
    <row r="102496" s="1" customFormat="1"/>
    <row r="102497" s="1" customFormat="1"/>
    <row r="102498" s="1" customFormat="1"/>
    <row r="102499" s="1" customFormat="1"/>
    <row r="102500" s="1" customFormat="1"/>
    <row r="102501" s="1" customFormat="1"/>
    <row r="102502" s="1" customFormat="1"/>
    <row r="102503" s="1" customFormat="1"/>
    <row r="102504" s="1" customFormat="1"/>
    <row r="102505" s="1" customFormat="1"/>
    <row r="102506" s="1" customFormat="1"/>
    <row r="102507" s="1" customFormat="1"/>
    <row r="102508" s="1" customFormat="1"/>
    <row r="102509" s="1" customFormat="1"/>
    <row r="102510" s="1" customFormat="1"/>
    <row r="102511" s="1" customFormat="1"/>
    <row r="102512" s="1" customFormat="1"/>
    <row r="102513" s="1" customFormat="1"/>
    <row r="102514" s="1" customFormat="1"/>
    <row r="102515" s="1" customFormat="1"/>
    <row r="102516" s="1" customFormat="1"/>
    <row r="102517" s="1" customFormat="1"/>
    <row r="102518" s="1" customFormat="1"/>
    <row r="102519" s="1" customFormat="1"/>
    <row r="102520" s="1" customFormat="1"/>
    <row r="102521" s="1" customFormat="1"/>
    <row r="102522" s="1" customFormat="1"/>
    <row r="102523" s="1" customFormat="1"/>
    <row r="102524" s="1" customFormat="1"/>
    <row r="102525" s="1" customFormat="1"/>
    <row r="102526" s="1" customFormat="1"/>
    <row r="102527" s="1" customFormat="1"/>
    <row r="102528" s="1" customFormat="1"/>
    <row r="102529" s="1" customFormat="1"/>
    <row r="102530" s="1" customFormat="1"/>
    <row r="102531" s="1" customFormat="1"/>
    <row r="102532" s="1" customFormat="1"/>
    <row r="102533" s="1" customFormat="1"/>
    <row r="102534" s="1" customFormat="1"/>
    <row r="102535" s="1" customFormat="1"/>
    <row r="102536" s="1" customFormat="1"/>
    <row r="102537" s="1" customFormat="1"/>
    <row r="102538" s="1" customFormat="1"/>
    <row r="102539" s="1" customFormat="1"/>
    <row r="102540" s="1" customFormat="1"/>
    <row r="102541" s="1" customFormat="1"/>
    <row r="102542" s="1" customFormat="1"/>
    <row r="102543" s="1" customFormat="1"/>
    <row r="102544" s="1" customFormat="1"/>
    <row r="102545" s="1" customFormat="1"/>
    <row r="102546" s="1" customFormat="1"/>
    <row r="102547" s="1" customFormat="1"/>
    <row r="102548" s="1" customFormat="1"/>
    <row r="102549" s="1" customFormat="1"/>
    <row r="102550" s="1" customFormat="1"/>
    <row r="102551" s="1" customFormat="1"/>
    <row r="102552" s="1" customFormat="1"/>
    <row r="102553" s="1" customFormat="1"/>
    <row r="102554" s="1" customFormat="1"/>
    <row r="102555" s="1" customFormat="1"/>
    <row r="102556" s="1" customFormat="1"/>
    <row r="102557" s="1" customFormat="1"/>
    <row r="102558" s="1" customFormat="1"/>
    <row r="102559" s="1" customFormat="1"/>
    <row r="102560" s="1" customFormat="1"/>
    <row r="102561" s="1" customFormat="1"/>
    <row r="102562" s="1" customFormat="1"/>
    <row r="102563" s="1" customFormat="1"/>
    <row r="102564" s="1" customFormat="1"/>
    <row r="102565" s="1" customFormat="1"/>
    <row r="102566" s="1" customFormat="1"/>
    <row r="102567" s="1" customFormat="1"/>
    <row r="102568" s="1" customFormat="1"/>
    <row r="102569" s="1" customFormat="1"/>
    <row r="102570" s="1" customFormat="1"/>
    <row r="102571" s="1" customFormat="1"/>
    <row r="102572" s="1" customFormat="1"/>
    <row r="102573" s="1" customFormat="1"/>
    <row r="102574" s="1" customFormat="1"/>
    <row r="102575" s="1" customFormat="1"/>
    <row r="102576" s="1" customFormat="1"/>
    <row r="102577" s="1" customFormat="1"/>
    <row r="102578" s="1" customFormat="1"/>
    <row r="102579" s="1" customFormat="1"/>
    <row r="102580" s="1" customFormat="1"/>
    <row r="102581" s="1" customFormat="1"/>
    <row r="102582" s="1" customFormat="1"/>
    <row r="102583" s="1" customFormat="1"/>
    <row r="102584" s="1" customFormat="1"/>
    <row r="102585" s="1" customFormat="1"/>
    <row r="102586" s="1" customFormat="1"/>
    <row r="102587" s="1" customFormat="1"/>
    <row r="102588" s="1" customFormat="1"/>
    <row r="102589" s="1" customFormat="1"/>
    <row r="102590" s="1" customFormat="1"/>
    <row r="102591" s="1" customFormat="1"/>
    <row r="102592" s="1" customFormat="1"/>
    <row r="102593" s="1" customFormat="1"/>
    <row r="102594" s="1" customFormat="1"/>
    <row r="102595" s="1" customFormat="1"/>
    <row r="102596" s="1" customFormat="1"/>
    <row r="102597" s="1" customFormat="1"/>
    <row r="102598" s="1" customFormat="1"/>
    <row r="102599" s="1" customFormat="1"/>
    <row r="102600" s="1" customFormat="1"/>
    <row r="102601" s="1" customFormat="1"/>
    <row r="102602" s="1" customFormat="1"/>
    <row r="102603" s="1" customFormat="1"/>
    <row r="102604" s="1" customFormat="1"/>
    <row r="102605" s="1" customFormat="1"/>
    <row r="102606" s="1" customFormat="1"/>
    <row r="102607" s="1" customFormat="1"/>
    <row r="102608" s="1" customFormat="1"/>
    <row r="102609" s="1" customFormat="1"/>
    <row r="102610" s="1" customFormat="1"/>
    <row r="102611" s="1" customFormat="1"/>
    <row r="102612" s="1" customFormat="1"/>
    <row r="102613" s="1" customFormat="1"/>
    <row r="102614" s="1" customFormat="1"/>
    <row r="102615" s="1" customFormat="1"/>
    <row r="102616" s="1" customFormat="1"/>
    <row r="102617" s="1" customFormat="1"/>
    <row r="102618" s="1" customFormat="1"/>
    <row r="102619" s="1" customFormat="1"/>
    <row r="102620" s="1" customFormat="1"/>
    <row r="102621" s="1" customFormat="1"/>
    <row r="102622" s="1" customFormat="1"/>
    <row r="102623" s="1" customFormat="1"/>
    <row r="102624" s="1" customFormat="1"/>
    <row r="102625" s="1" customFormat="1"/>
    <row r="102626" s="1" customFormat="1"/>
    <row r="102627" s="1" customFormat="1"/>
    <row r="102628" s="1" customFormat="1"/>
    <row r="102629" s="1" customFormat="1"/>
    <row r="102630" s="1" customFormat="1"/>
    <row r="102631" s="1" customFormat="1"/>
    <row r="102632" s="1" customFormat="1"/>
    <row r="102633" s="1" customFormat="1"/>
    <row r="102634" s="1" customFormat="1"/>
    <row r="102635" s="1" customFormat="1"/>
    <row r="102636" s="1" customFormat="1"/>
    <row r="102637" s="1" customFormat="1"/>
    <row r="102638" s="1" customFormat="1"/>
    <row r="102639" s="1" customFormat="1"/>
    <row r="102640" s="1" customFormat="1"/>
    <row r="102641" s="1" customFormat="1"/>
    <row r="102642" s="1" customFormat="1"/>
    <row r="102643" s="1" customFormat="1"/>
    <row r="102644" s="1" customFormat="1"/>
    <row r="102645" s="1" customFormat="1"/>
    <row r="102646" s="1" customFormat="1"/>
    <row r="102647" s="1" customFormat="1"/>
    <row r="102648" s="1" customFormat="1"/>
    <row r="102649" s="1" customFormat="1"/>
    <row r="102650" s="1" customFormat="1"/>
    <row r="102651" s="1" customFormat="1"/>
    <row r="102652" s="1" customFormat="1"/>
    <row r="102653" s="1" customFormat="1"/>
    <row r="102654" s="1" customFormat="1"/>
    <row r="102655" s="1" customFormat="1"/>
    <row r="102656" s="1" customFormat="1"/>
    <row r="102657" s="1" customFormat="1"/>
    <row r="102658" s="1" customFormat="1"/>
    <row r="102659" s="1" customFormat="1"/>
    <row r="102660" s="1" customFormat="1"/>
    <row r="102661" s="1" customFormat="1"/>
    <row r="102662" s="1" customFormat="1"/>
    <row r="102663" s="1" customFormat="1"/>
    <row r="102664" s="1" customFormat="1"/>
    <row r="102665" s="1" customFormat="1"/>
    <row r="102666" s="1" customFormat="1"/>
    <row r="102667" s="1" customFormat="1"/>
    <row r="102668" s="1" customFormat="1"/>
    <row r="102669" s="1" customFormat="1"/>
    <row r="102670" s="1" customFormat="1"/>
    <row r="102671" s="1" customFormat="1"/>
    <row r="102672" s="1" customFormat="1"/>
    <row r="102673" s="1" customFormat="1"/>
    <row r="102674" s="1" customFormat="1"/>
    <row r="102675" s="1" customFormat="1"/>
    <row r="102676" s="1" customFormat="1"/>
    <row r="102677" s="1" customFormat="1"/>
    <row r="102678" s="1" customFormat="1"/>
    <row r="102679" s="1" customFormat="1"/>
    <row r="102680" s="1" customFormat="1"/>
    <row r="102681" s="1" customFormat="1"/>
    <row r="102682" s="1" customFormat="1"/>
    <row r="102683" s="1" customFormat="1"/>
    <row r="102684" s="1" customFormat="1"/>
    <row r="102685" s="1" customFormat="1"/>
    <row r="102686" s="1" customFormat="1"/>
    <row r="102687" s="1" customFormat="1"/>
    <row r="102688" s="1" customFormat="1"/>
    <row r="102689" s="1" customFormat="1"/>
    <row r="102690" s="1" customFormat="1"/>
    <row r="102691" s="1" customFormat="1"/>
    <row r="102692" s="1" customFormat="1"/>
    <row r="102693" s="1" customFormat="1"/>
    <row r="102694" s="1" customFormat="1"/>
    <row r="102695" s="1" customFormat="1"/>
    <row r="102696" s="1" customFormat="1"/>
    <row r="102697" s="1" customFormat="1"/>
    <row r="102698" s="1" customFormat="1"/>
    <row r="102699" s="1" customFormat="1"/>
    <row r="102700" s="1" customFormat="1"/>
    <row r="102701" s="1" customFormat="1"/>
    <row r="102702" s="1" customFormat="1"/>
    <row r="102703" s="1" customFormat="1"/>
    <row r="102704" s="1" customFormat="1"/>
    <row r="102705" s="1" customFormat="1"/>
    <row r="102706" s="1" customFormat="1"/>
    <row r="102707" s="1" customFormat="1"/>
    <row r="102708" s="1" customFormat="1"/>
    <row r="102709" s="1" customFormat="1"/>
    <row r="102710" s="1" customFormat="1"/>
    <row r="102711" s="1" customFormat="1"/>
    <row r="102712" s="1" customFormat="1"/>
    <row r="102713" s="1" customFormat="1"/>
    <row r="102714" s="1" customFormat="1"/>
    <row r="102715" s="1" customFormat="1"/>
    <row r="102716" s="1" customFormat="1"/>
    <row r="102717" s="1" customFormat="1"/>
    <row r="102718" s="1" customFormat="1"/>
    <row r="102719" s="1" customFormat="1"/>
    <row r="102720" s="1" customFormat="1"/>
    <row r="102721" s="1" customFormat="1"/>
    <row r="102722" s="1" customFormat="1"/>
    <row r="102723" s="1" customFormat="1"/>
    <row r="102724" s="1" customFormat="1"/>
    <row r="102725" s="1" customFormat="1"/>
    <row r="102726" s="1" customFormat="1"/>
    <row r="102727" s="1" customFormat="1"/>
    <row r="102728" s="1" customFormat="1"/>
    <row r="102729" s="1" customFormat="1"/>
    <row r="102730" s="1" customFormat="1"/>
    <row r="102731" s="1" customFormat="1"/>
    <row r="102732" s="1" customFormat="1"/>
    <row r="102733" s="1" customFormat="1"/>
    <row r="102734" s="1" customFormat="1"/>
    <row r="102735" s="1" customFormat="1"/>
    <row r="102736" s="1" customFormat="1"/>
    <row r="102737" s="1" customFormat="1"/>
    <row r="102738" s="1" customFormat="1"/>
    <row r="102739" s="1" customFormat="1"/>
    <row r="102740" s="1" customFormat="1"/>
    <row r="102741" s="1" customFormat="1"/>
    <row r="102742" s="1" customFormat="1"/>
    <row r="102743" s="1" customFormat="1"/>
    <row r="102744" s="1" customFormat="1"/>
    <row r="102745" s="1" customFormat="1"/>
    <row r="102746" s="1" customFormat="1"/>
    <row r="102747" s="1" customFormat="1"/>
    <row r="102748" s="1" customFormat="1"/>
    <row r="102749" s="1" customFormat="1"/>
    <row r="102750" s="1" customFormat="1"/>
    <row r="102751" s="1" customFormat="1"/>
    <row r="102752" s="1" customFormat="1"/>
    <row r="102753" s="1" customFormat="1"/>
    <row r="102754" s="1" customFormat="1"/>
    <row r="102755" s="1" customFormat="1"/>
    <row r="102756" s="1" customFormat="1"/>
    <row r="102757" s="1" customFormat="1"/>
    <row r="102758" s="1" customFormat="1"/>
    <row r="102759" s="1" customFormat="1"/>
    <row r="102760" s="1" customFormat="1"/>
    <row r="102761" s="1" customFormat="1"/>
    <row r="102762" s="1" customFormat="1"/>
    <row r="102763" s="1" customFormat="1"/>
    <row r="102764" s="1" customFormat="1"/>
    <row r="102765" s="1" customFormat="1"/>
    <row r="102766" s="1" customFormat="1"/>
    <row r="102767" s="1" customFormat="1"/>
    <row r="102768" s="1" customFormat="1"/>
    <row r="102769" s="1" customFormat="1"/>
    <row r="102770" s="1" customFormat="1"/>
    <row r="102771" s="1" customFormat="1"/>
    <row r="102772" s="1" customFormat="1"/>
    <row r="102773" s="1" customFormat="1"/>
    <row r="102774" s="1" customFormat="1"/>
    <row r="102775" s="1" customFormat="1"/>
    <row r="102776" s="1" customFormat="1"/>
    <row r="102777" s="1" customFormat="1"/>
    <row r="102778" s="1" customFormat="1"/>
    <row r="102779" s="1" customFormat="1"/>
    <row r="102780" s="1" customFormat="1"/>
    <row r="102781" s="1" customFormat="1"/>
    <row r="102782" s="1" customFormat="1"/>
    <row r="102783" s="1" customFormat="1"/>
    <row r="102784" s="1" customFormat="1"/>
    <row r="102785" s="1" customFormat="1"/>
    <row r="102786" s="1" customFormat="1"/>
    <row r="102787" s="1" customFormat="1"/>
    <row r="102788" s="1" customFormat="1"/>
    <row r="102789" s="1" customFormat="1"/>
    <row r="102790" s="1" customFormat="1"/>
    <row r="102791" s="1" customFormat="1"/>
    <row r="102792" s="1" customFormat="1"/>
    <row r="102793" s="1" customFormat="1"/>
    <row r="102794" s="1" customFormat="1"/>
    <row r="102795" s="1" customFormat="1"/>
    <row r="102796" s="1" customFormat="1"/>
    <row r="102797" s="1" customFormat="1"/>
    <row r="102798" s="1" customFormat="1"/>
    <row r="102799" s="1" customFormat="1"/>
    <row r="102800" s="1" customFormat="1"/>
    <row r="102801" s="1" customFormat="1"/>
    <row r="102802" s="1" customFormat="1"/>
    <row r="102803" s="1" customFormat="1"/>
    <row r="102804" s="1" customFormat="1"/>
    <row r="102805" s="1" customFormat="1"/>
    <row r="102806" s="1" customFormat="1"/>
    <row r="102807" s="1" customFormat="1"/>
    <row r="102808" s="1" customFormat="1"/>
    <row r="102809" s="1" customFormat="1"/>
    <row r="102810" s="1" customFormat="1"/>
    <row r="102811" s="1" customFormat="1"/>
    <row r="102812" s="1" customFormat="1"/>
    <row r="102813" s="1" customFormat="1"/>
    <row r="102814" s="1" customFormat="1"/>
    <row r="102815" s="1" customFormat="1"/>
    <row r="102816" s="1" customFormat="1"/>
    <row r="102817" s="1" customFormat="1"/>
    <row r="102818" s="1" customFormat="1"/>
    <row r="102819" s="1" customFormat="1"/>
    <row r="102820" s="1" customFormat="1"/>
    <row r="102821" s="1" customFormat="1"/>
    <row r="102822" s="1" customFormat="1"/>
    <row r="102823" s="1" customFormat="1"/>
    <row r="102824" s="1" customFormat="1"/>
    <row r="102825" s="1" customFormat="1"/>
    <row r="102826" s="1" customFormat="1"/>
    <row r="102827" s="1" customFormat="1"/>
    <row r="102828" s="1" customFormat="1"/>
    <row r="102829" s="1" customFormat="1"/>
    <row r="102830" s="1" customFormat="1"/>
    <row r="102831" s="1" customFormat="1"/>
    <row r="102832" s="1" customFormat="1"/>
    <row r="102833" s="1" customFormat="1"/>
    <row r="102834" s="1" customFormat="1"/>
    <row r="102835" s="1" customFormat="1"/>
    <row r="102836" s="1" customFormat="1"/>
    <row r="102837" s="1" customFormat="1"/>
    <row r="102838" s="1" customFormat="1"/>
    <row r="102839" s="1" customFormat="1"/>
    <row r="102840" s="1" customFormat="1"/>
    <row r="102841" s="1" customFormat="1"/>
    <row r="102842" s="1" customFormat="1"/>
    <row r="102843" s="1" customFormat="1"/>
    <row r="102844" s="1" customFormat="1"/>
    <row r="102845" s="1" customFormat="1"/>
    <row r="102846" s="1" customFormat="1"/>
    <row r="102847" s="1" customFormat="1"/>
    <row r="102848" s="1" customFormat="1"/>
    <row r="102849" s="1" customFormat="1"/>
    <row r="102850" s="1" customFormat="1"/>
    <row r="102851" s="1" customFormat="1"/>
    <row r="102852" s="1" customFormat="1"/>
    <row r="102853" s="1" customFormat="1"/>
    <row r="102854" s="1" customFormat="1"/>
    <row r="102855" s="1" customFormat="1"/>
    <row r="102856" s="1" customFormat="1"/>
    <row r="102857" s="1" customFormat="1"/>
    <row r="102858" s="1" customFormat="1"/>
    <row r="102859" s="1" customFormat="1"/>
    <row r="102860" s="1" customFormat="1"/>
    <row r="102861" s="1" customFormat="1"/>
    <row r="102862" s="1" customFormat="1"/>
    <row r="102863" s="1" customFormat="1"/>
    <row r="102864" s="1" customFormat="1"/>
    <row r="102865" s="1" customFormat="1"/>
    <row r="102866" s="1" customFormat="1"/>
    <row r="102867" s="1" customFormat="1"/>
    <row r="102868" s="1" customFormat="1"/>
    <row r="102869" s="1" customFormat="1"/>
    <row r="102870" s="1" customFormat="1"/>
    <row r="102871" s="1" customFormat="1"/>
    <row r="102872" s="1" customFormat="1"/>
    <row r="102873" s="1" customFormat="1"/>
    <row r="102874" s="1" customFormat="1"/>
    <row r="102875" s="1" customFormat="1"/>
    <row r="102876" s="1" customFormat="1"/>
    <row r="102877" s="1" customFormat="1"/>
    <row r="102878" s="1" customFormat="1"/>
    <row r="102879" s="1" customFormat="1"/>
    <row r="102880" s="1" customFormat="1"/>
    <row r="102881" s="1" customFormat="1"/>
    <row r="102882" s="1" customFormat="1"/>
    <row r="102883" s="1" customFormat="1"/>
    <row r="102884" s="1" customFormat="1"/>
    <row r="102885" s="1" customFormat="1"/>
    <row r="102886" s="1" customFormat="1"/>
    <row r="102887" s="1" customFormat="1"/>
    <row r="102888" s="1" customFormat="1"/>
    <row r="102889" s="1" customFormat="1"/>
    <row r="102890" s="1" customFormat="1"/>
    <row r="102891" s="1" customFormat="1"/>
    <row r="102892" s="1" customFormat="1"/>
    <row r="102893" s="1" customFormat="1"/>
    <row r="102894" s="1" customFormat="1"/>
    <row r="102895" s="1" customFormat="1"/>
    <row r="102896" s="1" customFormat="1"/>
    <row r="102897" s="1" customFormat="1"/>
    <row r="102898" s="1" customFormat="1"/>
    <row r="102899" s="1" customFormat="1"/>
    <row r="102900" s="1" customFormat="1"/>
    <row r="102901" s="1" customFormat="1"/>
    <row r="102902" s="1" customFormat="1"/>
    <row r="102903" s="1" customFormat="1"/>
    <row r="102904" s="1" customFormat="1"/>
    <row r="102905" s="1" customFormat="1"/>
    <row r="102906" s="1" customFormat="1"/>
    <row r="102907" s="1" customFormat="1"/>
    <row r="102908" s="1" customFormat="1"/>
    <row r="102909" s="1" customFormat="1"/>
    <row r="102910" s="1" customFormat="1"/>
    <row r="102911" s="1" customFormat="1"/>
    <row r="102912" s="1" customFormat="1"/>
    <row r="102913" s="1" customFormat="1"/>
    <row r="102914" s="1" customFormat="1"/>
    <row r="102915" s="1" customFormat="1"/>
    <row r="102916" s="1" customFormat="1"/>
    <row r="102917" s="1" customFormat="1"/>
    <row r="102918" s="1" customFormat="1"/>
    <row r="102919" s="1" customFormat="1"/>
    <row r="102920" s="1" customFormat="1"/>
    <row r="102921" s="1" customFormat="1"/>
    <row r="102922" s="1" customFormat="1"/>
    <row r="102923" s="1" customFormat="1"/>
    <row r="102924" s="1" customFormat="1"/>
    <row r="102925" s="1" customFormat="1"/>
    <row r="102926" s="1" customFormat="1"/>
    <row r="102927" s="1" customFormat="1"/>
    <row r="102928" s="1" customFormat="1"/>
    <row r="102929" s="1" customFormat="1"/>
    <row r="102930" s="1" customFormat="1"/>
    <row r="102931" s="1" customFormat="1"/>
    <row r="102932" s="1" customFormat="1"/>
    <row r="102933" s="1" customFormat="1"/>
    <row r="102934" s="1" customFormat="1"/>
    <row r="102935" s="1" customFormat="1"/>
    <row r="102936" s="1" customFormat="1"/>
    <row r="102937" s="1" customFormat="1"/>
    <row r="102938" s="1" customFormat="1"/>
    <row r="102939" s="1" customFormat="1"/>
    <row r="102940" s="1" customFormat="1"/>
    <row r="102941" s="1" customFormat="1"/>
    <row r="102942" s="1" customFormat="1"/>
    <row r="102943" s="1" customFormat="1"/>
    <row r="102944" s="1" customFormat="1"/>
    <row r="102945" s="1" customFormat="1"/>
    <row r="102946" s="1" customFormat="1"/>
    <row r="102947" s="1" customFormat="1"/>
    <row r="102948" s="1" customFormat="1"/>
    <row r="102949" s="1" customFormat="1"/>
    <row r="102950" s="1" customFormat="1"/>
    <row r="102951" s="1" customFormat="1"/>
    <row r="102952" s="1" customFormat="1"/>
    <row r="102953" s="1" customFormat="1"/>
    <row r="102954" s="1" customFormat="1"/>
    <row r="102955" s="1" customFormat="1"/>
    <row r="102956" s="1" customFormat="1"/>
    <row r="102957" s="1" customFormat="1"/>
    <row r="102958" s="1" customFormat="1"/>
    <row r="102959" s="1" customFormat="1"/>
    <row r="102960" s="1" customFormat="1"/>
    <row r="102961" s="1" customFormat="1"/>
    <row r="102962" s="1" customFormat="1"/>
    <row r="102963" s="1" customFormat="1"/>
    <row r="102964" s="1" customFormat="1"/>
    <row r="102965" s="1" customFormat="1"/>
    <row r="102966" s="1" customFormat="1"/>
    <row r="102967" s="1" customFormat="1"/>
    <row r="102968" s="1" customFormat="1"/>
    <row r="102969" s="1" customFormat="1"/>
    <row r="102970" s="1" customFormat="1"/>
    <row r="102971" s="1" customFormat="1"/>
    <row r="102972" s="1" customFormat="1"/>
    <row r="102973" s="1" customFormat="1"/>
    <row r="102974" s="1" customFormat="1"/>
    <row r="102975" s="1" customFormat="1"/>
    <row r="102976" s="1" customFormat="1"/>
    <row r="102977" s="1" customFormat="1"/>
    <row r="102978" s="1" customFormat="1"/>
    <row r="102979" s="1" customFormat="1"/>
    <row r="102980" s="1" customFormat="1"/>
    <row r="102981" s="1" customFormat="1"/>
    <row r="102982" s="1" customFormat="1"/>
    <row r="102983" s="1" customFormat="1"/>
    <row r="102984" s="1" customFormat="1"/>
    <row r="102985" s="1" customFormat="1"/>
    <row r="102986" s="1" customFormat="1"/>
    <row r="102987" s="1" customFormat="1"/>
    <row r="102988" s="1" customFormat="1"/>
    <row r="102989" s="1" customFormat="1"/>
    <row r="102990" s="1" customFormat="1"/>
    <row r="102991" s="1" customFormat="1"/>
    <row r="102992" s="1" customFormat="1"/>
    <row r="102993" s="1" customFormat="1"/>
    <row r="102994" s="1" customFormat="1"/>
    <row r="102995" s="1" customFormat="1"/>
    <row r="102996" s="1" customFormat="1"/>
    <row r="102997" s="1" customFormat="1"/>
    <row r="102998" s="1" customFormat="1"/>
    <row r="102999" s="1" customFormat="1"/>
    <row r="103000" s="1" customFormat="1"/>
    <row r="103001" s="1" customFormat="1"/>
    <row r="103002" s="1" customFormat="1"/>
    <row r="103003" s="1" customFormat="1"/>
    <row r="103004" s="1" customFormat="1"/>
    <row r="103005" s="1" customFormat="1"/>
    <row r="103006" s="1" customFormat="1"/>
    <row r="103007" s="1" customFormat="1"/>
    <row r="103008" s="1" customFormat="1"/>
    <row r="103009" s="1" customFormat="1"/>
    <row r="103010" s="1" customFormat="1"/>
    <row r="103011" s="1" customFormat="1"/>
    <row r="103012" s="1" customFormat="1"/>
    <row r="103013" s="1" customFormat="1"/>
    <row r="103014" s="1" customFormat="1"/>
    <row r="103015" s="1" customFormat="1"/>
    <row r="103016" s="1" customFormat="1"/>
    <row r="103017" s="1" customFormat="1"/>
    <row r="103018" s="1" customFormat="1"/>
    <row r="103019" s="1" customFormat="1"/>
    <row r="103020" s="1" customFormat="1"/>
    <row r="103021" s="1" customFormat="1"/>
    <row r="103022" s="1" customFormat="1"/>
    <row r="103023" s="1" customFormat="1"/>
    <row r="103024" s="1" customFormat="1"/>
    <row r="103025" s="1" customFormat="1"/>
    <row r="103026" s="1" customFormat="1"/>
    <row r="103027" s="1" customFormat="1"/>
    <row r="103028" s="1" customFormat="1"/>
    <row r="103029" s="1" customFormat="1"/>
    <row r="103030" s="1" customFormat="1"/>
    <row r="103031" s="1" customFormat="1"/>
    <row r="103032" s="1" customFormat="1"/>
    <row r="103033" s="1" customFormat="1"/>
    <row r="103034" s="1" customFormat="1"/>
    <row r="103035" s="1" customFormat="1"/>
    <row r="103036" s="1" customFormat="1"/>
    <row r="103037" s="1" customFormat="1"/>
    <row r="103038" s="1" customFormat="1"/>
    <row r="103039" s="1" customFormat="1"/>
    <row r="103040" s="1" customFormat="1"/>
    <row r="103041" s="1" customFormat="1"/>
    <row r="103042" s="1" customFormat="1"/>
    <row r="103043" s="1" customFormat="1"/>
    <row r="103044" s="1" customFormat="1"/>
    <row r="103045" s="1" customFormat="1"/>
    <row r="103046" s="1" customFormat="1"/>
    <row r="103047" s="1" customFormat="1"/>
    <row r="103048" s="1" customFormat="1"/>
    <row r="103049" s="1" customFormat="1"/>
    <row r="103050" s="1" customFormat="1"/>
    <row r="103051" s="1" customFormat="1"/>
    <row r="103052" s="1" customFormat="1"/>
    <row r="103053" s="1" customFormat="1"/>
    <row r="103054" s="1" customFormat="1"/>
    <row r="103055" s="1" customFormat="1"/>
    <row r="103056" s="1" customFormat="1"/>
    <row r="103057" s="1" customFormat="1"/>
    <row r="103058" s="1" customFormat="1"/>
    <row r="103059" s="1" customFormat="1"/>
    <row r="103060" s="1" customFormat="1"/>
    <row r="103061" s="1" customFormat="1"/>
    <row r="103062" s="1" customFormat="1"/>
    <row r="103063" s="1" customFormat="1"/>
    <row r="103064" s="1" customFormat="1"/>
    <row r="103065" s="1" customFormat="1"/>
    <row r="103066" s="1" customFormat="1"/>
    <row r="103067" s="1" customFormat="1"/>
    <row r="103068" s="1" customFormat="1"/>
    <row r="103069" s="1" customFormat="1"/>
    <row r="103070" s="1" customFormat="1"/>
    <row r="103071" s="1" customFormat="1"/>
    <row r="103072" s="1" customFormat="1"/>
    <row r="103073" s="1" customFormat="1"/>
    <row r="103074" s="1" customFormat="1"/>
    <row r="103075" s="1" customFormat="1"/>
    <row r="103076" s="1" customFormat="1"/>
    <row r="103077" s="1" customFormat="1"/>
    <row r="103078" s="1" customFormat="1"/>
    <row r="103079" s="1" customFormat="1"/>
    <row r="103080" s="1" customFormat="1"/>
    <row r="103081" s="1" customFormat="1"/>
    <row r="103082" s="1" customFormat="1"/>
    <row r="103083" s="1" customFormat="1"/>
    <row r="103084" s="1" customFormat="1"/>
    <row r="103085" s="1" customFormat="1"/>
    <row r="103086" s="1" customFormat="1"/>
    <row r="103087" s="1" customFormat="1"/>
    <row r="103088" s="1" customFormat="1"/>
    <row r="103089" s="1" customFormat="1"/>
    <row r="103090" s="1" customFormat="1"/>
    <row r="103091" s="1" customFormat="1"/>
    <row r="103092" s="1" customFormat="1"/>
    <row r="103093" s="1" customFormat="1"/>
    <row r="103094" s="1" customFormat="1"/>
    <row r="103095" s="1" customFormat="1"/>
    <row r="103096" s="1" customFormat="1"/>
    <row r="103097" s="1" customFormat="1"/>
    <row r="103098" s="1" customFormat="1"/>
    <row r="103099" s="1" customFormat="1"/>
    <row r="103100" s="1" customFormat="1"/>
    <row r="103101" s="1" customFormat="1"/>
    <row r="103102" s="1" customFormat="1"/>
    <row r="103103" s="1" customFormat="1"/>
    <row r="103104" s="1" customFormat="1"/>
    <row r="103105" s="1" customFormat="1"/>
    <row r="103106" s="1" customFormat="1"/>
    <row r="103107" s="1" customFormat="1"/>
    <row r="103108" s="1" customFormat="1"/>
    <row r="103109" s="1" customFormat="1"/>
    <row r="103110" s="1" customFormat="1"/>
    <row r="103111" s="1" customFormat="1"/>
    <row r="103112" s="1" customFormat="1"/>
    <row r="103113" s="1" customFormat="1"/>
    <row r="103114" s="1" customFormat="1"/>
    <row r="103115" s="1" customFormat="1"/>
    <row r="103116" s="1" customFormat="1"/>
    <row r="103117" s="1" customFormat="1"/>
    <row r="103118" s="1" customFormat="1"/>
    <row r="103119" s="1" customFormat="1"/>
    <row r="103120" s="1" customFormat="1"/>
    <row r="103121" s="1" customFormat="1"/>
    <row r="103122" s="1" customFormat="1"/>
    <row r="103123" s="1" customFormat="1"/>
    <row r="103124" s="1" customFormat="1"/>
    <row r="103125" s="1" customFormat="1"/>
    <row r="103126" s="1" customFormat="1"/>
    <row r="103127" s="1" customFormat="1"/>
    <row r="103128" s="1" customFormat="1"/>
    <row r="103129" s="1" customFormat="1"/>
    <row r="103130" s="1" customFormat="1"/>
    <row r="103131" s="1" customFormat="1"/>
    <row r="103132" s="1" customFormat="1"/>
    <row r="103133" s="1" customFormat="1"/>
    <row r="103134" s="1" customFormat="1"/>
    <row r="103135" s="1" customFormat="1"/>
    <row r="103136" s="1" customFormat="1"/>
    <row r="103137" s="1" customFormat="1"/>
    <row r="103138" s="1" customFormat="1"/>
    <row r="103139" s="1" customFormat="1"/>
    <row r="103140" s="1" customFormat="1"/>
    <row r="103141" s="1" customFormat="1"/>
    <row r="103142" s="1" customFormat="1"/>
    <row r="103143" s="1" customFormat="1"/>
    <row r="103144" s="1" customFormat="1"/>
    <row r="103145" s="1" customFormat="1"/>
    <row r="103146" s="1" customFormat="1"/>
    <row r="103147" s="1" customFormat="1"/>
    <row r="103148" s="1" customFormat="1"/>
    <row r="103149" s="1" customFormat="1"/>
    <row r="103150" s="1" customFormat="1"/>
    <row r="103151" s="1" customFormat="1"/>
    <row r="103152" s="1" customFormat="1"/>
    <row r="103153" s="1" customFormat="1"/>
    <row r="103154" s="1" customFormat="1"/>
    <row r="103155" s="1" customFormat="1"/>
    <row r="103156" s="1" customFormat="1"/>
    <row r="103157" s="1" customFormat="1"/>
    <row r="103158" s="1" customFormat="1"/>
    <row r="103159" s="1" customFormat="1"/>
    <row r="103160" s="1" customFormat="1"/>
    <row r="103161" s="1" customFormat="1"/>
    <row r="103162" s="1" customFormat="1"/>
    <row r="103163" s="1" customFormat="1"/>
    <row r="103164" s="1" customFormat="1"/>
    <row r="103165" s="1" customFormat="1"/>
    <row r="103166" s="1" customFormat="1"/>
    <row r="103167" s="1" customFormat="1"/>
    <row r="103168" s="1" customFormat="1"/>
    <row r="103169" s="1" customFormat="1"/>
    <row r="103170" s="1" customFormat="1"/>
    <row r="103171" s="1" customFormat="1"/>
    <row r="103172" s="1" customFormat="1"/>
    <row r="103173" s="1" customFormat="1"/>
    <row r="103174" s="1" customFormat="1"/>
    <row r="103175" s="1" customFormat="1"/>
    <row r="103176" s="1" customFormat="1"/>
    <row r="103177" s="1" customFormat="1"/>
    <row r="103178" s="1" customFormat="1"/>
    <row r="103179" s="1" customFormat="1"/>
    <row r="103180" s="1" customFormat="1"/>
    <row r="103181" s="1" customFormat="1"/>
    <row r="103182" s="1" customFormat="1"/>
    <row r="103183" s="1" customFormat="1"/>
    <row r="103184" s="1" customFormat="1"/>
    <row r="103185" s="1" customFormat="1"/>
    <row r="103186" s="1" customFormat="1"/>
    <row r="103187" s="1" customFormat="1"/>
    <row r="103188" s="1" customFormat="1"/>
    <row r="103189" s="1" customFormat="1"/>
    <row r="103190" s="1" customFormat="1"/>
    <row r="103191" s="1" customFormat="1"/>
    <row r="103192" s="1" customFormat="1"/>
    <row r="103193" s="1" customFormat="1"/>
    <row r="103194" s="1" customFormat="1"/>
    <row r="103195" s="1" customFormat="1"/>
    <row r="103196" s="1" customFormat="1"/>
    <row r="103197" s="1" customFormat="1"/>
    <row r="103198" s="1" customFormat="1"/>
    <row r="103199" s="1" customFormat="1"/>
    <row r="103200" s="1" customFormat="1"/>
    <row r="103201" s="1" customFormat="1"/>
    <row r="103202" s="1" customFormat="1"/>
    <row r="103203" s="1" customFormat="1"/>
    <row r="103204" s="1" customFormat="1"/>
    <row r="103205" s="1" customFormat="1"/>
    <row r="103206" s="1" customFormat="1"/>
    <row r="103207" s="1" customFormat="1"/>
    <row r="103208" s="1" customFormat="1"/>
    <row r="103209" s="1" customFormat="1"/>
    <row r="103210" s="1" customFormat="1"/>
    <row r="103211" s="1" customFormat="1"/>
    <row r="103212" s="1" customFormat="1"/>
    <row r="103213" s="1" customFormat="1"/>
    <row r="103214" s="1" customFormat="1"/>
    <row r="103215" s="1" customFormat="1"/>
    <row r="103216" s="1" customFormat="1"/>
    <row r="103217" s="1" customFormat="1"/>
    <row r="103218" s="1" customFormat="1"/>
    <row r="103219" s="1" customFormat="1"/>
    <row r="103220" s="1" customFormat="1"/>
    <row r="103221" s="1" customFormat="1"/>
    <row r="103222" s="1" customFormat="1"/>
    <row r="103223" s="1" customFormat="1"/>
    <row r="103224" s="1" customFormat="1"/>
    <row r="103225" s="1" customFormat="1"/>
    <row r="103226" s="1" customFormat="1"/>
    <row r="103227" s="1" customFormat="1"/>
    <row r="103228" s="1" customFormat="1"/>
    <row r="103229" s="1" customFormat="1"/>
    <row r="103230" s="1" customFormat="1"/>
    <row r="103231" s="1" customFormat="1"/>
    <row r="103232" s="1" customFormat="1"/>
    <row r="103233" s="1" customFormat="1"/>
    <row r="103234" s="1" customFormat="1"/>
    <row r="103235" s="1" customFormat="1"/>
    <row r="103236" s="1" customFormat="1"/>
    <row r="103237" s="1" customFormat="1"/>
    <row r="103238" s="1" customFormat="1"/>
    <row r="103239" s="1" customFormat="1"/>
    <row r="103240" s="1" customFormat="1"/>
    <row r="103241" s="1" customFormat="1"/>
    <row r="103242" s="1" customFormat="1"/>
    <row r="103243" s="1" customFormat="1"/>
    <row r="103244" s="1" customFormat="1"/>
    <row r="103245" s="1" customFormat="1"/>
    <row r="103246" s="1" customFormat="1"/>
    <row r="103247" s="1" customFormat="1"/>
    <row r="103248" s="1" customFormat="1"/>
    <row r="103249" s="1" customFormat="1"/>
    <row r="103250" s="1" customFormat="1"/>
    <row r="103251" s="1" customFormat="1"/>
    <row r="103252" s="1" customFormat="1"/>
    <row r="103253" s="1" customFormat="1"/>
    <row r="103254" s="1" customFormat="1"/>
    <row r="103255" s="1" customFormat="1"/>
    <row r="103256" s="1" customFormat="1"/>
    <row r="103257" s="1" customFormat="1"/>
    <row r="103258" s="1" customFormat="1"/>
    <row r="103259" s="1" customFormat="1"/>
    <row r="103260" s="1" customFormat="1"/>
    <row r="103261" s="1" customFormat="1"/>
    <row r="103262" s="1" customFormat="1"/>
    <row r="103263" s="1" customFormat="1"/>
    <row r="103264" s="1" customFormat="1"/>
    <row r="103265" s="1" customFormat="1"/>
    <row r="103266" s="1" customFormat="1"/>
    <row r="103267" s="1" customFormat="1"/>
    <row r="103268" s="1" customFormat="1"/>
    <row r="103269" s="1" customFormat="1"/>
    <row r="103270" s="1" customFormat="1"/>
    <row r="103271" s="1" customFormat="1"/>
    <row r="103272" s="1" customFormat="1"/>
    <row r="103273" s="1" customFormat="1"/>
    <row r="103274" s="1" customFormat="1"/>
    <row r="103275" s="1" customFormat="1"/>
    <row r="103276" s="1" customFormat="1"/>
    <row r="103277" s="1" customFormat="1"/>
    <row r="103278" s="1" customFormat="1"/>
    <row r="103279" s="1" customFormat="1"/>
    <row r="103280" s="1" customFormat="1"/>
    <row r="103281" s="1" customFormat="1"/>
    <row r="103282" s="1" customFormat="1"/>
    <row r="103283" s="1" customFormat="1"/>
    <row r="103284" s="1" customFormat="1"/>
    <row r="103285" s="1" customFormat="1"/>
    <row r="103286" s="1" customFormat="1"/>
    <row r="103287" s="1" customFormat="1"/>
    <row r="103288" s="1" customFormat="1"/>
    <row r="103289" s="1" customFormat="1"/>
    <row r="103290" s="1" customFormat="1"/>
    <row r="103291" s="1" customFormat="1"/>
    <row r="103292" s="1" customFormat="1"/>
    <row r="103293" s="1" customFormat="1"/>
    <row r="103294" s="1" customFormat="1"/>
    <row r="103295" s="1" customFormat="1"/>
    <row r="103296" s="1" customFormat="1"/>
    <row r="103297" s="1" customFormat="1"/>
    <row r="103298" s="1" customFormat="1"/>
    <row r="103299" s="1" customFormat="1"/>
    <row r="103300" s="1" customFormat="1"/>
    <row r="103301" s="1" customFormat="1"/>
    <row r="103302" s="1" customFormat="1"/>
    <row r="103303" s="1" customFormat="1"/>
    <row r="103304" s="1" customFormat="1"/>
    <row r="103305" s="1" customFormat="1"/>
    <row r="103306" s="1" customFormat="1"/>
    <row r="103307" s="1" customFormat="1"/>
    <row r="103308" s="1" customFormat="1"/>
    <row r="103309" s="1" customFormat="1"/>
    <row r="103310" s="1" customFormat="1"/>
    <row r="103311" s="1" customFormat="1"/>
    <row r="103312" s="1" customFormat="1"/>
    <row r="103313" s="1" customFormat="1"/>
    <row r="103314" s="1" customFormat="1"/>
    <row r="103315" s="1" customFormat="1"/>
    <row r="103316" s="1" customFormat="1"/>
    <row r="103317" s="1" customFormat="1"/>
    <row r="103318" s="1" customFormat="1"/>
    <row r="103319" s="1" customFormat="1"/>
    <row r="103320" s="1" customFormat="1"/>
    <row r="103321" s="1" customFormat="1"/>
    <row r="103322" s="1" customFormat="1"/>
    <row r="103323" s="1" customFormat="1"/>
    <row r="103324" s="1" customFormat="1"/>
    <row r="103325" s="1" customFormat="1"/>
    <row r="103326" s="1" customFormat="1"/>
    <row r="103327" s="1" customFormat="1"/>
    <row r="103328" s="1" customFormat="1"/>
    <row r="103329" s="1" customFormat="1"/>
    <row r="103330" s="1" customFormat="1"/>
    <row r="103331" s="1" customFormat="1"/>
    <row r="103332" s="1" customFormat="1"/>
    <row r="103333" s="1" customFormat="1"/>
    <row r="103334" s="1" customFormat="1"/>
    <row r="103335" s="1" customFormat="1"/>
    <row r="103336" s="1" customFormat="1"/>
    <row r="103337" s="1" customFormat="1"/>
    <row r="103338" s="1" customFormat="1"/>
    <row r="103339" s="1" customFormat="1"/>
    <row r="103340" s="1" customFormat="1"/>
    <row r="103341" s="1" customFormat="1"/>
    <row r="103342" s="1" customFormat="1"/>
    <row r="103343" s="1" customFormat="1"/>
    <row r="103344" s="1" customFormat="1"/>
    <row r="103345" s="1" customFormat="1"/>
    <row r="103346" s="1" customFormat="1"/>
    <row r="103347" s="1" customFormat="1"/>
    <row r="103348" s="1" customFormat="1"/>
    <row r="103349" s="1" customFormat="1"/>
    <row r="103350" s="1" customFormat="1"/>
    <row r="103351" s="1" customFormat="1"/>
    <row r="103352" s="1" customFormat="1"/>
    <row r="103353" s="1" customFormat="1"/>
    <row r="103354" s="1" customFormat="1"/>
    <row r="103355" s="1" customFormat="1"/>
    <row r="103356" s="1" customFormat="1"/>
    <row r="103357" s="1" customFormat="1"/>
    <row r="103358" s="1" customFormat="1"/>
    <row r="103359" s="1" customFormat="1"/>
    <row r="103360" s="1" customFormat="1"/>
    <row r="103361" s="1" customFormat="1"/>
    <row r="103362" s="1" customFormat="1"/>
    <row r="103363" s="1" customFormat="1"/>
    <row r="103364" s="1" customFormat="1"/>
    <row r="103365" s="1" customFormat="1"/>
    <row r="103366" s="1" customFormat="1"/>
    <row r="103367" s="1" customFormat="1"/>
    <row r="103368" s="1" customFormat="1"/>
    <row r="103369" s="1" customFormat="1"/>
    <row r="103370" s="1" customFormat="1"/>
    <row r="103371" s="1" customFormat="1"/>
    <row r="103372" s="1" customFormat="1"/>
    <row r="103373" s="1" customFormat="1"/>
    <row r="103374" s="1" customFormat="1"/>
    <row r="103375" s="1" customFormat="1"/>
    <row r="103376" s="1" customFormat="1"/>
    <row r="103377" s="1" customFormat="1"/>
    <row r="103378" s="1" customFormat="1"/>
    <row r="103379" s="1" customFormat="1"/>
    <row r="103380" s="1" customFormat="1"/>
    <row r="103381" s="1" customFormat="1"/>
    <row r="103382" s="1" customFormat="1"/>
    <row r="103383" s="1" customFormat="1"/>
    <row r="103384" s="1" customFormat="1"/>
    <row r="103385" s="1" customFormat="1"/>
    <row r="103386" s="1" customFormat="1"/>
    <row r="103387" s="1" customFormat="1"/>
    <row r="103388" s="1" customFormat="1"/>
    <row r="103389" s="1" customFormat="1"/>
    <row r="103390" s="1" customFormat="1"/>
    <row r="103391" s="1" customFormat="1"/>
    <row r="103392" s="1" customFormat="1"/>
    <row r="103393" s="1" customFormat="1"/>
    <row r="103394" s="1" customFormat="1"/>
    <row r="103395" s="1" customFormat="1"/>
    <row r="103396" s="1" customFormat="1"/>
    <row r="103397" s="1" customFormat="1"/>
    <row r="103398" s="1" customFormat="1"/>
    <row r="103399" s="1" customFormat="1"/>
    <row r="103400" s="1" customFormat="1"/>
    <row r="103401" s="1" customFormat="1"/>
    <row r="103402" s="1" customFormat="1"/>
    <row r="103403" s="1" customFormat="1"/>
    <row r="103404" s="1" customFormat="1"/>
    <row r="103405" s="1" customFormat="1"/>
    <row r="103406" s="1" customFormat="1"/>
    <row r="103407" s="1" customFormat="1"/>
    <row r="103408" s="1" customFormat="1"/>
    <row r="103409" s="1" customFormat="1"/>
    <row r="103410" s="1" customFormat="1"/>
    <row r="103411" s="1" customFormat="1"/>
    <row r="103412" s="1" customFormat="1"/>
    <row r="103413" s="1" customFormat="1"/>
    <row r="103414" s="1" customFormat="1"/>
    <row r="103415" s="1" customFormat="1"/>
    <row r="103416" s="1" customFormat="1"/>
    <row r="103417" s="1" customFormat="1"/>
    <row r="103418" s="1" customFormat="1"/>
    <row r="103419" s="1" customFormat="1"/>
    <row r="103420" s="1" customFormat="1"/>
    <row r="103421" s="1" customFormat="1"/>
    <row r="103422" s="1" customFormat="1"/>
    <row r="103423" s="1" customFormat="1"/>
    <row r="103424" s="1" customFormat="1"/>
    <row r="103425" s="1" customFormat="1"/>
    <row r="103426" s="1" customFormat="1"/>
    <row r="103427" s="1" customFormat="1"/>
    <row r="103428" s="1" customFormat="1"/>
    <row r="103429" s="1" customFormat="1"/>
    <row r="103430" s="1" customFormat="1"/>
    <row r="103431" s="1" customFormat="1"/>
    <row r="103432" s="1" customFormat="1"/>
    <row r="103433" s="1" customFormat="1"/>
    <row r="103434" s="1" customFormat="1"/>
    <row r="103435" s="1" customFormat="1"/>
    <row r="103436" s="1" customFormat="1"/>
    <row r="103437" s="1" customFormat="1"/>
    <row r="103438" s="1" customFormat="1"/>
    <row r="103439" s="1" customFormat="1"/>
    <row r="103440" s="1" customFormat="1"/>
    <row r="103441" s="1" customFormat="1"/>
    <row r="103442" s="1" customFormat="1"/>
    <row r="103443" s="1" customFormat="1"/>
    <row r="103444" s="1" customFormat="1"/>
    <row r="103445" s="1" customFormat="1"/>
    <row r="103446" s="1" customFormat="1"/>
    <row r="103447" s="1" customFormat="1"/>
    <row r="103448" s="1" customFormat="1"/>
    <row r="103449" s="1" customFormat="1"/>
    <row r="103450" s="1" customFormat="1"/>
    <row r="103451" s="1" customFormat="1"/>
    <row r="103452" s="1" customFormat="1"/>
    <row r="103453" s="1" customFormat="1"/>
    <row r="103454" s="1" customFormat="1"/>
    <row r="103455" s="1" customFormat="1"/>
    <row r="103456" s="1" customFormat="1"/>
    <row r="103457" s="1" customFormat="1"/>
    <row r="103458" s="1" customFormat="1"/>
    <row r="103459" s="1" customFormat="1"/>
    <row r="103460" s="1" customFormat="1"/>
    <row r="103461" s="1" customFormat="1"/>
    <row r="103462" s="1" customFormat="1"/>
    <row r="103463" s="1" customFormat="1"/>
    <row r="103464" s="1" customFormat="1"/>
    <row r="103465" s="1" customFormat="1"/>
    <row r="103466" s="1" customFormat="1"/>
    <row r="103467" s="1" customFormat="1"/>
    <row r="103468" s="1" customFormat="1"/>
    <row r="103469" s="1" customFormat="1"/>
    <row r="103470" s="1" customFormat="1"/>
    <row r="103471" s="1" customFormat="1"/>
    <row r="103472" s="1" customFormat="1"/>
    <row r="103473" s="1" customFormat="1"/>
    <row r="103474" s="1" customFormat="1"/>
    <row r="103475" s="1" customFormat="1"/>
    <row r="103476" s="1" customFormat="1"/>
    <row r="103477" s="1" customFormat="1"/>
    <row r="103478" s="1" customFormat="1"/>
    <row r="103479" s="1" customFormat="1"/>
    <row r="103480" s="1" customFormat="1"/>
    <row r="103481" s="1" customFormat="1"/>
    <row r="103482" s="1" customFormat="1"/>
    <row r="103483" s="1" customFormat="1"/>
    <row r="103484" s="1" customFormat="1"/>
    <row r="103485" s="1" customFormat="1"/>
    <row r="103486" s="1" customFormat="1"/>
    <row r="103487" s="1" customFormat="1"/>
    <row r="103488" s="1" customFormat="1"/>
    <row r="103489" s="1" customFormat="1"/>
    <row r="103490" s="1" customFormat="1"/>
    <row r="103491" s="1" customFormat="1"/>
    <row r="103492" s="1" customFormat="1"/>
    <row r="103493" s="1" customFormat="1"/>
    <row r="103494" s="1" customFormat="1"/>
    <row r="103495" s="1" customFormat="1"/>
    <row r="103496" s="1" customFormat="1"/>
    <row r="103497" s="1" customFormat="1"/>
    <row r="103498" s="1" customFormat="1"/>
    <row r="103499" s="1" customFormat="1"/>
    <row r="103500" s="1" customFormat="1"/>
    <row r="103501" s="1" customFormat="1"/>
    <row r="103502" s="1" customFormat="1"/>
    <row r="103503" s="1" customFormat="1"/>
    <row r="103504" s="1" customFormat="1"/>
    <row r="103505" s="1" customFormat="1"/>
    <row r="103506" s="1" customFormat="1"/>
    <row r="103507" s="1" customFormat="1"/>
    <row r="103508" s="1" customFormat="1"/>
    <row r="103509" s="1" customFormat="1"/>
    <row r="103510" s="1" customFormat="1"/>
    <row r="103511" s="1" customFormat="1"/>
    <row r="103512" s="1" customFormat="1"/>
    <row r="103513" s="1" customFormat="1"/>
    <row r="103514" s="1" customFormat="1"/>
    <row r="103515" s="1" customFormat="1"/>
    <row r="103516" s="1" customFormat="1"/>
    <row r="103517" s="1" customFormat="1"/>
    <row r="103518" s="1" customFormat="1"/>
    <row r="103519" s="1" customFormat="1"/>
    <row r="103520" s="1" customFormat="1"/>
    <row r="103521" s="1" customFormat="1"/>
    <row r="103522" s="1" customFormat="1"/>
    <row r="103523" s="1" customFormat="1"/>
    <row r="103524" s="1" customFormat="1"/>
    <row r="103525" s="1" customFormat="1"/>
    <row r="103526" s="1" customFormat="1"/>
    <row r="103527" s="1" customFormat="1"/>
    <row r="103528" s="1" customFormat="1"/>
    <row r="103529" s="1" customFormat="1"/>
    <row r="103530" s="1" customFormat="1"/>
    <row r="103531" s="1" customFormat="1"/>
    <row r="103532" s="1" customFormat="1"/>
    <row r="103533" s="1" customFormat="1"/>
    <row r="103534" s="1" customFormat="1"/>
    <row r="103535" s="1" customFormat="1"/>
    <row r="103536" s="1" customFormat="1"/>
    <row r="103537" s="1" customFormat="1"/>
    <row r="103538" s="1" customFormat="1"/>
    <row r="103539" s="1" customFormat="1"/>
    <row r="103540" s="1" customFormat="1"/>
    <row r="103541" s="1" customFormat="1"/>
    <row r="103542" s="1" customFormat="1"/>
    <row r="103543" s="1" customFormat="1"/>
    <row r="103544" s="1" customFormat="1"/>
    <row r="103545" s="1" customFormat="1"/>
    <row r="103546" s="1" customFormat="1"/>
    <row r="103547" s="1" customFormat="1"/>
    <row r="103548" s="1" customFormat="1"/>
    <row r="103549" s="1" customFormat="1"/>
    <row r="103550" s="1" customFormat="1"/>
    <row r="103551" s="1" customFormat="1"/>
    <row r="103552" s="1" customFormat="1"/>
    <row r="103553" s="1" customFormat="1"/>
    <row r="103554" s="1" customFormat="1"/>
    <row r="103555" s="1" customFormat="1"/>
    <row r="103556" s="1" customFormat="1"/>
    <row r="103557" s="1" customFormat="1"/>
    <row r="103558" s="1" customFormat="1"/>
    <row r="103559" s="1" customFormat="1"/>
    <row r="103560" s="1" customFormat="1"/>
    <row r="103561" s="1" customFormat="1"/>
    <row r="103562" s="1" customFormat="1"/>
    <row r="103563" s="1" customFormat="1"/>
    <row r="103564" s="1" customFormat="1"/>
    <row r="103565" s="1" customFormat="1"/>
    <row r="103566" s="1" customFormat="1"/>
    <row r="103567" s="1" customFormat="1"/>
    <row r="103568" s="1" customFormat="1"/>
    <row r="103569" s="1" customFormat="1"/>
    <row r="103570" s="1" customFormat="1"/>
    <row r="103571" s="1" customFormat="1"/>
    <row r="103572" s="1" customFormat="1"/>
    <row r="103573" s="1" customFormat="1"/>
    <row r="103574" s="1" customFormat="1"/>
    <row r="103575" s="1" customFormat="1"/>
    <row r="103576" s="1" customFormat="1"/>
    <row r="103577" s="1" customFormat="1"/>
    <row r="103578" s="1" customFormat="1"/>
    <row r="103579" s="1" customFormat="1"/>
    <row r="103580" s="1" customFormat="1"/>
    <row r="103581" s="1" customFormat="1"/>
    <row r="103582" s="1" customFormat="1"/>
    <row r="103583" s="1" customFormat="1"/>
    <row r="103584" s="1" customFormat="1"/>
    <row r="103585" s="1" customFormat="1"/>
    <row r="103586" s="1" customFormat="1"/>
    <row r="103587" s="1" customFormat="1"/>
    <row r="103588" s="1" customFormat="1"/>
    <row r="103589" s="1" customFormat="1"/>
    <row r="103590" s="1" customFormat="1"/>
    <row r="103591" s="1" customFormat="1"/>
    <row r="103592" s="1" customFormat="1"/>
    <row r="103593" s="1" customFormat="1"/>
    <row r="103594" s="1" customFormat="1"/>
    <row r="103595" s="1" customFormat="1"/>
    <row r="103596" s="1" customFormat="1"/>
    <row r="103597" s="1" customFormat="1"/>
    <row r="103598" s="1" customFormat="1"/>
    <row r="103599" s="1" customFormat="1"/>
    <row r="103600" s="1" customFormat="1"/>
    <row r="103601" s="1" customFormat="1"/>
    <row r="103602" s="1" customFormat="1"/>
    <row r="103603" s="1" customFormat="1"/>
    <row r="103604" s="1" customFormat="1"/>
    <row r="103605" s="1" customFormat="1"/>
    <row r="103606" s="1" customFormat="1"/>
    <row r="103607" s="1" customFormat="1"/>
    <row r="103608" s="1" customFormat="1"/>
    <row r="103609" s="1" customFormat="1"/>
    <row r="103610" s="1" customFormat="1"/>
    <row r="103611" s="1" customFormat="1"/>
    <row r="103612" s="1" customFormat="1"/>
    <row r="103613" s="1" customFormat="1"/>
    <row r="103614" s="1" customFormat="1"/>
    <row r="103615" s="1" customFormat="1"/>
    <row r="103616" s="1" customFormat="1"/>
    <row r="103617" s="1" customFormat="1"/>
    <row r="103618" s="1" customFormat="1"/>
    <row r="103619" s="1" customFormat="1"/>
    <row r="103620" s="1" customFormat="1"/>
    <row r="103621" s="1" customFormat="1"/>
    <row r="103622" s="1" customFormat="1"/>
    <row r="103623" s="1" customFormat="1"/>
    <row r="103624" s="1" customFormat="1"/>
    <row r="103625" s="1" customFormat="1"/>
    <row r="103626" s="1" customFormat="1"/>
    <row r="103627" s="1" customFormat="1"/>
    <row r="103628" s="1" customFormat="1"/>
    <row r="103629" s="1" customFormat="1"/>
    <row r="103630" s="1" customFormat="1"/>
    <row r="103631" s="1" customFormat="1"/>
    <row r="103632" s="1" customFormat="1"/>
    <row r="103633" s="1" customFormat="1"/>
    <row r="103634" s="1" customFormat="1"/>
    <row r="103635" s="1" customFormat="1"/>
    <row r="103636" s="1" customFormat="1"/>
    <row r="103637" s="1" customFormat="1"/>
    <row r="103638" s="1" customFormat="1"/>
    <row r="103639" s="1" customFormat="1"/>
    <row r="103640" s="1" customFormat="1"/>
    <row r="103641" s="1" customFormat="1"/>
    <row r="103642" s="1" customFormat="1"/>
    <row r="103643" s="1" customFormat="1"/>
    <row r="103644" s="1" customFormat="1"/>
    <row r="103645" s="1" customFormat="1"/>
    <row r="103646" s="1" customFormat="1"/>
    <row r="103647" s="1" customFormat="1"/>
    <row r="103648" s="1" customFormat="1"/>
    <row r="103649" s="1" customFormat="1"/>
    <row r="103650" s="1" customFormat="1"/>
    <row r="103651" s="1" customFormat="1"/>
    <row r="103652" s="1" customFormat="1"/>
    <row r="103653" s="1" customFormat="1"/>
    <row r="103654" s="1" customFormat="1"/>
    <row r="103655" s="1" customFormat="1"/>
    <row r="103656" s="1" customFormat="1"/>
    <row r="103657" s="1" customFormat="1"/>
    <row r="103658" s="1" customFormat="1"/>
    <row r="103659" s="1" customFormat="1"/>
    <row r="103660" s="1" customFormat="1"/>
    <row r="103661" s="1" customFormat="1"/>
    <row r="103662" s="1" customFormat="1"/>
    <row r="103663" s="1" customFormat="1"/>
    <row r="103664" s="1" customFormat="1"/>
    <row r="103665" s="1" customFormat="1"/>
    <row r="103666" s="1" customFormat="1"/>
    <row r="103667" s="1" customFormat="1"/>
    <row r="103668" s="1" customFormat="1"/>
    <row r="103669" s="1" customFormat="1"/>
    <row r="103670" s="1" customFormat="1"/>
    <row r="103671" s="1" customFormat="1"/>
    <row r="103672" s="1" customFormat="1"/>
    <row r="103673" s="1" customFormat="1"/>
    <row r="103674" s="1" customFormat="1"/>
    <row r="103675" s="1" customFormat="1"/>
    <row r="103676" s="1" customFormat="1"/>
    <row r="103677" s="1" customFormat="1"/>
    <row r="103678" s="1" customFormat="1"/>
    <row r="103679" s="1" customFormat="1"/>
    <row r="103680" s="1" customFormat="1"/>
    <row r="103681" s="1" customFormat="1"/>
    <row r="103682" s="1" customFormat="1"/>
    <row r="103683" s="1" customFormat="1"/>
    <row r="103684" s="1" customFormat="1"/>
    <row r="103685" s="1" customFormat="1"/>
    <row r="103686" s="1" customFormat="1"/>
    <row r="103687" s="1" customFormat="1"/>
    <row r="103688" s="1" customFormat="1"/>
    <row r="103689" s="1" customFormat="1"/>
    <row r="103690" s="1" customFormat="1"/>
    <row r="103691" s="1" customFormat="1"/>
    <row r="103692" s="1" customFormat="1"/>
    <row r="103693" s="1" customFormat="1"/>
    <row r="103694" s="1" customFormat="1"/>
    <row r="103695" s="1" customFormat="1"/>
    <row r="103696" s="1" customFormat="1"/>
    <row r="103697" s="1" customFormat="1"/>
    <row r="103698" s="1" customFormat="1"/>
    <row r="103699" s="1" customFormat="1"/>
    <row r="103700" s="1" customFormat="1"/>
    <row r="103701" s="1" customFormat="1"/>
    <row r="103702" s="1" customFormat="1"/>
    <row r="103703" s="1" customFormat="1"/>
    <row r="103704" s="1" customFormat="1"/>
    <row r="103705" s="1" customFormat="1"/>
    <row r="103706" s="1" customFormat="1"/>
    <row r="103707" s="1" customFormat="1"/>
    <row r="103708" s="1" customFormat="1"/>
    <row r="103709" s="1" customFormat="1"/>
    <row r="103710" s="1" customFormat="1"/>
    <row r="103711" s="1" customFormat="1"/>
    <row r="103712" s="1" customFormat="1"/>
    <row r="103713" s="1" customFormat="1"/>
    <row r="103714" s="1" customFormat="1"/>
    <row r="103715" s="1" customFormat="1"/>
    <row r="103716" s="1" customFormat="1"/>
    <row r="103717" s="1" customFormat="1"/>
    <row r="103718" s="1" customFormat="1"/>
    <row r="103719" s="1" customFormat="1"/>
    <row r="103720" s="1" customFormat="1"/>
    <row r="103721" s="1" customFormat="1"/>
    <row r="103722" s="1" customFormat="1"/>
    <row r="103723" s="1" customFormat="1"/>
    <row r="103724" s="1" customFormat="1"/>
    <row r="103725" s="1" customFormat="1"/>
    <row r="103726" s="1" customFormat="1"/>
    <row r="103727" s="1" customFormat="1"/>
    <row r="103728" s="1" customFormat="1"/>
    <row r="103729" s="1" customFormat="1"/>
    <row r="103730" s="1" customFormat="1"/>
    <row r="103731" s="1" customFormat="1"/>
    <row r="103732" s="1" customFormat="1"/>
    <row r="103733" s="1" customFormat="1"/>
    <row r="103734" s="1" customFormat="1"/>
    <row r="103735" s="1" customFormat="1"/>
    <row r="103736" s="1" customFormat="1"/>
    <row r="103737" s="1" customFormat="1"/>
    <row r="103738" s="1" customFormat="1"/>
    <row r="103739" s="1" customFormat="1"/>
    <row r="103740" s="1" customFormat="1"/>
    <row r="103741" s="1" customFormat="1"/>
    <row r="103742" s="1" customFormat="1"/>
    <row r="103743" s="1" customFormat="1"/>
    <row r="103744" s="1" customFormat="1"/>
    <row r="103745" s="1" customFormat="1"/>
    <row r="103746" s="1" customFormat="1"/>
    <row r="103747" s="1" customFormat="1"/>
    <row r="103748" s="1" customFormat="1"/>
    <row r="103749" s="1" customFormat="1"/>
    <row r="103750" s="1" customFormat="1"/>
    <row r="103751" s="1" customFormat="1"/>
    <row r="103752" s="1" customFormat="1"/>
    <row r="103753" s="1" customFormat="1"/>
    <row r="103754" s="1" customFormat="1"/>
    <row r="103755" s="1" customFormat="1"/>
    <row r="103756" s="1" customFormat="1"/>
    <row r="103757" s="1" customFormat="1"/>
    <row r="103758" s="1" customFormat="1"/>
    <row r="103759" s="1" customFormat="1"/>
    <row r="103760" s="1" customFormat="1"/>
    <row r="103761" s="1" customFormat="1"/>
    <row r="103762" s="1" customFormat="1"/>
    <row r="103763" s="1" customFormat="1"/>
    <row r="103764" s="1" customFormat="1"/>
    <row r="103765" s="1" customFormat="1"/>
    <row r="103766" s="1" customFormat="1"/>
    <row r="103767" s="1" customFormat="1"/>
    <row r="103768" s="1" customFormat="1"/>
    <row r="103769" s="1" customFormat="1"/>
    <row r="103770" s="1" customFormat="1"/>
    <row r="103771" s="1" customFormat="1"/>
    <row r="103772" s="1" customFormat="1"/>
    <row r="103773" s="1" customFormat="1"/>
    <row r="103774" s="1" customFormat="1"/>
    <row r="103775" s="1" customFormat="1"/>
    <row r="103776" s="1" customFormat="1"/>
    <row r="103777" s="1" customFormat="1"/>
    <row r="103778" s="1" customFormat="1"/>
    <row r="103779" s="1" customFormat="1"/>
    <row r="103780" s="1" customFormat="1"/>
    <row r="103781" s="1" customFormat="1"/>
    <row r="103782" s="1" customFormat="1"/>
    <row r="103783" s="1" customFormat="1"/>
    <row r="103784" s="1" customFormat="1"/>
    <row r="103785" s="1" customFormat="1"/>
    <row r="103786" s="1" customFormat="1"/>
    <row r="103787" s="1" customFormat="1"/>
    <row r="103788" s="1" customFormat="1"/>
    <row r="103789" s="1" customFormat="1"/>
    <row r="103790" s="1" customFormat="1"/>
    <row r="103791" s="1" customFormat="1"/>
    <row r="103792" s="1" customFormat="1"/>
    <row r="103793" s="1" customFormat="1"/>
    <row r="103794" s="1" customFormat="1"/>
    <row r="103795" s="1" customFormat="1"/>
    <row r="103796" s="1" customFormat="1"/>
    <row r="103797" s="1" customFormat="1"/>
    <row r="103798" s="1" customFormat="1"/>
    <row r="103799" s="1" customFormat="1"/>
    <row r="103800" s="1" customFormat="1"/>
    <row r="103801" s="1" customFormat="1"/>
    <row r="103802" s="1" customFormat="1"/>
    <row r="103803" s="1" customFormat="1"/>
    <row r="103804" s="1" customFormat="1"/>
    <row r="103805" s="1" customFormat="1"/>
    <row r="103806" s="1" customFormat="1"/>
    <row r="103807" s="1" customFormat="1"/>
    <row r="103808" s="1" customFormat="1"/>
    <row r="103809" s="1" customFormat="1"/>
    <row r="103810" s="1" customFormat="1"/>
    <row r="103811" s="1" customFormat="1"/>
    <row r="103812" s="1" customFormat="1"/>
    <row r="103813" s="1" customFormat="1"/>
    <row r="103814" s="1" customFormat="1"/>
    <row r="103815" s="1" customFormat="1"/>
    <row r="103816" s="1" customFormat="1"/>
    <row r="103817" s="1" customFormat="1"/>
    <row r="103818" s="1" customFormat="1"/>
    <row r="103819" s="1" customFormat="1"/>
    <row r="103820" s="1" customFormat="1"/>
    <row r="103821" s="1" customFormat="1"/>
    <row r="103822" s="1" customFormat="1"/>
    <row r="103823" s="1" customFormat="1"/>
    <row r="103824" s="1" customFormat="1"/>
    <row r="103825" s="1" customFormat="1"/>
    <row r="103826" s="1" customFormat="1"/>
    <row r="103827" s="1" customFormat="1"/>
    <row r="103828" s="1" customFormat="1"/>
    <row r="103829" s="1" customFormat="1"/>
    <row r="103830" s="1" customFormat="1"/>
    <row r="103831" s="1" customFormat="1"/>
    <row r="103832" s="1" customFormat="1"/>
    <row r="103833" s="1" customFormat="1"/>
    <row r="103834" s="1" customFormat="1"/>
    <row r="103835" s="1" customFormat="1"/>
    <row r="103836" s="1" customFormat="1"/>
    <row r="103837" s="1" customFormat="1"/>
    <row r="103838" s="1" customFormat="1"/>
    <row r="103839" s="1" customFormat="1"/>
    <row r="103840" s="1" customFormat="1"/>
    <row r="103841" s="1" customFormat="1"/>
    <row r="103842" s="1" customFormat="1"/>
    <row r="103843" s="1" customFormat="1"/>
    <row r="103844" s="1" customFormat="1"/>
    <row r="103845" s="1" customFormat="1"/>
    <row r="103846" s="1" customFormat="1"/>
    <row r="103847" s="1" customFormat="1"/>
    <row r="103848" s="1" customFormat="1"/>
    <row r="103849" s="1" customFormat="1"/>
    <row r="103850" s="1" customFormat="1"/>
    <row r="103851" s="1" customFormat="1"/>
    <row r="103852" s="1" customFormat="1"/>
    <row r="103853" s="1" customFormat="1"/>
    <row r="103854" s="1" customFormat="1"/>
    <row r="103855" s="1" customFormat="1"/>
    <row r="103856" s="1" customFormat="1"/>
    <row r="103857" s="1" customFormat="1"/>
    <row r="103858" s="1" customFormat="1"/>
    <row r="103859" s="1" customFormat="1"/>
    <row r="103860" s="1" customFormat="1"/>
    <row r="103861" s="1" customFormat="1"/>
    <row r="103862" s="1" customFormat="1"/>
    <row r="103863" s="1" customFormat="1"/>
    <row r="103864" s="1" customFormat="1"/>
    <row r="103865" s="1" customFormat="1"/>
    <row r="103866" s="1" customFormat="1"/>
    <row r="103867" s="1" customFormat="1"/>
    <row r="103868" s="1" customFormat="1"/>
    <row r="103869" s="1" customFormat="1"/>
    <row r="103870" s="1" customFormat="1"/>
    <row r="103871" s="1" customFormat="1"/>
    <row r="103872" s="1" customFormat="1"/>
    <row r="103873" s="1" customFormat="1"/>
    <row r="103874" s="1" customFormat="1"/>
    <row r="103875" s="1" customFormat="1"/>
    <row r="103876" s="1" customFormat="1"/>
    <row r="103877" s="1" customFormat="1"/>
    <row r="103878" s="1" customFormat="1"/>
    <row r="103879" s="1" customFormat="1"/>
    <row r="103880" s="1" customFormat="1"/>
    <row r="103881" s="1" customFormat="1"/>
    <row r="103882" s="1" customFormat="1"/>
    <row r="103883" s="1" customFormat="1"/>
    <row r="103884" s="1" customFormat="1"/>
    <row r="103885" s="1" customFormat="1"/>
    <row r="103886" s="1" customFormat="1"/>
    <row r="103887" s="1" customFormat="1"/>
    <row r="103888" s="1" customFormat="1"/>
    <row r="103889" s="1" customFormat="1"/>
    <row r="103890" s="1" customFormat="1"/>
    <row r="103891" s="1" customFormat="1"/>
    <row r="103892" s="1" customFormat="1"/>
    <row r="103893" s="1" customFormat="1"/>
    <row r="103894" s="1" customFormat="1"/>
    <row r="103895" s="1" customFormat="1"/>
    <row r="103896" s="1" customFormat="1"/>
    <row r="103897" s="1" customFormat="1"/>
    <row r="103898" s="1" customFormat="1"/>
    <row r="103899" s="1" customFormat="1"/>
    <row r="103900" s="1" customFormat="1"/>
    <row r="103901" s="1" customFormat="1"/>
    <row r="103902" s="1" customFormat="1"/>
    <row r="103903" s="1" customFormat="1"/>
    <row r="103904" s="1" customFormat="1"/>
    <row r="103905" s="1" customFormat="1"/>
    <row r="103906" s="1" customFormat="1"/>
    <row r="103907" s="1" customFormat="1"/>
    <row r="103908" s="1" customFormat="1"/>
    <row r="103909" s="1" customFormat="1"/>
    <row r="103910" s="1" customFormat="1"/>
    <row r="103911" s="1" customFormat="1"/>
    <row r="103912" s="1" customFormat="1"/>
    <row r="103913" s="1" customFormat="1"/>
    <row r="103914" s="1" customFormat="1"/>
    <row r="103915" s="1" customFormat="1"/>
    <row r="103916" s="1" customFormat="1"/>
    <row r="103917" s="1" customFormat="1"/>
    <row r="103918" s="1" customFormat="1"/>
    <row r="103919" s="1" customFormat="1"/>
    <row r="103920" s="1" customFormat="1"/>
    <row r="103921" s="1" customFormat="1"/>
    <row r="103922" s="1" customFormat="1"/>
    <row r="103923" s="1" customFormat="1"/>
    <row r="103924" s="1" customFormat="1"/>
    <row r="103925" s="1" customFormat="1"/>
    <row r="103926" s="1" customFormat="1"/>
    <row r="103927" s="1" customFormat="1"/>
    <row r="103928" s="1" customFormat="1"/>
    <row r="103929" s="1" customFormat="1"/>
    <row r="103930" s="1" customFormat="1"/>
    <row r="103931" s="1" customFormat="1"/>
    <row r="103932" s="1" customFormat="1"/>
    <row r="103933" s="1" customFormat="1"/>
    <row r="103934" s="1" customFormat="1"/>
    <row r="103935" s="1" customFormat="1"/>
    <row r="103936" s="1" customFormat="1"/>
    <row r="103937" s="1" customFormat="1"/>
    <row r="103938" s="1" customFormat="1"/>
    <row r="103939" s="1" customFormat="1"/>
    <row r="103940" s="1" customFormat="1"/>
    <row r="103941" s="1" customFormat="1"/>
    <row r="103942" s="1" customFormat="1"/>
    <row r="103943" s="1" customFormat="1"/>
    <row r="103944" s="1" customFormat="1"/>
    <row r="103945" s="1" customFormat="1"/>
    <row r="103946" s="1" customFormat="1"/>
    <row r="103947" s="1" customFormat="1"/>
    <row r="103948" s="1" customFormat="1"/>
    <row r="103949" s="1" customFormat="1"/>
    <row r="103950" s="1" customFormat="1"/>
    <row r="103951" s="1" customFormat="1"/>
    <row r="103952" s="1" customFormat="1"/>
    <row r="103953" s="1" customFormat="1"/>
    <row r="103954" s="1" customFormat="1"/>
    <row r="103955" s="1" customFormat="1"/>
    <row r="103956" s="1" customFormat="1"/>
    <row r="103957" s="1" customFormat="1"/>
    <row r="103958" s="1" customFormat="1"/>
    <row r="103959" s="1" customFormat="1"/>
    <row r="103960" s="1" customFormat="1"/>
    <row r="103961" s="1" customFormat="1"/>
    <row r="103962" s="1" customFormat="1"/>
    <row r="103963" s="1" customFormat="1"/>
    <row r="103964" s="1" customFormat="1"/>
    <row r="103965" s="1" customFormat="1"/>
    <row r="103966" s="1" customFormat="1"/>
    <row r="103967" s="1" customFormat="1"/>
    <row r="103968" s="1" customFormat="1"/>
    <row r="103969" s="1" customFormat="1"/>
    <row r="103970" s="1" customFormat="1"/>
    <row r="103971" s="1" customFormat="1"/>
    <row r="103972" s="1" customFormat="1"/>
    <row r="103973" s="1" customFormat="1"/>
    <row r="103974" s="1" customFormat="1"/>
    <row r="103975" s="1" customFormat="1"/>
    <row r="103976" s="1" customFormat="1"/>
    <row r="103977" s="1" customFormat="1"/>
    <row r="103978" s="1" customFormat="1"/>
    <row r="103979" s="1" customFormat="1"/>
    <row r="103980" s="1" customFormat="1"/>
    <row r="103981" s="1" customFormat="1"/>
    <row r="103982" s="1" customFormat="1"/>
    <row r="103983" s="1" customFormat="1"/>
    <row r="103984" s="1" customFormat="1"/>
    <row r="103985" s="1" customFormat="1"/>
    <row r="103986" s="1" customFormat="1"/>
    <row r="103987" s="1" customFormat="1"/>
    <row r="103988" s="1" customFormat="1"/>
    <row r="103989" s="1" customFormat="1"/>
    <row r="103990" s="1" customFormat="1"/>
    <row r="103991" s="1" customFormat="1"/>
    <row r="103992" s="1" customFormat="1"/>
    <row r="103993" s="1" customFormat="1"/>
    <row r="103994" s="1" customFormat="1"/>
    <row r="103995" s="1" customFormat="1"/>
    <row r="103996" s="1" customFormat="1"/>
    <row r="103997" s="1" customFormat="1"/>
    <row r="103998" s="1" customFormat="1"/>
    <row r="103999" s="1" customFormat="1"/>
    <row r="104000" s="1" customFormat="1"/>
    <row r="104001" s="1" customFormat="1"/>
    <row r="104002" s="1" customFormat="1"/>
    <row r="104003" s="1" customFormat="1"/>
    <row r="104004" s="1" customFormat="1"/>
    <row r="104005" s="1" customFormat="1"/>
    <row r="104006" s="1" customFormat="1"/>
    <row r="104007" s="1" customFormat="1"/>
    <row r="104008" s="1" customFormat="1"/>
    <row r="104009" s="1" customFormat="1"/>
    <row r="104010" s="1" customFormat="1"/>
    <row r="104011" s="1" customFormat="1"/>
    <row r="104012" s="1" customFormat="1"/>
    <row r="104013" s="1" customFormat="1"/>
    <row r="104014" s="1" customFormat="1"/>
    <row r="104015" s="1" customFormat="1"/>
    <row r="104016" s="1" customFormat="1"/>
    <row r="104017" s="1" customFormat="1"/>
    <row r="104018" s="1" customFormat="1"/>
    <row r="104019" s="1" customFormat="1"/>
    <row r="104020" s="1" customFormat="1"/>
    <row r="104021" s="1" customFormat="1"/>
    <row r="104022" s="1" customFormat="1"/>
    <row r="104023" s="1" customFormat="1"/>
    <row r="104024" s="1" customFormat="1"/>
    <row r="104025" s="1" customFormat="1"/>
    <row r="104026" s="1" customFormat="1"/>
    <row r="104027" s="1" customFormat="1"/>
    <row r="104028" s="1" customFormat="1"/>
    <row r="104029" s="1" customFormat="1"/>
    <row r="104030" s="1" customFormat="1"/>
    <row r="104031" s="1" customFormat="1"/>
    <row r="104032" s="1" customFormat="1"/>
    <row r="104033" s="1" customFormat="1"/>
    <row r="104034" s="1" customFormat="1"/>
    <row r="104035" s="1" customFormat="1"/>
    <row r="104036" s="1" customFormat="1"/>
    <row r="104037" s="1" customFormat="1"/>
    <row r="104038" s="1" customFormat="1"/>
    <row r="104039" s="1" customFormat="1"/>
    <row r="104040" s="1" customFormat="1"/>
    <row r="104041" s="1" customFormat="1"/>
    <row r="104042" s="1" customFormat="1"/>
    <row r="104043" s="1" customFormat="1"/>
    <row r="104044" s="1" customFormat="1"/>
    <row r="104045" s="1" customFormat="1"/>
    <row r="104046" s="1" customFormat="1"/>
    <row r="104047" s="1" customFormat="1"/>
    <row r="104048" s="1" customFormat="1"/>
    <row r="104049" s="1" customFormat="1"/>
    <row r="104050" s="1" customFormat="1"/>
    <row r="104051" s="1" customFormat="1"/>
    <row r="104052" s="1" customFormat="1"/>
    <row r="104053" s="1" customFormat="1"/>
    <row r="104054" s="1" customFormat="1"/>
    <row r="104055" s="1" customFormat="1"/>
    <row r="104056" s="1" customFormat="1"/>
    <row r="104057" s="1" customFormat="1"/>
    <row r="104058" s="1" customFormat="1"/>
    <row r="104059" s="1" customFormat="1"/>
    <row r="104060" s="1" customFormat="1"/>
    <row r="104061" s="1" customFormat="1"/>
    <row r="104062" s="1" customFormat="1"/>
    <row r="104063" s="1" customFormat="1"/>
    <row r="104064" s="1" customFormat="1"/>
    <row r="104065" s="1" customFormat="1"/>
    <row r="104066" s="1" customFormat="1"/>
    <row r="104067" s="1" customFormat="1"/>
    <row r="104068" s="1" customFormat="1"/>
    <row r="104069" s="1" customFormat="1"/>
    <row r="104070" s="1" customFormat="1"/>
    <row r="104071" s="1" customFormat="1"/>
    <row r="104072" s="1" customFormat="1"/>
    <row r="104073" s="1" customFormat="1"/>
    <row r="104074" s="1" customFormat="1"/>
    <row r="104075" s="1" customFormat="1"/>
    <row r="104076" s="1" customFormat="1"/>
    <row r="104077" s="1" customFormat="1"/>
    <row r="104078" s="1" customFormat="1"/>
    <row r="104079" s="1" customFormat="1"/>
    <row r="104080" s="1" customFormat="1"/>
    <row r="104081" s="1" customFormat="1"/>
    <row r="104082" s="1" customFormat="1"/>
    <row r="104083" s="1" customFormat="1"/>
    <row r="104084" s="1" customFormat="1"/>
    <row r="104085" s="1" customFormat="1"/>
    <row r="104086" s="1" customFormat="1"/>
    <row r="104087" s="1" customFormat="1"/>
    <row r="104088" s="1" customFormat="1"/>
    <row r="104089" s="1" customFormat="1"/>
    <row r="104090" s="1" customFormat="1"/>
    <row r="104091" s="1" customFormat="1"/>
    <row r="104092" s="1" customFormat="1"/>
    <row r="104093" s="1" customFormat="1"/>
    <row r="104094" s="1" customFormat="1"/>
    <row r="104095" s="1" customFormat="1"/>
    <row r="104096" s="1" customFormat="1"/>
    <row r="104097" s="1" customFormat="1"/>
    <row r="104098" s="1" customFormat="1"/>
    <row r="104099" s="1" customFormat="1"/>
    <row r="104100" s="1" customFormat="1"/>
    <row r="104101" s="1" customFormat="1"/>
    <row r="104102" s="1" customFormat="1"/>
    <row r="104103" s="1" customFormat="1"/>
    <row r="104104" s="1" customFormat="1"/>
    <row r="104105" s="1" customFormat="1"/>
    <row r="104106" s="1" customFormat="1"/>
    <row r="104107" s="1" customFormat="1"/>
    <row r="104108" s="1" customFormat="1"/>
    <row r="104109" s="1" customFormat="1"/>
    <row r="104110" s="1" customFormat="1"/>
    <row r="104111" s="1" customFormat="1"/>
    <row r="104112" s="1" customFormat="1"/>
    <row r="104113" s="1" customFormat="1"/>
    <row r="104114" s="1" customFormat="1"/>
    <row r="104115" s="1" customFormat="1"/>
    <row r="104116" s="1" customFormat="1"/>
    <row r="104117" s="1" customFormat="1"/>
    <row r="104118" s="1" customFormat="1"/>
    <row r="104119" s="1" customFormat="1"/>
    <row r="104120" s="1" customFormat="1"/>
    <row r="104121" s="1" customFormat="1"/>
    <row r="104122" s="1" customFormat="1"/>
    <row r="104123" s="1" customFormat="1"/>
    <row r="104124" s="1" customFormat="1"/>
    <row r="104125" s="1" customFormat="1"/>
    <row r="104126" s="1" customFormat="1"/>
    <row r="104127" s="1" customFormat="1"/>
    <row r="104128" s="1" customFormat="1"/>
    <row r="104129" s="1" customFormat="1"/>
    <row r="104130" s="1" customFormat="1"/>
    <row r="104131" s="1" customFormat="1"/>
    <row r="104132" s="1" customFormat="1"/>
    <row r="104133" s="1" customFormat="1"/>
    <row r="104134" s="1" customFormat="1"/>
    <row r="104135" s="1" customFormat="1"/>
    <row r="104136" s="1" customFormat="1"/>
    <row r="104137" s="1" customFormat="1"/>
    <row r="104138" s="1" customFormat="1"/>
    <row r="104139" s="1" customFormat="1"/>
    <row r="104140" s="1" customFormat="1"/>
    <row r="104141" s="1" customFormat="1"/>
    <row r="104142" s="1" customFormat="1"/>
    <row r="104143" s="1" customFormat="1"/>
    <row r="104144" s="1" customFormat="1"/>
    <row r="104145" s="1" customFormat="1"/>
    <row r="104146" s="1" customFormat="1"/>
    <row r="104147" s="1" customFormat="1"/>
    <row r="104148" s="1" customFormat="1"/>
    <row r="104149" s="1" customFormat="1"/>
    <row r="104150" s="1" customFormat="1"/>
    <row r="104151" s="1" customFormat="1"/>
    <row r="104152" s="1" customFormat="1"/>
    <row r="104153" s="1" customFormat="1"/>
    <row r="104154" s="1" customFormat="1"/>
    <row r="104155" s="1" customFormat="1"/>
    <row r="104156" s="1" customFormat="1"/>
    <row r="104157" s="1" customFormat="1"/>
    <row r="104158" s="1" customFormat="1"/>
    <row r="104159" s="1" customFormat="1"/>
    <row r="104160" s="1" customFormat="1"/>
    <row r="104161" s="1" customFormat="1"/>
    <row r="104162" s="1" customFormat="1"/>
    <row r="104163" s="1" customFormat="1"/>
    <row r="104164" s="1" customFormat="1"/>
    <row r="104165" s="1" customFormat="1"/>
    <row r="104166" s="1" customFormat="1"/>
    <row r="104167" s="1" customFormat="1"/>
    <row r="104168" s="1" customFormat="1"/>
    <row r="104169" s="1" customFormat="1"/>
    <row r="104170" s="1" customFormat="1"/>
    <row r="104171" s="1" customFormat="1"/>
    <row r="104172" s="1" customFormat="1"/>
    <row r="104173" s="1" customFormat="1"/>
    <row r="104174" s="1" customFormat="1"/>
    <row r="104175" s="1" customFormat="1"/>
    <row r="104176" s="1" customFormat="1"/>
    <row r="104177" s="1" customFormat="1"/>
    <row r="104178" s="1" customFormat="1"/>
    <row r="104179" s="1" customFormat="1"/>
    <row r="104180" s="1" customFormat="1"/>
    <row r="104181" s="1" customFormat="1"/>
    <row r="104182" s="1" customFormat="1"/>
    <row r="104183" s="1" customFormat="1"/>
    <row r="104184" s="1" customFormat="1"/>
    <row r="104185" s="1" customFormat="1"/>
    <row r="104186" s="1" customFormat="1"/>
    <row r="104187" s="1" customFormat="1"/>
    <row r="104188" s="1" customFormat="1"/>
    <row r="104189" s="1" customFormat="1"/>
    <row r="104190" s="1" customFormat="1"/>
    <row r="104191" s="1" customFormat="1"/>
    <row r="104192" s="1" customFormat="1"/>
    <row r="104193" s="1" customFormat="1"/>
    <row r="104194" s="1" customFormat="1"/>
    <row r="104195" s="1" customFormat="1"/>
    <row r="104196" s="1" customFormat="1"/>
    <row r="104197" s="1" customFormat="1"/>
    <row r="104198" s="1" customFormat="1"/>
    <row r="104199" s="1" customFormat="1"/>
    <row r="104200" s="1" customFormat="1"/>
    <row r="104201" s="1" customFormat="1"/>
    <row r="104202" s="1" customFormat="1"/>
    <row r="104203" s="1" customFormat="1"/>
    <row r="104204" s="1" customFormat="1"/>
    <row r="104205" s="1" customFormat="1"/>
    <row r="104206" s="1" customFormat="1"/>
    <row r="104207" s="1" customFormat="1"/>
    <row r="104208" s="1" customFormat="1"/>
    <row r="104209" s="1" customFormat="1"/>
    <row r="104210" s="1" customFormat="1"/>
    <row r="104211" s="1" customFormat="1"/>
    <row r="104212" s="1" customFormat="1"/>
    <row r="104213" s="1" customFormat="1"/>
    <row r="104214" s="1" customFormat="1"/>
    <row r="104215" s="1" customFormat="1"/>
    <row r="104216" s="1" customFormat="1"/>
    <row r="104217" s="1" customFormat="1"/>
    <row r="104218" s="1" customFormat="1"/>
    <row r="104219" s="1" customFormat="1"/>
    <row r="104220" s="1" customFormat="1"/>
    <row r="104221" s="1" customFormat="1"/>
    <row r="104222" s="1" customFormat="1"/>
    <row r="104223" s="1" customFormat="1"/>
    <row r="104224" s="1" customFormat="1"/>
    <row r="104225" s="1" customFormat="1"/>
    <row r="104226" s="1" customFormat="1"/>
    <row r="104227" s="1" customFormat="1"/>
    <row r="104228" s="1" customFormat="1"/>
    <row r="104229" s="1" customFormat="1"/>
    <row r="104230" s="1" customFormat="1"/>
    <row r="104231" s="1" customFormat="1"/>
    <row r="104232" s="1" customFormat="1"/>
    <row r="104233" s="1" customFormat="1"/>
    <row r="104234" s="1" customFormat="1"/>
    <row r="104235" s="1" customFormat="1"/>
    <row r="104236" s="1" customFormat="1"/>
    <row r="104237" s="1" customFormat="1"/>
    <row r="104238" s="1" customFormat="1"/>
    <row r="104239" s="1" customFormat="1"/>
    <row r="104240" s="1" customFormat="1"/>
    <row r="104241" s="1" customFormat="1"/>
    <row r="104242" s="1" customFormat="1"/>
    <row r="104243" s="1" customFormat="1"/>
    <row r="104244" s="1" customFormat="1"/>
    <row r="104245" s="1" customFormat="1"/>
    <row r="104246" s="1" customFormat="1"/>
    <row r="104247" s="1" customFormat="1"/>
    <row r="104248" s="1" customFormat="1"/>
    <row r="104249" s="1" customFormat="1"/>
    <row r="104250" s="1" customFormat="1"/>
    <row r="104251" s="1" customFormat="1"/>
    <row r="104252" s="1" customFormat="1"/>
    <row r="104253" s="1" customFormat="1"/>
    <row r="104254" s="1" customFormat="1"/>
    <row r="104255" s="1" customFormat="1"/>
    <row r="104256" s="1" customFormat="1"/>
    <row r="104257" s="1" customFormat="1"/>
    <row r="104258" s="1" customFormat="1"/>
    <row r="104259" s="1" customFormat="1"/>
    <row r="104260" s="1" customFormat="1"/>
    <row r="104261" s="1" customFormat="1"/>
    <row r="104262" s="1" customFormat="1"/>
    <row r="104263" s="1" customFormat="1"/>
    <row r="104264" s="1" customFormat="1"/>
    <row r="104265" s="1" customFormat="1"/>
    <row r="104266" s="1" customFormat="1"/>
    <row r="104267" s="1" customFormat="1"/>
    <row r="104268" s="1" customFormat="1"/>
    <row r="104269" s="1" customFormat="1"/>
    <row r="104270" s="1" customFormat="1"/>
    <row r="104271" s="1" customFormat="1"/>
    <row r="104272" s="1" customFormat="1"/>
    <row r="104273" s="1" customFormat="1"/>
    <row r="104274" s="1" customFormat="1"/>
    <row r="104275" s="1" customFormat="1"/>
    <row r="104276" s="1" customFormat="1"/>
    <row r="104277" s="1" customFormat="1"/>
    <row r="104278" s="1" customFormat="1"/>
    <row r="104279" s="1" customFormat="1"/>
    <row r="104280" s="1" customFormat="1"/>
    <row r="104281" s="1" customFormat="1"/>
    <row r="104282" s="1" customFormat="1"/>
    <row r="104283" s="1" customFormat="1"/>
    <row r="104284" s="1" customFormat="1"/>
    <row r="104285" s="1" customFormat="1"/>
    <row r="104286" s="1" customFormat="1"/>
    <row r="104287" s="1" customFormat="1"/>
    <row r="104288" s="1" customFormat="1"/>
    <row r="104289" s="1" customFormat="1"/>
    <row r="104290" s="1" customFormat="1"/>
    <row r="104291" s="1" customFormat="1"/>
    <row r="104292" s="1" customFormat="1"/>
    <row r="104293" s="1" customFormat="1"/>
    <row r="104294" s="1" customFormat="1"/>
    <row r="104295" s="1" customFormat="1"/>
    <row r="104296" s="1" customFormat="1"/>
    <row r="104297" s="1" customFormat="1"/>
    <row r="104298" s="1" customFormat="1"/>
    <row r="104299" s="1" customFormat="1"/>
    <row r="104300" s="1" customFormat="1"/>
    <row r="104301" s="1" customFormat="1"/>
    <row r="104302" s="1" customFormat="1"/>
    <row r="104303" s="1" customFormat="1"/>
    <row r="104304" s="1" customFormat="1"/>
    <row r="104305" s="1" customFormat="1"/>
    <row r="104306" s="1" customFormat="1"/>
    <row r="104307" s="1" customFormat="1"/>
    <row r="104308" s="1" customFormat="1"/>
    <row r="104309" s="1" customFormat="1"/>
    <row r="104310" s="1" customFormat="1"/>
    <row r="104311" s="1" customFormat="1"/>
    <row r="104312" s="1" customFormat="1"/>
    <row r="104313" s="1" customFormat="1"/>
    <row r="104314" s="1" customFormat="1"/>
    <row r="104315" s="1" customFormat="1"/>
    <row r="104316" s="1" customFormat="1"/>
    <row r="104317" s="1" customFormat="1"/>
    <row r="104318" s="1" customFormat="1"/>
    <row r="104319" s="1" customFormat="1"/>
    <row r="104320" s="1" customFormat="1"/>
    <row r="104321" s="1" customFormat="1"/>
    <row r="104322" s="1" customFormat="1"/>
    <row r="104323" s="1" customFormat="1"/>
    <row r="104324" s="1" customFormat="1"/>
    <row r="104325" s="1" customFormat="1"/>
    <row r="104326" s="1" customFormat="1"/>
    <row r="104327" s="1" customFormat="1"/>
    <row r="104328" s="1" customFormat="1"/>
    <row r="104329" s="1" customFormat="1"/>
    <row r="104330" s="1" customFormat="1"/>
    <row r="104331" s="1" customFormat="1"/>
    <row r="104332" s="1" customFormat="1"/>
    <row r="104333" s="1" customFormat="1"/>
    <row r="104334" s="1" customFormat="1"/>
    <row r="104335" s="1" customFormat="1"/>
    <row r="104336" s="1" customFormat="1"/>
    <row r="104337" s="1" customFormat="1"/>
    <row r="104338" s="1" customFormat="1"/>
    <row r="104339" s="1" customFormat="1"/>
    <row r="104340" s="1" customFormat="1"/>
    <row r="104341" s="1" customFormat="1"/>
    <row r="104342" s="1" customFormat="1"/>
    <row r="104343" s="1" customFormat="1"/>
    <row r="104344" s="1" customFormat="1"/>
    <row r="104345" s="1" customFormat="1"/>
    <row r="104346" s="1" customFormat="1"/>
    <row r="104347" s="1" customFormat="1"/>
    <row r="104348" s="1" customFormat="1"/>
    <row r="104349" s="1" customFormat="1"/>
    <row r="104350" s="1" customFormat="1"/>
    <row r="104351" s="1" customFormat="1"/>
    <row r="104352" s="1" customFormat="1"/>
    <row r="104353" s="1" customFormat="1"/>
    <row r="104354" s="1" customFormat="1"/>
    <row r="104355" s="1" customFormat="1"/>
    <row r="104356" s="1" customFormat="1"/>
    <row r="104357" s="1" customFormat="1"/>
    <row r="104358" s="1" customFormat="1"/>
    <row r="104359" s="1" customFormat="1"/>
    <row r="104360" s="1" customFormat="1"/>
    <row r="104361" s="1" customFormat="1"/>
    <row r="104362" s="1" customFormat="1"/>
    <row r="104363" s="1" customFormat="1"/>
    <row r="104364" s="1" customFormat="1"/>
    <row r="104365" s="1" customFormat="1"/>
    <row r="104366" s="1" customFormat="1"/>
    <row r="104367" s="1" customFormat="1"/>
    <row r="104368" s="1" customFormat="1"/>
    <row r="104369" s="1" customFormat="1"/>
    <row r="104370" s="1" customFormat="1"/>
    <row r="104371" s="1" customFormat="1"/>
    <row r="104372" s="1" customFormat="1"/>
    <row r="104373" s="1" customFormat="1"/>
    <row r="104374" s="1" customFormat="1"/>
    <row r="104375" s="1" customFormat="1"/>
    <row r="104376" s="1" customFormat="1"/>
    <row r="104377" s="1" customFormat="1"/>
    <row r="104378" s="1" customFormat="1"/>
    <row r="104379" s="1" customFormat="1"/>
    <row r="104380" s="1" customFormat="1"/>
    <row r="104381" s="1" customFormat="1"/>
    <row r="104382" s="1" customFormat="1"/>
    <row r="104383" s="1" customFormat="1"/>
    <row r="104384" s="1" customFormat="1"/>
    <row r="104385" s="1" customFormat="1"/>
    <row r="104386" s="1" customFormat="1"/>
    <row r="104387" s="1" customFormat="1"/>
    <row r="104388" s="1" customFormat="1"/>
    <row r="104389" s="1" customFormat="1"/>
    <row r="104390" s="1" customFormat="1"/>
    <row r="104391" s="1" customFormat="1"/>
    <row r="104392" s="1" customFormat="1"/>
    <row r="104393" s="1" customFormat="1"/>
    <row r="104394" s="1" customFormat="1"/>
    <row r="104395" s="1" customFormat="1"/>
    <row r="104396" s="1" customFormat="1"/>
    <row r="104397" s="1" customFormat="1"/>
    <row r="104398" s="1" customFormat="1"/>
    <row r="104399" s="1" customFormat="1"/>
    <row r="104400" s="1" customFormat="1"/>
    <row r="104401" s="1" customFormat="1"/>
    <row r="104402" s="1" customFormat="1"/>
    <row r="104403" s="1" customFormat="1"/>
    <row r="104404" s="1" customFormat="1"/>
    <row r="104405" s="1" customFormat="1"/>
    <row r="104406" s="1" customFormat="1"/>
    <row r="104407" s="1" customFormat="1"/>
    <row r="104408" s="1" customFormat="1"/>
    <row r="104409" s="1" customFormat="1"/>
    <row r="104410" s="1" customFormat="1"/>
    <row r="104411" s="1" customFormat="1"/>
    <row r="104412" s="1" customFormat="1"/>
    <row r="104413" s="1" customFormat="1"/>
    <row r="104414" s="1" customFormat="1"/>
    <row r="104415" s="1" customFormat="1"/>
    <row r="104416" s="1" customFormat="1"/>
    <row r="104417" s="1" customFormat="1"/>
    <row r="104418" s="1" customFormat="1"/>
    <row r="104419" s="1" customFormat="1"/>
    <row r="104420" s="1" customFormat="1"/>
    <row r="104421" s="1" customFormat="1"/>
    <row r="104422" s="1" customFormat="1"/>
    <row r="104423" s="1" customFormat="1"/>
    <row r="104424" s="1" customFormat="1"/>
    <row r="104425" s="1" customFormat="1"/>
    <row r="104426" s="1" customFormat="1"/>
    <row r="104427" s="1" customFormat="1"/>
    <row r="104428" s="1" customFormat="1"/>
    <row r="104429" s="1" customFormat="1"/>
    <row r="104430" s="1" customFormat="1"/>
    <row r="104431" s="1" customFormat="1"/>
    <row r="104432" s="1" customFormat="1"/>
    <row r="104433" s="1" customFormat="1"/>
    <row r="104434" s="1" customFormat="1"/>
    <row r="104435" s="1" customFormat="1"/>
    <row r="104436" s="1" customFormat="1"/>
    <row r="104437" s="1" customFormat="1"/>
    <row r="104438" s="1" customFormat="1"/>
    <row r="104439" s="1" customFormat="1"/>
    <row r="104440" s="1" customFormat="1"/>
    <row r="104441" s="1" customFormat="1"/>
    <row r="104442" s="1" customFormat="1"/>
    <row r="104443" s="1" customFormat="1"/>
    <row r="104444" s="1" customFormat="1"/>
    <row r="104445" s="1" customFormat="1"/>
    <row r="104446" s="1" customFormat="1"/>
    <row r="104447" s="1" customFormat="1"/>
    <row r="104448" s="1" customFormat="1"/>
    <row r="104449" s="1" customFormat="1"/>
    <row r="104450" s="1" customFormat="1"/>
    <row r="104451" s="1" customFormat="1"/>
    <row r="104452" s="1" customFormat="1"/>
    <row r="104453" s="1" customFormat="1"/>
    <row r="104454" s="1" customFormat="1"/>
    <row r="104455" s="1" customFormat="1"/>
    <row r="104456" s="1" customFormat="1"/>
    <row r="104457" s="1" customFormat="1"/>
    <row r="104458" s="1" customFormat="1"/>
    <row r="104459" s="1" customFormat="1"/>
    <row r="104460" s="1" customFormat="1"/>
    <row r="104461" s="1" customFormat="1"/>
    <row r="104462" s="1" customFormat="1"/>
    <row r="104463" s="1" customFormat="1"/>
    <row r="104464" s="1" customFormat="1"/>
    <row r="104465" s="1" customFormat="1"/>
    <row r="104466" s="1" customFormat="1"/>
    <row r="104467" s="1" customFormat="1"/>
    <row r="104468" s="1" customFormat="1"/>
    <row r="104469" s="1" customFormat="1"/>
    <row r="104470" s="1" customFormat="1"/>
    <row r="104471" s="1" customFormat="1"/>
    <row r="104472" s="1" customFormat="1"/>
    <row r="104473" s="1" customFormat="1"/>
    <row r="104474" s="1" customFormat="1"/>
    <row r="104475" s="1" customFormat="1"/>
    <row r="104476" s="1" customFormat="1"/>
    <row r="104477" s="1" customFormat="1"/>
    <row r="104478" s="1" customFormat="1"/>
    <row r="104479" s="1" customFormat="1"/>
    <row r="104480" s="1" customFormat="1"/>
    <row r="104481" s="1" customFormat="1"/>
    <row r="104482" s="1" customFormat="1"/>
    <row r="104483" s="1" customFormat="1"/>
    <row r="104484" s="1" customFormat="1"/>
    <row r="104485" s="1" customFormat="1"/>
    <row r="104486" s="1" customFormat="1"/>
    <row r="104487" s="1" customFormat="1"/>
    <row r="104488" s="1" customFormat="1"/>
    <row r="104489" s="1" customFormat="1"/>
    <row r="104490" s="1" customFormat="1"/>
    <row r="104491" s="1" customFormat="1"/>
    <row r="104492" s="1" customFormat="1"/>
    <row r="104493" s="1" customFormat="1"/>
    <row r="104494" s="1" customFormat="1"/>
    <row r="104495" s="1" customFormat="1"/>
    <row r="104496" s="1" customFormat="1"/>
    <row r="104497" s="1" customFormat="1"/>
    <row r="104498" s="1" customFormat="1"/>
    <row r="104499" s="1" customFormat="1"/>
    <row r="104500" s="1" customFormat="1"/>
    <row r="104501" s="1" customFormat="1"/>
    <row r="104502" s="1" customFormat="1"/>
    <row r="104503" s="1" customFormat="1"/>
    <row r="104504" s="1" customFormat="1"/>
    <row r="104505" s="1" customFormat="1"/>
    <row r="104506" s="1" customFormat="1"/>
    <row r="104507" s="1" customFormat="1"/>
    <row r="104508" s="1" customFormat="1"/>
    <row r="104509" s="1" customFormat="1"/>
    <row r="104510" s="1" customFormat="1"/>
    <row r="104511" s="1" customFormat="1"/>
    <row r="104512" s="1" customFormat="1"/>
    <row r="104513" s="1" customFormat="1"/>
    <row r="104514" s="1" customFormat="1"/>
    <row r="104515" s="1" customFormat="1"/>
    <row r="104516" s="1" customFormat="1"/>
    <row r="104517" s="1" customFormat="1"/>
    <row r="104518" s="1" customFormat="1"/>
    <row r="104519" s="1" customFormat="1"/>
    <row r="104520" s="1" customFormat="1"/>
    <row r="104521" s="1" customFormat="1"/>
    <row r="104522" s="1" customFormat="1"/>
    <row r="104523" s="1" customFormat="1"/>
    <row r="104524" s="1" customFormat="1"/>
    <row r="104525" s="1" customFormat="1"/>
    <row r="104526" s="1" customFormat="1"/>
    <row r="104527" s="1" customFormat="1"/>
    <row r="104528" s="1" customFormat="1"/>
    <row r="104529" s="1" customFormat="1"/>
    <row r="104530" s="1" customFormat="1"/>
    <row r="104531" s="1" customFormat="1"/>
    <row r="104532" s="1" customFormat="1"/>
    <row r="104533" s="1" customFormat="1"/>
    <row r="104534" s="1" customFormat="1"/>
    <row r="104535" s="1" customFormat="1"/>
    <row r="104536" s="1" customFormat="1"/>
    <row r="104537" s="1" customFormat="1"/>
    <row r="104538" s="1" customFormat="1"/>
    <row r="104539" s="1" customFormat="1"/>
    <row r="104540" s="1" customFormat="1"/>
    <row r="104541" s="1" customFormat="1"/>
    <row r="104542" s="1" customFormat="1"/>
    <row r="104543" s="1" customFormat="1"/>
    <row r="104544" s="1" customFormat="1"/>
    <row r="104545" s="1" customFormat="1"/>
    <row r="104546" s="1" customFormat="1"/>
    <row r="104547" s="1" customFormat="1"/>
    <row r="104548" s="1" customFormat="1"/>
    <row r="104549" s="1" customFormat="1"/>
    <row r="104550" s="1" customFormat="1"/>
    <row r="104551" s="1" customFormat="1"/>
    <row r="104552" s="1" customFormat="1"/>
    <row r="104553" s="1" customFormat="1"/>
    <row r="104554" s="1" customFormat="1"/>
    <row r="104555" s="1" customFormat="1"/>
    <row r="104556" s="1" customFormat="1"/>
    <row r="104557" s="1" customFormat="1"/>
    <row r="104558" s="1" customFormat="1"/>
    <row r="104559" s="1" customFormat="1"/>
    <row r="104560" s="1" customFormat="1"/>
    <row r="104561" s="1" customFormat="1"/>
    <row r="104562" s="1" customFormat="1"/>
    <row r="104563" s="1" customFormat="1"/>
    <row r="104564" s="1" customFormat="1"/>
    <row r="104565" s="1" customFormat="1"/>
    <row r="104566" s="1" customFormat="1"/>
    <row r="104567" s="1" customFormat="1"/>
    <row r="104568" s="1" customFormat="1"/>
    <row r="104569" s="1" customFormat="1"/>
    <row r="104570" s="1" customFormat="1"/>
    <row r="104571" s="1" customFormat="1"/>
    <row r="104572" s="1" customFormat="1"/>
    <row r="104573" s="1" customFormat="1"/>
    <row r="104574" s="1" customFormat="1"/>
    <row r="104575" s="1" customFormat="1"/>
    <row r="104576" s="1" customFormat="1"/>
    <row r="104577" s="1" customFormat="1"/>
    <row r="104578" s="1" customFormat="1"/>
    <row r="104579" s="1" customFormat="1"/>
    <row r="104580" s="1" customFormat="1"/>
    <row r="104581" s="1" customFormat="1"/>
    <row r="104582" s="1" customFormat="1"/>
    <row r="104583" s="1" customFormat="1"/>
    <row r="104584" s="1" customFormat="1"/>
    <row r="104585" s="1" customFormat="1"/>
    <row r="104586" s="1" customFormat="1"/>
    <row r="104587" s="1" customFormat="1"/>
    <row r="104588" s="1" customFormat="1"/>
    <row r="104589" s="1" customFormat="1"/>
    <row r="104590" s="1" customFormat="1"/>
    <row r="104591" s="1" customFormat="1"/>
    <row r="104592" s="1" customFormat="1"/>
    <row r="104593" s="1" customFormat="1"/>
    <row r="104594" s="1" customFormat="1"/>
    <row r="104595" s="1" customFormat="1"/>
    <row r="104596" s="1" customFormat="1"/>
    <row r="104597" s="1" customFormat="1"/>
    <row r="104598" s="1" customFormat="1"/>
    <row r="104599" s="1" customFormat="1"/>
    <row r="104600" s="1" customFormat="1"/>
    <row r="104601" s="1" customFormat="1"/>
    <row r="104602" s="1" customFormat="1"/>
    <row r="104603" s="1" customFormat="1"/>
    <row r="104604" s="1" customFormat="1"/>
    <row r="104605" s="1" customFormat="1"/>
    <row r="104606" s="1" customFormat="1"/>
    <row r="104607" s="1" customFormat="1"/>
    <row r="104608" s="1" customFormat="1"/>
    <row r="104609" s="1" customFormat="1"/>
    <row r="104610" s="1" customFormat="1"/>
    <row r="104611" s="1" customFormat="1"/>
    <row r="104612" s="1" customFormat="1"/>
    <row r="104613" s="1" customFormat="1"/>
    <row r="104614" s="1" customFormat="1"/>
    <row r="104615" s="1" customFormat="1"/>
    <row r="104616" s="1" customFormat="1"/>
    <row r="104617" s="1" customFormat="1"/>
    <row r="104618" s="1" customFormat="1"/>
    <row r="104619" s="1" customFormat="1"/>
    <row r="104620" s="1" customFormat="1"/>
    <row r="104621" s="1" customFormat="1"/>
    <row r="104622" s="1" customFormat="1"/>
    <row r="104623" s="1" customFormat="1"/>
    <row r="104624" s="1" customFormat="1"/>
    <row r="104625" s="1" customFormat="1"/>
    <row r="104626" s="1" customFormat="1"/>
    <row r="104627" s="1" customFormat="1"/>
    <row r="104628" s="1" customFormat="1"/>
    <row r="104629" s="1" customFormat="1"/>
    <row r="104630" s="1" customFormat="1"/>
    <row r="104631" s="1" customFormat="1"/>
    <row r="104632" s="1" customFormat="1"/>
    <row r="104633" s="1" customFormat="1"/>
    <row r="104634" s="1" customFormat="1"/>
    <row r="104635" s="1" customFormat="1"/>
    <row r="104636" s="1" customFormat="1"/>
    <row r="104637" s="1" customFormat="1"/>
    <row r="104638" s="1" customFormat="1"/>
    <row r="104639" s="1" customFormat="1"/>
    <row r="104640" s="1" customFormat="1"/>
    <row r="104641" s="1" customFormat="1"/>
    <row r="104642" s="1" customFormat="1"/>
    <row r="104643" s="1" customFormat="1"/>
    <row r="104644" s="1" customFormat="1"/>
    <row r="104645" s="1" customFormat="1"/>
    <row r="104646" s="1" customFormat="1"/>
    <row r="104647" s="1" customFormat="1"/>
    <row r="104648" s="1" customFormat="1"/>
    <row r="104649" s="1" customFormat="1"/>
    <row r="104650" s="1" customFormat="1"/>
    <row r="104651" s="1" customFormat="1"/>
    <row r="104652" s="1" customFormat="1"/>
    <row r="104653" s="1" customFormat="1"/>
    <row r="104654" s="1" customFormat="1"/>
    <row r="104655" s="1" customFormat="1"/>
    <row r="104656" s="1" customFormat="1"/>
    <row r="104657" s="1" customFormat="1"/>
    <row r="104658" s="1" customFormat="1"/>
    <row r="104659" s="1" customFormat="1"/>
    <row r="104660" s="1" customFormat="1"/>
    <row r="104661" s="1" customFormat="1"/>
    <row r="104662" s="1" customFormat="1"/>
    <row r="104663" s="1" customFormat="1"/>
    <row r="104664" s="1" customFormat="1"/>
    <row r="104665" s="1" customFormat="1"/>
    <row r="104666" s="1" customFormat="1"/>
    <row r="104667" s="1" customFormat="1"/>
    <row r="104668" s="1" customFormat="1"/>
    <row r="104669" s="1" customFormat="1"/>
    <row r="104670" s="1" customFormat="1"/>
    <row r="104671" s="1" customFormat="1"/>
    <row r="104672" s="1" customFormat="1"/>
    <row r="104673" s="1" customFormat="1"/>
    <row r="104674" s="1" customFormat="1"/>
    <row r="104675" s="1" customFormat="1"/>
    <row r="104676" s="1" customFormat="1"/>
    <row r="104677" s="1" customFormat="1"/>
    <row r="104678" s="1" customFormat="1"/>
    <row r="104679" s="1" customFormat="1"/>
    <row r="104680" s="1" customFormat="1"/>
    <row r="104681" s="1" customFormat="1"/>
    <row r="104682" s="1" customFormat="1"/>
    <row r="104683" s="1" customFormat="1"/>
    <row r="104684" s="1" customFormat="1"/>
    <row r="104685" s="1" customFormat="1"/>
    <row r="104686" s="1" customFormat="1"/>
    <row r="104687" s="1" customFormat="1"/>
    <row r="104688" s="1" customFormat="1"/>
    <row r="104689" s="1" customFormat="1"/>
    <row r="104690" s="1" customFormat="1"/>
    <row r="104691" s="1" customFormat="1"/>
    <row r="104692" s="1" customFormat="1"/>
    <row r="104693" s="1" customFormat="1"/>
    <row r="104694" s="1" customFormat="1"/>
    <row r="104695" s="1" customFormat="1"/>
    <row r="104696" s="1" customFormat="1"/>
    <row r="104697" s="1" customFormat="1"/>
    <row r="104698" s="1" customFormat="1"/>
    <row r="104699" s="1" customFormat="1"/>
    <row r="104700" s="1" customFormat="1"/>
    <row r="104701" s="1" customFormat="1"/>
    <row r="104702" s="1" customFormat="1"/>
    <row r="104703" s="1" customFormat="1"/>
    <row r="104704" s="1" customFormat="1"/>
    <row r="104705" s="1" customFormat="1"/>
    <row r="104706" s="1" customFormat="1"/>
    <row r="104707" s="1" customFormat="1"/>
    <row r="104708" s="1" customFormat="1"/>
    <row r="104709" s="1" customFormat="1"/>
    <row r="104710" s="1" customFormat="1"/>
    <row r="104711" s="1" customFormat="1"/>
    <row r="104712" s="1" customFormat="1"/>
    <row r="104713" s="1" customFormat="1"/>
    <row r="104714" s="1" customFormat="1"/>
    <row r="104715" s="1" customFormat="1"/>
    <row r="104716" s="1" customFormat="1"/>
    <row r="104717" s="1" customFormat="1"/>
    <row r="104718" s="1" customFormat="1"/>
    <row r="104719" s="1" customFormat="1"/>
    <row r="104720" s="1" customFormat="1"/>
    <row r="104721" s="1" customFormat="1"/>
    <row r="104722" s="1" customFormat="1"/>
    <row r="104723" s="1" customFormat="1"/>
    <row r="104724" s="1" customFormat="1"/>
    <row r="104725" s="1" customFormat="1"/>
    <row r="104726" s="1" customFormat="1"/>
    <row r="104727" s="1" customFormat="1"/>
    <row r="104728" s="1" customFormat="1"/>
    <row r="104729" s="1" customFormat="1"/>
    <row r="104730" s="1" customFormat="1"/>
    <row r="104731" s="1" customFormat="1"/>
    <row r="104732" s="1" customFormat="1"/>
    <row r="104733" s="1" customFormat="1"/>
    <row r="104734" s="1" customFormat="1"/>
    <row r="104735" s="1" customFormat="1"/>
    <row r="104736" s="1" customFormat="1"/>
    <row r="104737" s="1" customFormat="1"/>
    <row r="104738" s="1" customFormat="1"/>
    <row r="104739" s="1" customFormat="1"/>
    <row r="104740" s="1" customFormat="1"/>
    <row r="104741" s="1" customFormat="1"/>
    <row r="104742" s="1" customFormat="1"/>
    <row r="104743" s="1" customFormat="1"/>
    <row r="104744" s="1" customFormat="1"/>
    <row r="104745" s="1" customFormat="1"/>
    <row r="104746" s="1" customFormat="1"/>
    <row r="104747" s="1" customFormat="1"/>
    <row r="104748" s="1" customFormat="1"/>
    <row r="104749" s="1" customFormat="1"/>
    <row r="104750" s="1" customFormat="1"/>
    <row r="104751" s="1" customFormat="1"/>
    <row r="104752" s="1" customFormat="1"/>
    <row r="104753" s="1" customFormat="1"/>
    <row r="104754" s="1" customFormat="1"/>
    <row r="104755" s="1" customFormat="1"/>
    <row r="104756" s="1" customFormat="1"/>
    <row r="104757" s="1" customFormat="1"/>
    <row r="104758" s="1" customFormat="1"/>
    <row r="104759" s="1" customFormat="1"/>
    <row r="104760" s="1" customFormat="1"/>
    <row r="104761" s="1" customFormat="1"/>
    <row r="104762" s="1" customFormat="1"/>
    <row r="104763" s="1" customFormat="1"/>
    <row r="104764" s="1" customFormat="1"/>
    <row r="104765" s="1" customFormat="1"/>
    <row r="104766" s="1" customFormat="1"/>
    <row r="104767" s="1" customFormat="1"/>
    <row r="104768" s="1" customFormat="1"/>
    <row r="104769" s="1" customFormat="1"/>
    <row r="104770" s="1" customFormat="1"/>
    <row r="104771" s="1" customFormat="1"/>
    <row r="104772" s="1" customFormat="1"/>
    <row r="104773" s="1" customFormat="1"/>
    <row r="104774" s="1" customFormat="1"/>
    <row r="104775" s="1" customFormat="1"/>
    <row r="104776" s="1" customFormat="1"/>
    <row r="104777" s="1" customFormat="1"/>
    <row r="104778" s="1" customFormat="1"/>
    <row r="104779" s="1" customFormat="1"/>
    <row r="104780" s="1" customFormat="1"/>
    <row r="104781" s="1" customFormat="1"/>
    <row r="104782" s="1" customFormat="1"/>
    <row r="104783" s="1" customFormat="1"/>
    <row r="104784" s="1" customFormat="1"/>
    <row r="104785" s="1" customFormat="1"/>
    <row r="104786" s="1" customFormat="1"/>
    <row r="104787" s="1" customFormat="1"/>
    <row r="104788" s="1" customFormat="1"/>
    <row r="104789" s="1" customFormat="1"/>
    <row r="104790" s="1" customFormat="1"/>
    <row r="104791" s="1" customFormat="1"/>
    <row r="104792" s="1" customFormat="1"/>
    <row r="104793" s="1" customFormat="1"/>
    <row r="104794" s="1" customFormat="1"/>
    <row r="104795" s="1" customFormat="1"/>
    <row r="104796" s="1" customFormat="1"/>
    <row r="104797" s="1" customFormat="1"/>
    <row r="104798" s="1" customFormat="1"/>
    <row r="104799" s="1" customFormat="1"/>
    <row r="104800" s="1" customFormat="1"/>
    <row r="104801" s="1" customFormat="1"/>
    <row r="104802" s="1" customFormat="1"/>
    <row r="104803" s="1" customFormat="1"/>
    <row r="104804" s="1" customFormat="1"/>
    <row r="104805" s="1" customFormat="1"/>
    <row r="104806" s="1" customFormat="1"/>
    <row r="104807" s="1" customFormat="1"/>
    <row r="104808" s="1" customFormat="1"/>
    <row r="104809" s="1" customFormat="1"/>
    <row r="104810" s="1" customFormat="1"/>
    <row r="104811" s="1" customFormat="1"/>
    <row r="104812" s="1" customFormat="1"/>
    <row r="104813" s="1" customFormat="1"/>
    <row r="104814" s="1" customFormat="1"/>
    <row r="104815" s="1" customFormat="1"/>
    <row r="104816" s="1" customFormat="1"/>
    <row r="104817" s="1" customFormat="1"/>
    <row r="104818" s="1" customFormat="1"/>
    <row r="104819" s="1" customFormat="1"/>
    <row r="104820" s="1" customFormat="1"/>
    <row r="104821" s="1" customFormat="1"/>
    <row r="104822" s="1" customFormat="1"/>
    <row r="104823" s="1" customFormat="1"/>
    <row r="104824" s="1" customFormat="1"/>
    <row r="104825" s="1" customFormat="1"/>
    <row r="104826" s="1" customFormat="1"/>
    <row r="104827" s="1" customFormat="1"/>
    <row r="104828" s="1" customFormat="1"/>
    <row r="104829" s="1" customFormat="1"/>
    <row r="104830" s="1" customFormat="1"/>
    <row r="104831" s="1" customFormat="1"/>
    <row r="104832" s="1" customFormat="1"/>
    <row r="104833" s="1" customFormat="1"/>
    <row r="104834" s="1" customFormat="1"/>
    <row r="104835" s="1" customFormat="1"/>
    <row r="104836" s="1" customFormat="1"/>
    <row r="104837" s="1" customFormat="1"/>
    <row r="104838" s="1" customFormat="1"/>
    <row r="104839" s="1" customFormat="1"/>
    <row r="104840" s="1" customFormat="1"/>
    <row r="104841" s="1" customFormat="1"/>
    <row r="104842" s="1" customFormat="1"/>
    <row r="104843" s="1" customFormat="1"/>
    <row r="104844" s="1" customFormat="1"/>
    <row r="104845" s="1" customFormat="1"/>
    <row r="104846" s="1" customFormat="1"/>
    <row r="104847" s="1" customFormat="1"/>
    <row r="104848" s="1" customFormat="1"/>
    <row r="104849" s="1" customFormat="1"/>
    <row r="104850" s="1" customFormat="1"/>
    <row r="104851" s="1" customFormat="1"/>
    <row r="104852" s="1" customFormat="1"/>
    <row r="104853" s="1" customFormat="1"/>
    <row r="104854" s="1" customFormat="1"/>
    <row r="104855" s="1" customFormat="1"/>
    <row r="104856" s="1" customFormat="1"/>
    <row r="104857" s="1" customFormat="1"/>
    <row r="104858" s="1" customFormat="1"/>
    <row r="104859" s="1" customFormat="1"/>
    <row r="104860" s="1" customFormat="1"/>
    <row r="104861" s="1" customFormat="1"/>
    <row r="104862" s="1" customFormat="1"/>
    <row r="104863" s="1" customFormat="1"/>
    <row r="104864" s="1" customFormat="1"/>
    <row r="104865" s="1" customFormat="1"/>
    <row r="104866" s="1" customFormat="1"/>
    <row r="104867" s="1" customFormat="1"/>
    <row r="104868" s="1" customFormat="1"/>
    <row r="104869" s="1" customFormat="1"/>
    <row r="104870" s="1" customFormat="1"/>
    <row r="104871" s="1" customFormat="1"/>
    <row r="104872" s="1" customFormat="1"/>
    <row r="104873" s="1" customFormat="1"/>
    <row r="104874" s="1" customFormat="1"/>
    <row r="104875" s="1" customFormat="1"/>
    <row r="104876" s="1" customFormat="1"/>
    <row r="104877" s="1" customFormat="1"/>
    <row r="104878" s="1" customFormat="1"/>
    <row r="104879" s="1" customFormat="1"/>
    <row r="104880" s="1" customFormat="1"/>
    <row r="104881" s="1" customFormat="1"/>
    <row r="104882" s="1" customFormat="1"/>
    <row r="104883" s="1" customFormat="1"/>
    <row r="104884" s="1" customFormat="1"/>
    <row r="104885" s="1" customFormat="1"/>
    <row r="104886" s="1" customFormat="1"/>
    <row r="104887" s="1" customFormat="1"/>
    <row r="104888" s="1" customFormat="1"/>
    <row r="104889" s="1" customFormat="1"/>
    <row r="104890" s="1" customFormat="1"/>
    <row r="104891" s="1" customFormat="1"/>
    <row r="104892" s="1" customFormat="1"/>
    <row r="104893" s="1" customFormat="1"/>
    <row r="104894" s="1" customFormat="1"/>
    <row r="104895" s="1" customFormat="1"/>
    <row r="104896" s="1" customFormat="1"/>
    <row r="104897" s="1" customFormat="1"/>
    <row r="104898" s="1" customFormat="1"/>
    <row r="104899" s="1" customFormat="1"/>
    <row r="104900" s="1" customFormat="1"/>
    <row r="104901" s="1" customFormat="1"/>
    <row r="104902" s="1" customFormat="1"/>
    <row r="104903" s="1" customFormat="1"/>
    <row r="104904" s="1" customFormat="1"/>
    <row r="104905" s="1" customFormat="1"/>
    <row r="104906" s="1" customFormat="1"/>
    <row r="104907" s="1" customFormat="1"/>
    <row r="104908" s="1" customFormat="1"/>
    <row r="104909" s="1" customFormat="1"/>
    <row r="104910" s="1" customFormat="1"/>
    <row r="104911" s="1" customFormat="1"/>
    <row r="104912" s="1" customFormat="1"/>
    <row r="104913" s="1" customFormat="1"/>
    <row r="104914" s="1" customFormat="1"/>
    <row r="104915" s="1" customFormat="1"/>
    <row r="104916" s="1" customFormat="1"/>
    <row r="104917" s="1" customFormat="1"/>
    <row r="104918" s="1" customFormat="1"/>
    <row r="104919" s="1" customFormat="1"/>
    <row r="104920" s="1" customFormat="1"/>
    <row r="104921" s="1" customFormat="1"/>
    <row r="104922" s="1" customFormat="1"/>
    <row r="104923" s="1" customFormat="1"/>
    <row r="104924" s="1" customFormat="1"/>
    <row r="104925" s="1" customFormat="1"/>
    <row r="104926" s="1" customFormat="1"/>
    <row r="104927" s="1" customFormat="1"/>
    <row r="104928" s="1" customFormat="1"/>
    <row r="104929" s="1" customFormat="1"/>
    <row r="104930" s="1" customFormat="1"/>
    <row r="104931" s="1" customFormat="1"/>
    <row r="104932" s="1" customFormat="1"/>
    <row r="104933" s="1" customFormat="1"/>
    <row r="104934" s="1" customFormat="1"/>
    <row r="104935" s="1" customFormat="1"/>
    <row r="104936" s="1" customFormat="1"/>
    <row r="104937" s="1" customFormat="1"/>
    <row r="104938" s="1" customFormat="1"/>
    <row r="104939" s="1" customFormat="1"/>
    <row r="104940" s="1" customFormat="1"/>
    <row r="104941" s="1" customFormat="1"/>
    <row r="104942" s="1" customFormat="1"/>
    <row r="104943" s="1" customFormat="1"/>
    <row r="104944" s="1" customFormat="1"/>
    <row r="104945" s="1" customFormat="1"/>
    <row r="104946" s="1" customFormat="1"/>
    <row r="104947" s="1" customFormat="1"/>
    <row r="104948" s="1" customFormat="1"/>
    <row r="104949" s="1" customFormat="1"/>
    <row r="104950" s="1" customFormat="1"/>
    <row r="104951" s="1" customFormat="1"/>
    <row r="104952" s="1" customFormat="1"/>
    <row r="104953" s="1" customFormat="1"/>
    <row r="104954" s="1" customFormat="1"/>
    <row r="104955" s="1" customFormat="1"/>
    <row r="104956" s="1" customFormat="1"/>
    <row r="104957" s="1" customFormat="1"/>
    <row r="104958" s="1" customFormat="1"/>
    <row r="104959" s="1" customFormat="1"/>
    <row r="104960" s="1" customFormat="1"/>
    <row r="104961" s="1" customFormat="1"/>
    <row r="104962" s="1" customFormat="1"/>
    <row r="104963" s="1" customFormat="1"/>
    <row r="104964" s="1" customFormat="1"/>
    <row r="104965" s="1" customFormat="1"/>
    <row r="104966" s="1" customFormat="1"/>
    <row r="104967" s="1" customFormat="1"/>
    <row r="104968" s="1" customFormat="1"/>
    <row r="104969" s="1" customFormat="1"/>
    <row r="104970" s="1" customFormat="1"/>
    <row r="104971" s="1" customFormat="1"/>
    <row r="104972" s="1" customFormat="1"/>
    <row r="104973" s="1" customFormat="1"/>
    <row r="104974" s="1" customFormat="1"/>
    <row r="104975" s="1" customFormat="1"/>
    <row r="104976" s="1" customFormat="1"/>
    <row r="104977" s="1" customFormat="1"/>
    <row r="104978" s="1" customFormat="1"/>
    <row r="104979" s="1" customFormat="1"/>
    <row r="104980" s="1" customFormat="1"/>
    <row r="104981" s="1" customFormat="1"/>
    <row r="104982" s="1" customFormat="1"/>
    <row r="104983" s="1" customFormat="1"/>
    <row r="104984" s="1" customFormat="1"/>
    <row r="104985" s="1" customFormat="1"/>
    <row r="104986" s="1" customFormat="1"/>
    <row r="104987" s="1" customFormat="1"/>
    <row r="104988" s="1" customFormat="1"/>
    <row r="104989" s="1" customFormat="1"/>
    <row r="104990" s="1" customFormat="1"/>
    <row r="104991" s="1" customFormat="1"/>
    <row r="104992" s="1" customFormat="1"/>
    <row r="104993" s="1" customFormat="1"/>
    <row r="104994" s="1" customFormat="1"/>
    <row r="104995" s="1" customFormat="1"/>
    <row r="104996" s="1" customFormat="1"/>
    <row r="104997" s="1" customFormat="1"/>
    <row r="104998" s="1" customFormat="1"/>
    <row r="104999" s="1" customFormat="1"/>
    <row r="105000" s="1" customFormat="1"/>
    <row r="105001" s="1" customFormat="1"/>
    <row r="105002" s="1" customFormat="1"/>
    <row r="105003" s="1" customFormat="1"/>
    <row r="105004" s="1" customFormat="1"/>
    <row r="105005" s="1" customFormat="1"/>
    <row r="105006" s="1" customFormat="1"/>
    <row r="105007" s="1" customFormat="1"/>
    <row r="105008" s="1" customFormat="1"/>
    <row r="105009" s="1" customFormat="1"/>
    <row r="105010" s="1" customFormat="1"/>
    <row r="105011" s="1" customFormat="1"/>
    <row r="105012" s="1" customFormat="1"/>
    <row r="105013" s="1" customFormat="1"/>
    <row r="105014" s="1" customFormat="1"/>
    <row r="105015" s="1" customFormat="1"/>
    <row r="105016" s="1" customFormat="1"/>
    <row r="105017" s="1" customFormat="1"/>
    <row r="105018" s="1" customFormat="1"/>
    <row r="105019" s="1" customFormat="1"/>
    <row r="105020" s="1" customFormat="1"/>
    <row r="105021" s="1" customFormat="1"/>
    <row r="105022" s="1" customFormat="1"/>
    <row r="105023" s="1" customFormat="1"/>
    <row r="105024" s="1" customFormat="1"/>
    <row r="105025" s="1" customFormat="1"/>
    <row r="105026" s="1" customFormat="1"/>
    <row r="105027" s="1" customFormat="1"/>
    <row r="105028" s="1" customFormat="1"/>
    <row r="105029" s="1" customFormat="1"/>
    <row r="105030" s="1" customFormat="1"/>
    <row r="105031" s="1" customFormat="1"/>
    <row r="105032" s="1" customFormat="1"/>
    <row r="105033" s="1" customFormat="1"/>
    <row r="105034" s="1" customFormat="1"/>
    <row r="105035" s="1" customFormat="1"/>
    <row r="105036" s="1" customFormat="1"/>
    <row r="105037" s="1" customFormat="1"/>
    <row r="105038" s="1" customFormat="1"/>
    <row r="105039" s="1" customFormat="1"/>
    <row r="105040" s="1" customFormat="1"/>
    <row r="105041" s="1" customFormat="1"/>
    <row r="105042" s="1" customFormat="1"/>
    <row r="105043" s="1" customFormat="1"/>
    <row r="105044" s="1" customFormat="1"/>
    <row r="105045" s="1" customFormat="1"/>
    <row r="105046" s="1" customFormat="1"/>
    <row r="105047" s="1" customFormat="1"/>
    <row r="105048" s="1" customFormat="1"/>
    <row r="105049" s="1" customFormat="1"/>
    <row r="105050" s="1" customFormat="1"/>
    <row r="105051" s="1" customFormat="1"/>
    <row r="105052" s="1" customFormat="1"/>
    <row r="105053" s="1" customFormat="1"/>
    <row r="105054" s="1" customFormat="1"/>
    <row r="105055" s="1" customFormat="1"/>
    <row r="105056" s="1" customFormat="1"/>
    <row r="105057" s="1" customFormat="1"/>
    <row r="105058" s="1" customFormat="1"/>
    <row r="105059" s="1" customFormat="1"/>
    <row r="105060" s="1" customFormat="1"/>
    <row r="105061" s="1" customFormat="1"/>
    <row r="105062" s="1" customFormat="1"/>
    <row r="105063" s="1" customFormat="1"/>
    <row r="105064" s="1" customFormat="1"/>
    <row r="105065" s="1" customFormat="1"/>
    <row r="105066" s="1" customFormat="1"/>
    <row r="105067" s="1" customFormat="1"/>
    <row r="105068" s="1" customFormat="1"/>
    <row r="105069" s="1" customFormat="1"/>
    <row r="105070" s="1" customFormat="1"/>
    <row r="105071" s="1" customFormat="1"/>
    <row r="105072" s="1" customFormat="1"/>
    <row r="105073" s="1" customFormat="1"/>
    <row r="105074" s="1" customFormat="1"/>
    <row r="105075" s="1" customFormat="1"/>
    <row r="105076" s="1" customFormat="1"/>
    <row r="105077" s="1" customFormat="1"/>
    <row r="105078" s="1" customFormat="1"/>
    <row r="105079" s="1" customFormat="1"/>
    <row r="105080" s="1" customFormat="1"/>
    <row r="105081" s="1" customFormat="1"/>
    <row r="105082" s="1" customFormat="1"/>
    <row r="105083" s="1" customFormat="1"/>
    <row r="105084" s="1" customFormat="1"/>
    <row r="105085" s="1" customFormat="1"/>
    <row r="105086" s="1" customFormat="1"/>
    <row r="105087" s="1" customFormat="1"/>
    <row r="105088" s="1" customFormat="1"/>
    <row r="105089" s="1" customFormat="1"/>
    <row r="105090" s="1" customFormat="1"/>
    <row r="105091" s="1" customFormat="1"/>
    <row r="105092" s="1" customFormat="1"/>
    <row r="105093" s="1" customFormat="1"/>
    <row r="105094" s="1" customFormat="1"/>
    <row r="105095" s="1" customFormat="1"/>
    <row r="105096" s="1" customFormat="1"/>
    <row r="105097" s="1" customFormat="1"/>
    <row r="105098" s="1" customFormat="1"/>
    <row r="105099" s="1" customFormat="1"/>
    <row r="105100" s="1" customFormat="1"/>
    <row r="105101" s="1" customFormat="1"/>
    <row r="105102" s="1" customFormat="1"/>
    <row r="105103" s="1" customFormat="1"/>
    <row r="105104" s="1" customFormat="1"/>
    <row r="105105" s="1" customFormat="1"/>
    <row r="105106" s="1" customFormat="1"/>
    <row r="105107" s="1" customFormat="1"/>
    <row r="105108" s="1" customFormat="1"/>
    <row r="105109" s="1" customFormat="1"/>
    <row r="105110" s="1" customFormat="1"/>
    <row r="105111" s="1" customFormat="1"/>
    <row r="105112" s="1" customFormat="1"/>
    <row r="105113" s="1" customFormat="1"/>
    <row r="105114" s="1" customFormat="1"/>
    <row r="105115" s="1" customFormat="1"/>
    <row r="105116" s="1" customFormat="1"/>
    <row r="105117" s="1" customFormat="1"/>
    <row r="105118" s="1" customFormat="1"/>
    <row r="105119" s="1" customFormat="1"/>
    <row r="105120" s="1" customFormat="1"/>
    <row r="105121" s="1" customFormat="1"/>
    <row r="105122" s="1" customFormat="1"/>
    <row r="105123" s="1" customFormat="1"/>
    <row r="105124" s="1" customFormat="1"/>
    <row r="105125" s="1" customFormat="1"/>
    <row r="105126" s="1" customFormat="1"/>
    <row r="105127" s="1" customFormat="1"/>
    <row r="105128" s="1" customFormat="1"/>
    <row r="105129" s="1" customFormat="1"/>
    <row r="105130" s="1" customFormat="1"/>
    <row r="105131" s="1" customFormat="1"/>
    <row r="105132" s="1" customFormat="1"/>
    <row r="105133" s="1" customFormat="1"/>
    <row r="105134" s="1" customFormat="1"/>
    <row r="105135" s="1" customFormat="1"/>
    <row r="105136" s="1" customFormat="1"/>
    <row r="105137" s="1" customFormat="1"/>
    <row r="105138" s="1" customFormat="1"/>
    <row r="105139" s="1" customFormat="1"/>
    <row r="105140" s="1" customFormat="1"/>
    <row r="105141" s="1" customFormat="1"/>
    <row r="105142" s="1" customFormat="1"/>
    <row r="105143" s="1" customFormat="1"/>
    <row r="105144" s="1" customFormat="1"/>
    <row r="105145" s="1" customFormat="1"/>
    <row r="105146" s="1" customFormat="1"/>
    <row r="105147" s="1" customFormat="1"/>
    <row r="105148" s="1" customFormat="1"/>
    <row r="105149" s="1" customFormat="1"/>
    <row r="105150" s="1" customFormat="1"/>
    <row r="105151" s="1" customFormat="1"/>
    <row r="105152" s="1" customFormat="1"/>
    <row r="105153" s="1" customFormat="1"/>
    <row r="105154" s="1" customFormat="1"/>
    <row r="105155" s="1" customFormat="1"/>
    <row r="105156" s="1" customFormat="1"/>
    <row r="105157" s="1" customFormat="1"/>
    <row r="105158" s="1" customFormat="1"/>
    <row r="105159" s="1" customFormat="1"/>
    <row r="105160" s="1" customFormat="1"/>
    <row r="105161" s="1" customFormat="1"/>
    <row r="105162" s="1" customFormat="1"/>
    <row r="105163" s="1" customFormat="1"/>
    <row r="105164" s="1" customFormat="1"/>
    <row r="105165" s="1" customFormat="1"/>
    <row r="105166" s="1" customFormat="1"/>
    <row r="105167" s="1" customFormat="1"/>
    <row r="105168" s="1" customFormat="1"/>
    <row r="105169" s="1" customFormat="1"/>
    <row r="105170" s="1" customFormat="1"/>
    <row r="105171" s="1" customFormat="1"/>
    <row r="105172" s="1" customFormat="1"/>
    <row r="105173" s="1" customFormat="1"/>
    <row r="105174" s="1" customFormat="1"/>
    <row r="105175" s="1" customFormat="1"/>
    <row r="105176" s="1" customFormat="1"/>
    <row r="105177" s="1" customFormat="1"/>
    <row r="105178" s="1" customFormat="1"/>
    <row r="105179" s="1" customFormat="1"/>
    <row r="105180" s="1" customFormat="1"/>
    <row r="105181" s="1" customFormat="1"/>
    <row r="105182" s="1" customFormat="1"/>
    <row r="105183" s="1" customFormat="1"/>
    <row r="105184" s="1" customFormat="1"/>
    <row r="105185" s="1" customFormat="1"/>
    <row r="105186" s="1" customFormat="1"/>
    <row r="105187" s="1" customFormat="1"/>
    <row r="105188" s="1" customFormat="1"/>
    <row r="105189" s="1" customFormat="1"/>
    <row r="105190" s="1" customFormat="1"/>
    <row r="105191" s="1" customFormat="1"/>
    <row r="105192" s="1" customFormat="1"/>
    <row r="105193" s="1" customFormat="1"/>
    <row r="105194" s="1" customFormat="1"/>
    <row r="105195" s="1" customFormat="1"/>
    <row r="105196" s="1" customFormat="1"/>
    <row r="105197" s="1" customFormat="1"/>
    <row r="105198" s="1" customFormat="1"/>
    <row r="105199" s="1" customFormat="1"/>
    <row r="105200" s="1" customFormat="1"/>
    <row r="105201" s="1" customFormat="1"/>
    <row r="105202" s="1" customFormat="1"/>
    <row r="105203" s="1" customFormat="1"/>
    <row r="105204" s="1" customFormat="1"/>
    <row r="105205" s="1" customFormat="1"/>
    <row r="105206" s="1" customFormat="1"/>
    <row r="105207" s="1" customFormat="1"/>
    <row r="105208" s="1" customFormat="1"/>
    <row r="105209" s="1" customFormat="1"/>
    <row r="105210" s="1" customFormat="1"/>
    <row r="105211" s="1" customFormat="1"/>
    <row r="105212" s="1" customFormat="1"/>
    <row r="105213" s="1" customFormat="1"/>
    <row r="105214" s="1" customFormat="1"/>
    <row r="105215" s="1" customFormat="1"/>
    <row r="105216" s="1" customFormat="1"/>
    <row r="105217" s="1" customFormat="1"/>
    <row r="105218" s="1" customFormat="1"/>
    <row r="105219" s="1" customFormat="1"/>
    <row r="105220" s="1" customFormat="1"/>
    <row r="105221" s="1" customFormat="1"/>
    <row r="105222" s="1" customFormat="1"/>
    <row r="105223" s="1" customFormat="1"/>
    <row r="105224" s="1" customFormat="1"/>
    <row r="105225" s="1" customFormat="1"/>
    <row r="105226" s="1" customFormat="1"/>
    <row r="105227" s="1" customFormat="1"/>
    <row r="105228" s="1" customFormat="1"/>
    <row r="105229" s="1" customFormat="1"/>
    <row r="105230" s="1" customFormat="1"/>
    <row r="105231" s="1" customFormat="1"/>
    <row r="105232" s="1" customFormat="1"/>
    <row r="105233" s="1" customFormat="1"/>
    <row r="105234" s="1" customFormat="1"/>
    <row r="105235" s="1" customFormat="1"/>
    <row r="105236" s="1" customFormat="1"/>
    <row r="105237" s="1" customFormat="1"/>
    <row r="105238" s="1" customFormat="1"/>
    <row r="105239" s="1" customFormat="1"/>
    <row r="105240" s="1" customFormat="1"/>
    <row r="105241" s="1" customFormat="1"/>
    <row r="105242" s="1" customFormat="1"/>
    <row r="105243" s="1" customFormat="1"/>
    <row r="105244" s="1" customFormat="1"/>
    <row r="105245" s="1" customFormat="1"/>
    <row r="105246" s="1" customFormat="1"/>
    <row r="105247" s="1" customFormat="1"/>
    <row r="105248" s="1" customFormat="1"/>
    <row r="105249" s="1" customFormat="1"/>
    <row r="105250" s="1" customFormat="1"/>
    <row r="105251" s="1" customFormat="1"/>
    <row r="105252" s="1" customFormat="1"/>
    <row r="105253" s="1" customFormat="1"/>
    <row r="105254" s="1" customFormat="1"/>
    <row r="105255" s="1" customFormat="1"/>
    <row r="105256" s="1" customFormat="1"/>
    <row r="105257" s="1" customFormat="1"/>
    <row r="105258" s="1" customFormat="1"/>
    <row r="105259" s="1" customFormat="1"/>
    <row r="105260" s="1" customFormat="1"/>
    <row r="105261" s="1" customFormat="1"/>
    <row r="105262" s="1" customFormat="1"/>
    <row r="105263" s="1" customFormat="1"/>
    <row r="105264" s="1" customFormat="1"/>
    <row r="105265" s="1" customFormat="1"/>
    <row r="105266" s="1" customFormat="1"/>
    <row r="105267" s="1" customFormat="1"/>
    <row r="105268" s="1" customFormat="1"/>
    <row r="105269" s="1" customFormat="1"/>
    <row r="105270" s="1" customFormat="1"/>
    <row r="105271" s="1" customFormat="1"/>
    <row r="105272" s="1" customFormat="1"/>
    <row r="105273" s="1" customFormat="1"/>
    <row r="105274" s="1" customFormat="1"/>
    <row r="105275" s="1" customFormat="1"/>
    <row r="105276" s="1" customFormat="1"/>
    <row r="105277" s="1" customFormat="1"/>
    <row r="105278" s="1" customFormat="1"/>
    <row r="105279" s="1" customFormat="1"/>
    <row r="105280" s="1" customFormat="1"/>
    <row r="105281" s="1" customFormat="1"/>
    <row r="105282" s="1" customFormat="1"/>
    <row r="105283" s="1" customFormat="1"/>
    <row r="105284" s="1" customFormat="1"/>
    <row r="105285" s="1" customFormat="1"/>
    <row r="105286" s="1" customFormat="1"/>
    <row r="105287" s="1" customFormat="1"/>
    <row r="105288" s="1" customFormat="1"/>
    <row r="105289" s="1" customFormat="1"/>
    <row r="105290" s="1" customFormat="1"/>
    <row r="105291" s="1" customFormat="1"/>
    <row r="105292" s="1" customFormat="1"/>
    <row r="105293" s="1" customFormat="1"/>
    <row r="105294" s="1" customFormat="1"/>
    <row r="105295" s="1" customFormat="1"/>
    <row r="105296" s="1" customFormat="1"/>
    <row r="105297" s="1" customFormat="1"/>
    <row r="105298" s="1" customFormat="1"/>
    <row r="105299" s="1" customFormat="1"/>
    <row r="105300" s="1" customFormat="1"/>
    <row r="105301" s="1" customFormat="1"/>
    <row r="105302" s="1" customFormat="1"/>
    <row r="105303" s="1" customFormat="1"/>
    <row r="105304" s="1" customFormat="1"/>
    <row r="105305" s="1" customFormat="1"/>
    <row r="105306" s="1" customFormat="1"/>
    <row r="105307" s="1" customFormat="1"/>
    <row r="105308" s="1" customFormat="1"/>
    <row r="105309" s="1" customFormat="1"/>
    <row r="105310" s="1" customFormat="1"/>
    <row r="105311" s="1" customFormat="1"/>
    <row r="105312" s="1" customFormat="1"/>
    <row r="105313" s="1" customFormat="1"/>
    <row r="105314" s="1" customFormat="1"/>
    <row r="105315" s="1" customFormat="1"/>
    <row r="105316" s="1" customFormat="1"/>
    <row r="105317" s="1" customFormat="1"/>
    <row r="105318" s="1" customFormat="1"/>
    <row r="105319" s="1" customFormat="1"/>
    <row r="105320" s="1" customFormat="1"/>
    <row r="105321" s="1" customFormat="1"/>
    <row r="105322" s="1" customFormat="1"/>
    <row r="105323" s="1" customFormat="1"/>
    <row r="105324" s="1" customFormat="1"/>
    <row r="105325" s="1" customFormat="1"/>
    <row r="105326" s="1" customFormat="1"/>
    <row r="105327" s="1" customFormat="1"/>
    <row r="105328" s="1" customFormat="1"/>
    <row r="105329" s="1" customFormat="1"/>
    <row r="105330" s="1" customFormat="1"/>
    <row r="105331" s="1" customFormat="1"/>
    <row r="105332" s="1" customFormat="1"/>
    <row r="105333" s="1" customFormat="1"/>
    <row r="105334" s="1" customFormat="1"/>
    <row r="105335" s="1" customFormat="1"/>
    <row r="105336" s="1" customFormat="1"/>
    <row r="105337" s="1" customFormat="1"/>
    <row r="105338" s="1" customFormat="1"/>
    <row r="105339" s="1" customFormat="1"/>
    <row r="105340" s="1" customFormat="1"/>
    <row r="105341" s="1" customFormat="1"/>
    <row r="105342" s="1" customFormat="1"/>
    <row r="105343" s="1" customFormat="1"/>
    <row r="105344" s="1" customFormat="1"/>
    <row r="105345" s="1" customFormat="1"/>
    <row r="105346" s="1" customFormat="1"/>
    <row r="105347" s="1" customFormat="1"/>
    <row r="105348" s="1" customFormat="1"/>
    <row r="105349" s="1" customFormat="1"/>
    <row r="105350" s="1" customFormat="1"/>
    <row r="105351" s="1" customFormat="1"/>
    <row r="105352" s="1" customFormat="1"/>
    <row r="105353" s="1" customFormat="1"/>
    <row r="105354" s="1" customFormat="1"/>
    <row r="105355" s="1" customFormat="1"/>
    <row r="105356" s="1" customFormat="1"/>
    <row r="105357" s="1" customFormat="1"/>
    <row r="105358" s="1" customFormat="1"/>
    <row r="105359" s="1" customFormat="1"/>
    <row r="105360" s="1" customFormat="1"/>
    <row r="105361" s="1" customFormat="1"/>
    <row r="105362" s="1" customFormat="1"/>
    <row r="105363" s="1" customFormat="1"/>
    <row r="105364" s="1" customFormat="1"/>
    <row r="105365" s="1" customFormat="1"/>
    <row r="105366" s="1" customFormat="1"/>
    <row r="105367" s="1" customFormat="1"/>
    <row r="105368" s="1" customFormat="1"/>
    <row r="105369" s="1" customFormat="1"/>
    <row r="105370" s="1" customFormat="1"/>
    <row r="105371" s="1" customFormat="1"/>
    <row r="105372" s="1" customFormat="1"/>
    <row r="105373" s="1" customFormat="1"/>
    <row r="105374" s="1" customFormat="1"/>
    <row r="105375" s="1" customFormat="1"/>
    <row r="105376" s="1" customFormat="1"/>
    <row r="105377" s="1" customFormat="1"/>
    <row r="105378" s="1" customFormat="1"/>
    <row r="105379" s="1" customFormat="1"/>
    <row r="105380" s="1" customFormat="1"/>
    <row r="105381" s="1" customFormat="1"/>
    <row r="105382" s="1" customFormat="1"/>
    <row r="105383" s="1" customFormat="1"/>
    <row r="105384" s="1" customFormat="1"/>
    <row r="105385" s="1" customFormat="1"/>
    <row r="105386" s="1" customFormat="1"/>
    <row r="105387" s="1" customFormat="1"/>
    <row r="105388" s="1" customFormat="1"/>
    <row r="105389" s="1" customFormat="1"/>
    <row r="105390" s="1" customFormat="1"/>
    <row r="105391" s="1" customFormat="1"/>
    <row r="105392" s="1" customFormat="1"/>
    <row r="105393" s="1" customFormat="1"/>
    <row r="105394" s="1" customFormat="1"/>
    <row r="105395" s="1" customFormat="1"/>
    <row r="105396" s="1" customFormat="1"/>
    <row r="105397" s="1" customFormat="1"/>
    <row r="105398" s="1" customFormat="1"/>
    <row r="105399" s="1" customFormat="1"/>
    <row r="105400" s="1" customFormat="1"/>
    <row r="105401" s="1" customFormat="1"/>
    <row r="105402" s="1" customFormat="1"/>
    <row r="105403" s="1" customFormat="1"/>
    <row r="105404" s="1" customFormat="1"/>
    <row r="105405" s="1" customFormat="1"/>
    <row r="105406" s="1" customFormat="1"/>
    <row r="105407" s="1" customFormat="1"/>
    <row r="105408" s="1" customFormat="1"/>
    <row r="105409" s="1" customFormat="1"/>
    <row r="105410" s="1" customFormat="1"/>
    <row r="105411" s="1" customFormat="1"/>
    <row r="105412" s="1" customFormat="1"/>
    <row r="105413" s="1" customFormat="1"/>
    <row r="105414" s="1" customFormat="1"/>
    <row r="105415" s="1" customFormat="1"/>
    <row r="105416" s="1" customFormat="1"/>
    <row r="105417" s="1" customFormat="1"/>
    <row r="105418" s="1" customFormat="1"/>
    <row r="105419" s="1" customFormat="1"/>
    <row r="105420" s="1" customFormat="1"/>
    <row r="105421" s="1" customFormat="1"/>
    <row r="105422" s="1" customFormat="1"/>
    <row r="105423" s="1" customFormat="1"/>
    <row r="105424" s="1" customFormat="1"/>
    <row r="105425" s="1" customFormat="1"/>
    <row r="105426" s="1" customFormat="1"/>
    <row r="105427" s="1" customFormat="1"/>
    <row r="105428" s="1" customFormat="1"/>
    <row r="105429" s="1" customFormat="1"/>
    <row r="105430" s="1" customFormat="1"/>
    <row r="105431" s="1" customFormat="1"/>
    <row r="105432" s="1" customFormat="1"/>
    <row r="105433" s="1" customFormat="1"/>
    <row r="105434" s="1" customFormat="1"/>
    <row r="105435" s="1" customFormat="1"/>
    <row r="105436" s="1" customFormat="1"/>
    <row r="105437" s="1" customFormat="1"/>
    <row r="105438" s="1" customFormat="1"/>
    <row r="105439" s="1" customFormat="1"/>
    <row r="105440" s="1" customFormat="1"/>
    <row r="105441" s="1" customFormat="1"/>
    <row r="105442" s="1" customFormat="1"/>
    <row r="105443" s="1" customFormat="1"/>
    <row r="105444" s="1" customFormat="1"/>
    <row r="105445" s="1" customFormat="1"/>
    <row r="105446" s="1" customFormat="1"/>
    <row r="105447" s="1" customFormat="1"/>
    <row r="105448" s="1" customFormat="1"/>
    <row r="105449" s="1" customFormat="1"/>
    <row r="105450" s="1" customFormat="1"/>
    <row r="105451" s="1" customFormat="1"/>
    <row r="105452" s="1" customFormat="1"/>
    <row r="105453" s="1" customFormat="1"/>
    <row r="105454" s="1" customFormat="1"/>
    <row r="105455" s="1" customFormat="1"/>
    <row r="105456" s="1" customFormat="1"/>
    <row r="105457" s="1" customFormat="1"/>
    <row r="105458" s="1" customFormat="1"/>
    <row r="105459" s="1" customFormat="1"/>
    <row r="105460" s="1" customFormat="1"/>
    <row r="105461" s="1" customFormat="1"/>
    <row r="105462" s="1" customFormat="1"/>
    <row r="105463" s="1" customFormat="1"/>
    <row r="105464" s="1" customFormat="1"/>
    <row r="105465" s="1" customFormat="1"/>
    <row r="105466" s="1" customFormat="1"/>
    <row r="105467" s="1" customFormat="1"/>
    <row r="105468" s="1" customFormat="1"/>
    <row r="105469" s="1" customFormat="1"/>
    <row r="105470" s="1" customFormat="1"/>
    <row r="105471" s="1" customFormat="1"/>
    <row r="105472" s="1" customFormat="1"/>
    <row r="105473" s="1" customFormat="1"/>
    <row r="105474" s="1" customFormat="1"/>
    <row r="105475" s="1" customFormat="1"/>
    <row r="105476" s="1" customFormat="1"/>
    <row r="105477" s="1" customFormat="1"/>
    <row r="105478" s="1" customFormat="1"/>
    <row r="105479" s="1" customFormat="1"/>
    <row r="105480" s="1" customFormat="1"/>
    <row r="105481" s="1" customFormat="1"/>
    <row r="105482" s="1" customFormat="1"/>
    <row r="105483" s="1" customFormat="1"/>
    <row r="105484" s="1" customFormat="1"/>
    <row r="105485" s="1" customFormat="1"/>
    <row r="105486" s="1" customFormat="1"/>
    <row r="105487" s="1" customFormat="1"/>
    <row r="105488" s="1" customFormat="1"/>
    <row r="105489" s="1" customFormat="1"/>
    <row r="105490" s="1" customFormat="1"/>
    <row r="105491" s="1" customFormat="1"/>
    <row r="105492" s="1" customFormat="1"/>
    <row r="105493" s="1" customFormat="1"/>
    <row r="105494" s="1" customFormat="1"/>
    <row r="105495" s="1" customFormat="1"/>
    <row r="105496" s="1" customFormat="1"/>
    <row r="105497" s="1" customFormat="1"/>
    <row r="105498" s="1" customFormat="1"/>
    <row r="105499" s="1" customFormat="1"/>
    <row r="105500" s="1" customFormat="1"/>
    <row r="105501" s="1" customFormat="1"/>
    <row r="105502" s="1" customFormat="1"/>
    <row r="105503" s="1" customFormat="1"/>
    <row r="105504" s="1" customFormat="1"/>
    <row r="105505" s="1" customFormat="1"/>
    <row r="105506" s="1" customFormat="1"/>
    <row r="105507" s="1" customFormat="1"/>
    <row r="105508" s="1" customFormat="1"/>
    <row r="105509" s="1" customFormat="1"/>
    <row r="105510" s="1" customFormat="1"/>
    <row r="105511" s="1" customFormat="1"/>
    <row r="105512" s="1" customFormat="1"/>
    <row r="105513" s="1" customFormat="1"/>
    <row r="105514" s="1" customFormat="1"/>
    <row r="105515" s="1" customFormat="1"/>
    <row r="105516" s="1" customFormat="1"/>
    <row r="105517" s="1" customFormat="1"/>
    <row r="105518" s="1" customFormat="1"/>
    <row r="105519" s="1" customFormat="1"/>
    <row r="105520" s="1" customFormat="1"/>
    <row r="105521" s="1" customFormat="1"/>
    <row r="105522" s="1" customFormat="1"/>
    <row r="105523" s="1" customFormat="1"/>
    <row r="105524" s="1" customFormat="1"/>
    <row r="105525" s="1" customFormat="1"/>
    <row r="105526" s="1" customFormat="1"/>
    <row r="105527" s="1" customFormat="1"/>
    <row r="105528" s="1" customFormat="1"/>
    <row r="105529" s="1" customFormat="1"/>
    <row r="105530" s="1" customFormat="1"/>
    <row r="105531" s="1" customFormat="1"/>
    <row r="105532" s="1" customFormat="1"/>
    <row r="105533" s="1" customFormat="1"/>
    <row r="105534" s="1" customFormat="1"/>
    <row r="105535" s="1" customFormat="1"/>
    <row r="105536" s="1" customFormat="1"/>
    <row r="105537" s="1" customFormat="1"/>
    <row r="105538" s="1" customFormat="1"/>
    <row r="105539" s="1" customFormat="1"/>
    <row r="105540" s="1" customFormat="1"/>
    <row r="105541" s="1" customFormat="1"/>
    <row r="105542" s="1" customFormat="1"/>
    <row r="105543" s="1" customFormat="1"/>
    <row r="105544" s="1" customFormat="1"/>
    <row r="105545" s="1" customFormat="1"/>
    <row r="105546" s="1" customFormat="1"/>
    <row r="105547" s="1" customFormat="1"/>
    <row r="105548" s="1" customFormat="1"/>
    <row r="105549" s="1" customFormat="1"/>
    <row r="105550" s="1" customFormat="1"/>
    <row r="105551" s="1" customFormat="1"/>
    <row r="105552" s="1" customFormat="1"/>
    <row r="105553" s="1" customFormat="1"/>
    <row r="105554" s="1" customFormat="1"/>
    <row r="105555" s="1" customFormat="1"/>
    <row r="105556" s="1" customFormat="1"/>
    <row r="105557" s="1" customFormat="1"/>
    <row r="105558" s="1" customFormat="1"/>
    <row r="105559" s="1" customFormat="1"/>
    <row r="105560" s="1" customFormat="1"/>
    <row r="105561" s="1" customFormat="1"/>
    <row r="105562" s="1" customFormat="1"/>
    <row r="105563" s="1" customFormat="1"/>
    <row r="105564" s="1" customFormat="1"/>
    <row r="105565" s="1" customFormat="1"/>
    <row r="105566" s="1" customFormat="1"/>
    <row r="105567" s="1" customFormat="1"/>
    <row r="105568" s="1" customFormat="1"/>
    <row r="105569" s="1" customFormat="1"/>
    <row r="105570" s="1" customFormat="1"/>
    <row r="105571" s="1" customFormat="1"/>
    <row r="105572" s="1" customFormat="1"/>
    <row r="105573" s="1" customFormat="1"/>
    <row r="105574" s="1" customFormat="1"/>
    <row r="105575" s="1" customFormat="1"/>
    <row r="105576" s="1" customFormat="1"/>
    <row r="105577" s="1" customFormat="1"/>
    <row r="105578" s="1" customFormat="1"/>
    <row r="105579" s="1" customFormat="1"/>
    <row r="105580" s="1" customFormat="1"/>
    <row r="105581" s="1" customFormat="1"/>
    <row r="105582" s="1" customFormat="1"/>
    <row r="105583" s="1" customFormat="1"/>
    <row r="105584" s="1" customFormat="1"/>
    <row r="105585" s="1" customFormat="1"/>
    <row r="105586" s="1" customFormat="1"/>
    <row r="105587" s="1" customFormat="1"/>
    <row r="105588" s="1" customFormat="1"/>
    <row r="105589" s="1" customFormat="1"/>
    <row r="105590" s="1" customFormat="1"/>
    <row r="105591" s="1" customFormat="1"/>
    <row r="105592" s="1" customFormat="1"/>
    <row r="105593" s="1" customFormat="1"/>
    <row r="105594" s="1" customFormat="1"/>
    <row r="105595" s="1" customFormat="1"/>
    <row r="105596" s="1" customFormat="1"/>
    <row r="105597" s="1" customFormat="1"/>
    <row r="105598" s="1" customFormat="1"/>
    <row r="105599" s="1" customFormat="1"/>
    <row r="105600" s="1" customFormat="1"/>
    <row r="105601" s="1" customFormat="1"/>
    <row r="105602" s="1" customFormat="1"/>
    <row r="105603" s="1" customFormat="1"/>
    <row r="105604" s="1" customFormat="1"/>
    <row r="105605" s="1" customFormat="1"/>
    <row r="105606" s="1" customFormat="1"/>
    <row r="105607" s="1" customFormat="1"/>
    <row r="105608" s="1" customFormat="1"/>
    <row r="105609" s="1" customFormat="1"/>
    <row r="105610" s="1" customFormat="1"/>
    <row r="105611" s="1" customFormat="1"/>
    <row r="105612" s="1" customFormat="1"/>
    <row r="105613" s="1" customFormat="1"/>
    <row r="105614" s="1" customFormat="1"/>
    <row r="105615" s="1" customFormat="1"/>
    <row r="105616" s="1" customFormat="1"/>
    <row r="105617" s="1" customFormat="1"/>
    <row r="105618" s="1" customFormat="1"/>
    <row r="105619" s="1" customFormat="1"/>
    <row r="105620" s="1" customFormat="1"/>
    <row r="105621" s="1" customFormat="1"/>
    <row r="105622" s="1" customFormat="1"/>
    <row r="105623" s="1" customFormat="1"/>
    <row r="105624" s="1" customFormat="1"/>
    <row r="105625" s="1" customFormat="1"/>
    <row r="105626" s="1" customFormat="1"/>
    <row r="105627" s="1" customFormat="1"/>
    <row r="105628" s="1" customFormat="1"/>
    <row r="105629" s="1" customFormat="1"/>
    <row r="105630" s="1" customFormat="1"/>
    <row r="105631" s="1" customFormat="1"/>
    <row r="105632" s="1" customFormat="1"/>
    <row r="105633" s="1" customFormat="1"/>
    <row r="105634" s="1" customFormat="1"/>
    <row r="105635" s="1" customFormat="1"/>
    <row r="105636" s="1" customFormat="1"/>
    <row r="105637" s="1" customFormat="1"/>
    <row r="105638" s="1" customFormat="1"/>
    <row r="105639" s="1" customFormat="1"/>
    <row r="105640" s="1" customFormat="1"/>
    <row r="105641" s="1" customFormat="1"/>
    <row r="105642" s="1" customFormat="1"/>
    <row r="105643" s="1" customFormat="1"/>
    <row r="105644" s="1" customFormat="1"/>
    <row r="105645" s="1" customFormat="1"/>
    <row r="105646" s="1" customFormat="1"/>
    <row r="105647" s="1" customFormat="1"/>
    <row r="105648" s="1" customFormat="1"/>
    <row r="105649" s="1" customFormat="1"/>
    <row r="105650" s="1" customFormat="1"/>
    <row r="105651" s="1" customFormat="1"/>
    <row r="105652" s="1" customFormat="1"/>
    <row r="105653" s="1" customFormat="1"/>
    <row r="105654" s="1" customFormat="1"/>
    <row r="105655" s="1" customFormat="1"/>
    <row r="105656" s="1" customFormat="1"/>
    <row r="105657" s="1" customFormat="1"/>
    <row r="105658" s="1" customFormat="1"/>
    <row r="105659" s="1" customFormat="1"/>
    <row r="105660" s="1" customFormat="1"/>
    <row r="105661" s="1" customFormat="1"/>
    <row r="105662" s="1" customFormat="1"/>
    <row r="105663" s="1" customFormat="1"/>
    <row r="105664" s="1" customFormat="1"/>
    <row r="105665" s="1" customFormat="1"/>
    <row r="105666" s="1" customFormat="1"/>
    <row r="105667" s="1" customFormat="1"/>
    <row r="105668" s="1" customFormat="1"/>
    <row r="105669" s="1" customFormat="1"/>
    <row r="105670" s="1" customFormat="1"/>
    <row r="105671" s="1" customFormat="1"/>
    <row r="105672" s="1" customFormat="1"/>
    <row r="105673" s="1" customFormat="1"/>
    <row r="105674" s="1" customFormat="1"/>
    <row r="105675" s="1" customFormat="1"/>
    <row r="105676" s="1" customFormat="1"/>
    <row r="105677" s="1" customFormat="1"/>
    <row r="105678" s="1" customFormat="1"/>
    <row r="105679" s="1" customFormat="1"/>
    <row r="105680" s="1" customFormat="1"/>
    <row r="105681" s="1" customFormat="1"/>
    <row r="105682" s="1" customFormat="1"/>
    <row r="105683" s="1" customFormat="1"/>
    <row r="105684" s="1" customFormat="1"/>
    <row r="105685" s="1" customFormat="1"/>
    <row r="105686" s="1" customFormat="1"/>
    <row r="105687" s="1" customFormat="1"/>
    <row r="105688" s="1" customFormat="1"/>
    <row r="105689" s="1" customFormat="1"/>
    <row r="105690" s="1" customFormat="1"/>
    <row r="105691" s="1" customFormat="1"/>
    <row r="105692" s="1" customFormat="1"/>
    <row r="105693" s="1" customFormat="1"/>
    <row r="105694" s="1" customFormat="1"/>
    <row r="105695" s="1" customFormat="1"/>
    <row r="105696" s="1" customFormat="1"/>
    <row r="105697" s="1" customFormat="1"/>
    <row r="105698" s="1" customFormat="1"/>
    <row r="105699" s="1" customFormat="1"/>
    <row r="105700" s="1" customFormat="1"/>
    <row r="105701" s="1" customFormat="1"/>
    <row r="105702" s="1" customFormat="1"/>
    <row r="105703" s="1" customFormat="1"/>
    <row r="105704" s="1" customFormat="1"/>
    <row r="105705" s="1" customFormat="1"/>
    <row r="105706" s="1" customFormat="1"/>
    <row r="105707" s="1" customFormat="1"/>
    <row r="105708" s="1" customFormat="1"/>
    <row r="105709" s="1" customFormat="1"/>
    <row r="105710" s="1" customFormat="1"/>
    <row r="105711" s="1" customFormat="1"/>
    <row r="105712" s="1" customFormat="1"/>
    <row r="105713" s="1" customFormat="1"/>
    <row r="105714" s="1" customFormat="1"/>
    <row r="105715" s="1" customFormat="1"/>
    <row r="105716" s="1" customFormat="1"/>
    <row r="105717" s="1" customFormat="1"/>
    <row r="105718" s="1" customFormat="1"/>
    <row r="105719" s="1" customFormat="1"/>
    <row r="105720" s="1" customFormat="1"/>
    <row r="105721" s="1" customFormat="1"/>
    <row r="105722" s="1" customFormat="1"/>
    <row r="105723" s="1" customFormat="1"/>
    <row r="105724" s="1" customFormat="1"/>
    <row r="105725" s="1" customFormat="1"/>
    <row r="105726" s="1" customFormat="1"/>
    <row r="105727" s="1" customFormat="1"/>
    <row r="105728" s="1" customFormat="1"/>
    <row r="105729" s="1" customFormat="1"/>
    <row r="105730" s="1" customFormat="1"/>
    <row r="105731" s="1" customFormat="1"/>
    <row r="105732" s="1" customFormat="1"/>
    <row r="105733" s="1" customFormat="1"/>
    <row r="105734" s="1" customFormat="1"/>
    <row r="105735" s="1" customFormat="1"/>
    <row r="105736" s="1" customFormat="1"/>
    <row r="105737" s="1" customFormat="1"/>
    <row r="105738" s="1" customFormat="1"/>
    <row r="105739" s="1" customFormat="1"/>
    <row r="105740" s="1" customFormat="1"/>
    <row r="105741" s="1" customFormat="1"/>
    <row r="105742" s="1" customFormat="1"/>
    <row r="105743" s="1" customFormat="1"/>
    <row r="105744" s="1" customFormat="1"/>
    <row r="105745" s="1" customFormat="1"/>
    <row r="105746" s="1" customFormat="1"/>
    <row r="105747" s="1" customFormat="1"/>
    <row r="105748" s="1" customFormat="1"/>
    <row r="105749" s="1" customFormat="1"/>
    <row r="105750" s="1" customFormat="1"/>
    <row r="105751" s="1" customFormat="1"/>
    <row r="105752" s="1" customFormat="1"/>
    <row r="105753" s="1" customFormat="1"/>
    <row r="105754" s="1" customFormat="1"/>
    <row r="105755" s="1" customFormat="1"/>
    <row r="105756" s="1" customFormat="1"/>
    <row r="105757" s="1" customFormat="1"/>
    <row r="105758" s="1" customFormat="1"/>
    <row r="105759" s="1" customFormat="1"/>
    <row r="105760" s="1" customFormat="1"/>
    <row r="105761" s="1" customFormat="1"/>
    <row r="105762" s="1" customFormat="1"/>
    <row r="105763" s="1" customFormat="1"/>
    <row r="105764" s="1" customFormat="1"/>
    <row r="105765" s="1" customFormat="1"/>
    <row r="105766" s="1" customFormat="1"/>
    <row r="105767" s="1" customFormat="1"/>
    <row r="105768" s="1" customFormat="1"/>
    <row r="105769" s="1" customFormat="1"/>
    <row r="105770" s="1" customFormat="1"/>
    <row r="105771" s="1" customFormat="1"/>
    <row r="105772" s="1" customFormat="1"/>
    <row r="105773" s="1" customFormat="1"/>
    <row r="105774" s="1" customFormat="1"/>
    <row r="105775" s="1" customFormat="1"/>
    <row r="105776" s="1" customFormat="1"/>
    <row r="105777" s="1" customFormat="1"/>
    <row r="105778" s="1" customFormat="1"/>
    <row r="105779" s="1" customFormat="1"/>
    <row r="105780" s="1" customFormat="1"/>
    <row r="105781" s="1" customFormat="1"/>
    <row r="105782" s="1" customFormat="1"/>
    <row r="105783" s="1" customFormat="1"/>
    <row r="105784" s="1" customFormat="1"/>
    <row r="105785" s="1" customFormat="1"/>
    <row r="105786" s="1" customFormat="1"/>
    <row r="105787" s="1" customFormat="1"/>
    <row r="105788" s="1" customFormat="1"/>
    <row r="105789" s="1" customFormat="1"/>
    <row r="105790" s="1" customFormat="1"/>
    <row r="105791" s="1" customFormat="1"/>
    <row r="105792" s="1" customFormat="1"/>
    <row r="105793" s="1" customFormat="1"/>
    <row r="105794" s="1" customFormat="1"/>
    <row r="105795" s="1" customFormat="1"/>
    <row r="105796" s="1" customFormat="1"/>
    <row r="105797" s="1" customFormat="1"/>
    <row r="105798" s="1" customFormat="1"/>
    <row r="105799" s="1" customFormat="1"/>
    <row r="105800" s="1" customFormat="1"/>
    <row r="105801" s="1" customFormat="1"/>
    <row r="105802" s="1" customFormat="1"/>
    <row r="105803" s="1" customFormat="1"/>
    <row r="105804" s="1" customFormat="1"/>
    <row r="105805" s="1" customFormat="1"/>
    <row r="105806" s="1" customFormat="1"/>
    <row r="105807" s="1" customFormat="1"/>
    <row r="105808" s="1" customFormat="1"/>
    <row r="105809" s="1" customFormat="1"/>
    <row r="105810" s="1" customFormat="1"/>
    <row r="105811" s="1" customFormat="1"/>
    <row r="105812" s="1" customFormat="1"/>
    <row r="105813" s="1" customFormat="1"/>
    <row r="105814" s="1" customFormat="1"/>
    <row r="105815" s="1" customFormat="1"/>
    <row r="105816" s="1" customFormat="1"/>
    <row r="105817" s="1" customFormat="1"/>
    <row r="105818" s="1" customFormat="1"/>
    <row r="105819" s="1" customFormat="1"/>
    <row r="105820" s="1" customFormat="1"/>
    <row r="105821" s="1" customFormat="1"/>
    <row r="105822" s="1" customFormat="1"/>
    <row r="105823" s="1" customFormat="1"/>
    <row r="105824" s="1" customFormat="1"/>
    <row r="105825" s="1" customFormat="1"/>
    <row r="105826" s="1" customFormat="1"/>
    <row r="105827" s="1" customFormat="1"/>
    <row r="105828" s="1" customFormat="1"/>
    <row r="105829" s="1" customFormat="1"/>
    <row r="105830" s="1" customFormat="1"/>
    <row r="105831" s="1" customFormat="1"/>
    <row r="105832" s="1" customFormat="1"/>
    <row r="105833" s="1" customFormat="1"/>
    <row r="105834" s="1" customFormat="1"/>
    <row r="105835" s="1" customFormat="1"/>
    <row r="105836" s="1" customFormat="1"/>
    <row r="105837" s="1" customFormat="1"/>
    <row r="105838" s="1" customFormat="1"/>
    <row r="105839" s="1" customFormat="1"/>
    <row r="105840" s="1" customFormat="1"/>
    <row r="105841" s="1" customFormat="1"/>
    <row r="105842" s="1" customFormat="1"/>
    <row r="105843" s="1" customFormat="1"/>
    <row r="105844" s="1" customFormat="1"/>
    <row r="105845" s="1" customFormat="1"/>
    <row r="105846" s="1" customFormat="1"/>
    <row r="105847" s="1" customFormat="1"/>
    <row r="105848" s="1" customFormat="1"/>
    <row r="105849" s="1" customFormat="1"/>
    <row r="105850" s="1" customFormat="1"/>
    <row r="105851" s="1" customFormat="1"/>
    <row r="105852" s="1" customFormat="1"/>
    <row r="105853" s="1" customFormat="1"/>
    <row r="105854" s="1" customFormat="1"/>
    <row r="105855" s="1" customFormat="1"/>
    <row r="105856" s="1" customFormat="1"/>
    <row r="105857" s="1" customFormat="1"/>
    <row r="105858" s="1" customFormat="1"/>
    <row r="105859" s="1" customFormat="1"/>
    <row r="105860" s="1" customFormat="1"/>
    <row r="105861" s="1" customFormat="1"/>
    <row r="105862" s="1" customFormat="1"/>
    <row r="105863" s="1" customFormat="1"/>
    <row r="105864" s="1" customFormat="1"/>
    <row r="105865" s="1" customFormat="1"/>
    <row r="105866" s="1" customFormat="1"/>
    <row r="105867" s="1" customFormat="1"/>
    <row r="105868" s="1" customFormat="1"/>
    <row r="105869" s="1" customFormat="1"/>
    <row r="105870" s="1" customFormat="1"/>
    <row r="105871" s="1" customFormat="1"/>
    <row r="105872" s="1" customFormat="1"/>
    <row r="105873" s="1" customFormat="1"/>
    <row r="105874" s="1" customFormat="1"/>
    <row r="105875" s="1" customFormat="1"/>
    <row r="105876" s="1" customFormat="1"/>
    <row r="105877" s="1" customFormat="1"/>
    <row r="105878" s="1" customFormat="1"/>
    <row r="105879" s="1" customFormat="1"/>
    <row r="105880" s="1" customFormat="1"/>
    <row r="105881" s="1" customFormat="1"/>
    <row r="105882" s="1" customFormat="1"/>
    <row r="105883" s="1" customFormat="1"/>
    <row r="105884" s="1" customFormat="1"/>
    <row r="105885" s="1" customFormat="1"/>
    <row r="105886" s="1" customFormat="1"/>
    <row r="105887" s="1" customFormat="1"/>
    <row r="105888" s="1" customFormat="1"/>
    <row r="105889" s="1" customFormat="1"/>
    <row r="105890" s="1" customFormat="1"/>
    <row r="105891" s="1" customFormat="1"/>
    <row r="105892" s="1" customFormat="1"/>
    <row r="105893" s="1" customFormat="1"/>
    <row r="105894" s="1" customFormat="1"/>
    <row r="105895" s="1" customFormat="1"/>
    <row r="105896" s="1" customFormat="1"/>
    <row r="105897" s="1" customFormat="1"/>
    <row r="105898" s="1" customFormat="1"/>
    <row r="105899" s="1" customFormat="1"/>
    <row r="105900" s="1" customFormat="1"/>
    <row r="105901" s="1" customFormat="1"/>
    <row r="105902" s="1" customFormat="1"/>
    <row r="105903" s="1" customFormat="1"/>
    <row r="105904" s="1" customFormat="1"/>
    <row r="105905" s="1" customFormat="1"/>
    <row r="105906" s="1" customFormat="1"/>
    <row r="105907" s="1" customFormat="1"/>
    <row r="105908" s="1" customFormat="1"/>
    <row r="105909" s="1" customFormat="1"/>
    <row r="105910" s="1" customFormat="1"/>
    <row r="105911" s="1" customFormat="1"/>
    <row r="105912" s="1" customFormat="1"/>
    <row r="105913" s="1" customFormat="1"/>
    <row r="105914" s="1" customFormat="1"/>
    <row r="105915" s="1" customFormat="1"/>
    <row r="105916" s="1" customFormat="1"/>
    <row r="105917" s="1" customFormat="1"/>
    <row r="105918" s="1" customFormat="1"/>
    <row r="105919" s="1" customFormat="1"/>
    <row r="105920" s="1" customFormat="1"/>
    <row r="105921" s="1" customFormat="1"/>
    <row r="105922" s="1" customFormat="1"/>
    <row r="105923" s="1" customFormat="1"/>
    <row r="105924" s="1" customFormat="1"/>
    <row r="105925" s="1" customFormat="1"/>
    <row r="105926" s="1" customFormat="1"/>
    <row r="105927" s="1" customFormat="1"/>
    <row r="105928" s="1" customFormat="1"/>
    <row r="105929" s="1" customFormat="1"/>
    <row r="105930" s="1" customFormat="1"/>
    <row r="105931" s="1" customFormat="1"/>
    <row r="105932" s="1" customFormat="1"/>
    <row r="105933" s="1" customFormat="1"/>
    <row r="105934" s="1" customFormat="1"/>
    <row r="105935" s="1" customFormat="1"/>
    <row r="105936" s="1" customFormat="1"/>
    <row r="105937" s="1" customFormat="1"/>
    <row r="105938" s="1" customFormat="1"/>
    <row r="105939" s="1" customFormat="1"/>
    <row r="105940" s="1" customFormat="1"/>
    <row r="105941" s="1" customFormat="1"/>
    <row r="105942" s="1" customFormat="1"/>
    <row r="105943" s="1" customFormat="1"/>
    <row r="105944" s="1" customFormat="1"/>
    <row r="105945" s="1" customFormat="1"/>
    <row r="105946" s="1" customFormat="1"/>
    <row r="105947" s="1" customFormat="1"/>
    <row r="105948" s="1" customFormat="1"/>
    <row r="105949" s="1" customFormat="1"/>
    <row r="105950" s="1" customFormat="1"/>
    <row r="105951" s="1" customFormat="1"/>
    <row r="105952" s="1" customFormat="1"/>
    <row r="105953" s="1" customFormat="1"/>
    <row r="105954" s="1" customFormat="1"/>
    <row r="105955" s="1" customFormat="1"/>
    <row r="105956" s="1" customFormat="1"/>
    <row r="105957" s="1" customFormat="1"/>
    <row r="105958" s="1" customFormat="1"/>
    <row r="105959" s="1" customFormat="1"/>
    <row r="105960" s="1" customFormat="1"/>
    <row r="105961" s="1" customFormat="1"/>
    <row r="105962" s="1" customFormat="1"/>
    <row r="105963" s="1" customFormat="1"/>
    <row r="105964" s="1" customFormat="1"/>
    <row r="105965" s="1" customFormat="1"/>
    <row r="105966" s="1" customFormat="1"/>
    <row r="105967" s="1" customFormat="1"/>
    <row r="105968" s="1" customFormat="1"/>
    <row r="105969" s="1" customFormat="1"/>
    <row r="105970" s="1" customFormat="1"/>
    <row r="105971" s="1" customFormat="1"/>
    <row r="105972" s="1" customFormat="1"/>
    <row r="105973" s="1" customFormat="1"/>
    <row r="105974" s="1" customFormat="1"/>
    <row r="105975" s="1" customFormat="1"/>
    <row r="105976" s="1" customFormat="1"/>
    <row r="105977" s="1" customFormat="1"/>
    <row r="105978" s="1" customFormat="1"/>
    <row r="105979" s="1" customFormat="1"/>
    <row r="105980" s="1" customFormat="1"/>
    <row r="105981" s="1" customFormat="1"/>
    <row r="105982" s="1" customFormat="1"/>
    <row r="105983" s="1" customFormat="1"/>
    <row r="105984" s="1" customFormat="1"/>
    <row r="105985" s="1" customFormat="1"/>
    <row r="105986" s="1" customFormat="1"/>
    <row r="105987" s="1" customFormat="1"/>
    <row r="105988" s="1" customFormat="1"/>
    <row r="105989" s="1" customFormat="1"/>
    <row r="105990" s="1" customFormat="1"/>
    <row r="105991" s="1" customFormat="1"/>
    <row r="105992" s="1" customFormat="1"/>
    <row r="105993" s="1" customFormat="1"/>
    <row r="105994" s="1" customFormat="1"/>
    <row r="105995" s="1" customFormat="1"/>
    <row r="105996" s="1" customFormat="1"/>
    <row r="105997" s="1" customFormat="1"/>
    <row r="105998" s="1" customFormat="1"/>
    <row r="105999" s="1" customFormat="1"/>
    <row r="106000" s="1" customFormat="1"/>
    <row r="106001" s="1" customFormat="1"/>
    <row r="106002" s="1" customFormat="1"/>
    <row r="106003" s="1" customFormat="1"/>
    <row r="106004" s="1" customFormat="1"/>
    <row r="106005" s="1" customFormat="1"/>
    <row r="106006" s="1" customFormat="1"/>
    <row r="106007" s="1" customFormat="1"/>
    <row r="106008" s="1" customFormat="1"/>
    <row r="106009" s="1" customFormat="1"/>
    <row r="106010" s="1" customFormat="1"/>
    <row r="106011" s="1" customFormat="1"/>
    <row r="106012" s="1" customFormat="1"/>
    <row r="106013" s="1" customFormat="1"/>
    <row r="106014" s="1" customFormat="1"/>
    <row r="106015" s="1" customFormat="1"/>
    <row r="106016" s="1" customFormat="1"/>
    <row r="106017" s="1" customFormat="1"/>
    <row r="106018" s="1" customFormat="1"/>
    <row r="106019" s="1" customFormat="1"/>
    <row r="106020" s="1" customFormat="1"/>
    <row r="106021" s="1" customFormat="1"/>
    <row r="106022" s="1" customFormat="1"/>
    <row r="106023" s="1" customFormat="1"/>
    <row r="106024" s="1" customFormat="1"/>
    <row r="106025" s="1" customFormat="1"/>
    <row r="106026" s="1" customFormat="1"/>
    <row r="106027" s="1" customFormat="1"/>
    <row r="106028" s="1" customFormat="1"/>
    <row r="106029" s="1" customFormat="1"/>
    <row r="106030" s="1" customFormat="1"/>
    <row r="106031" s="1" customFormat="1"/>
    <row r="106032" s="1" customFormat="1"/>
    <row r="106033" s="1" customFormat="1"/>
    <row r="106034" s="1" customFormat="1"/>
    <row r="106035" s="1" customFormat="1"/>
    <row r="106036" s="1" customFormat="1"/>
    <row r="106037" s="1" customFormat="1"/>
    <row r="106038" s="1" customFormat="1"/>
    <row r="106039" s="1" customFormat="1"/>
    <row r="106040" s="1" customFormat="1"/>
    <row r="106041" s="1" customFormat="1"/>
    <row r="106042" s="1" customFormat="1"/>
    <row r="106043" s="1" customFormat="1"/>
    <row r="106044" s="1" customFormat="1"/>
    <row r="106045" s="1" customFormat="1"/>
    <row r="106046" s="1" customFormat="1"/>
    <row r="106047" s="1" customFormat="1"/>
    <row r="106048" s="1" customFormat="1"/>
    <row r="106049" s="1" customFormat="1"/>
    <row r="106050" s="1" customFormat="1"/>
    <row r="106051" s="1" customFormat="1"/>
    <row r="106052" s="1" customFormat="1"/>
    <row r="106053" s="1" customFormat="1"/>
    <row r="106054" s="1" customFormat="1"/>
    <row r="106055" s="1" customFormat="1"/>
    <row r="106056" s="1" customFormat="1"/>
    <row r="106057" s="1" customFormat="1"/>
    <row r="106058" s="1" customFormat="1"/>
    <row r="106059" s="1" customFormat="1"/>
    <row r="106060" s="1" customFormat="1"/>
    <row r="106061" s="1" customFormat="1"/>
    <row r="106062" s="1" customFormat="1"/>
    <row r="106063" s="1" customFormat="1"/>
    <row r="106064" s="1" customFormat="1"/>
    <row r="106065" s="1" customFormat="1"/>
    <row r="106066" s="1" customFormat="1"/>
    <row r="106067" s="1" customFormat="1"/>
    <row r="106068" s="1" customFormat="1"/>
    <row r="106069" s="1" customFormat="1"/>
    <row r="106070" s="1" customFormat="1"/>
    <row r="106071" s="1" customFormat="1"/>
    <row r="106072" s="1" customFormat="1"/>
    <row r="106073" s="1" customFormat="1"/>
    <row r="106074" s="1" customFormat="1"/>
    <row r="106075" s="1" customFormat="1"/>
    <row r="106076" s="1" customFormat="1"/>
    <row r="106077" s="1" customFormat="1"/>
    <row r="106078" s="1" customFormat="1"/>
    <row r="106079" s="1" customFormat="1"/>
    <row r="106080" s="1" customFormat="1"/>
    <row r="106081" s="1" customFormat="1"/>
    <row r="106082" s="1" customFormat="1"/>
    <row r="106083" s="1" customFormat="1"/>
    <row r="106084" s="1" customFormat="1"/>
    <row r="106085" s="1" customFormat="1"/>
    <row r="106086" s="1" customFormat="1"/>
    <row r="106087" s="1" customFormat="1"/>
    <row r="106088" s="1" customFormat="1"/>
    <row r="106089" s="1" customFormat="1"/>
    <row r="106090" s="1" customFormat="1"/>
    <row r="106091" s="1" customFormat="1"/>
    <row r="106092" s="1" customFormat="1"/>
    <row r="106093" s="1" customFormat="1"/>
    <row r="106094" s="1" customFormat="1"/>
    <row r="106095" s="1" customFormat="1"/>
    <row r="106096" s="1" customFormat="1"/>
    <row r="106097" s="1" customFormat="1"/>
    <row r="106098" s="1" customFormat="1"/>
    <row r="106099" s="1" customFormat="1"/>
    <row r="106100" s="1" customFormat="1"/>
    <row r="106101" s="1" customFormat="1"/>
    <row r="106102" s="1" customFormat="1"/>
    <row r="106103" s="1" customFormat="1"/>
    <row r="106104" s="1" customFormat="1"/>
    <row r="106105" s="1" customFormat="1"/>
    <row r="106106" s="1" customFormat="1"/>
    <row r="106107" s="1" customFormat="1"/>
    <row r="106108" s="1" customFormat="1"/>
    <row r="106109" s="1" customFormat="1"/>
    <row r="106110" s="1" customFormat="1"/>
    <row r="106111" s="1" customFormat="1"/>
    <row r="106112" s="1" customFormat="1"/>
    <row r="106113" s="1" customFormat="1"/>
    <row r="106114" s="1" customFormat="1"/>
    <row r="106115" s="1" customFormat="1"/>
    <row r="106116" s="1" customFormat="1"/>
    <row r="106117" s="1" customFormat="1"/>
    <row r="106118" s="1" customFormat="1"/>
    <row r="106119" s="1" customFormat="1"/>
    <row r="106120" s="1" customFormat="1"/>
    <row r="106121" s="1" customFormat="1"/>
    <row r="106122" s="1" customFormat="1"/>
    <row r="106123" s="1" customFormat="1"/>
    <row r="106124" s="1" customFormat="1"/>
    <row r="106125" s="1" customFormat="1"/>
    <row r="106126" s="1" customFormat="1"/>
    <row r="106127" s="1" customFormat="1"/>
    <row r="106128" s="1" customFormat="1"/>
    <row r="106129" s="1" customFormat="1"/>
    <row r="106130" s="1" customFormat="1"/>
    <row r="106131" s="1" customFormat="1"/>
    <row r="106132" s="1" customFormat="1"/>
    <row r="106133" s="1" customFormat="1"/>
    <row r="106134" s="1" customFormat="1"/>
    <row r="106135" s="1" customFormat="1"/>
    <row r="106136" s="1" customFormat="1"/>
    <row r="106137" s="1" customFormat="1"/>
    <row r="106138" s="1" customFormat="1"/>
    <row r="106139" s="1" customFormat="1"/>
    <row r="106140" s="1" customFormat="1"/>
    <row r="106141" s="1" customFormat="1"/>
    <row r="106142" s="1" customFormat="1"/>
    <row r="106143" s="1" customFormat="1"/>
    <row r="106144" s="1" customFormat="1"/>
    <row r="106145" s="1" customFormat="1"/>
    <row r="106146" s="1" customFormat="1"/>
    <row r="106147" s="1" customFormat="1"/>
    <row r="106148" s="1" customFormat="1"/>
    <row r="106149" s="1" customFormat="1"/>
    <row r="106150" s="1" customFormat="1"/>
    <row r="106151" s="1" customFormat="1"/>
    <row r="106152" s="1" customFormat="1"/>
    <row r="106153" s="1" customFormat="1"/>
    <row r="106154" s="1" customFormat="1"/>
    <row r="106155" s="1" customFormat="1"/>
    <row r="106156" s="1" customFormat="1"/>
    <row r="106157" s="1" customFormat="1"/>
    <row r="106158" s="1" customFormat="1"/>
    <row r="106159" s="1" customFormat="1"/>
    <row r="106160" s="1" customFormat="1"/>
    <row r="106161" s="1" customFormat="1"/>
    <row r="106162" s="1" customFormat="1"/>
    <row r="106163" s="1" customFormat="1"/>
    <row r="106164" s="1" customFormat="1"/>
    <row r="106165" s="1" customFormat="1"/>
    <row r="106166" s="1" customFormat="1"/>
    <row r="106167" s="1" customFormat="1"/>
    <row r="106168" s="1" customFormat="1"/>
    <row r="106169" s="1" customFormat="1"/>
    <row r="106170" s="1" customFormat="1"/>
    <row r="106171" s="1" customFormat="1"/>
    <row r="106172" s="1" customFormat="1"/>
    <row r="106173" s="1" customFormat="1"/>
    <row r="106174" s="1" customFormat="1"/>
    <row r="106175" s="1" customFormat="1"/>
    <row r="106176" s="1" customFormat="1"/>
    <row r="106177" s="1" customFormat="1"/>
    <row r="106178" s="1" customFormat="1"/>
    <row r="106179" s="1" customFormat="1"/>
    <row r="106180" s="1" customFormat="1"/>
    <row r="106181" s="1" customFormat="1"/>
    <row r="106182" s="1" customFormat="1"/>
    <row r="106183" s="1" customFormat="1"/>
    <row r="106184" s="1" customFormat="1"/>
    <row r="106185" s="1" customFormat="1"/>
    <row r="106186" s="1" customFormat="1"/>
    <row r="106187" s="1" customFormat="1"/>
    <row r="106188" s="1" customFormat="1"/>
    <row r="106189" s="1" customFormat="1"/>
    <row r="106190" s="1" customFormat="1"/>
    <row r="106191" s="1" customFormat="1"/>
    <row r="106192" s="1" customFormat="1"/>
    <row r="106193" s="1" customFormat="1"/>
    <row r="106194" s="1" customFormat="1"/>
    <row r="106195" s="1" customFormat="1"/>
    <row r="106196" s="1" customFormat="1"/>
    <row r="106197" s="1" customFormat="1"/>
    <row r="106198" s="1" customFormat="1"/>
    <row r="106199" s="1" customFormat="1"/>
    <row r="106200" s="1" customFormat="1"/>
    <row r="106201" s="1" customFormat="1"/>
    <row r="106202" s="1" customFormat="1"/>
    <row r="106203" s="1" customFormat="1"/>
    <row r="106204" s="1" customFormat="1"/>
    <row r="106205" s="1" customFormat="1"/>
    <row r="106206" s="1" customFormat="1"/>
    <row r="106207" s="1" customFormat="1"/>
    <row r="106208" s="1" customFormat="1"/>
    <row r="106209" s="1" customFormat="1"/>
    <row r="106210" s="1" customFormat="1"/>
    <row r="106211" s="1" customFormat="1"/>
    <row r="106212" s="1" customFormat="1"/>
    <row r="106213" s="1" customFormat="1"/>
    <row r="106214" s="1" customFormat="1"/>
    <row r="106215" s="1" customFormat="1"/>
    <row r="106216" s="1" customFormat="1"/>
    <row r="106217" s="1" customFormat="1"/>
    <row r="106218" s="1" customFormat="1"/>
    <row r="106219" s="1" customFormat="1"/>
    <row r="106220" s="1" customFormat="1"/>
    <row r="106221" s="1" customFormat="1"/>
    <row r="106222" s="1" customFormat="1"/>
    <row r="106223" s="1" customFormat="1"/>
    <row r="106224" s="1" customFormat="1"/>
    <row r="106225" s="1" customFormat="1"/>
    <row r="106226" s="1" customFormat="1"/>
    <row r="106227" s="1" customFormat="1"/>
    <row r="106228" s="1" customFormat="1"/>
    <row r="106229" s="1" customFormat="1"/>
    <row r="106230" s="1" customFormat="1"/>
    <row r="106231" s="1" customFormat="1"/>
    <row r="106232" s="1" customFormat="1"/>
    <row r="106233" s="1" customFormat="1"/>
    <row r="106234" s="1" customFormat="1"/>
    <row r="106235" s="1" customFormat="1"/>
    <row r="106236" s="1" customFormat="1"/>
    <row r="106237" s="1" customFormat="1"/>
    <row r="106238" s="1" customFormat="1"/>
    <row r="106239" s="1" customFormat="1"/>
    <row r="106240" s="1" customFormat="1"/>
    <row r="106241" s="1" customFormat="1"/>
    <row r="106242" s="1" customFormat="1"/>
    <row r="106243" s="1" customFormat="1"/>
    <row r="106244" s="1" customFormat="1"/>
    <row r="106245" s="1" customFormat="1"/>
    <row r="106246" s="1" customFormat="1"/>
    <row r="106247" s="1" customFormat="1"/>
    <row r="106248" s="1" customFormat="1"/>
    <row r="106249" s="1" customFormat="1"/>
    <row r="106250" s="1" customFormat="1"/>
    <row r="106251" s="1" customFormat="1"/>
    <row r="106252" s="1" customFormat="1"/>
    <row r="106253" s="1" customFormat="1"/>
    <row r="106254" s="1" customFormat="1"/>
    <row r="106255" s="1" customFormat="1"/>
    <row r="106256" s="1" customFormat="1"/>
    <row r="106257" s="1" customFormat="1"/>
    <row r="106258" s="1" customFormat="1"/>
    <row r="106259" s="1" customFormat="1"/>
    <row r="106260" s="1" customFormat="1"/>
    <row r="106261" s="1" customFormat="1"/>
    <row r="106262" s="1" customFormat="1"/>
    <row r="106263" s="1" customFormat="1"/>
    <row r="106264" s="1" customFormat="1"/>
    <row r="106265" s="1" customFormat="1"/>
    <row r="106266" s="1" customFormat="1"/>
    <row r="106267" s="1" customFormat="1"/>
    <row r="106268" s="1" customFormat="1"/>
    <row r="106269" s="1" customFormat="1"/>
    <row r="106270" s="1" customFormat="1"/>
    <row r="106271" s="1" customFormat="1"/>
    <row r="106272" s="1" customFormat="1"/>
    <row r="106273" s="1" customFormat="1"/>
    <row r="106274" s="1" customFormat="1"/>
    <row r="106275" s="1" customFormat="1"/>
    <row r="106276" s="1" customFormat="1"/>
    <row r="106277" s="1" customFormat="1"/>
    <row r="106278" s="1" customFormat="1"/>
    <row r="106279" s="1" customFormat="1"/>
    <row r="106280" s="1" customFormat="1"/>
    <row r="106281" s="1" customFormat="1"/>
    <row r="106282" s="1" customFormat="1"/>
    <row r="106283" s="1" customFormat="1"/>
    <row r="106284" s="1" customFormat="1"/>
    <row r="106285" s="1" customFormat="1"/>
    <row r="106286" s="1" customFormat="1"/>
    <row r="106287" s="1" customFormat="1"/>
    <row r="106288" s="1" customFormat="1"/>
    <row r="106289" s="1" customFormat="1"/>
    <row r="106290" s="1" customFormat="1"/>
    <row r="106291" s="1" customFormat="1"/>
    <row r="106292" s="1" customFormat="1"/>
    <row r="106293" s="1" customFormat="1"/>
    <row r="106294" s="1" customFormat="1"/>
    <row r="106295" s="1" customFormat="1"/>
    <row r="106296" s="1" customFormat="1"/>
    <row r="106297" s="1" customFormat="1"/>
    <row r="106298" s="1" customFormat="1"/>
    <row r="106299" s="1" customFormat="1"/>
    <row r="106300" s="1" customFormat="1"/>
    <row r="106301" s="1" customFormat="1"/>
    <row r="106302" s="1" customFormat="1"/>
    <row r="106303" s="1" customFormat="1"/>
    <row r="106304" s="1" customFormat="1"/>
    <row r="106305" s="1" customFormat="1"/>
    <row r="106306" s="1" customFormat="1"/>
    <row r="106307" s="1" customFormat="1"/>
    <row r="106308" s="1" customFormat="1"/>
    <row r="106309" s="1" customFormat="1"/>
    <row r="106310" s="1" customFormat="1"/>
    <row r="106311" s="1" customFormat="1"/>
    <row r="106312" s="1" customFormat="1"/>
    <row r="106313" s="1" customFormat="1"/>
    <row r="106314" s="1" customFormat="1"/>
    <row r="106315" s="1" customFormat="1"/>
    <row r="106316" s="1" customFormat="1"/>
    <row r="106317" s="1" customFormat="1"/>
    <row r="106318" s="1" customFormat="1"/>
    <row r="106319" s="1" customFormat="1"/>
    <row r="106320" s="1" customFormat="1"/>
    <row r="106321" s="1" customFormat="1"/>
    <row r="106322" s="1" customFormat="1"/>
    <row r="106323" s="1" customFormat="1"/>
    <row r="106324" s="1" customFormat="1"/>
    <row r="106325" s="1" customFormat="1"/>
    <row r="106326" s="1" customFormat="1"/>
    <row r="106327" s="1" customFormat="1"/>
    <row r="106328" s="1" customFormat="1"/>
    <row r="106329" s="1" customFormat="1"/>
    <row r="106330" s="1" customFormat="1"/>
    <row r="106331" s="1" customFormat="1"/>
    <row r="106332" s="1" customFormat="1"/>
    <row r="106333" s="1" customFormat="1"/>
    <row r="106334" s="1" customFormat="1"/>
    <row r="106335" s="1" customFormat="1"/>
    <row r="106336" s="1" customFormat="1"/>
    <row r="106337" s="1" customFormat="1"/>
    <row r="106338" s="1" customFormat="1"/>
    <row r="106339" s="1" customFormat="1"/>
    <row r="106340" s="1" customFormat="1"/>
    <row r="106341" s="1" customFormat="1"/>
    <row r="106342" s="1" customFormat="1"/>
    <row r="106343" s="1" customFormat="1"/>
    <row r="106344" s="1" customFormat="1"/>
    <row r="106345" s="1" customFormat="1"/>
    <row r="106346" s="1" customFormat="1"/>
    <row r="106347" s="1" customFormat="1"/>
    <row r="106348" s="1" customFormat="1"/>
    <row r="106349" s="1" customFormat="1"/>
    <row r="106350" s="1" customFormat="1"/>
    <row r="106351" s="1" customFormat="1"/>
    <row r="106352" s="1" customFormat="1"/>
    <row r="106353" s="1" customFormat="1"/>
    <row r="106354" s="1" customFormat="1"/>
    <row r="106355" s="1" customFormat="1"/>
    <row r="106356" s="1" customFormat="1"/>
    <row r="106357" s="1" customFormat="1"/>
    <row r="106358" s="1" customFormat="1"/>
    <row r="106359" s="1" customFormat="1"/>
    <row r="106360" s="1" customFormat="1"/>
    <row r="106361" s="1" customFormat="1"/>
    <row r="106362" s="1" customFormat="1"/>
    <row r="106363" s="1" customFormat="1"/>
    <row r="106364" s="1" customFormat="1"/>
    <row r="106365" s="1" customFormat="1"/>
    <row r="106366" s="1" customFormat="1"/>
    <row r="106367" s="1" customFormat="1"/>
    <row r="106368" s="1" customFormat="1"/>
    <row r="106369" s="1" customFormat="1"/>
    <row r="106370" s="1" customFormat="1"/>
    <row r="106371" s="1" customFormat="1"/>
    <row r="106372" s="1" customFormat="1"/>
    <row r="106373" s="1" customFormat="1"/>
    <row r="106374" s="1" customFormat="1"/>
    <row r="106375" s="1" customFormat="1"/>
    <row r="106376" s="1" customFormat="1"/>
    <row r="106377" s="1" customFormat="1"/>
    <row r="106378" s="1" customFormat="1"/>
    <row r="106379" s="1" customFormat="1"/>
    <row r="106380" s="1" customFormat="1"/>
    <row r="106381" s="1" customFormat="1"/>
    <row r="106382" s="1" customFormat="1"/>
    <row r="106383" s="1" customFormat="1"/>
    <row r="106384" s="1" customFormat="1"/>
    <row r="106385" s="1" customFormat="1"/>
    <row r="106386" s="1" customFormat="1"/>
    <row r="106387" s="1" customFormat="1"/>
    <row r="106388" s="1" customFormat="1"/>
    <row r="106389" s="1" customFormat="1"/>
    <row r="106390" s="1" customFormat="1"/>
    <row r="106391" s="1" customFormat="1"/>
    <row r="106392" s="1" customFormat="1"/>
    <row r="106393" s="1" customFormat="1"/>
    <row r="106394" s="1" customFormat="1"/>
    <row r="106395" s="1" customFormat="1"/>
    <row r="106396" s="1" customFormat="1"/>
    <row r="106397" s="1" customFormat="1"/>
    <row r="106398" s="1" customFormat="1"/>
    <row r="106399" s="1" customFormat="1"/>
    <row r="106400" s="1" customFormat="1"/>
    <row r="106401" s="1" customFormat="1"/>
    <row r="106402" s="1" customFormat="1"/>
    <row r="106403" s="1" customFormat="1"/>
    <row r="106404" s="1" customFormat="1"/>
    <row r="106405" s="1" customFormat="1"/>
    <row r="106406" s="1" customFormat="1"/>
    <row r="106407" s="1" customFormat="1"/>
    <row r="106408" s="1" customFormat="1"/>
    <row r="106409" s="1" customFormat="1"/>
    <row r="106410" s="1" customFormat="1"/>
    <row r="106411" s="1" customFormat="1"/>
    <row r="106412" s="1" customFormat="1"/>
    <row r="106413" s="1" customFormat="1"/>
    <row r="106414" s="1" customFormat="1"/>
    <row r="106415" s="1" customFormat="1"/>
    <row r="106416" s="1" customFormat="1"/>
    <row r="106417" s="1" customFormat="1"/>
    <row r="106418" s="1" customFormat="1"/>
    <row r="106419" s="1" customFormat="1"/>
    <row r="106420" s="1" customFormat="1"/>
    <row r="106421" s="1" customFormat="1"/>
    <row r="106422" s="1" customFormat="1"/>
    <row r="106423" s="1" customFormat="1"/>
    <row r="106424" s="1" customFormat="1"/>
    <row r="106425" s="1" customFormat="1"/>
    <row r="106426" s="1" customFormat="1"/>
    <row r="106427" s="1" customFormat="1"/>
    <row r="106428" s="1" customFormat="1"/>
    <row r="106429" s="1" customFormat="1"/>
    <row r="106430" s="1" customFormat="1"/>
    <row r="106431" s="1" customFormat="1"/>
    <row r="106432" s="1" customFormat="1"/>
    <row r="106433" s="1" customFormat="1"/>
    <row r="106434" s="1" customFormat="1"/>
    <row r="106435" s="1" customFormat="1"/>
    <row r="106436" s="1" customFormat="1"/>
    <row r="106437" s="1" customFormat="1"/>
    <row r="106438" s="1" customFormat="1"/>
    <row r="106439" s="1" customFormat="1"/>
    <row r="106440" s="1" customFormat="1"/>
    <row r="106441" s="1" customFormat="1"/>
    <row r="106442" s="1" customFormat="1"/>
    <row r="106443" s="1" customFormat="1"/>
    <row r="106444" s="1" customFormat="1"/>
    <row r="106445" s="1" customFormat="1"/>
    <row r="106446" s="1" customFormat="1"/>
    <row r="106447" s="1" customFormat="1"/>
    <row r="106448" s="1" customFormat="1"/>
    <row r="106449" s="1" customFormat="1"/>
    <row r="106450" s="1" customFormat="1"/>
    <row r="106451" s="1" customFormat="1"/>
    <row r="106452" s="1" customFormat="1"/>
    <row r="106453" s="1" customFormat="1"/>
    <row r="106454" s="1" customFormat="1"/>
    <row r="106455" s="1" customFormat="1"/>
    <row r="106456" s="1" customFormat="1"/>
    <row r="106457" s="1" customFormat="1"/>
    <row r="106458" s="1" customFormat="1"/>
    <row r="106459" s="1" customFormat="1"/>
    <row r="106460" s="1" customFormat="1"/>
    <row r="106461" s="1" customFormat="1"/>
    <row r="106462" s="1" customFormat="1"/>
    <row r="106463" s="1" customFormat="1"/>
    <row r="106464" s="1" customFormat="1"/>
    <row r="106465" s="1" customFormat="1"/>
    <row r="106466" s="1" customFormat="1"/>
    <row r="106467" s="1" customFormat="1"/>
    <row r="106468" s="1" customFormat="1"/>
    <row r="106469" s="1" customFormat="1"/>
    <row r="106470" s="1" customFormat="1"/>
    <row r="106471" s="1" customFormat="1"/>
    <row r="106472" s="1" customFormat="1"/>
    <row r="106473" s="1" customFormat="1"/>
    <row r="106474" s="1" customFormat="1"/>
    <row r="106475" s="1" customFormat="1"/>
    <row r="106476" s="1" customFormat="1"/>
    <row r="106477" s="1" customFormat="1"/>
    <row r="106478" s="1" customFormat="1"/>
    <row r="106479" s="1" customFormat="1"/>
    <row r="106480" s="1" customFormat="1"/>
    <row r="106481" s="1" customFormat="1"/>
    <row r="106482" s="1" customFormat="1"/>
    <row r="106483" s="1" customFormat="1"/>
    <row r="106484" s="1" customFormat="1"/>
    <row r="106485" s="1" customFormat="1"/>
    <row r="106486" s="1" customFormat="1"/>
    <row r="106487" s="1" customFormat="1"/>
    <row r="106488" s="1" customFormat="1"/>
    <row r="106489" s="1" customFormat="1"/>
    <row r="106490" s="1" customFormat="1"/>
    <row r="106491" s="1" customFormat="1"/>
    <row r="106492" s="1" customFormat="1"/>
    <row r="106493" s="1" customFormat="1"/>
    <row r="106494" s="1" customFormat="1"/>
    <row r="106495" s="1" customFormat="1"/>
    <row r="106496" s="1" customFormat="1"/>
    <row r="106497" s="1" customFormat="1"/>
    <row r="106498" s="1" customFormat="1"/>
    <row r="106499" s="1" customFormat="1"/>
    <row r="106500" s="1" customFormat="1"/>
    <row r="106501" s="1" customFormat="1"/>
    <row r="106502" s="1" customFormat="1"/>
    <row r="106503" s="1" customFormat="1"/>
    <row r="106504" s="1" customFormat="1"/>
    <row r="106505" s="1" customFormat="1"/>
    <row r="106506" s="1" customFormat="1"/>
    <row r="106507" s="1" customFormat="1"/>
    <row r="106508" s="1" customFormat="1"/>
    <row r="106509" s="1" customFormat="1"/>
    <row r="106510" s="1" customFormat="1"/>
    <row r="106511" s="1" customFormat="1"/>
    <row r="106512" s="1" customFormat="1"/>
    <row r="106513" s="1" customFormat="1"/>
    <row r="106514" s="1" customFormat="1"/>
    <row r="106515" s="1" customFormat="1"/>
    <row r="106516" s="1" customFormat="1"/>
    <row r="106517" s="1" customFormat="1"/>
    <row r="106518" s="1" customFormat="1"/>
    <row r="106519" s="1" customFormat="1"/>
    <row r="106520" s="1" customFormat="1"/>
    <row r="106521" s="1" customFormat="1"/>
    <row r="106522" s="1" customFormat="1"/>
    <row r="106523" s="1" customFormat="1"/>
    <row r="106524" s="1" customFormat="1"/>
    <row r="106525" s="1" customFormat="1"/>
    <row r="106526" s="1" customFormat="1"/>
    <row r="106527" s="1" customFormat="1"/>
    <row r="106528" s="1" customFormat="1"/>
    <row r="106529" s="1" customFormat="1"/>
    <row r="106530" s="1" customFormat="1"/>
    <row r="106531" s="1" customFormat="1"/>
    <row r="106532" s="1" customFormat="1"/>
    <row r="106533" s="1" customFormat="1"/>
    <row r="106534" s="1" customFormat="1"/>
    <row r="106535" s="1" customFormat="1"/>
    <row r="106536" s="1" customFormat="1"/>
    <row r="106537" s="1" customFormat="1"/>
    <row r="106538" s="1" customFormat="1"/>
    <row r="106539" s="1" customFormat="1"/>
    <row r="106540" s="1" customFormat="1"/>
    <row r="106541" s="1" customFormat="1"/>
    <row r="106542" s="1" customFormat="1"/>
    <row r="106543" s="1" customFormat="1"/>
    <row r="106544" s="1" customFormat="1"/>
    <row r="106545" s="1" customFormat="1"/>
    <row r="106546" s="1" customFormat="1"/>
    <row r="106547" s="1" customFormat="1"/>
    <row r="106548" s="1" customFormat="1"/>
    <row r="106549" s="1" customFormat="1"/>
    <row r="106550" s="1" customFormat="1"/>
    <row r="106551" s="1" customFormat="1"/>
    <row r="106552" s="1" customFormat="1"/>
    <row r="106553" s="1" customFormat="1"/>
    <row r="106554" s="1" customFormat="1"/>
    <row r="106555" s="1" customFormat="1"/>
    <row r="106556" s="1" customFormat="1"/>
    <row r="106557" s="1" customFormat="1"/>
    <row r="106558" s="1" customFormat="1"/>
    <row r="106559" s="1" customFormat="1"/>
    <row r="106560" s="1" customFormat="1"/>
    <row r="106561" s="1" customFormat="1"/>
    <row r="106562" s="1" customFormat="1"/>
    <row r="106563" s="1" customFormat="1"/>
    <row r="106564" s="1" customFormat="1"/>
    <row r="106565" s="1" customFormat="1"/>
    <row r="106566" s="1" customFormat="1"/>
    <row r="106567" s="1" customFormat="1"/>
    <row r="106568" s="1" customFormat="1"/>
    <row r="106569" s="1" customFormat="1"/>
    <row r="106570" s="1" customFormat="1"/>
    <row r="106571" s="1" customFormat="1"/>
    <row r="106572" s="1" customFormat="1"/>
    <row r="106573" s="1" customFormat="1"/>
    <row r="106574" s="1" customFormat="1"/>
    <row r="106575" s="1" customFormat="1"/>
    <row r="106576" s="1" customFormat="1"/>
    <row r="106577" s="1" customFormat="1"/>
    <row r="106578" s="1" customFormat="1"/>
    <row r="106579" s="1" customFormat="1"/>
    <row r="106580" s="1" customFormat="1"/>
    <row r="106581" s="1" customFormat="1"/>
    <row r="106582" s="1" customFormat="1"/>
    <row r="106583" s="1" customFormat="1"/>
    <row r="106584" s="1" customFormat="1"/>
    <row r="106585" s="1" customFormat="1"/>
    <row r="106586" s="1" customFormat="1"/>
    <row r="106587" s="1" customFormat="1"/>
    <row r="106588" s="1" customFormat="1"/>
    <row r="106589" s="1" customFormat="1"/>
    <row r="106590" s="1" customFormat="1"/>
    <row r="106591" s="1" customFormat="1"/>
    <row r="106592" s="1" customFormat="1"/>
    <row r="106593" s="1" customFormat="1"/>
    <row r="106594" s="1" customFormat="1"/>
    <row r="106595" s="1" customFormat="1"/>
    <row r="106596" s="1" customFormat="1"/>
    <row r="106597" s="1" customFormat="1"/>
    <row r="106598" s="1" customFormat="1"/>
    <row r="106599" s="1" customFormat="1"/>
    <row r="106600" s="1" customFormat="1"/>
    <row r="106601" s="1" customFormat="1"/>
    <row r="106602" s="1" customFormat="1"/>
    <row r="106603" s="1" customFormat="1"/>
    <row r="106604" s="1" customFormat="1"/>
    <row r="106605" s="1" customFormat="1"/>
    <row r="106606" s="1" customFormat="1"/>
    <row r="106607" s="1" customFormat="1"/>
    <row r="106608" s="1" customFormat="1"/>
    <row r="106609" s="1" customFormat="1"/>
    <row r="106610" s="1" customFormat="1"/>
    <row r="106611" s="1" customFormat="1"/>
    <row r="106612" s="1" customFormat="1"/>
    <row r="106613" s="1" customFormat="1"/>
    <row r="106614" s="1" customFormat="1"/>
    <row r="106615" s="1" customFormat="1"/>
    <row r="106616" s="1" customFormat="1"/>
    <row r="106617" s="1" customFormat="1"/>
    <row r="106618" s="1" customFormat="1"/>
    <row r="106619" s="1" customFormat="1"/>
    <row r="106620" s="1" customFormat="1"/>
    <row r="106621" s="1" customFormat="1"/>
    <row r="106622" s="1" customFormat="1"/>
    <row r="106623" s="1" customFormat="1"/>
    <row r="106624" s="1" customFormat="1"/>
    <row r="106625" s="1" customFormat="1"/>
    <row r="106626" s="1" customFormat="1"/>
    <row r="106627" s="1" customFormat="1"/>
    <row r="106628" s="1" customFormat="1"/>
    <row r="106629" s="1" customFormat="1"/>
    <row r="106630" s="1" customFormat="1"/>
    <row r="106631" s="1" customFormat="1"/>
    <row r="106632" s="1" customFormat="1"/>
    <row r="106633" s="1" customFormat="1"/>
    <row r="106634" s="1" customFormat="1"/>
    <row r="106635" s="1" customFormat="1"/>
    <row r="106636" s="1" customFormat="1"/>
    <row r="106637" s="1" customFormat="1"/>
    <row r="106638" s="1" customFormat="1"/>
    <row r="106639" s="1" customFormat="1"/>
    <row r="106640" s="1" customFormat="1"/>
    <row r="106641" s="1" customFormat="1"/>
    <row r="106642" s="1" customFormat="1"/>
    <row r="106643" s="1" customFormat="1"/>
    <row r="106644" s="1" customFormat="1"/>
    <row r="106645" s="1" customFormat="1"/>
    <row r="106646" s="1" customFormat="1"/>
    <row r="106647" s="1" customFormat="1"/>
    <row r="106648" s="1" customFormat="1"/>
    <row r="106649" s="1" customFormat="1"/>
    <row r="106650" s="1" customFormat="1"/>
    <row r="106651" s="1" customFormat="1"/>
    <row r="106652" s="1" customFormat="1"/>
    <row r="106653" s="1" customFormat="1"/>
    <row r="106654" s="1" customFormat="1"/>
    <row r="106655" s="1" customFormat="1"/>
    <row r="106656" s="1" customFormat="1"/>
    <row r="106657" s="1" customFormat="1"/>
    <row r="106658" s="1" customFormat="1"/>
    <row r="106659" s="1" customFormat="1"/>
    <row r="106660" s="1" customFormat="1"/>
    <row r="106661" s="1" customFormat="1"/>
    <row r="106662" s="1" customFormat="1"/>
    <row r="106663" s="1" customFormat="1"/>
    <row r="106664" s="1" customFormat="1"/>
    <row r="106665" s="1" customFormat="1"/>
    <row r="106666" s="1" customFormat="1"/>
    <row r="106667" s="1" customFormat="1"/>
    <row r="106668" s="1" customFormat="1"/>
    <row r="106669" s="1" customFormat="1"/>
    <row r="106670" s="1" customFormat="1"/>
    <row r="106671" s="1" customFormat="1"/>
    <row r="106672" s="1" customFormat="1"/>
    <row r="106673" s="1" customFormat="1"/>
    <row r="106674" s="1" customFormat="1"/>
    <row r="106675" s="1" customFormat="1"/>
    <row r="106676" s="1" customFormat="1"/>
    <row r="106677" s="1" customFormat="1"/>
    <row r="106678" s="1" customFormat="1"/>
    <row r="106679" s="1" customFormat="1"/>
    <row r="106680" s="1" customFormat="1"/>
    <row r="106681" s="1" customFormat="1"/>
    <row r="106682" s="1" customFormat="1"/>
    <row r="106683" s="1" customFormat="1"/>
    <row r="106684" s="1" customFormat="1"/>
    <row r="106685" s="1" customFormat="1"/>
    <row r="106686" s="1" customFormat="1"/>
    <row r="106687" s="1" customFormat="1"/>
    <row r="106688" s="1" customFormat="1"/>
    <row r="106689" s="1" customFormat="1"/>
    <row r="106690" s="1" customFormat="1"/>
    <row r="106691" s="1" customFormat="1"/>
    <row r="106692" s="1" customFormat="1"/>
    <row r="106693" s="1" customFormat="1"/>
    <row r="106694" s="1" customFormat="1"/>
    <row r="106695" s="1" customFormat="1"/>
    <row r="106696" s="1" customFormat="1"/>
    <row r="106697" s="1" customFormat="1"/>
    <row r="106698" s="1" customFormat="1"/>
    <row r="106699" s="1" customFormat="1"/>
    <row r="106700" s="1" customFormat="1"/>
    <row r="106701" s="1" customFormat="1"/>
    <row r="106702" s="1" customFormat="1"/>
    <row r="106703" s="1" customFormat="1"/>
    <row r="106704" s="1" customFormat="1"/>
    <row r="106705" s="1" customFormat="1"/>
    <row r="106706" s="1" customFormat="1"/>
    <row r="106707" s="1" customFormat="1"/>
    <row r="106708" s="1" customFormat="1"/>
    <row r="106709" s="1" customFormat="1"/>
    <row r="106710" s="1" customFormat="1"/>
    <row r="106711" s="1" customFormat="1"/>
    <row r="106712" s="1" customFormat="1"/>
    <row r="106713" s="1" customFormat="1"/>
    <row r="106714" s="1" customFormat="1"/>
    <row r="106715" s="1" customFormat="1"/>
    <row r="106716" s="1" customFormat="1"/>
    <row r="106717" s="1" customFormat="1"/>
    <row r="106718" s="1" customFormat="1"/>
    <row r="106719" s="1" customFormat="1"/>
    <row r="106720" s="1" customFormat="1"/>
    <row r="106721" s="1" customFormat="1"/>
    <row r="106722" s="1" customFormat="1"/>
    <row r="106723" s="1" customFormat="1"/>
    <row r="106724" s="1" customFormat="1"/>
    <row r="106725" s="1" customFormat="1"/>
    <row r="106726" s="1" customFormat="1"/>
    <row r="106727" s="1" customFormat="1"/>
    <row r="106728" s="1" customFormat="1"/>
    <row r="106729" s="1" customFormat="1"/>
    <row r="106730" s="1" customFormat="1"/>
    <row r="106731" s="1" customFormat="1"/>
    <row r="106732" s="1" customFormat="1"/>
    <row r="106733" s="1" customFormat="1"/>
    <row r="106734" s="1" customFormat="1"/>
    <row r="106735" s="1" customFormat="1"/>
    <row r="106736" s="1" customFormat="1"/>
    <row r="106737" s="1" customFormat="1"/>
    <row r="106738" s="1" customFormat="1"/>
    <row r="106739" s="1" customFormat="1"/>
    <row r="106740" s="1" customFormat="1"/>
    <row r="106741" s="1" customFormat="1"/>
    <row r="106742" s="1" customFormat="1"/>
    <row r="106743" s="1" customFormat="1"/>
    <row r="106744" s="1" customFormat="1"/>
    <row r="106745" s="1" customFormat="1"/>
    <row r="106746" s="1" customFormat="1"/>
    <row r="106747" s="1" customFormat="1"/>
    <row r="106748" s="1" customFormat="1"/>
    <row r="106749" s="1" customFormat="1"/>
    <row r="106750" s="1" customFormat="1"/>
    <row r="106751" s="1" customFormat="1"/>
    <row r="106752" s="1" customFormat="1"/>
    <row r="106753" s="1" customFormat="1"/>
    <row r="106754" s="1" customFormat="1"/>
    <row r="106755" s="1" customFormat="1"/>
    <row r="106756" s="1" customFormat="1"/>
    <row r="106757" s="1" customFormat="1"/>
    <row r="106758" s="1" customFormat="1"/>
    <row r="106759" s="1" customFormat="1"/>
    <row r="106760" s="1" customFormat="1"/>
    <row r="106761" s="1" customFormat="1"/>
    <row r="106762" s="1" customFormat="1"/>
    <row r="106763" s="1" customFormat="1"/>
    <row r="106764" s="1" customFormat="1"/>
    <row r="106765" s="1" customFormat="1"/>
    <row r="106766" s="1" customFormat="1"/>
    <row r="106767" s="1" customFormat="1"/>
    <row r="106768" s="1" customFormat="1"/>
    <row r="106769" s="1" customFormat="1"/>
    <row r="106770" s="1" customFormat="1"/>
    <row r="106771" s="1" customFormat="1"/>
    <row r="106772" s="1" customFormat="1"/>
    <row r="106773" s="1" customFormat="1"/>
    <row r="106774" s="1" customFormat="1"/>
    <row r="106775" s="1" customFormat="1"/>
    <row r="106776" s="1" customFormat="1"/>
    <row r="106777" s="1" customFormat="1"/>
    <row r="106778" s="1" customFormat="1"/>
    <row r="106779" s="1" customFormat="1"/>
    <row r="106780" s="1" customFormat="1"/>
    <row r="106781" s="1" customFormat="1"/>
    <row r="106782" s="1" customFormat="1"/>
    <row r="106783" s="1" customFormat="1"/>
    <row r="106784" s="1" customFormat="1"/>
    <row r="106785" s="1" customFormat="1"/>
    <row r="106786" s="1" customFormat="1"/>
    <row r="106787" s="1" customFormat="1"/>
    <row r="106788" s="1" customFormat="1"/>
    <row r="106789" s="1" customFormat="1"/>
    <row r="106790" s="1" customFormat="1"/>
    <row r="106791" s="1" customFormat="1"/>
    <row r="106792" s="1" customFormat="1"/>
    <row r="106793" s="1" customFormat="1"/>
    <row r="106794" s="1" customFormat="1"/>
    <row r="106795" s="1" customFormat="1"/>
    <row r="106796" s="1" customFormat="1"/>
    <row r="106797" s="1" customFormat="1"/>
    <row r="106798" s="1" customFormat="1"/>
    <row r="106799" s="1" customFormat="1"/>
    <row r="106800" s="1" customFormat="1"/>
    <row r="106801" s="1" customFormat="1"/>
    <row r="106802" s="1" customFormat="1"/>
    <row r="106803" s="1" customFormat="1"/>
    <row r="106804" s="1" customFormat="1"/>
    <row r="106805" s="1" customFormat="1"/>
    <row r="106806" s="1" customFormat="1"/>
    <row r="106807" s="1" customFormat="1"/>
    <row r="106808" s="1" customFormat="1"/>
    <row r="106809" s="1" customFormat="1"/>
    <row r="106810" s="1" customFormat="1"/>
    <row r="106811" s="1" customFormat="1"/>
    <row r="106812" s="1" customFormat="1"/>
    <row r="106813" s="1" customFormat="1"/>
    <row r="106814" s="1" customFormat="1"/>
    <row r="106815" s="1" customFormat="1"/>
    <row r="106816" s="1" customFormat="1"/>
    <row r="106817" s="1" customFormat="1"/>
    <row r="106818" s="1" customFormat="1"/>
    <row r="106819" s="1" customFormat="1"/>
    <row r="106820" s="1" customFormat="1"/>
    <row r="106821" s="1" customFormat="1"/>
    <row r="106822" s="1" customFormat="1"/>
    <row r="106823" s="1" customFormat="1"/>
    <row r="106824" s="1" customFormat="1"/>
    <row r="106825" s="1" customFormat="1"/>
    <row r="106826" s="1" customFormat="1"/>
    <row r="106827" s="1" customFormat="1"/>
    <row r="106828" s="1" customFormat="1"/>
    <row r="106829" s="1" customFormat="1"/>
    <row r="106830" s="1" customFormat="1"/>
    <row r="106831" s="1" customFormat="1"/>
    <row r="106832" s="1" customFormat="1"/>
    <row r="106833" s="1" customFormat="1"/>
    <row r="106834" s="1" customFormat="1"/>
    <row r="106835" s="1" customFormat="1"/>
    <row r="106836" s="1" customFormat="1"/>
    <row r="106837" s="1" customFormat="1"/>
    <row r="106838" s="1" customFormat="1"/>
    <row r="106839" s="1" customFormat="1"/>
    <row r="106840" s="1" customFormat="1"/>
    <row r="106841" s="1" customFormat="1"/>
    <row r="106842" s="1" customFormat="1"/>
    <row r="106843" s="1" customFormat="1"/>
    <row r="106844" s="1" customFormat="1"/>
    <row r="106845" s="1" customFormat="1"/>
    <row r="106846" s="1" customFormat="1"/>
    <row r="106847" s="1" customFormat="1"/>
    <row r="106848" s="1" customFormat="1"/>
    <row r="106849" s="1" customFormat="1"/>
    <row r="106850" s="1" customFormat="1"/>
    <row r="106851" s="1" customFormat="1"/>
    <row r="106852" s="1" customFormat="1"/>
    <row r="106853" s="1" customFormat="1"/>
    <row r="106854" s="1" customFormat="1"/>
    <row r="106855" s="1" customFormat="1"/>
    <row r="106856" s="1" customFormat="1"/>
    <row r="106857" s="1" customFormat="1"/>
    <row r="106858" s="1" customFormat="1"/>
    <row r="106859" s="1" customFormat="1"/>
    <row r="106860" s="1" customFormat="1"/>
    <row r="106861" s="1" customFormat="1"/>
    <row r="106862" s="1" customFormat="1"/>
    <row r="106863" s="1" customFormat="1"/>
    <row r="106864" s="1" customFormat="1"/>
    <row r="106865" s="1" customFormat="1"/>
    <row r="106866" s="1" customFormat="1"/>
    <row r="106867" s="1" customFormat="1"/>
    <row r="106868" s="1" customFormat="1"/>
    <row r="106869" s="1" customFormat="1"/>
    <row r="106870" s="1" customFormat="1"/>
    <row r="106871" s="1" customFormat="1"/>
    <row r="106872" s="1" customFormat="1"/>
    <row r="106873" s="1" customFormat="1"/>
    <row r="106874" s="1" customFormat="1"/>
    <row r="106875" s="1" customFormat="1"/>
    <row r="106876" s="1" customFormat="1"/>
    <row r="106877" s="1" customFormat="1"/>
    <row r="106878" s="1" customFormat="1"/>
    <row r="106879" s="1" customFormat="1"/>
    <row r="106880" s="1" customFormat="1"/>
    <row r="106881" s="1" customFormat="1"/>
    <row r="106882" s="1" customFormat="1"/>
    <row r="106883" s="1" customFormat="1"/>
    <row r="106884" s="1" customFormat="1"/>
    <row r="106885" s="1" customFormat="1"/>
    <row r="106886" s="1" customFormat="1"/>
    <row r="106887" s="1" customFormat="1"/>
    <row r="106888" s="1" customFormat="1"/>
    <row r="106889" s="1" customFormat="1"/>
    <row r="106890" s="1" customFormat="1"/>
    <row r="106891" s="1" customFormat="1"/>
    <row r="106892" s="1" customFormat="1"/>
    <row r="106893" s="1" customFormat="1"/>
    <row r="106894" s="1" customFormat="1"/>
    <row r="106895" s="1" customFormat="1"/>
    <row r="106896" s="1" customFormat="1"/>
    <row r="106897" s="1" customFormat="1"/>
    <row r="106898" s="1" customFormat="1"/>
    <row r="106899" s="1" customFormat="1"/>
    <row r="106900" s="1" customFormat="1"/>
    <row r="106901" s="1" customFormat="1"/>
    <row r="106902" s="1" customFormat="1"/>
    <row r="106903" s="1" customFormat="1"/>
    <row r="106904" s="1" customFormat="1"/>
    <row r="106905" s="1" customFormat="1"/>
    <row r="106906" s="1" customFormat="1"/>
    <row r="106907" s="1" customFormat="1"/>
    <row r="106908" s="1" customFormat="1"/>
    <row r="106909" s="1" customFormat="1"/>
    <row r="106910" s="1" customFormat="1"/>
    <row r="106911" s="1" customFormat="1"/>
    <row r="106912" s="1" customFormat="1"/>
    <row r="106913" s="1" customFormat="1"/>
    <row r="106914" s="1" customFormat="1"/>
    <row r="106915" s="1" customFormat="1"/>
    <row r="106916" s="1" customFormat="1"/>
    <row r="106917" s="1" customFormat="1"/>
    <row r="106918" s="1" customFormat="1"/>
    <row r="106919" s="1" customFormat="1"/>
    <row r="106920" s="1" customFormat="1"/>
    <row r="106921" s="1" customFormat="1"/>
    <row r="106922" s="1" customFormat="1"/>
    <row r="106923" s="1" customFormat="1"/>
    <row r="106924" s="1" customFormat="1"/>
    <row r="106925" s="1" customFormat="1"/>
    <row r="106926" s="1" customFormat="1"/>
    <row r="106927" s="1" customFormat="1"/>
    <row r="106928" s="1" customFormat="1"/>
    <row r="106929" s="1" customFormat="1"/>
    <row r="106930" s="1" customFormat="1"/>
    <row r="106931" s="1" customFormat="1"/>
    <row r="106932" s="1" customFormat="1"/>
    <row r="106933" s="1" customFormat="1"/>
    <row r="106934" s="1" customFormat="1"/>
    <row r="106935" s="1" customFormat="1"/>
    <row r="106936" s="1" customFormat="1"/>
    <row r="106937" s="1" customFormat="1"/>
    <row r="106938" s="1" customFormat="1"/>
    <row r="106939" s="1" customFormat="1"/>
    <row r="106940" s="1" customFormat="1"/>
    <row r="106941" s="1" customFormat="1"/>
    <row r="106942" s="1" customFormat="1"/>
    <row r="106943" s="1" customFormat="1"/>
    <row r="106944" s="1" customFormat="1"/>
    <row r="106945" s="1" customFormat="1"/>
    <row r="106946" s="1" customFormat="1"/>
    <row r="106947" s="1" customFormat="1"/>
    <row r="106948" s="1" customFormat="1"/>
    <row r="106949" s="1" customFormat="1"/>
    <row r="106950" s="1" customFormat="1"/>
    <row r="106951" s="1" customFormat="1"/>
    <row r="106952" s="1" customFormat="1"/>
    <row r="106953" s="1" customFormat="1"/>
    <row r="106954" s="1" customFormat="1"/>
    <row r="106955" s="1" customFormat="1"/>
    <row r="106956" s="1" customFormat="1"/>
    <row r="106957" s="1" customFormat="1"/>
    <row r="106958" s="1" customFormat="1"/>
    <row r="106959" s="1" customFormat="1"/>
    <row r="106960" s="1" customFormat="1"/>
    <row r="106961" s="1" customFormat="1"/>
    <row r="106962" s="1" customFormat="1"/>
    <row r="106963" s="1" customFormat="1"/>
    <row r="106964" s="1" customFormat="1"/>
    <row r="106965" s="1" customFormat="1"/>
    <row r="106966" s="1" customFormat="1"/>
    <row r="106967" s="1" customFormat="1"/>
    <row r="106968" s="1" customFormat="1"/>
    <row r="106969" s="1" customFormat="1"/>
    <row r="106970" s="1" customFormat="1"/>
    <row r="106971" s="1" customFormat="1"/>
    <row r="106972" s="1" customFormat="1"/>
    <row r="106973" s="1" customFormat="1"/>
    <row r="106974" s="1" customFormat="1"/>
    <row r="106975" s="1" customFormat="1"/>
    <row r="106976" s="1" customFormat="1"/>
    <row r="106977" s="1" customFormat="1"/>
    <row r="106978" s="1" customFormat="1"/>
    <row r="106979" s="1" customFormat="1"/>
    <row r="106980" s="1" customFormat="1"/>
    <row r="106981" s="1" customFormat="1"/>
    <row r="106982" s="1" customFormat="1"/>
    <row r="106983" s="1" customFormat="1"/>
    <row r="106984" s="1" customFormat="1"/>
    <row r="106985" s="1" customFormat="1"/>
    <row r="106986" s="1" customFormat="1"/>
    <row r="106987" s="1" customFormat="1"/>
    <row r="106988" s="1" customFormat="1"/>
    <row r="106989" s="1" customFormat="1"/>
    <row r="106990" s="1" customFormat="1"/>
    <row r="106991" s="1" customFormat="1"/>
    <row r="106992" s="1" customFormat="1"/>
    <row r="106993" s="1" customFormat="1"/>
    <row r="106994" s="1" customFormat="1"/>
    <row r="106995" s="1" customFormat="1"/>
    <row r="106996" s="1" customFormat="1"/>
    <row r="106997" s="1" customFormat="1"/>
    <row r="106998" s="1" customFormat="1"/>
    <row r="106999" s="1" customFormat="1"/>
    <row r="107000" s="1" customFormat="1"/>
    <row r="107001" s="1" customFormat="1"/>
    <row r="107002" s="1" customFormat="1"/>
    <row r="107003" s="1" customFormat="1"/>
    <row r="107004" s="1" customFormat="1"/>
    <row r="107005" s="1" customFormat="1"/>
    <row r="107006" s="1" customFormat="1"/>
    <row r="107007" s="1" customFormat="1"/>
    <row r="107008" s="1" customFormat="1"/>
    <row r="107009" s="1" customFormat="1"/>
    <row r="107010" s="1" customFormat="1"/>
    <row r="107011" s="1" customFormat="1"/>
    <row r="107012" s="1" customFormat="1"/>
    <row r="107013" s="1" customFormat="1"/>
    <row r="107014" s="1" customFormat="1"/>
    <row r="107015" s="1" customFormat="1"/>
    <row r="107016" s="1" customFormat="1"/>
    <row r="107017" s="1" customFormat="1"/>
    <row r="107018" s="1" customFormat="1"/>
    <row r="107019" s="1" customFormat="1"/>
    <row r="107020" s="1" customFormat="1"/>
    <row r="107021" s="1" customFormat="1"/>
    <row r="107022" s="1" customFormat="1"/>
    <row r="107023" s="1" customFormat="1"/>
    <row r="107024" s="1" customFormat="1"/>
    <row r="107025" s="1" customFormat="1"/>
    <row r="107026" s="1" customFormat="1"/>
    <row r="107027" s="1" customFormat="1"/>
    <row r="107028" s="1" customFormat="1"/>
    <row r="107029" s="1" customFormat="1"/>
    <row r="107030" s="1" customFormat="1"/>
    <row r="107031" s="1" customFormat="1"/>
    <row r="107032" s="1" customFormat="1"/>
    <row r="107033" s="1" customFormat="1"/>
    <row r="107034" s="1" customFormat="1"/>
    <row r="107035" s="1" customFormat="1"/>
    <row r="107036" s="1" customFormat="1"/>
    <row r="107037" s="1" customFormat="1"/>
    <row r="107038" s="1" customFormat="1"/>
    <row r="107039" s="1" customFormat="1"/>
    <row r="107040" s="1" customFormat="1"/>
    <row r="107041" s="1" customFormat="1"/>
    <row r="107042" s="1" customFormat="1"/>
    <row r="107043" s="1" customFormat="1"/>
    <row r="107044" s="1" customFormat="1"/>
    <row r="107045" s="1" customFormat="1"/>
    <row r="107046" s="1" customFormat="1"/>
    <row r="107047" s="1" customFormat="1"/>
    <row r="107048" s="1" customFormat="1"/>
    <row r="107049" s="1" customFormat="1"/>
    <row r="107050" s="1" customFormat="1"/>
    <row r="107051" s="1" customFormat="1"/>
    <row r="107052" s="1" customFormat="1"/>
    <row r="107053" s="1" customFormat="1"/>
    <row r="107054" s="1" customFormat="1"/>
    <row r="107055" s="1" customFormat="1"/>
    <row r="107056" s="1" customFormat="1"/>
    <row r="107057" s="1" customFormat="1"/>
    <row r="107058" s="1" customFormat="1"/>
    <row r="107059" s="1" customFormat="1"/>
    <row r="107060" s="1" customFormat="1"/>
    <row r="107061" s="1" customFormat="1"/>
    <row r="107062" s="1" customFormat="1"/>
    <row r="107063" s="1" customFormat="1"/>
    <row r="107064" s="1" customFormat="1"/>
    <row r="107065" s="1" customFormat="1"/>
    <row r="107066" s="1" customFormat="1"/>
    <row r="107067" s="1" customFormat="1"/>
    <row r="107068" s="1" customFormat="1"/>
    <row r="107069" s="1" customFormat="1"/>
    <row r="107070" s="1" customFormat="1"/>
    <row r="107071" s="1" customFormat="1"/>
    <row r="107072" s="1" customFormat="1"/>
    <row r="107073" s="1" customFormat="1"/>
    <row r="107074" s="1" customFormat="1"/>
    <row r="107075" s="1" customFormat="1"/>
    <row r="107076" s="1" customFormat="1"/>
    <row r="107077" s="1" customFormat="1"/>
    <row r="107078" s="1" customFormat="1"/>
    <row r="107079" s="1" customFormat="1"/>
    <row r="107080" s="1" customFormat="1"/>
    <row r="107081" s="1" customFormat="1"/>
    <row r="107082" s="1" customFormat="1"/>
    <row r="107083" s="1" customFormat="1"/>
    <row r="107084" s="1" customFormat="1"/>
    <row r="107085" s="1" customFormat="1"/>
    <row r="107086" s="1" customFormat="1"/>
    <row r="107087" s="1" customFormat="1"/>
    <row r="107088" s="1" customFormat="1"/>
    <row r="107089" s="1" customFormat="1"/>
    <row r="107090" s="1" customFormat="1"/>
    <row r="107091" s="1" customFormat="1"/>
    <row r="107092" s="1" customFormat="1"/>
    <row r="107093" s="1" customFormat="1"/>
    <row r="107094" s="1" customFormat="1"/>
    <row r="107095" s="1" customFormat="1"/>
    <row r="107096" s="1" customFormat="1"/>
    <row r="107097" s="1" customFormat="1"/>
    <row r="107098" s="1" customFormat="1"/>
    <row r="107099" s="1" customFormat="1"/>
    <row r="107100" s="1" customFormat="1"/>
    <row r="107101" s="1" customFormat="1"/>
    <row r="107102" s="1" customFormat="1"/>
    <row r="107103" s="1" customFormat="1"/>
    <row r="107104" s="1" customFormat="1"/>
    <row r="107105" s="1" customFormat="1"/>
    <row r="107106" s="1" customFormat="1"/>
    <row r="107107" s="1" customFormat="1"/>
    <row r="107108" s="1" customFormat="1"/>
    <row r="107109" s="1" customFormat="1"/>
    <row r="107110" s="1" customFormat="1"/>
    <row r="107111" s="1" customFormat="1"/>
    <row r="107112" s="1" customFormat="1"/>
    <row r="107113" s="1" customFormat="1"/>
    <row r="107114" s="1" customFormat="1"/>
    <row r="107115" s="1" customFormat="1"/>
    <row r="107116" s="1" customFormat="1"/>
    <row r="107117" s="1" customFormat="1"/>
    <row r="107118" s="1" customFormat="1"/>
    <row r="107119" s="1" customFormat="1"/>
    <row r="107120" s="1" customFormat="1"/>
    <row r="107121" s="1" customFormat="1"/>
    <row r="107122" s="1" customFormat="1"/>
    <row r="107123" s="1" customFormat="1"/>
    <row r="107124" s="1" customFormat="1"/>
    <row r="107125" s="1" customFormat="1"/>
    <row r="107126" s="1" customFormat="1"/>
    <row r="107127" s="1" customFormat="1"/>
    <row r="107128" s="1" customFormat="1"/>
    <row r="107129" s="1" customFormat="1"/>
    <row r="107130" s="1" customFormat="1"/>
    <row r="107131" s="1" customFormat="1"/>
    <row r="107132" s="1" customFormat="1"/>
    <row r="107133" s="1" customFormat="1"/>
    <row r="107134" s="1" customFormat="1"/>
    <row r="107135" s="1" customFormat="1"/>
    <row r="107136" s="1" customFormat="1"/>
    <row r="107137" s="1" customFormat="1"/>
    <row r="107138" s="1" customFormat="1"/>
    <row r="107139" s="1" customFormat="1"/>
    <row r="107140" s="1" customFormat="1"/>
    <row r="107141" s="1" customFormat="1"/>
    <row r="107142" s="1" customFormat="1"/>
    <row r="107143" s="1" customFormat="1"/>
    <row r="107144" s="1" customFormat="1"/>
    <row r="107145" s="1" customFormat="1"/>
    <row r="107146" s="1" customFormat="1"/>
    <row r="107147" s="1" customFormat="1"/>
    <row r="107148" s="1" customFormat="1"/>
    <row r="107149" s="1" customFormat="1"/>
    <row r="107150" s="1" customFormat="1"/>
    <row r="107151" s="1" customFormat="1"/>
    <row r="107152" s="1" customFormat="1"/>
    <row r="107153" s="1" customFormat="1"/>
    <row r="107154" s="1" customFormat="1"/>
    <row r="107155" s="1" customFormat="1"/>
    <row r="107156" s="1" customFormat="1"/>
    <row r="107157" s="1" customFormat="1"/>
    <row r="107158" s="1" customFormat="1"/>
    <row r="107159" s="1" customFormat="1"/>
    <row r="107160" s="1" customFormat="1"/>
    <row r="107161" s="1" customFormat="1"/>
    <row r="107162" s="1" customFormat="1"/>
    <row r="107163" s="1" customFormat="1"/>
    <row r="107164" s="1" customFormat="1"/>
    <row r="107165" s="1" customFormat="1"/>
    <row r="107166" s="1" customFormat="1"/>
    <row r="107167" s="1" customFormat="1"/>
    <row r="107168" s="1" customFormat="1"/>
    <row r="107169" s="1" customFormat="1"/>
    <row r="107170" s="1" customFormat="1"/>
    <row r="107171" s="1" customFormat="1"/>
    <row r="107172" s="1" customFormat="1"/>
    <row r="107173" s="1" customFormat="1"/>
    <row r="107174" s="1" customFormat="1"/>
    <row r="107175" s="1" customFormat="1"/>
    <row r="107176" s="1" customFormat="1"/>
    <row r="107177" s="1" customFormat="1"/>
    <row r="107178" s="1" customFormat="1"/>
    <row r="107179" s="1" customFormat="1"/>
    <row r="107180" s="1" customFormat="1"/>
    <row r="107181" s="1" customFormat="1"/>
    <row r="107182" s="1" customFormat="1"/>
    <row r="107183" s="1" customFormat="1"/>
    <row r="107184" s="1" customFormat="1"/>
    <row r="107185" s="1" customFormat="1"/>
    <row r="107186" s="1" customFormat="1"/>
    <row r="107187" s="1" customFormat="1"/>
    <row r="107188" s="1" customFormat="1"/>
    <row r="107189" s="1" customFormat="1"/>
    <row r="107190" s="1" customFormat="1"/>
    <row r="107191" s="1" customFormat="1"/>
    <row r="107192" s="1" customFormat="1"/>
    <row r="107193" s="1" customFormat="1"/>
    <row r="107194" s="1" customFormat="1"/>
    <row r="107195" s="1" customFormat="1"/>
    <row r="107196" s="1" customFormat="1"/>
    <row r="107197" s="1" customFormat="1"/>
    <row r="107198" s="1" customFormat="1"/>
    <row r="107199" s="1" customFormat="1"/>
    <row r="107200" s="1" customFormat="1"/>
    <row r="107201" s="1" customFormat="1"/>
    <row r="107202" s="1" customFormat="1"/>
    <row r="107203" s="1" customFormat="1"/>
    <row r="107204" s="1" customFormat="1"/>
    <row r="107205" s="1" customFormat="1"/>
    <row r="107206" s="1" customFormat="1"/>
    <row r="107207" s="1" customFormat="1"/>
    <row r="107208" s="1" customFormat="1"/>
    <row r="107209" s="1" customFormat="1"/>
    <row r="107210" s="1" customFormat="1"/>
    <row r="107211" s="1" customFormat="1"/>
    <row r="107212" s="1" customFormat="1"/>
    <row r="107213" s="1" customFormat="1"/>
    <row r="107214" s="1" customFormat="1"/>
    <row r="107215" s="1" customFormat="1"/>
    <row r="107216" s="1" customFormat="1"/>
    <row r="107217" s="1" customFormat="1"/>
    <row r="107218" s="1" customFormat="1"/>
    <row r="107219" s="1" customFormat="1"/>
    <row r="107220" s="1" customFormat="1"/>
    <row r="107221" s="1" customFormat="1"/>
    <row r="107222" s="1" customFormat="1"/>
    <row r="107223" s="1" customFormat="1"/>
    <row r="107224" s="1" customFormat="1"/>
    <row r="107225" s="1" customFormat="1"/>
    <row r="107226" s="1" customFormat="1"/>
    <row r="107227" s="1" customFormat="1"/>
    <row r="107228" s="1" customFormat="1"/>
    <row r="107229" s="1" customFormat="1"/>
    <row r="107230" s="1" customFormat="1"/>
    <row r="107231" s="1" customFormat="1"/>
    <row r="107232" s="1" customFormat="1"/>
    <row r="107233" s="1" customFormat="1"/>
    <row r="107234" s="1" customFormat="1"/>
    <row r="107235" s="1" customFormat="1"/>
    <row r="107236" s="1" customFormat="1"/>
    <row r="107237" s="1" customFormat="1"/>
    <row r="107238" s="1" customFormat="1"/>
    <row r="107239" s="1" customFormat="1"/>
    <row r="107240" s="1" customFormat="1"/>
    <row r="107241" s="1" customFormat="1"/>
    <row r="107242" s="1" customFormat="1"/>
    <row r="107243" s="1" customFormat="1"/>
    <row r="107244" s="1" customFormat="1"/>
    <row r="107245" s="1" customFormat="1"/>
    <row r="107246" s="1" customFormat="1"/>
    <row r="107247" s="1" customFormat="1"/>
    <row r="107248" s="1" customFormat="1"/>
    <row r="107249" s="1" customFormat="1"/>
    <row r="107250" s="1" customFormat="1"/>
    <row r="107251" s="1" customFormat="1"/>
    <row r="107252" s="1" customFormat="1"/>
    <row r="107253" s="1" customFormat="1"/>
    <row r="107254" s="1" customFormat="1"/>
    <row r="107255" s="1" customFormat="1"/>
    <row r="107256" s="1" customFormat="1"/>
    <row r="107257" s="1" customFormat="1"/>
    <row r="107258" s="1" customFormat="1"/>
    <row r="107259" s="1" customFormat="1"/>
    <row r="107260" s="1" customFormat="1"/>
    <row r="107261" s="1" customFormat="1"/>
    <row r="107262" s="1" customFormat="1"/>
    <row r="107263" s="1" customFormat="1"/>
    <row r="107264" s="1" customFormat="1"/>
    <row r="107265" s="1" customFormat="1"/>
    <row r="107266" s="1" customFormat="1"/>
    <row r="107267" s="1" customFormat="1"/>
    <row r="107268" s="1" customFormat="1"/>
    <row r="107269" s="1" customFormat="1"/>
    <row r="107270" s="1" customFormat="1"/>
    <row r="107271" s="1" customFormat="1"/>
    <row r="107272" s="1" customFormat="1"/>
    <row r="107273" s="1" customFormat="1"/>
    <row r="107274" s="1" customFormat="1"/>
    <row r="107275" s="1" customFormat="1"/>
    <row r="107276" s="1" customFormat="1"/>
    <row r="107277" s="1" customFormat="1"/>
    <row r="107278" s="1" customFormat="1"/>
    <row r="107279" s="1" customFormat="1"/>
    <row r="107280" s="1" customFormat="1"/>
    <row r="107281" s="1" customFormat="1"/>
    <row r="107282" s="1" customFormat="1"/>
    <row r="107283" s="1" customFormat="1"/>
    <row r="107284" s="1" customFormat="1"/>
    <row r="107285" s="1" customFormat="1"/>
    <row r="107286" s="1" customFormat="1"/>
    <row r="107287" s="1" customFormat="1"/>
    <row r="107288" s="1" customFormat="1"/>
    <row r="107289" s="1" customFormat="1"/>
    <row r="107290" s="1" customFormat="1"/>
    <row r="107291" s="1" customFormat="1"/>
    <row r="107292" s="1" customFormat="1"/>
    <row r="107293" s="1" customFormat="1"/>
    <row r="107294" s="1" customFormat="1"/>
    <row r="107295" s="1" customFormat="1"/>
    <row r="107296" s="1" customFormat="1"/>
    <row r="107297" s="1" customFormat="1"/>
    <row r="107298" s="1" customFormat="1"/>
    <row r="107299" s="1" customFormat="1"/>
    <row r="107300" s="1" customFormat="1"/>
    <row r="107301" s="1" customFormat="1"/>
    <row r="107302" s="1" customFormat="1"/>
    <row r="107303" s="1" customFormat="1"/>
    <row r="107304" s="1" customFormat="1"/>
    <row r="107305" s="1" customFormat="1"/>
    <row r="107306" s="1" customFormat="1"/>
    <row r="107307" s="1" customFormat="1"/>
    <row r="107308" s="1" customFormat="1"/>
    <row r="107309" s="1" customFormat="1"/>
    <row r="107310" s="1" customFormat="1"/>
    <row r="107311" s="1" customFormat="1"/>
    <row r="107312" s="1" customFormat="1"/>
    <row r="107313" s="1" customFormat="1"/>
    <row r="107314" s="1" customFormat="1"/>
    <row r="107315" s="1" customFormat="1"/>
    <row r="107316" s="1" customFormat="1"/>
    <row r="107317" s="1" customFormat="1"/>
    <row r="107318" s="1" customFormat="1"/>
    <row r="107319" s="1" customFormat="1"/>
    <row r="107320" s="1" customFormat="1"/>
    <row r="107321" s="1" customFormat="1"/>
    <row r="107322" s="1" customFormat="1"/>
    <row r="107323" s="1" customFormat="1"/>
    <row r="107324" s="1" customFormat="1"/>
    <row r="107325" s="1" customFormat="1"/>
    <row r="107326" s="1" customFormat="1"/>
    <row r="107327" s="1" customFormat="1"/>
    <row r="107328" s="1" customFormat="1"/>
    <row r="107329" s="1" customFormat="1"/>
    <row r="107330" s="1" customFormat="1"/>
    <row r="107331" s="1" customFormat="1"/>
    <row r="107332" s="1" customFormat="1"/>
    <row r="107333" s="1" customFormat="1"/>
    <row r="107334" s="1" customFormat="1"/>
    <row r="107335" s="1" customFormat="1"/>
    <row r="107336" s="1" customFormat="1"/>
    <row r="107337" s="1" customFormat="1"/>
    <row r="107338" s="1" customFormat="1"/>
    <row r="107339" s="1" customFormat="1"/>
    <row r="107340" s="1" customFormat="1"/>
    <row r="107341" s="1" customFormat="1"/>
    <row r="107342" s="1" customFormat="1"/>
    <row r="107343" s="1" customFormat="1"/>
    <row r="107344" s="1" customFormat="1"/>
    <row r="107345" s="1" customFormat="1"/>
    <row r="107346" s="1" customFormat="1"/>
    <row r="107347" s="1" customFormat="1"/>
    <row r="107348" s="1" customFormat="1"/>
    <row r="107349" s="1" customFormat="1"/>
    <row r="107350" s="1" customFormat="1"/>
    <row r="107351" s="1" customFormat="1"/>
    <row r="107352" s="1" customFormat="1"/>
    <row r="107353" s="1" customFormat="1"/>
    <row r="107354" s="1" customFormat="1"/>
    <row r="107355" s="1" customFormat="1"/>
    <row r="107356" s="1" customFormat="1"/>
    <row r="107357" s="1" customFormat="1"/>
    <row r="107358" s="1" customFormat="1"/>
    <row r="107359" s="1" customFormat="1"/>
    <row r="107360" s="1" customFormat="1"/>
    <row r="107361" s="1" customFormat="1"/>
    <row r="107362" s="1" customFormat="1"/>
    <row r="107363" s="1" customFormat="1"/>
    <row r="107364" s="1" customFormat="1"/>
    <row r="107365" s="1" customFormat="1"/>
    <row r="107366" s="1" customFormat="1"/>
    <row r="107367" s="1" customFormat="1"/>
    <row r="107368" s="1" customFormat="1"/>
    <row r="107369" s="1" customFormat="1"/>
    <row r="107370" s="1" customFormat="1"/>
    <row r="107371" s="1" customFormat="1"/>
    <row r="107372" s="1" customFormat="1"/>
    <row r="107373" s="1" customFormat="1"/>
    <row r="107374" s="1" customFormat="1"/>
    <row r="107375" s="1" customFormat="1"/>
    <row r="107376" s="1" customFormat="1"/>
    <row r="107377" s="1" customFormat="1"/>
    <row r="107378" s="1" customFormat="1"/>
    <row r="107379" s="1" customFormat="1"/>
    <row r="107380" s="1" customFormat="1"/>
    <row r="107381" s="1" customFormat="1"/>
    <row r="107382" s="1" customFormat="1"/>
    <row r="107383" s="1" customFormat="1"/>
    <row r="107384" s="1" customFormat="1"/>
    <row r="107385" s="1" customFormat="1"/>
    <row r="107386" s="1" customFormat="1"/>
    <row r="107387" s="1" customFormat="1"/>
    <row r="107388" s="1" customFormat="1"/>
    <row r="107389" s="1" customFormat="1"/>
    <row r="107390" s="1" customFormat="1"/>
    <row r="107391" s="1" customFormat="1"/>
    <row r="107392" s="1" customFormat="1"/>
    <row r="107393" s="1" customFormat="1"/>
    <row r="107394" s="1" customFormat="1"/>
    <row r="107395" s="1" customFormat="1"/>
    <row r="107396" s="1" customFormat="1"/>
    <row r="107397" s="1" customFormat="1"/>
    <row r="107398" s="1" customFormat="1"/>
    <row r="107399" s="1" customFormat="1"/>
    <row r="107400" s="1" customFormat="1"/>
    <row r="107401" s="1" customFormat="1"/>
    <row r="107402" s="1" customFormat="1"/>
    <row r="107403" s="1" customFormat="1"/>
    <row r="107404" s="1" customFormat="1"/>
    <row r="107405" s="1" customFormat="1"/>
    <row r="107406" s="1" customFormat="1"/>
    <row r="107407" s="1" customFormat="1"/>
    <row r="107408" s="1" customFormat="1"/>
    <row r="107409" s="1" customFormat="1"/>
    <row r="107410" s="1" customFormat="1"/>
    <row r="107411" s="1" customFormat="1"/>
    <row r="107412" s="1" customFormat="1"/>
    <row r="107413" s="1" customFormat="1"/>
    <row r="107414" s="1" customFormat="1"/>
    <row r="107415" s="1" customFormat="1"/>
    <row r="107416" s="1" customFormat="1"/>
    <row r="107417" s="1" customFormat="1"/>
    <row r="107418" s="1" customFormat="1"/>
    <row r="107419" s="1" customFormat="1"/>
    <row r="107420" s="1" customFormat="1"/>
    <row r="107421" s="1" customFormat="1"/>
    <row r="107422" s="1" customFormat="1"/>
    <row r="107423" s="1" customFormat="1"/>
    <row r="107424" s="1" customFormat="1"/>
    <row r="107425" s="1" customFormat="1"/>
    <row r="107426" s="1" customFormat="1"/>
    <row r="107427" s="1" customFormat="1"/>
    <row r="107428" s="1" customFormat="1"/>
    <row r="107429" s="1" customFormat="1"/>
    <row r="107430" s="1" customFormat="1"/>
    <row r="107431" s="1" customFormat="1"/>
    <row r="107432" s="1" customFormat="1"/>
    <row r="107433" s="1" customFormat="1"/>
    <row r="107434" s="1" customFormat="1"/>
    <row r="107435" s="1" customFormat="1"/>
    <row r="107436" s="1" customFormat="1"/>
    <row r="107437" s="1" customFormat="1"/>
    <row r="107438" s="1" customFormat="1"/>
    <row r="107439" s="1" customFormat="1"/>
    <row r="107440" s="1" customFormat="1"/>
    <row r="107441" s="1" customFormat="1"/>
    <row r="107442" s="1" customFormat="1"/>
    <row r="107443" s="1" customFormat="1"/>
    <row r="107444" s="1" customFormat="1"/>
    <row r="107445" s="1" customFormat="1"/>
    <row r="107446" s="1" customFormat="1"/>
    <row r="107447" s="1" customFormat="1"/>
    <row r="107448" s="1" customFormat="1"/>
    <row r="107449" s="1" customFormat="1"/>
    <row r="107450" s="1" customFormat="1"/>
    <row r="107451" s="1" customFormat="1"/>
    <row r="107452" s="1" customFormat="1"/>
    <row r="107453" s="1" customFormat="1"/>
    <row r="107454" s="1" customFormat="1"/>
    <row r="107455" s="1" customFormat="1"/>
    <row r="107456" s="1" customFormat="1"/>
    <row r="107457" s="1" customFormat="1"/>
    <row r="107458" s="1" customFormat="1"/>
    <row r="107459" s="1" customFormat="1"/>
    <row r="107460" s="1" customFormat="1"/>
    <row r="107461" s="1" customFormat="1"/>
    <row r="107462" s="1" customFormat="1"/>
    <row r="107463" s="1" customFormat="1"/>
    <row r="107464" s="1" customFormat="1"/>
    <row r="107465" s="1" customFormat="1"/>
    <row r="107466" s="1" customFormat="1"/>
    <row r="107467" s="1" customFormat="1"/>
    <row r="107468" s="1" customFormat="1"/>
    <row r="107469" s="1" customFormat="1"/>
    <row r="107470" s="1" customFormat="1"/>
    <row r="107471" s="1" customFormat="1"/>
    <row r="107472" s="1" customFormat="1"/>
    <row r="107473" s="1" customFormat="1"/>
    <row r="107474" s="1" customFormat="1"/>
    <row r="107475" s="1" customFormat="1"/>
    <row r="107476" s="1" customFormat="1"/>
    <row r="107477" s="1" customFormat="1"/>
    <row r="107478" s="1" customFormat="1"/>
    <row r="107479" s="1" customFormat="1"/>
    <row r="107480" s="1" customFormat="1"/>
    <row r="107481" s="1" customFormat="1"/>
    <row r="107482" s="1" customFormat="1"/>
    <row r="107483" s="1" customFormat="1"/>
    <row r="107484" s="1" customFormat="1"/>
    <row r="107485" s="1" customFormat="1"/>
    <row r="107486" s="1" customFormat="1"/>
    <row r="107487" s="1" customFormat="1"/>
    <row r="107488" s="1" customFormat="1"/>
    <row r="107489" s="1" customFormat="1"/>
    <row r="107490" s="1" customFormat="1"/>
    <row r="107491" s="1" customFormat="1"/>
    <row r="107492" s="1" customFormat="1"/>
    <row r="107493" s="1" customFormat="1"/>
    <row r="107494" s="1" customFormat="1"/>
    <row r="107495" s="1" customFormat="1"/>
    <row r="107496" s="1" customFormat="1"/>
    <row r="107497" s="1" customFormat="1"/>
    <row r="107498" s="1" customFormat="1"/>
    <row r="107499" s="1" customFormat="1"/>
    <row r="107500" s="1" customFormat="1"/>
    <row r="107501" s="1" customFormat="1"/>
    <row r="107502" s="1" customFormat="1"/>
    <row r="107503" s="1" customFormat="1"/>
    <row r="107504" s="1" customFormat="1"/>
    <row r="107505" s="1" customFormat="1"/>
    <row r="107506" s="1" customFormat="1"/>
    <row r="107507" s="1" customFormat="1"/>
    <row r="107508" s="1" customFormat="1"/>
    <row r="107509" s="1" customFormat="1"/>
    <row r="107510" s="1" customFormat="1"/>
    <row r="107511" s="1" customFormat="1"/>
    <row r="107512" s="1" customFormat="1"/>
    <row r="107513" s="1" customFormat="1"/>
    <row r="107514" s="1" customFormat="1"/>
    <row r="107515" s="1" customFormat="1"/>
    <row r="107516" s="1" customFormat="1"/>
    <row r="107517" s="1" customFormat="1"/>
    <row r="107518" s="1" customFormat="1"/>
    <row r="107519" s="1" customFormat="1"/>
    <row r="107520" s="1" customFormat="1"/>
    <row r="107521" s="1" customFormat="1"/>
    <row r="107522" s="1" customFormat="1"/>
    <row r="107523" s="1" customFormat="1"/>
    <row r="107524" s="1" customFormat="1"/>
    <row r="107525" s="1" customFormat="1"/>
    <row r="107526" s="1" customFormat="1"/>
    <row r="107527" s="1" customFormat="1"/>
    <row r="107528" s="1" customFormat="1"/>
    <row r="107529" s="1" customFormat="1"/>
    <row r="107530" s="1" customFormat="1"/>
    <row r="107531" s="1" customFormat="1"/>
    <row r="107532" s="1" customFormat="1"/>
    <row r="107533" s="1" customFormat="1"/>
    <row r="107534" s="1" customFormat="1"/>
    <row r="107535" s="1" customFormat="1"/>
    <row r="107536" s="1" customFormat="1"/>
    <row r="107537" s="1" customFormat="1"/>
    <row r="107538" s="1" customFormat="1"/>
    <row r="107539" s="1" customFormat="1"/>
    <row r="107540" s="1" customFormat="1"/>
    <row r="107541" s="1" customFormat="1"/>
    <row r="107542" s="1" customFormat="1"/>
    <row r="107543" s="1" customFormat="1"/>
    <row r="107544" s="1" customFormat="1"/>
    <row r="107545" s="1" customFormat="1"/>
    <row r="107546" s="1" customFormat="1"/>
    <row r="107547" s="1" customFormat="1"/>
    <row r="107548" s="1" customFormat="1"/>
    <row r="107549" s="1" customFormat="1"/>
    <row r="107550" s="1" customFormat="1"/>
    <row r="107551" s="1" customFormat="1"/>
    <row r="107552" s="1" customFormat="1"/>
    <row r="107553" s="1" customFormat="1"/>
    <row r="107554" s="1" customFormat="1"/>
    <row r="107555" s="1" customFormat="1"/>
    <row r="107556" s="1" customFormat="1"/>
    <row r="107557" s="1" customFormat="1"/>
    <row r="107558" s="1" customFormat="1"/>
    <row r="107559" s="1" customFormat="1"/>
    <row r="107560" s="1" customFormat="1"/>
    <row r="107561" s="1" customFormat="1"/>
    <row r="107562" s="1" customFormat="1"/>
    <row r="107563" s="1" customFormat="1"/>
    <row r="107564" s="1" customFormat="1"/>
    <row r="107565" s="1" customFormat="1"/>
    <row r="107566" s="1" customFormat="1"/>
    <row r="107567" s="1" customFormat="1"/>
    <row r="107568" s="1" customFormat="1"/>
    <row r="107569" s="1" customFormat="1"/>
    <row r="107570" s="1" customFormat="1"/>
    <row r="107571" s="1" customFormat="1"/>
    <row r="107572" s="1" customFormat="1"/>
    <row r="107573" s="1" customFormat="1"/>
    <row r="107574" s="1" customFormat="1"/>
    <row r="107575" s="1" customFormat="1"/>
    <row r="107576" s="1" customFormat="1"/>
    <row r="107577" s="1" customFormat="1"/>
    <row r="107578" s="1" customFormat="1"/>
    <row r="107579" s="1" customFormat="1"/>
    <row r="107580" s="1" customFormat="1"/>
    <row r="107581" s="1" customFormat="1"/>
    <row r="107582" s="1" customFormat="1"/>
    <row r="107583" s="1" customFormat="1"/>
    <row r="107584" s="1" customFormat="1"/>
    <row r="107585" s="1" customFormat="1"/>
    <row r="107586" s="1" customFormat="1"/>
    <row r="107587" s="1" customFormat="1"/>
    <row r="107588" s="1" customFormat="1"/>
    <row r="107589" s="1" customFormat="1"/>
    <row r="107590" s="1" customFormat="1"/>
    <row r="107591" s="1" customFormat="1"/>
    <row r="107592" s="1" customFormat="1"/>
    <row r="107593" s="1" customFormat="1"/>
    <row r="107594" s="1" customFormat="1"/>
    <row r="107595" s="1" customFormat="1"/>
    <row r="107596" s="1" customFormat="1"/>
    <row r="107597" s="1" customFormat="1"/>
    <row r="107598" s="1" customFormat="1"/>
    <row r="107599" s="1" customFormat="1"/>
    <row r="107600" s="1" customFormat="1"/>
    <row r="107601" s="1" customFormat="1"/>
    <row r="107602" s="1" customFormat="1"/>
    <row r="107603" s="1" customFormat="1"/>
    <row r="107604" s="1" customFormat="1"/>
    <row r="107605" s="1" customFormat="1"/>
    <row r="107606" s="1" customFormat="1"/>
    <row r="107607" s="1" customFormat="1"/>
    <row r="107608" s="1" customFormat="1"/>
    <row r="107609" s="1" customFormat="1"/>
    <row r="107610" s="1" customFormat="1"/>
    <row r="107611" s="1" customFormat="1"/>
    <row r="107612" s="1" customFormat="1"/>
    <row r="107613" s="1" customFormat="1"/>
    <row r="107614" s="1" customFormat="1"/>
    <row r="107615" s="1" customFormat="1"/>
    <row r="107616" s="1" customFormat="1"/>
    <row r="107617" s="1" customFormat="1"/>
    <row r="107618" s="1" customFormat="1"/>
    <row r="107619" s="1" customFormat="1"/>
    <row r="107620" s="1" customFormat="1"/>
    <row r="107621" s="1" customFormat="1"/>
    <row r="107622" s="1" customFormat="1"/>
    <row r="107623" s="1" customFormat="1"/>
    <row r="107624" s="1" customFormat="1"/>
    <row r="107625" s="1" customFormat="1"/>
    <row r="107626" s="1" customFormat="1"/>
    <row r="107627" s="1" customFormat="1"/>
    <row r="107628" s="1" customFormat="1"/>
    <row r="107629" s="1" customFormat="1"/>
    <row r="107630" s="1" customFormat="1"/>
    <row r="107631" s="1" customFormat="1"/>
    <row r="107632" s="1" customFormat="1"/>
    <row r="107633" s="1" customFormat="1"/>
    <row r="107634" s="1" customFormat="1"/>
    <row r="107635" s="1" customFormat="1"/>
    <row r="107636" s="1" customFormat="1"/>
    <row r="107637" s="1" customFormat="1"/>
    <row r="107638" s="1" customFormat="1"/>
    <row r="107639" s="1" customFormat="1"/>
    <row r="107640" s="1" customFormat="1"/>
    <row r="107641" s="1" customFormat="1"/>
    <row r="107642" s="1" customFormat="1"/>
    <row r="107643" s="1" customFormat="1"/>
    <row r="107644" s="1" customFormat="1"/>
    <row r="107645" s="1" customFormat="1"/>
    <row r="107646" s="1" customFormat="1"/>
    <row r="107647" s="1" customFormat="1"/>
    <row r="107648" s="1" customFormat="1"/>
    <row r="107649" s="1" customFormat="1"/>
    <row r="107650" s="1" customFormat="1"/>
    <row r="107651" s="1" customFormat="1"/>
    <row r="107652" s="1" customFormat="1"/>
    <row r="107653" s="1" customFormat="1"/>
    <row r="107654" s="1" customFormat="1"/>
    <row r="107655" s="1" customFormat="1"/>
    <row r="107656" s="1" customFormat="1"/>
    <row r="107657" s="1" customFormat="1"/>
    <row r="107658" s="1" customFormat="1"/>
    <row r="107659" s="1" customFormat="1"/>
    <row r="107660" s="1" customFormat="1"/>
    <row r="107661" s="1" customFormat="1"/>
    <row r="107662" s="1" customFormat="1"/>
    <row r="107663" s="1" customFormat="1"/>
    <row r="107664" s="1" customFormat="1"/>
    <row r="107665" s="1" customFormat="1"/>
    <row r="107666" s="1" customFormat="1"/>
    <row r="107667" s="1" customFormat="1"/>
    <row r="107668" s="1" customFormat="1"/>
    <row r="107669" s="1" customFormat="1"/>
    <row r="107670" s="1" customFormat="1"/>
    <row r="107671" s="1" customFormat="1"/>
    <row r="107672" s="1" customFormat="1"/>
    <row r="107673" s="1" customFormat="1"/>
    <row r="107674" s="1" customFormat="1"/>
    <row r="107675" s="1" customFormat="1"/>
    <row r="107676" s="1" customFormat="1"/>
    <row r="107677" s="1" customFormat="1"/>
    <row r="107678" s="1" customFormat="1"/>
    <row r="107679" s="1" customFormat="1"/>
    <row r="107680" s="1" customFormat="1"/>
    <row r="107681" s="1" customFormat="1"/>
    <row r="107682" s="1" customFormat="1"/>
    <row r="107683" s="1" customFormat="1"/>
    <row r="107684" s="1" customFormat="1"/>
    <row r="107685" s="1" customFormat="1"/>
    <row r="107686" s="1" customFormat="1"/>
    <row r="107687" s="1" customFormat="1"/>
    <row r="107688" s="1" customFormat="1"/>
    <row r="107689" s="1" customFormat="1"/>
    <row r="107690" s="1" customFormat="1"/>
    <row r="107691" s="1" customFormat="1"/>
    <row r="107692" s="1" customFormat="1"/>
    <row r="107693" s="1" customFormat="1"/>
    <row r="107694" s="1" customFormat="1"/>
    <row r="107695" s="1" customFormat="1"/>
    <row r="107696" s="1" customFormat="1"/>
    <row r="107697" s="1" customFormat="1"/>
    <row r="107698" s="1" customFormat="1"/>
    <row r="107699" s="1" customFormat="1"/>
    <row r="107700" s="1" customFormat="1"/>
    <row r="107701" s="1" customFormat="1"/>
    <row r="107702" s="1" customFormat="1"/>
    <row r="107703" s="1" customFormat="1"/>
    <row r="107704" s="1" customFormat="1"/>
    <row r="107705" s="1" customFormat="1"/>
    <row r="107706" s="1" customFormat="1"/>
    <row r="107707" s="1" customFormat="1"/>
    <row r="107708" s="1" customFormat="1"/>
    <row r="107709" s="1" customFormat="1"/>
    <row r="107710" s="1" customFormat="1"/>
    <row r="107711" s="1" customFormat="1"/>
    <row r="107712" s="1" customFormat="1"/>
    <row r="107713" s="1" customFormat="1"/>
    <row r="107714" s="1" customFormat="1"/>
    <row r="107715" s="1" customFormat="1"/>
    <row r="107716" s="1" customFormat="1"/>
    <row r="107717" s="1" customFormat="1"/>
    <row r="107718" s="1" customFormat="1"/>
    <row r="107719" s="1" customFormat="1"/>
    <row r="107720" s="1" customFormat="1"/>
    <row r="107721" s="1" customFormat="1"/>
    <row r="107722" s="1" customFormat="1"/>
    <row r="107723" s="1" customFormat="1"/>
    <row r="107724" s="1" customFormat="1"/>
    <row r="107725" s="1" customFormat="1"/>
    <row r="107726" s="1" customFormat="1"/>
    <row r="107727" s="1" customFormat="1"/>
    <row r="107728" s="1" customFormat="1"/>
    <row r="107729" s="1" customFormat="1"/>
    <row r="107730" s="1" customFormat="1"/>
    <row r="107731" s="1" customFormat="1"/>
    <row r="107732" s="1" customFormat="1"/>
    <row r="107733" s="1" customFormat="1"/>
    <row r="107734" s="1" customFormat="1"/>
    <row r="107735" s="1" customFormat="1"/>
    <row r="107736" s="1" customFormat="1"/>
    <row r="107737" s="1" customFormat="1"/>
    <row r="107738" s="1" customFormat="1"/>
    <row r="107739" s="1" customFormat="1"/>
    <row r="107740" s="1" customFormat="1"/>
    <row r="107741" s="1" customFormat="1"/>
    <row r="107742" s="1" customFormat="1"/>
    <row r="107743" s="1" customFormat="1"/>
    <row r="107744" s="1" customFormat="1"/>
    <row r="107745" s="1" customFormat="1"/>
    <row r="107746" s="1" customFormat="1"/>
    <row r="107747" s="1" customFormat="1"/>
    <row r="107748" s="1" customFormat="1"/>
    <row r="107749" s="1" customFormat="1"/>
    <row r="107750" s="1" customFormat="1"/>
    <row r="107751" s="1" customFormat="1"/>
    <row r="107752" s="1" customFormat="1"/>
    <row r="107753" s="1" customFormat="1"/>
    <row r="107754" s="1" customFormat="1"/>
    <row r="107755" s="1" customFormat="1"/>
    <row r="107756" s="1" customFormat="1"/>
    <row r="107757" s="1" customFormat="1"/>
    <row r="107758" s="1" customFormat="1"/>
    <row r="107759" s="1" customFormat="1"/>
    <row r="107760" s="1" customFormat="1"/>
    <row r="107761" s="1" customFormat="1"/>
    <row r="107762" s="1" customFormat="1"/>
    <row r="107763" s="1" customFormat="1"/>
    <row r="107764" s="1" customFormat="1"/>
    <row r="107765" s="1" customFormat="1"/>
    <row r="107766" s="1" customFormat="1"/>
    <row r="107767" s="1" customFormat="1"/>
    <row r="107768" s="1" customFormat="1"/>
    <row r="107769" s="1" customFormat="1"/>
    <row r="107770" s="1" customFormat="1"/>
    <row r="107771" s="1" customFormat="1"/>
    <row r="107772" s="1" customFormat="1"/>
    <row r="107773" s="1" customFormat="1"/>
    <row r="107774" s="1" customFormat="1"/>
    <row r="107775" s="1" customFormat="1"/>
    <row r="107776" s="1" customFormat="1"/>
    <row r="107777" s="1" customFormat="1"/>
    <row r="107778" s="1" customFormat="1"/>
    <row r="107779" s="1" customFormat="1"/>
    <row r="107780" s="1" customFormat="1"/>
    <row r="107781" s="1" customFormat="1"/>
    <row r="107782" s="1" customFormat="1"/>
    <row r="107783" s="1" customFormat="1"/>
    <row r="107784" s="1" customFormat="1"/>
    <row r="107785" s="1" customFormat="1"/>
    <row r="107786" s="1" customFormat="1"/>
    <row r="107787" s="1" customFormat="1"/>
    <row r="107788" s="1" customFormat="1"/>
    <row r="107789" s="1" customFormat="1"/>
    <row r="107790" s="1" customFormat="1"/>
    <row r="107791" s="1" customFormat="1"/>
    <row r="107792" s="1" customFormat="1"/>
    <row r="107793" s="1" customFormat="1"/>
    <row r="107794" s="1" customFormat="1"/>
    <row r="107795" s="1" customFormat="1"/>
    <row r="107796" s="1" customFormat="1"/>
    <row r="107797" s="1" customFormat="1"/>
    <row r="107798" s="1" customFormat="1"/>
    <row r="107799" s="1" customFormat="1"/>
    <row r="107800" s="1" customFormat="1"/>
    <row r="107801" s="1" customFormat="1"/>
    <row r="107802" s="1" customFormat="1"/>
    <row r="107803" s="1" customFormat="1"/>
    <row r="107804" s="1" customFormat="1"/>
    <row r="107805" s="1" customFormat="1"/>
    <row r="107806" s="1" customFormat="1"/>
    <row r="107807" s="1" customFormat="1"/>
    <row r="107808" s="1" customFormat="1"/>
    <row r="107809" s="1" customFormat="1"/>
    <row r="107810" s="1" customFormat="1"/>
    <row r="107811" s="1" customFormat="1"/>
    <row r="107812" s="1" customFormat="1"/>
    <row r="107813" s="1" customFormat="1"/>
    <row r="107814" s="1" customFormat="1"/>
    <row r="107815" s="1" customFormat="1"/>
    <row r="107816" s="1" customFormat="1"/>
    <row r="107817" s="1" customFormat="1"/>
    <row r="107818" s="1" customFormat="1"/>
    <row r="107819" s="1" customFormat="1"/>
    <row r="107820" s="1" customFormat="1"/>
    <row r="107821" s="1" customFormat="1"/>
    <row r="107822" s="1" customFormat="1"/>
    <row r="107823" s="1" customFormat="1"/>
    <row r="107824" s="1" customFormat="1"/>
    <row r="107825" s="1" customFormat="1"/>
    <row r="107826" s="1" customFormat="1"/>
    <row r="107827" s="1" customFormat="1"/>
    <row r="107828" s="1" customFormat="1"/>
    <row r="107829" s="1" customFormat="1"/>
    <row r="107830" s="1" customFormat="1"/>
    <row r="107831" s="1" customFormat="1"/>
    <row r="107832" s="1" customFormat="1"/>
    <row r="107833" s="1" customFormat="1"/>
    <row r="107834" s="1" customFormat="1"/>
    <row r="107835" s="1" customFormat="1"/>
    <row r="107836" s="1" customFormat="1"/>
    <row r="107837" s="1" customFormat="1"/>
    <row r="107838" s="1" customFormat="1"/>
    <row r="107839" s="1" customFormat="1"/>
    <row r="107840" s="1" customFormat="1"/>
    <row r="107841" s="1" customFormat="1"/>
    <row r="107842" s="1" customFormat="1"/>
    <row r="107843" s="1" customFormat="1"/>
    <row r="107844" s="1" customFormat="1"/>
    <row r="107845" s="1" customFormat="1"/>
    <row r="107846" s="1" customFormat="1"/>
    <row r="107847" s="1" customFormat="1"/>
    <row r="107848" s="1" customFormat="1"/>
    <row r="107849" s="1" customFormat="1"/>
    <row r="107850" s="1" customFormat="1"/>
    <row r="107851" s="1" customFormat="1"/>
    <row r="107852" s="1" customFormat="1"/>
    <row r="107853" s="1" customFormat="1"/>
    <row r="107854" s="1" customFormat="1"/>
    <row r="107855" s="1" customFormat="1"/>
    <row r="107856" s="1" customFormat="1"/>
    <row r="107857" s="1" customFormat="1"/>
    <row r="107858" s="1" customFormat="1"/>
    <row r="107859" s="1" customFormat="1"/>
    <row r="107860" s="1" customFormat="1"/>
    <row r="107861" s="1" customFormat="1"/>
    <row r="107862" s="1" customFormat="1"/>
    <row r="107863" s="1" customFormat="1"/>
    <row r="107864" s="1" customFormat="1"/>
    <row r="107865" s="1" customFormat="1"/>
    <row r="107866" s="1" customFormat="1"/>
    <row r="107867" s="1" customFormat="1"/>
    <row r="107868" s="1" customFormat="1"/>
    <row r="107869" s="1" customFormat="1"/>
    <row r="107870" s="1" customFormat="1"/>
    <row r="107871" s="1" customFormat="1"/>
    <row r="107872" s="1" customFormat="1"/>
    <row r="107873" s="1" customFormat="1"/>
    <row r="107874" s="1" customFormat="1"/>
    <row r="107875" s="1" customFormat="1"/>
    <row r="107876" s="1" customFormat="1"/>
    <row r="107877" s="1" customFormat="1"/>
    <row r="107878" s="1" customFormat="1"/>
    <row r="107879" s="1" customFormat="1"/>
    <row r="107880" s="1" customFormat="1"/>
    <row r="107881" s="1" customFormat="1"/>
    <row r="107882" s="1" customFormat="1"/>
    <row r="107883" s="1" customFormat="1"/>
    <row r="107884" s="1" customFormat="1"/>
    <row r="107885" s="1" customFormat="1"/>
    <row r="107886" s="1" customFormat="1"/>
    <row r="107887" s="1" customFormat="1"/>
    <row r="107888" s="1" customFormat="1"/>
    <row r="107889" s="1" customFormat="1"/>
    <row r="107890" s="1" customFormat="1"/>
    <row r="107891" s="1" customFormat="1"/>
    <row r="107892" s="1" customFormat="1"/>
    <row r="107893" s="1" customFormat="1"/>
    <row r="107894" s="1" customFormat="1"/>
    <row r="107895" s="1" customFormat="1"/>
    <row r="107896" s="1" customFormat="1"/>
    <row r="107897" s="1" customFormat="1"/>
    <row r="107898" s="1" customFormat="1"/>
    <row r="107899" s="1" customFormat="1"/>
    <row r="107900" s="1" customFormat="1"/>
    <row r="107901" s="1" customFormat="1"/>
    <row r="107902" s="1" customFormat="1"/>
    <row r="107903" s="1" customFormat="1"/>
    <row r="107904" s="1" customFormat="1"/>
    <row r="107905" s="1" customFormat="1"/>
    <row r="107906" s="1" customFormat="1"/>
    <row r="107907" s="1" customFormat="1"/>
    <row r="107908" s="1" customFormat="1"/>
    <row r="107909" s="1" customFormat="1"/>
    <row r="107910" s="1" customFormat="1"/>
    <row r="107911" s="1" customFormat="1"/>
    <row r="107912" s="1" customFormat="1"/>
    <row r="107913" s="1" customFormat="1"/>
    <row r="107914" s="1" customFormat="1"/>
    <row r="107915" s="1" customFormat="1"/>
    <row r="107916" s="1" customFormat="1"/>
    <row r="107917" s="1" customFormat="1"/>
    <row r="107918" s="1" customFormat="1"/>
    <row r="107919" s="1" customFormat="1"/>
    <row r="107920" s="1" customFormat="1"/>
    <row r="107921" s="1" customFormat="1"/>
    <row r="107922" s="1" customFormat="1"/>
    <row r="107923" s="1" customFormat="1"/>
    <row r="107924" s="1" customFormat="1"/>
    <row r="107925" s="1" customFormat="1"/>
    <row r="107926" s="1" customFormat="1"/>
    <row r="107927" s="1" customFormat="1"/>
    <row r="107928" s="1" customFormat="1"/>
    <row r="107929" s="1" customFormat="1"/>
    <row r="107930" s="1" customFormat="1"/>
    <row r="107931" s="1" customFormat="1"/>
    <row r="107932" s="1" customFormat="1"/>
    <row r="107933" s="1" customFormat="1"/>
    <row r="107934" s="1" customFormat="1"/>
    <row r="107935" s="1" customFormat="1"/>
    <row r="107936" s="1" customFormat="1"/>
    <row r="107937" s="1" customFormat="1"/>
    <row r="107938" s="1" customFormat="1"/>
    <row r="107939" s="1" customFormat="1"/>
    <row r="107940" s="1" customFormat="1"/>
    <row r="107941" s="1" customFormat="1"/>
    <row r="107942" s="1" customFormat="1"/>
    <row r="107943" s="1" customFormat="1"/>
    <row r="107944" s="1" customFormat="1"/>
    <row r="107945" s="1" customFormat="1"/>
    <row r="107946" s="1" customFormat="1"/>
    <row r="107947" s="1" customFormat="1"/>
    <row r="107948" s="1" customFormat="1"/>
    <row r="107949" s="1" customFormat="1"/>
    <row r="107950" s="1" customFormat="1"/>
    <row r="107951" s="1" customFormat="1"/>
    <row r="107952" s="1" customFormat="1"/>
    <row r="107953" s="1" customFormat="1"/>
    <row r="107954" s="1" customFormat="1"/>
    <row r="107955" s="1" customFormat="1"/>
    <row r="107956" s="1" customFormat="1"/>
    <row r="107957" s="1" customFormat="1"/>
    <row r="107958" s="1" customFormat="1"/>
    <row r="107959" s="1" customFormat="1"/>
    <row r="107960" s="1" customFormat="1"/>
    <row r="107961" s="1" customFormat="1"/>
    <row r="107962" s="1" customFormat="1"/>
    <row r="107963" s="1" customFormat="1"/>
    <row r="107964" s="1" customFormat="1"/>
    <row r="107965" s="1" customFormat="1"/>
    <row r="107966" s="1" customFormat="1"/>
    <row r="107967" s="1" customFormat="1"/>
    <row r="107968" s="1" customFormat="1"/>
    <row r="107969" s="1" customFormat="1"/>
    <row r="107970" s="1" customFormat="1"/>
    <row r="107971" s="1" customFormat="1"/>
    <row r="107972" s="1" customFormat="1"/>
    <row r="107973" s="1" customFormat="1"/>
    <row r="107974" s="1" customFormat="1"/>
    <row r="107975" s="1" customFormat="1"/>
    <row r="107976" s="1" customFormat="1"/>
    <row r="107977" s="1" customFormat="1"/>
    <row r="107978" s="1" customFormat="1"/>
    <row r="107979" s="1" customFormat="1"/>
    <row r="107980" s="1" customFormat="1"/>
    <row r="107981" s="1" customFormat="1"/>
    <row r="107982" s="1" customFormat="1"/>
    <row r="107983" s="1" customFormat="1"/>
    <row r="107984" s="1" customFormat="1"/>
    <row r="107985" s="1" customFormat="1"/>
    <row r="107986" s="1" customFormat="1"/>
    <row r="107987" s="1" customFormat="1"/>
    <row r="107988" s="1" customFormat="1"/>
    <row r="107989" s="1" customFormat="1"/>
    <row r="107990" s="1" customFormat="1"/>
    <row r="107991" s="1" customFormat="1"/>
    <row r="107992" s="1" customFormat="1"/>
    <row r="107993" s="1" customFormat="1"/>
    <row r="107994" s="1" customFormat="1"/>
    <row r="107995" s="1" customFormat="1"/>
    <row r="107996" s="1" customFormat="1"/>
    <row r="107997" s="1" customFormat="1"/>
    <row r="107998" s="1" customFormat="1"/>
    <row r="107999" s="1" customFormat="1"/>
    <row r="108000" s="1" customFormat="1"/>
    <row r="108001" s="1" customFormat="1"/>
    <row r="108002" s="1" customFormat="1"/>
    <row r="108003" s="1" customFormat="1"/>
    <row r="108004" s="1" customFormat="1"/>
    <row r="108005" s="1" customFormat="1"/>
    <row r="108006" s="1" customFormat="1"/>
    <row r="108007" s="1" customFormat="1"/>
    <row r="108008" s="1" customFormat="1"/>
    <row r="108009" s="1" customFormat="1"/>
    <row r="108010" s="1" customFormat="1"/>
    <row r="108011" s="1" customFormat="1"/>
    <row r="108012" s="1" customFormat="1"/>
    <row r="108013" s="1" customFormat="1"/>
    <row r="108014" s="1" customFormat="1"/>
    <row r="108015" s="1" customFormat="1"/>
    <row r="108016" s="1" customFormat="1"/>
    <row r="108017" s="1" customFormat="1"/>
    <row r="108018" s="1" customFormat="1"/>
    <row r="108019" s="1" customFormat="1"/>
    <row r="108020" s="1" customFormat="1"/>
    <row r="108021" s="1" customFormat="1"/>
    <row r="108022" s="1" customFormat="1"/>
    <row r="108023" s="1" customFormat="1"/>
    <row r="108024" s="1" customFormat="1"/>
    <row r="108025" s="1" customFormat="1"/>
    <row r="108026" s="1" customFormat="1"/>
    <row r="108027" s="1" customFormat="1"/>
    <row r="108028" s="1" customFormat="1"/>
    <row r="108029" s="1" customFormat="1"/>
    <row r="108030" s="1" customFormat="1"/>
    <row r="108031" s="1" customFormat="1"/>
    <row r="108032" s="1" customFormat="1"/>
    <row r="108033" s="1" customFormat="1"/>
    <row r="108034" s="1" customFormat="1"/>
    <row r="108035" s="1" customFormat="1"/>
    <row r="108036" s="1" customFormat="1"/>
    <row r="108037" s="1" customFormat="1"/>
    <row r="108038" s="1" customFormat="1"/>
    <row r="108039" s="1" customFormat="1"/>
    <row r="108040" s="1" customFormat="1"/>
    <row r="108041" s="1" customFormat="1"/>
    <row r="108042" s="1" customFormat="1"/>
    <row r="108043" s="1" customFormat="1"/>
    <row r="108044" s="1" customFormat="1"/>
    <row r="108045" s="1" customFormat="1"/>
    <row r="108046" s="1" customFormat="1"/>
    <row r="108047" s="1" customFormat="1"/>
    <row r="108048" s="1" customFormat="1"/>
    <row r="108049" s="1" customFormat="1"/>
    <row r="108050" s="1" customFormat="1"/>
    <row r="108051" s="1" customFormat="1"/>
    <row r="108052" s="1" customFormat="1"/>
    <row r="108053" s="1" customFormat="1"/>
    <row r="108054" s="1" customFormat="1"/>
    <row r="108055" s="1" customFormat="1"/>
    <row r="108056" s="1" customFormat="1"/>
    <row r="108057" s="1" customFormat="1"/>
    <row r="108058" s="1" customFormat="1"/>
    <row r="108059" s="1" customFormat="1"/>
    <row r="108060" s="1" customFormat="1"/>
    <row r="108061" s="1" customFormat="1"/>
    <row r="108062" s="1" customFormat="1"/>
    <row r="108063" s="1" customFormat="1"/>
    <row r="108064" s="1" customFormat="1"/>
    <row r="108065" s="1" customFormat="1"/>
    <row r="108066" s="1" customFormat="1"/>
    <row r="108067" s="1" customFormat="1"/>
    <row r="108068" s="1" customFormat="1"/>
    <row r="108069" s="1" customFormat="1"/>
    <row r="108070" s="1" customFormat="1"/>
    <row r="108071" s="1" customFormat="1"/>
    <row r="108072" s="1" customFormat="1"/>
    <row r="108073" s="1" customFormat="1"/>
    <row r="108074" s="1" customFormat="1"/>
    <row r="108075" s="1" customFormat="1"/>
    <row r="108076" s="1" customFormat="1"/>
    <row r="108077" s="1" customFormat="1"/>
    <row r="108078" s="1" customFormat="1"/>
    <row r="108079" s="1" customFormat="1"/>
    <row r="108080" s="1" customFormat="1"/>
    <row r="108081" s="1" customFormat="1"/>
    <row r="108082" s="1" customFormat="1"/>
    <row r="108083" s="1" customFormat="1"/>
    <row r="108084" s="1" customFormat="1"/>
    <row r="108085" s="1" customFormat="1"/>
    <row r="108086" s="1" customFormat="1"/>
    <row r="108087" s="1" customFormat="1"/>
    <row r="108088" s="1" customFormat="1"/>
    <row r="108089" s="1" customFormat="1"/>
    <row r="108090" s="1" customFormat="1"/>
    <row r="108091" s="1" customFormat="1"/>
    <row r="108092" s="1" customFormat="1"/>
    <row r="108093" s="1" customFormat="1"/>
    <row r="108094" s="1" customFormat="1"/>
    <row r="108095" s="1" customFormat="1"/>
    <row r="108096" s="1" customFormat="1"/>
    <row r="108097" s="1" customFormat="1"/>
    <row r="108098" s="1" customFormat="1"/>
    <row r="108099" s="1" customFormat="1"/>
    <row r="108100" s="1" customFormat="1"/>
    <row r="108101" s="1" customFormat="1"/>
    <row r="108102" s="1" customFormat="1"/>
    <row r="108103" s="1" customFormat="1"/>
    <row r="108104" s="1" customFormat="1"/>
    <row r="108105" s="1" customFormat="1"/>
    <row r="108106" s="1" customFormat="1"/>
    <row r="108107" s="1" customFormat="1"/>
    <row r="108108" s="1" customFormat="1"/>
    <row r="108109" s="1" customFormat="1"/>
    <row r="108110" s="1" customFormat="1"/>
    <row r="108111" s="1" customFormat="1"/>
    <row r="108112" s="1" customFormat="1"/>
    <row r="108113" s="1" customFormat="1"/>
    <row r="108114" s="1" customFormat="1"/>
    <row r="108115" s="1" customFormat="1"/>
    <row r="108116" s="1" customFormat="1"/>
    <row r="108117" s="1" customFormat="1"/>
    <row r="108118" s="1" customFormat="1"/>
    <row r="108119" s="1" customFormat="1"/>
    <row r="108120" s="1" customFormat="1"/>
    <row r="108121" s="1" customFormat="1"/>
    <row r="108122" s="1" customFormat="1"/>
    <row r="108123" s="1" customFormat="1"/>
    <row r="108124" s="1" customFormat="1"/>
    <row r="108125" s="1" customFormat="1"/>
    <row r="108126" s="1" customFormat="1"/>
    <row r="108127" s="1" customFormat="1"/>
    <row r="108128" s="1" customFormat="1"/>
    <row r="108129" s="1" customFormat="1"/>
    <row r="108130" s="1" customFormat="1"/>
    <row r="108131" s="1" customFormat="1"/>
    <row r="108132" s="1" customFormat="1"/>
    <row r="108133" s="1" customFormat="1"/>
    <row r="108134" s="1" customFormat="1"/>
    <row r="108135" s="1" customFormat="1"/>
    <row r="108136" s="1" customFormat="1"/>
    <row r="108137" s="1" customFormat="1"/>
    <row r="108138" s="1" customFormat="1"/>
    <row r="108139" s="1" customFormat="1"/>
    <row r="108140" s="1" customFormat="1"/>
    <row r="108141" s="1" customFormat="1"/>
    <row r="108142" s="1" customFormat="1"/>
    <row r="108143" s="1" customFormat="1"/>
    <row r="108144" s="1" customFormat="1"/>
    <row r="108145" s="1" customFormat="1"/>
    <row r="108146" s="1" customFormat="1"/>
    <row r="108147" s="1" customFormat="1"/>
    <row r="108148" s="1" customFormat="1"/>
    <row r="108149" s="1" customFormat="1"/>
    <row r="108150" s="1" customFormat="1"/>
    <row r="108151" s="1" customFormat="1"/>
    <row r="108152" s="1" customFormat="1"/>
    <row r="108153" s="1" customFormat="1"/>
    <row r="108154" s="1" customFormat="1"/>
    <row r="108155" s="1" customFormat="1"/>
    <row r="108156" s="1" customFormat="1"/>
    <row r="108157" s="1" customFormat="1"/>
    <row r="108158" s="1" customFormat="1"/>
    <row r="108159" s="1" customFormat="1"/>
    <row r="108160" s="1" customFormat="1"/>
    <row r="108161" s="1" customFormat="1"/>
    <row r="108162" s="1" customFormat="1"/>
    <row r="108163" s="1" customFormat="1"/>
    <row r="108164" s="1" customFormat="1"/>
    <row r="108165" s="1" customFormat="1"/>
    <row r="108166" s="1" customFormat="1"/>
    <row r="108167" s="1" customFormat="1"/>
    <row r="108168" s="1" customFormat="1"/>
    <row r="108169" s="1" customFormat="1"/>
    <row r="108170" s="1" customFormat="1"/>
    <row r="108171" s="1" customFormat="1"/>
    <row r="108172" s="1" customFormat="1"/>
    <row r="108173" s="1" customFormat="1"/>
    <row r="108174" s="1" customFormat="1"/>
    <row r="108175" s="1" customFormat="1"/>
    <row r="108176" s="1" customFormat="1"/>
    <row r="108177" s="1" customFormat="1"/>
    <row r="108178" s="1" customFormat="1"/>
    <row r="108179" s="1" customFormat="1"/>
    <row r="108180" s="1" customFormat="1"/>
    <row r="108181" s="1" customFormat="1"/>
    <row r="108182" s="1" customFormat="1"/>
    <row r="108183" s="1" customFormat="1"/>
    <row r="108184" s="1" customFormat="1"/>
    <row r="108185" s="1" customFormat="1"/>
    <row r="108186" s="1" customFormat="1"/>
    <row r="108187" s="1" customFormat="1"/>
    <row r="108188" s="1" customFormat="1"/>
    <row r="108189" s="1" customFormat="1"/>
    <row r="108190" s="1" customFormat="1"/>
    <row r="108191" s="1" customFormat="1"/>
    <row r="108192" s="1" customFormat="1"/>
    <row r="108193" s="1" customFormat="1"/>
    <row r="108194" s="1" customFormat="1"/>
    <row r="108195" s="1" customFormat="1"/>
    <row r="108196" s="1" customFormat="1"/>
    <row r="108197" s="1" customFormat="1"/>
    <row r="108198" s="1" customFormat="1"/>
    <row r="108199" s="1" customFormat="1"/>
    <row r="108200" s="1" customFormat="1"/>
    <row r="108201" s="1" customFormat="1"/>
    <row r="108202" s="1" customFormat="1"/>
    <row r="108203" s="1" customFormat="1"/>
    <row r="108204" s="1" customFormat="1"/>
    <row r="108205" s="1" customFormat="1"/>
    <row r="108206" s="1" customFormat="1"/>
    <row r="108207" s="1" customFormat="1"/>
    <row r="108208" s="1" customFormat="1"/>
    <row r="108209" s="1" customFormat="1"/>
    <row r="108210" s="1" customFormat="1"/>
    <row r="108211" s="1" customFormat="1"/>
    <row r="108212" s="1" customFormat="1"/>
    <row r="108213" s="1" customFormat="1"/>
    <row r="108214" s="1" customFormat="1"/>
    <row r="108215" s="1" customFormat="1"/>
    <row r="108216" s="1" customFormat="1"/>
    <row r="108217" s="1" customFormat="1"/>
    <row r="108218" s="1" customFormat="1"/>
    <row r="108219" s="1" customFormat="1"/>
    <row r="108220" s="1" customFormat="1"/>
    <row r="108221" s="1" customFormat="1"/>
    <row r="108222" s="1" customFormat="1"/>
    <row r="108223" s="1" customFormat="1"/>
    <row r="108224" s="1" customFormat="1"/>
    <row r="108225" s="1" customFormat="1"/>
    <row r="108226" s="1" customFormat="1"/>
    <row r="108227" s="1" customFormat="1"/>
    <row r="108228" s="1" customFormat="1"/>
    <row r="108229" s="1" customFormat="1"/>
    <row r="108230" s="1" customFormat="1"/>
    <row r="108231" s="1" customFormat="1"/>
    <row r="108232" s="1" customFormat="1"/>
    <row r="108233" s="1" customFormat="1"/>
    <row r="108234" s="1" customFormat="1"/>
    <row r="108235" s="1" customFormat="1"/>
    <row r="108236" s="1" customFormat="1"/>
    <row r="108237" s="1" customFormat="1"/>
    <row r="108238" s="1" customFormat="1"/>
    <row r="108239" s="1" customFormat="1"/>
    <row r="108240" s="1" customFormat="1"/>
    <row r="108241" s="1" customFormat="1"/>
    <row r="108242" s="1" customFormat="1"/>
    <row r="108243" s="1" customFormat="1"/>
    <row r="108244" s="1" customFormat="1"/>
    <row r="108245" s="1" customFormat="1"/>
    <row r="108246" s="1" customFormat="1"/>
    <row r="108247" s="1" customFormat="1"/>
    <row r="108248" s="1" customFormat="1"/>
    <row r="108249" s="1" customFormat="1"/>
    <row r="108250" s="1" customFormat="1"/>
    <row r="108251" s="1" customFormat="1"/>
    <row r="108252" s="1" customFormat="1"/>
    <row r="108253" s="1" customFormat="1"/>
    <row r="108254" s="1" customFormat="1"/>
    <row r="108255" s="1" customFormat="1"/>
    <row r="108256" s="1" customFormat="1"/>
    <row r="108257" s="1" customFormat="1"/>
    <row r="108258" s="1" customFormat="1"/>
    <row r="108259" s="1" customFormat="1"/>
    <row r="108260" s="1" customFormat="1"/>
    <row r="108261" s="1" customFormat="1"/>
    <row r="108262" s="1" customFormat="1"/>
    <row r="108263" s="1" customFormat="1"/>
    <row r="108264" s="1" customFormat="1"/>
    <row r="108265" s="1" customFormat="1"/>
    <row r="108266" s="1" customFormat="1"/>
    <row r="108267" s="1" customFormat="1"/>
    <row r="108268" s="1" customFormat="1"/>
    <row r="108269" s="1" customFormat="1"/>
    <row r="108270" s="1" customFormat="1"/>
    <row r="108271" s="1" customFormat="1"/>
    <row r="108272" s="1" customFormat="1"/>
    <row r="108273" s="1" customFormat="1"/>
    <row r="108274" s="1" customFormat="1"/>
    <row r="108275" s="1" customFormat="1"/>
    <row r="108276" s="1" customFormat="1"/>
    <row r="108277" s="1" customFormat="1"/>
    <row r="108278" s="1" customFormat="1"/>
    <row r="108279" s="1" customFormat="1"/>
    <row r="108280" s="1" customFormat="1"/>
    <row r="108281" s="1" customFormat="1"/>
    <row r="108282" s="1" customFormat="1"/>
    <row r="108283" s="1" customFormat="1"/>
    <row r="108284" s="1" customFormat="1"/>
    <row r="108285" s="1" customFormat="1"/>
    <row r="108286" s="1" customFormat="1"/>
    <row r="108287" s="1" customFormat="1"/>
    <row r="108288" s="1" customFormat="1"/>
    <row r="108289" s="1" customFormat="1"/>
    <row r="108290" s="1" customFormat="1"/>
    <row r="108291" s="1" customFormat="1"/>
    <row r="108292" s="1" customFormat="1"/>
    <row r="108293" s="1" customFormat="1"/>
    <row r="108294" s="1" customFormat="1"/>
    <row r="108295" s="1" customFormat="1"/>
    <row r="108296" s="1" customFormat="1"/>
    <row r="108297" s="1" customFormat="1"/>
    <row r="108298" s="1" customFormat="1"/>
    <row r="108299" s="1" customFormat="1"/>
    <row r="108300" s="1" customFormat="1"/>
    <row r="108301" s="1" customFormat="1"/>
    <row r="108302" s="1" customFormat="1"/>
    <row r="108303" s="1" customFormat="1"/>
    <row r="108304" s="1" customFormat="1"/>
    <row r="108305" s="1" customFormat="1"/>
    <row r="108306" s="1" customFormat="1"/>
    <row r="108307" s="1" customFormat="1"/>
    <row r="108308" s="1" customFormat="1"/>
    <row r="108309" s="1" customFormat="1"/>
    <row r="108310" s="1" customFormat="1"/>
    <row r="108311" s="1" customFormat="1"/>
    <row r="108312" s="1" customFormat="1"/>
    <row r="108313" s="1" customFormat="1"/>
    <row r="108314" s="1" customFormat="1"/>
    <row r="108315" s="1" customFormat="1"/>
    <row r="108316" s="1" customFormat="1"/>
    <row r="108317" s="1" customFormat="1"/>
    <row r="108318" s="1" customFormat="1"/>
    <row r="108319" s="1" customFormat="1"/>
    <row r="108320" s="1" customFormat="1"/>
    <row r="108321" s="1" customFormat="1"/>
    <row r="108322" s="1" customFormat="1"/>
    <row r="108323" s="1" customFormat="1"/>
    <row r="108324" s="1" customFormat="1"/>
    <row r="108325" s="1" customFormat="1"/>
    <row r="108326" s="1" customFormat="1"/>
    <row r="108327" s="1" customFormat="1"/>
    <row r="108328" s="1" customFormat="1"/>
    <row r="108329" s="1" customFormat="1"/>
    <row r="108330" s="1" customFormat="1"/>
    <row r="108331" s="1" customFormat="1"/>
    <row r="108332" s="1" customFormat="1"/>
    <row r="108333" s="1" customFormat="1"/>
    <row r="108334" s="1" customFormat="1"/>
    <row r="108335" s="1" customFormat="1"/>
    <row r="108336" s="1" customFormat="1"/>
    <row r="108337" s="1" customFormat="1"/>
    <row r="108338" s="1" customFormat="1"/>
    <row r="108339" s="1" customFormat="1"/>
    <row r="108340" s="1" customFormat="1"/>
    <row r="108341" s="1" customFormat="1"/>
    <row r="108342" s="1" customFormat="1"/>
    <row r="108343" s="1" customFormat="1"/>
    <row r="108344" s="1" customFormat="1"/>
    <row r="108345" s="1" customFormat="1"/>
    <row r="108346" s="1" customFormat="1"/>
    <row r="108347" s="1" customFormat="1"/>
    <row r="108348" s="1" customFormat="1"/>
    <row r="108349" s="1" customFormat="1"/>
    <row r="108350" s="1" customFormat="1"/>
    <row r="108351" s="1" customFormat="1"/>
    <row r="108352" s="1" customFormat="1"/>
    <row r="108353" s="1" customFormat="1"/>
    <row r="108354" s="1" customFormat="1"/>
    <row r="108355" s="1" customFormat="1"/>
    <row r="108356" s="1" customFormat="1"/>
    <row r="108357" s="1" customFormat="1"/>
    <row r="108358" s="1" customFormat="1"/>
    <row r="108359" s="1" customFormat="1"/>
    <row r="108360" s="1" customFormat="1"/>
    <row r="108361" s="1" customFormat="1"/>
    <row r="108362" s="1" customFormat="1"/>
    <row r="108363" s="1" customFormat="1"/>
    <row r="108364" s="1" customFormat="1"/>
    <row r="108365" s="1" customFormat="1"/>
    <row r="108366" s="1" customFormat="1"/>
    <row r="108367" s="1" customFormat="1"/>
    <row r="108368" s="1" customFormat="1"/>
    <row r="108369" s="1" customFormat="1"/>
    <row r="108370" s="1" customFormat="1"/>
    <row r="108371" s="1" customFormat="1"/>
    <row r="108372" s="1" customFormat="1"/>
    <row r="108373" s="1" customFormat="1"/>
    <row r="108374" s="1" customFormat="1"/>
    <row r="108375" s="1" customFormat="1"/>
    <row r="108376" s="1" customFormat="1"/>
    <row r="108377" s="1" customFormat="1"/>
    <row r="108378" s="1" customFormat="1"/>
    <row r="108379" s="1" customFormat="1"/>
    <row r="108380" s="1" customFormat="1"/>
    <row r="108381" s="1" customFormat="1"/>
    <row r="108382" s="1" customFormat="1"/>
    <row r="108383" s="1" customFormat="1"/>
    <row r="108384" s="1" customFormat="1"/>
    <row r="108385" s="1" customFormat="1"/>
    <row r="108386" s="1" customFormat="1"/>
    <row r="108387" s="1" customFormat="1"/>
    <row r="108388" s="1" customFormat="1"/>
    <row r="108389" s="1" customFormat="1"/>
    <row r="108390" s="1" customFormat="1"/>
    <row r="108391" s="1" customFormat="1"/>
    <row r="108392" s="1" customFormat="1"/>
    <row r="108393" s="1" customFormat="1"/>
    <row r="108394" s="1" customFormat="1"/>
    <row r="108395" s="1" customFormat="1"/>
    <row r="108396" s="1" customFormat="1"/>
    <row r="108397" s="1" customFormat="1"/>
    <row r="108398" s="1" customFormat="1"/>
    <row r="108399" s="1" customFormat="1"/>
    <row r="108400" s="1" customFormat="1"/>
    <row r="108401" s="1" customFormat="1"/>
    <row r="108402" s="1" customFormat="1"/>
    <row r="108403" s="1" customFormat="1"/>
    <row r="108404" s="1" customFormat="1"/>
    <row r="108405" s="1" customFormat="1"/>
    <row r="108406" s="1" customFormat="1"/>
    <row r="108407" s="1" customFormat="1"/>
    <row r="108408" s="1" customFormat="1"/>
    <row r="108409" s="1" customFormat="1"/>
    <row r="108410" s="1" customFormat="1"/>
    <row r="108411" s="1" customFormat="1"/>
    <row r="108412" s="1" customFormat="1"/>
    <row r="108413" s="1" customFormat="1"/>
    <row r="108414" s="1" customFormat="1"/>
    <row r="108415" s="1" customFormat="1"/>
    <row r="108416" s="1" customFormat="1"/>
    <row r="108417" s="1" customFormat="1"/>
    <row r="108418" s="1" customFormat="1"/>
    <row r="108419" s="1" customFormat="1"/>
    <row r="108420" s="1" customFormat="1"/>
    <row r="108421" s="1" customFormat="1"/>
    <row r="108422" s="1" customFormat="1"/>
    <row r="108423" s="1" customFormat="1"/>
    <row r="108424" s="1" customFormat="1"/>
    <row r="108425" s="1" customFormat="1"/>
    <row r="108426" s="1" customFormat="1"/>
    <row r="108427" s="1" customFormat="1"/>
    <row r="108428" s="1" customFormat="1"/>
    <row r="108429" s="1" customFormat="1"/>
    <row r="108430" s="1" customFormat="1"/>
    <row r="108431" s="1" customFormat="1"/>
    <row r="108432" s="1" customFormat="1"/>
    <row r="108433" s="1" customFormat="1"/>
    <row r="108434" s="1" customFormat="1"/>
    <row r="108435" s="1" customFormat="1"/>
    <row r="108436" s="1" customFormat="1"/>
    <row r="108437" s="1" customFormat="1"/>
    <row r="108438" s="1" customFormat="1"/>
    <row r="108439" s="1" customFormat="1"/>
    <row r="108440" s="1" customFormat="1"/>
    <row r="108441" s="1" customFormat="1"/>
    <row r="108442" s="1" customFormat="1"/>
    <row r="108443" s="1" customFormat="1"/>
    <row r="108444" s="1" customFormat="1"/>
    <row r="108445" s="1" customFormat="1"/>
    <row r="108446" s="1" customFormat="1"/>
    <row r="108447" s="1" customFormat="1"/>
    <row r="108448" s="1" customFormat="1"/>
    <row r="108449" s="1" customFormat="1"/>
    <row r="108450" s="1" customFormat="1"/>
    <row r="108451" s="1" customFormat="1"/>
    <row r="108452" s="1" customFormat="1"/>
    <row r="108453" s="1" customFormat="1"/>
    <row r="108454" s="1" customFormat="1"/>
    <row r="108455" s="1" customFormat="1"/>
    <row r="108456" s="1" customFormat="1"/>
    <row r="108457" s="1" customFormat="1"/>
    <row r="108458" s="1" customFormat="1"/>
    <row r="108459" s="1" customFormat="1"/>
    <row r="108460" s="1" customFormat="1"/>
    <row r="108461" s="1" customFormat="1"/>
    <row r="108462" s="1" customFormat="1"/>
    <row r="108463" s="1" customFormat="1"/>
    <row r="108464" s="1" customFormat="1"/>
    <row r="108465" s="1" customFormat="1"/>
    <row r="108466" s="1" customFormat="1"/>
    <row r="108467" s="1" customFormat="1"/>
    <row r="108468" s="1" customFormat="1"/>
    <row r="108469" s="1" customFormat="1"/>
    <row r="108470" s="1" customFormat="1"/>
    <row r="108471" s="1" customFormat="1"/>
    <row r="108472" s="1" customFormat="1"/>
    <row r="108473" s="1" customFormat="1"/>
    <row r="108474" s="1" customFormat="1"/>
    <row r="108475" s="1" customFormat="1"/>
    <row r="108476" s="1" customFormat="1"/>
    <row r="108477" s="1" customFormat="1"/>
    <row r="108478" s="1" customFormat="1"/>
    <row r="108479" s="1" customFormat="1"/>
    <row r="108480" s="1" customFormat="1"/>
    <row r="108481" s="1" customFormat="1"/>
    <row r="108482" s="1" customFormat="1"/>
    <row r="108483" s="1" customFormat="1"/>
    <row r="108484" s="1" customFormat="1"/>
    <row r="108485" s="1" customFormat="1"/>
    <row r="108486" s="1" customFormat="1"/>
    <row r="108487" s="1" customFormat="1"/>
    <row r="108488" s="1" customFormat="1"/>
    <row r="108489" s="1" customFormat="1"/>
    <row r="108490" s="1" customFormat="1"/>
    <row r="108491" s="1" customFormat="1"/>
    <row r="108492" s="1" customFormat="1"/>
    <row r="108493" s="1" customFormat="1"/>
    <row r="108494" s="1" customFormat="1"/>
    <row r="108495" s="1" customFormat="1"/>
    <row r="108496" s="1" customFormat="1"/>
    <row r="108497" s="1" customFormat="1"/>
    <row r="108498" s="1" customFormat="1"/>
    <row r="108499" s="1" customFormat="1"/>
    <row r="108500" s="1" customFormat="1"/>
    <row r="108501" s="1" customFormat="1"/>
    <row r="108502" s="1" customFormat="1"/>
    <row r="108503" s="1" customFormat="1"/>
    <row r="108504" s="1" customFormat="1"/>
    <row r="108505" s="1" customFormat="1"/>
    <row r="108506" s="1" customFormat="1"/>
    <row r="108507" s="1" customFormat="1"/>
    <row r="108508" s="1" customFormat="1"/>
    <row r="108509" s="1" customFormat="1"/>
    <row r="108510" s="1" customFormat="1"/>
    <row r="108511" s="1" customFormat="1"/>
    <row r="108512" s="1" customFormat="1"/>
    <row r="108513" s="1" customFormat="1"/>
    <row r="108514" s="1" customFormat="1"/>
    <row r="108515" s="1" customFormat="1"/>
    <row r="108516" s="1" customFormat="1"/>
    <row r="108517" s="1" customFormat="1"/>
    <row r="108518" s="1" customFormat="1"/>
    <row r="108519" s="1" customFormat="1"/>
    <row r="108520" s="1" customFormat="1"/>
    <row r="108521" s="1" customFormat="1"/>
    <row r="108522" s="1" customFormat="1"/>
    <row r="108523" s="1" customFormat="1"/>
    <row r="108524" s="1" customFormat="1"/>
    <row r="108525" s="1" customFormat="1"/>
    <row r="108526" s="1" customFormat="1"/>
    <row r="108527" s="1" customFormat="1"/>
    <row r="108528" s="1" customFormat="1"/>
    <row r="108529" s="1" customFormat="1"/>
    <row r="108530" s="1" customFormat="1"/>
    <row r="108531" s="1" customFormat="1"/>
    <row r="108532" s="1" customFormat="1"/>
    <row r="108533" s="1" customFormat="1"/>
    <row r="108534" s="1" customFormat="1"/>
    <row r="108535" s="1" customFormat="1"/>
    <row r="108536" s="1" customFormat="1"/>
    <row r="108537" s="1" customFormat="1"/>
    <row r="108538" s="1" customFormat="1"/>
    <row r="108539" s="1" customFormat="1"/>
    <row r="108540" s="1" customFormat="1"/>
    <row r="108541" s="1" customFormat="1"/>
    <row r="108542" s="1" customFormat="1"/>
    <row r="108543" s="1" customFormat="1"/>
    <row r="108544" s="1" customFormat="1"/>
    <row r="108545" s="1" customFormat="1"/>
    <row r="108546" s="1" customFormat="1"/>
    <row r="108547" s="1" customFormat="1"/>
    <row r="108548" s="1" customFormat="1"/>
    <row r="108549" s="1" customFormat="1"/>
    <row r="108550" s="1" customFormat="1"/>
    <row r="108551" s="1" customFormat="1"/>
    <row r="108552" s="1" customFormat="1"/>
    <row r="108553" s="1" customFormat="1"/>
    <row r="108554" s="1" customFormat="1"/>
    <row r="108555" s="1" customFormat="1"/>
    <row r="108556" s="1" customFormat="1"/>
    <row r="108557" s="1" customFormat="1"/>
    <row r="108558" s="1" customFormat="1"/>
    <row r="108559" s="1" customFormat="1"/>
    <row r="108560" s="1" customFormat="1"/>
    <row r="108561" s="1" customFormat="1"/>
    <row r="108562" s="1" customFormat="1"/>
    <row r="108563" s="1" customFormat="1"/>
    <row r="108564" s="1" customFormat="1"/>
    <row r="108565" s="1" customFormat="1"/>
    <row r="108566" s="1" customFormat="1"/>
    <row r="108567" s="1" customFormat="1"/>
    <row r="108568" s="1" customFormat="1"/>
    <row r="108569" s="1" customFormat="1"/>
    <row r="108570" s="1" customFormat="1"/>
    <row r="108571" s="1" customFormat="1"/>
    <row r="108572" s="1" customFormat="1"/>
    <row r="108573" s="1" customFormat="1"/>
    <row r="108574" s="1" customFormat="1"/>
    <row r="108575" s="1" customFormat="1"/>
    <row r="108576" s="1" customFormat="1"/>
    <row r="108577" s="1" customFormat="1"/>
    <row r="108578" s="1" customFormat="1"/>
    <row r="108579" s="1" customFormat="1"/>
    <row r="108580" s="1" customFormat="1"/>
    <row r="108581" s="1" customFormat="1"/>
    <row r="108582" s="1" customFormat="1"/>
    <row r="108583" s="1" customFormat="1"/>
    <row r="108584" s="1" customFormat="1"/>
    <row r="108585" s="1" customFormat="1"/>
    <row r="108586" s="1" customFormat="1"/>
    <row r="108587" s="1" customFormat="1"/>
    <row r="108588" s="1" customFormat="1"/>
    <row r="108589" s="1" customFormat="1"/>
    <row r="108590" s="1" customFormat="1"/>
    <row r="108591" s="1" customFormat="1"/>
    <row r="108592" s="1" customFormat="1"/>
    <row r="108593" s="1" customFormat="1"/>
    <row r="108594" s="1" customFormat="1"/>
    <row r="108595" s="1" customFormat="1"/>
    <row r="108596" s="1" customFormat="1"/>
    <row r="108597" s="1" customFormat="1"/>
    <row r="108598" s="1" customFormat="1"/>
    <row r="108599" s="1" customFormat="1"/>
    <row r="108600" s="1" customFormat="1"/>
    <row r="108601" s="1" customFormat="1"/>
    <row r="108602" s="1" customFormat="1"/>
    <row r="108603" s="1" customFormat="1"/>
    <row r="108604" s="1" customFormat="1"/>
    <row r="108605" s="1" customFormat="1"/>
    <row r="108606" s="1" customFormat="1"/>
    <row r="108607" s="1" customFormat="1"/>
    <row r="108608" s="1" customFormat="1"/>
    <row r="108609" s="1" customFormat="1"/>
    <row r="108610" s="1" customFormat="1"/>
    <row r="108611" s="1" customFormat="1"/>
    <row r="108612" s="1" customFormat="1"/>
    <row r="108613" s="1" customFormat="1"/>
    <row r="108614" s="1" customFormat="1"/>
    <row r="108615" s="1" customFormat="1"/>
    <row r="108616" s="1" customFormat="1"/>
    <row r="108617" s="1" customFormat="1"/>
    <row r="108618" s="1" customFormat="1"/>
    <row r="108619" s="1" customFormat="1"/>
    <row r="108620" s="1" customFormat="1"/>
    <row r="108621" s="1" customFormat="1"/>
    <row r="108622" s="1" customFormat="1"/>
    <row r="108623" s="1" customFormat="1"/>
    <row r="108624" s="1" customFormat="1"/>
    <row r="108625" s="1" customFormat="1"/>
    <row r="108626" s="1" customFormat="1"/>
    <row r="108627" s="1" customFormat="1"/>
    <row r="108628" s="1" customFormat="1"/>
    <row r="108629" s="1" customFormat="1"/>
    <row r="108630" s="1" customFormat="1"/>
    <row r="108631" s="1" customFormat="1"/>
    <row r="108632" s="1" customFormat="1"/>
    <row r="108633" s="1" customFormat="1"/>
    <row r="108634" s="1" customFormat="1"/>
    <row r="108635" s="1" customFormat="1"/>
    <row r="108636" s="1" customFormat="1"/>
    <row r="108637" s="1" customFormat="1"/>
    <row r="108638" s="1" customFormat="1"/>
    <row r="108639" s="1" customFormat="1"/>
    <row r="108640" s="1" customFormat="1"/>
    <row r="108641" s="1" customFormat="1"/>
    <row r="108642" s="1" customFormat="1"/>
    <row r="108643" s="1" customFormat="1"/>
    <row r="108644" s="1" customFormat="1"/>
    <row r="108645" s="1" customFormat="1"/>
    <row r="108646" s="1" customFormat="1"/>
    <row r="108647" s="1" customFormat="1"/>
    <row r="108648" s="1" customFormat="1"/>
    <row r="108649" s="1" customFormat="1"/>
    <row r="108650" s="1" customFormat="1"/>
    <row r="108651" s="1" customFormat="1"/>
    <row r="108652" s="1" customFormat="1"/>
    <row r="108653" s="1" customFormat="1"/>
    <row r="108654" s="1" customFormat="1"/>
    <row r="108655" s="1" customFormat="1"/>
    <row r="108656" s="1" customFormat="1"/>
    <row r="108657" s="1" customFormat="1"/>
    <row r="108658" s="1" customFormat="1"/>
    <row r="108659" s="1" customFormat="1"/>
    <row r="108660" s="1" customFormat="1"/>
    <row r="108661" s="1" customFormat="1"/>
    <row r="108662" s="1" customFormat="1"/>
    <row r="108663" s="1" customFormat="1"/>
    <row r="108664" s="1" customFormat="1"/>
    <row r="108665" s="1" customFormat="1"/>
    <row r="108666" s="1" customFormat="1"/>
    <row r="108667" s="1" customFormat="1"/>
    <row r="108668" s="1" customFormat="1"/>
    <row r="108669" s="1" customFormat="1"/>
    <row r="108670" s="1" customFormat="1"/>
    <row r="108671" s="1" customFormat="1"/>
    <row r="108672" s="1" customFormat="1"/>
    <row r="108673" s="1" customFormat="1"/>
    <row r="108674" s="1" customFormat="1"/>
    <row r="108675" s="1" customFormat="1"/>
    <row r="108676" s="1" customFormat="1"/>
    <row r="108677" s="1" customFormat="1"/>
    <row r="108678" s="1" customFormat="1"/>
    <row r="108679" s="1" customFormat="1"/>
    <row r="108680" s="1" customFormat="1"/>
    <row r="108681" s="1" customFormat="1"/>
    <row r="108682" s="1" customFormat="1"/>
    <row r="108683" s="1" customFormat="1"/>
    <row r="108684" s="1" customFormat="1"/>
    <row r="108685" s="1" customFormat="1"/>
    <row r="108686" s="1" customFormat="1"/>
    <row r="108687" s="1" customFormat="1"/>
    <row r="108688" s="1" customFormat="1"/>
    <row r="108689" s="1" customFormat="1"/>
    <row r="108690" s="1" customFormat="1"/>
    <row r="108691" s="1" customFormat="1"/>
    <row r="108692" s="1" customFormat="1"/>
    <row r="108693" s="1" customFormat="1"/>
    <row r="108694" s="1" customFormat="1"/>
    <row r="108695" s="1" customFormat="1"/>
    <row r="108696" s="1" customFormat="1"/>
    <row r="108697" s="1" customFormat="1"/>
    <row r="108698" s="1" customFormat="1"/>
    <row r="108699" s="1" customFormat="1"/>
    <row r="108700" s="1" customFormat="1"/>
    <row r="108701" s="1" customFormat="1"/>
    <row r="108702" s="1" customFormat="1"/>
    <row r="108703" s="1" customFormat="1"/>
    <row r="108704" s="1" customFormat="1"/>
    <row r="108705" s="1" customFormat="1"/>
    <row r="108706" s="1" customFormat="1"/>
    <row r="108707" s="1" customFormat="1"/>
    <row r="108708" s="1" customFormat="1"/>
    <row r="108709" s="1" customFormat="1"/>
    <row r="108710" s="1" customFormat="1"/>
    <row r="108711" s="1" customFormat="1"/>
    <row r="108712" s="1" customFormat="1"/>
    <row r="108713" s="1" customFormat="1"/>
    <row r="108714" s="1" customFormat="1"/>
    <row r="108715" s="1" customFormat="1"/>
    <row r="108716" s="1" customFormat="1"/>
    <row r="108717" s="1" customFormat="1"/>
    <row r="108718" s="1" customFormat="1"/>
    <row r="108719" s="1" customFormat="1"/>
    <row r="108720" s="1" customFormat="1"/>
    <row r="108721" s="1" customFormat="1"/>
    <row r="108722" s="1" customFormat="1"/>
    <row r="108723" s="1" customFormat="1"/>
    <row r="108724" s="1" customFormat="1"/>
    <row r="108725" s="1" customFormat="1"/>
    <row r="108726" s="1" customFormat="1"/>
    <row r="108727" s="1" customFormat="1"/>
    <row r="108728" s="1" customFormat="1"/>
    <row r="108729" s="1" customFormat="1"/>
    <row r="108730" s="1" customFormat="1"/>
    <row r="108731" s="1" customFormat="1"/>
    <row r="108732" s="1" customFormat="1"/>
    <row r="108733" s="1" customFormat="1"/>
    <row r="108734" s="1" customFormat="1"/>
    <row r="108735" s="1" customFormat="1"/>
    <row r="108736" s="1" customFormat="1"/>
    <row r="108737" s="1" customFormat="1"/>
    <row r="108738" s="1" customFormat="1"/>
    <row r="108739" s="1" customFormat="1"/>
    <row r="108740" s="1" customFormat="1"/>
    <row r="108741" s="1" customFormat="1"/>
    <row r="108742" s="1" customFormat="1"/>
    <row r="108743" s="1" customFormat="1"/>
    <row r="108744" s="1" customFormat="1"/>
    <row r="108745" s="1" customFormat="1"/>
    <row r="108746" s="1" customFormat="1"/>
    <row r="108747" s="1" customFormat="1"/>
    <row r="108748" s="1" customFormat="1"/>
    <row r="108749" s="1" customFormat="1"/>
    <row r="108750" s="1" customFormat="1"/>
    <row r="108751" s="1" customFormat="1"/>
    <row r="108752" s="1" customFormat="1"/>
    <row r="108753" s="1" customFormat="1"/>
    <row r="108754" s="1" customFormat="1"/>
    <row r="108755" s="1" customFormat="1"/>
    <row r="108756" s="1" customFormat="1"/>
    <row r="108757" s="1" customFormat="1"/>
    <row r="108758" s="1" customFormat="1"/>
    <row r="108759" s="1" customFormat="1"/>
    <row r="108760" s="1" customFormat="1"/>
    <row r="108761" s="1" customFormat="1"/>
    <row r="108762" s="1" customFormat="1"/>
    <row r="108763" s="1" customFormat="1"/>
    <row r="108764" s="1" customFormat="1"/>
    <row r="108765" s="1" customFormat="1"/>
    <row r="108766" s="1" customFormat="1"/>
    <row r="108767" s="1" customFormat="1"/>
    <row r="108768" s="1" customFormat="1"/>
    <row r="108769" s="1" customFormat="1"/>
    <row r="108770" s="1" customFormat="1"/>
    <row r="108771" s="1" customFormat="1"/>
    <row r="108772" s="1" customFormat="1"/>
    <row r="108773" s="1" customFormat="1"/>
    <row r="108774" s="1" customFormat="1"/>
    <row r="108775" s="1" customFormat="1"/>
    <row r="108776" s="1" customFormat="1"/>
    <row r="108777" s="1" customFormat="1"/>
    <row r="108778" s="1" customFormat="1"/>
    <row r="108779" s="1" customFormat="1"/>
    <row r="108780" s="1" customFormat="1"/>
    <row r="108781" s="1" customFormat="1"/>
    <row r="108782" s="1" customFormat="1"/>
    <row r="108783" s="1" customFormat="1"/>
    <row r="108784" s="1" customFormat="1"/>
    <row r="108785" s="1" customFormat="1"/>
    <row r="108786" s="1" customFormat="1"/>
    <row r="108787" s="1" customFormat="1"/>
    <row r="108788" s="1" customFormat="1"/>
    <row r="108789" s="1" customFormat="1"/>
    <row r="108790" s="1" customFormat="1"/>
    <row r="108791" s="1" customFormat="1"/>
    <row r="108792" s="1" customFormat="1"/>
    <row r="108793" s="1" customFormat="1"/>
    <row r="108794" s="1" customFormat="1"/>
    <row r="108795" s="1" customFormat="1"/>
    <row r="108796" s="1" customFormat="1"/>
    <row r="108797" s="1" customFormat="1"/>
    <row r="108798" s="1" customFormat="1"/>
    <row r="108799" s="1" customFormat="1"/>
    <row r="108800" s="1" customFormat="1"/>
    <row r="108801" s="1" customFormat="1"/>
    <row r="108802" s="1" customFormat="1"/>
    <row r="108803" s="1" customFormat="1"/>
    <row r="108804" s="1" customFormat="1"/>
    <row r="108805" s="1" customFormat="1"/>
    <row r="108806" s="1" customFormat="1"/>
    <row r="108807" s="1" customFormat="1"/>
    <row r="108808" s="1" customFormat="1"/>
    <row r="108809" s="1" customFormat="1"/>
    <row r="108810" s="1" customFormat="1"/>
    <row r="108811" s="1" customFormat="1"/>
    <row r="108812" s="1" customFormat="1"/>
    <row r="108813" s="1" customFormat="1"/>
    <row r="108814" s="1" customFormat="1"/>
    <row r="108815" s="1" customFormat="1"/>
    <row r="108816" s="1" customFormat="1"/>
    <row r="108817" s="1" customFormat="1"/>
    <row r="108818" s="1" customFormat="1"/>
    <row r="108819" s="1" customFormat="1"/>
    <row r="108820" s="1" customFormat="1"/>
    <row r="108821" s="1" customFormat="1"/>
    <row r="108822" s="1" customFormat="1"/>
    <row r="108823" s="1" customFormat="1"/>
    <row r="108824" s="1" customFormat="1"/>
    <row r="108825" s="1" customFormat="1"/>
    <row r="108826" s="1" customFormat="1"/>
    <row r="108827" s="1" customFormat="1"/>
    <row r="108828" s="1" customFormat="1"/>
    <row r="108829" s="1" customFormat="1"/>
    <row r="108830" s="1" customFormat="1"/>
    <row r="108831" s="1" customFormat="1"/>
    <row r="108832" s="1" customFormat="1"/>
    <row r="108833" s="1" customFormat="1"/>
    <row r="108834" s="1" customFormat="1"/>
    <row r="108835" s="1" customFormat="1"/>
    <row r="108836" s="1" customFormat="1"/>
    <row r="108837" s="1" customFormat="1"/>
    <row r="108838" s="1" customFormat="1"/>
    <row r="108839" s="1" customFormat="1"/>
    <row r="108840" s="1" customFormat="1"/>
    <row r="108841" s="1" customFormat="1"/>
    <row r="108842" s="1" customFormat="1"/>
    <row r="108843" s="1" customFormat="1"/>
    <row r="108844" s="1" customFormat="1"/>
    <row r="108845" s="1" customFormat="1"/>
    <row r="108846" s="1" customFormat="1"/>
    <row r="108847" s="1" customFormat="1"/>
    <row r="108848" s="1" customFormat="1"/>
    <row r="108849" s="1" customFormat="1"/>
    <row r="108850" s="1" customFormat="1"/>
    <row r="108851" s="1" customFormat="1"/>
    <row r="108852" s="1" customFormat="1"/>
    <row r="108853" s="1" customFormat="1"/>
    <row r="108854" s="1" customFormat="1"/>
    <row r="108855" s="1" customFormat="1"/>
    <row r="108856" s="1" customFormat="1"/>
    <row r="108857" s="1" customFormat="1"/>
    <row r="108858" s="1" customFormat="1"/>
    <row r="108859" s="1" customFormat="1"/>
    <row r="108860" s="1" customFormat="1"/>
    <row r="108861" s="1" customFormat="1"/>
    <row r="108862" s="1" customFormat="1"/>
    <row r="108863" s="1" customFormat="1"/>
    <row r="108864" s="1" customFormat="1"/>
    <row r="108865" s="1" customFormat="1"/>
    <row r="108866" s="1" customFormat="1"/>
    <row r="108867" s="1" customFormat="1"/>
    <row r="108868" s="1" customFormat="1"/>
    <row r="108869" s="1" customFormat="1"/>
    <row r="108870" s="1" customFormat="1"/>
    <row r="108871" s="1" customFormat="1"/>
    <row r="108872" s="1" customFormat="1"/>
    <row r="108873" s="1" customFormat="1"/>
    <row r="108874" s="1" customFormat="1"/>
    <row r="108875" s="1" customFormat="1"/>
    <row r="108876" s="1" customFormat="1"/>
    <row r="108877" s="1" customFormat="1"/>
    <row r="108878" s="1" customFormat="1"/>
    <row r="108879" s="1" customFormat="1"/>
    <row r="108880" s="1" customFormat="1"/>
    <row r="108881" s="1" customFormat="1"/>
    <row r="108882" s="1" customFormat="1"/>
    <row r="108883" s="1" customFormat="1"/>
    <row r="108884" s="1" customFormat="1"/>
    <row r="108885" s="1" customFormat="1"/>
    <row r="108886" s="1" customFormat="1"/>
    <row r="108887" s="1" customFormat="1"/>
    <row r="108888" s="1" customFormat="1"/>
    <row r="108889" s="1" customFormat="1"/>
    <row r="108890" s="1" customFormat="1"/>
    <row r="108891" s="1" customFormat="1"/>
    <row r="108892" s="1" customFormat="1"/>
    <row r="108893" s="1" customFormat="1"/>
    <row r="108894" s="1" customFormat="1"/>
    <row r="108895" s="1" customFormat="1"/>
    <row r="108896" s="1" customFormat="1"/>
    <row r="108897" s="1" customFormat="1"/>
    <row r="108898" s="1" customFormat="1"/>
    <row r="108899" s="1" customFormat="1"/>
    <row r="108900" s="1" customFormat="1"/>
    <row r="108901" s="1" customFormat="1"/>
    <row r="108902" s="1" customFormat="1"/>
    <row r="108903" s="1" customFormat="1"/>
    <row r="108904" s="1" customFormat="1"/>
    <row r="108905" s="1" customFormat="1"/>
    <row r="108906" s="1" customFormat="1"/>
    <row r="108907" s="1" customFormat="1"/>
    <row r="108908" s="1" customFormat="1"/>
    <row r="108909" s="1" customFormat="1"/>
    <row r="108910" s="1" customFormat="1"/>
    <row r="108911" s="1" customFormat="1"/>
    <row r="108912" s="1" customFormat="1"/>
    <row r="108913" s="1" customFormat="1"/>
    <row r="108914" s="1" customFormat="1"/>
    <row r="108915" s="1" customFormat="1"/>
    <row r="108916" s="1" customFormat="1"/>
    <row r="108917" s="1" customFormat="1"/>
    <row r="108918" s="1" customFormat="1"/>
    <row r="108919" s="1" customFormat="1"/>
    <row r="108920" s="1" customFormat="1"/>
    <row r="108921" s="1" customFormat="1"/>
    <row r="108922" s="1" customFormat="1"/>
    <row r="108923" s="1" customFormat="1"/>
    <row r="108924" s="1" customFormat="1"/>
    <row r="108925" s="1" customFormat="1"/>
    <row r="108926" s="1" customFormat="1"/>
    <row r="108927" s="1" customFormat="1"/>
    <row r="108928" s="1" customFormat="1"/>
    <row r="108929" s="1" customFormat="1"/>
    <row r="108930" s="1" customFormat="1"/>
    <row r="108931" s="1" customFormat="1"/>
    <row r="108932" s="1" customFormat="1"/>
    <row r="108933" s="1" customFormat="1"/>
    <row r="108934" s="1" customFormat="1"/>
    <row r="108935" s="1" customFormat="1"/>
    <row r="108936" s="1" customFormat="1"/>
    <row r="108937" s="1" customFormat="1"/>
    <row r="108938" s="1" customFormat="1"/>
    <row r="108939" s="1" customFormat="1"/>
    <row r="108940" s="1" customFormat="1"/>
    <row r="108941" s="1" customFormat="1"/>
    <row r="108942" s="1" customFormat="1"/>
    <row r="108943" s="1" customFormat="1"/>
    <row r="108944" s="1" customFormat="1"/>
    <row r="108945" s="1" customFormat="1"/>
    <row r="108946" s="1" customFormat="1"/>
    <row r="108947" s="1" customFormat="1"/>
    <row r="108948" s="1" customFormat="1"/>
    <row r="108949" s="1" customFormat="1"/>
    <row r="108950" s="1" customFormat="1"/>
    <row r="108951" s="1" customFormat="1"/>
    <row r="108952" s="1" customFormat="1"/>
    <row r="108953" s="1" customFormat="1"/>
    <row r="108954" s="1" customFormat="1"/>
    <row r="108955" s="1" customFormat="1"/>
    <row r="108956" s="1" customFormat="1"/>
    <row r="108957" s="1" customFormat="1"/>
    <row r="108958" s="1" customFormat="1"/>
    <row r="108959" s="1" customFormat="1"/>
    <row r="108960" s="1" customFormat="1"/>
    <row r="108961" s="1" customFormat="1"/>
    <row r="108962" s="1" customFormat="1"/>
    <row r="108963" s="1" customFormat="1"/>
    <row r="108964" s="1" customFormat="1"/>
    <row r="108965" s="1" customFormat="1"/>
    <row r="108966" s="1" customFormat="1"/>
    <row r="108967" s="1" customFormat="1"/>
    <row r="108968" s="1" customFormat="1"/>
    <row r="108969" s="1" customFormat="1"/>
    <row r="108970" s="1" customFormat="1"/>
    <row r="108971" s="1" customFormat="1"/>
    <row r="108972" s="1" customFormat="1"/>
    <row r="108973" s="1" customFormat="1"/>
    <row r="108974" s="1" customFormat="1"/>
    <row r="108975" s="1" customFormat="1"/>
    <row r="108976" s="1" customFormat="1"/>
    <row r="108977" s="1" customFormat="1"/>
    <row r="108978" s="1" customFormat="1"/>
    <row r="108979" s="1" customFormat="1"/>
    <row r="108980" s="1" customFormat="1"/>
    <row r="108981" s="1" customFormat="1"/>
    <row r="108982" s="1" customFormat="1"/>
    <row r="108983" s="1" customFormat="1"/>
    <row r="108984" s="1" customFormat="1"/>
    <row r="108985" s="1" customFormat="1"/>
    <row r="108986" s="1" customFormat="1"/>
    <row r="108987" s="1" customFormat="1"/>
    <row r="108988" s="1" customFormat="1"/>
    <row r="108989" s="1" customFormat="1"/>
    <row r="108990" s="1" customFormat="1"/>
    <row r="108991" s="1" customFormat="1"/>
    <row r="108992" s="1" customFormat="1"/>
    <row r="108993" s="1" customFormat="1"/>
    <row r="108994" s="1" customFormat="1"/>
    <row r="108995" s="1" customFormat="1"/>
    <row r="108996" s="1" customFormat="1"/>
    <row r="108997" s="1" customFormat="1"/>
    <row r="108998" s="1" customFormat="1"/>
    <row r="108999" s="1" customFormat="1"/>
    <row r="109000" s="1" customFormat="1"/>
    <row r="109001" s="1" customFormat="1"/>
    <row r="109002" s="1" customFormat="1"/>
    <row r="109003" s="1" customFormat="1"/>
    <row r="109004" s="1" customFormat="1"/>
    <row r="109005" s="1" customFormat="1"/>
    <row r="109006" s="1" customFormat="1"/>
    <row r="109007" s="1" customFormat="1"/>
    <row r="109008" s="1" customFormat="1"/>
    <row r="109009" s="1" customFormat="1"/>
    <row r="109010" s="1" customFormat="1"/>
    <row r="109011" s="1" customFormat="1"/>
    <row r="109012" s="1" customFormat="1"/>
    <row r="109013" s="1" customFormat="1"/>
    <row r="109014" s="1" customFormat="1"/>
    <row r="109015" s="1" customFormat="1"/>
    <row r="109016" s="1" customFormat="1"/>
    <row r="109017" s="1" customFormat="1"/>
    <row r="109018" s="1" customFormat="1"/>
    <row r="109019" s="1" customFormat="1"/>
    <row r="109020" s="1" customFormat="1"/>
    <row r="109021" s="1" customFormat="1"/>
    <row r="109022" s="1" customFormat="1"/>
    <row r="109023" s="1" customFormat="1"/>
    <row r="109024" s="1" customFormat="1"/>
    <row r="109025" s="1" customFormat="1"/>
    <row r="109026" s="1" customFormat="1"/>
    <row r="109027" s="1" customFormat="1"/>
    <row r="109028" s="1" customFormat="1"/>
    <row r="109029" s="1" customFormat="1"/>
    <row r="109030" s="1" customFormat="1"/>
    <row r="109031" s="1" customFormat="1"/>
    <row r="109032" s="1" customFormat="1"/>
    <row r="109033" s="1" customFormat="1"/>
    <row r="109034" s="1" customFormat="1"/>
    <row r="109035" s="1" customFormat="1"/>
    <row r="109036" s="1" customFormat="1"/>
    <row r="109037" s="1" customFormat="1"/>
    <row r="109038" s="1" customFormat="1"/>
    <row r="109039" s="1" customFormat="1"/>
    <row r="109040" s="1" customFormat="1"/>
    <row r="109041" s="1" customFormat="1"/>
    <row r="109042" s="1" customFormat="1"/>
    <row r="109043" s="1" customFormat="1"/>
    <row r="109044" s="1" customFormat="1"/>
    <row r="109045" s="1" customFormat="1"/>
    <row r="109046" s="1" customFormat="1"/>
    <row r="109047" s="1" customFormat="1"/>
    <row r="109048" s="1" customFormat="1"/>
    <row r="109049" s="1" customFormat="1"/>
    <row r="109050" s="1" customFormat="1"/>
    <row r="109051" s="1" customFormat="1"/>
    <row r="109052" s="1" customFormat="1"/>
    <row r="109053" s="1" customFormat="1"/>
    <row r="109054" s="1" customFormat="1"/>
    <row r="109055" s="1" customFormat="1"/>
    <row r="109056" s="1" customFormat="1"/>
    <row r="109057" s="1" customFormat="1"/>
    <row r="109058" s="1" customFormat="1"/>
    <row r="109059" s="1" customFormat="1"/>
    <row r="109060" s="1" customFormat="1"/>
    <row r="109061" s="1" customFormat="1"/>
    <row r="109062" s="1" customFormat="1"/>
    <row r="109063" s="1" customFormat="1"/>
    <row r="109064" s="1" customFormat="1"/>
    <row r="109065" s="1" customFormat="1"/>
    <row r="109066" s="1" customFormat="1"/>
    <row r="109067" s="1" customFormat="1"/>
    <row r="109068" s="1" customFormat="1"/>
    <row r="109069" s="1" customFormat="1"/>
    <row r="109070" s="1" customFormat="1"/>
    <row r="109071" s="1" customFormat="1"/>
    <row r="109072" s="1" customFormat="1"/>
    <row r="109073" s="1" customFormat="1"/>
    <row r="109074" s="1" customFormat="1"/>
    <row r="109075" s="1" customFormat="1"/>
    <row r="109076" s="1" customFormat="1"/>
    <row r="109077" s="1" customFormat="1"/>
    <row r="109078" s="1" customFormat="1"/>
    <row r="109079" s="1" customFormat="1"/>
    <row r="109080" s="1" customFormat="1"/>
    <row r="109081" s="1" customFormat="1"/>
    <row r="109082" s="1" customFormat="1"/>
    <row r="109083" s="1" customFormat="1"/>
    <row r="109084" s="1" customFormat="1"/>
    <row r="109085" s="1" customFormat="1"/>
    <row r="109086" s="1" customFormat="1"/>
    <row r="109087" s="1" customFormat="1"/>
    <row r="109088" s="1" customFormat="1"/>
    <row r="109089" s="1" customFormat="1"/>
    <row r="109090" s="1" customFormat="1"/>
    <row r="109091" s="1" customFormat="1"/>
    <row r="109092" s="1" customFormat="1"/>
    <row r="109093" s="1" customFormat="1"/>
    <row r="109094" s="1" customFormat="1"/>
    <row r="109095" s="1" customFormat="1"/>
    <row r="109096" s="1" customFormat="1"/>
    <row r="109097" s="1" customFormat="1"/>
    <row r="109098" s="1" customFormat="1"/>
    <row r="109099" s="1" customFormat="1"/>
    <row r="109100" s="1" customFormat="1"/>
    <row r="109101" s="1" customFormat="1"/>
    <row r="109102" s="1" customFormat="1"/>
    <row r="109103" s="1" customFormat="1"/>
    <row r="109104" s="1" customFormat="1"/>
    <row r="109105" s="1" customFormat="1"/>
    <row r="109106" s="1" customFormat="1"/>
    <row r="109107" s="1" customFormat="1"/>
    <row r="109108" s="1" customFormat="1"/>
    <row r="109109" s="1" customFormat="1"/>
    <row r="109110" s="1" customFormat="1"/>
    <row r="109111" s="1" customFormat="1"/>
    <row r="109112" s="1" customFormat="1"/>
    <row r="109113" s="1" customFormat="1"/>
    <row r="109114" s="1" customFormat="1"/>
    <row r="109115" s="1" customFormat="1"/>
    <row r="109116" s="1" customFormat="1"/>
    <row r="109117" s="1" customFormat="1"/>
    <row r="109118" s="1" customFormat="1"/>
    <row r="109119" s="1" customFormat="1"/>
    <row r="109120" s="1" customFormat="1"/>
    <row r="109121" s="1" customFormat="1"/>
    <row r="109122" s="1" customFormat="1"/>
    <row r="109123" s="1" customFormat="1"/>
    <row r="109124" s="1" customFormat="1"/>
    <row r="109125" s="1" customFormat="1"/>
    <row r="109126" s="1" customFormat="1"/>
    <row r="109127" s="1" customFormat="1"/>
    <row r="109128" s="1" customFormat="1"/>
    <row r="109129" s="1" customFormat="1"/>
    <row r="109130" s="1" customFormat="1"/>
    <row r="109131" s="1" customFormat="1"/>
    <row r="109132" s="1" customFormat="1"/>
    <row r="109133" s="1" customFormat="1"/>
    <row r="109134" s="1" customFormat="1"/>
    <row r="109135" s="1" customFormat="1"/>
    <row r="109136" s="1" customFormat="1"/>
    <row r="109137" s="1" customFormat="1"/>
    <row r="109138" s="1" customFormat="1"/>
    <row r="109139" s="1" customFormat="1"/>
    <row r="109140" s="1" customFormat="1"/>
    <row r="109141" s="1" customFormat="1"/>
    <row r="109142" s="1" customFormat="1"/>
    <row r="109143" s="1" customFormat="1"/>
    <row r="109144" s="1" customFormat="1"/>
    <row r="109145" s="1" customFormat="1"/>
    <row r="109146" s="1" customFormat="1"/>
    <row r="109147" s="1" customFormat="1"/>
    <row r="109148" s="1" customFormat="1"/>
    <row r="109149" s="1" customFormat="1"/>
    <row r="109150" s="1" customFormat="1"/>
    <row r="109151" s="1" customFormat="1"/>
    <row r="109152" s="1" customFormat="1"/>
    <row r="109153" s="1" customFormat="1"/>
    <row r="109154" s="1" customFormat="1"/>
    <row r="109155" s="1" customFormat="1"/>
    <row r="109156" s="1" customFormat="1"/>
    <row r="109157" s="1" customFormat="1"/>
    <row r="109158" s="1" customFormat="1"/>
    <row r="109159" s="1" customFormat="1"/>
    <row r="109160" s="1" customFormat="1"/>
    <row r="109161" s="1" customFormat="1"/>
    <row r="109162" s="1" customFormat="1"/>
    <row r="109163" s="1" customFormat="1"/>
    <row r="109164" s="1" customFormat="1"/>
    <row r="109165" s="1" customFormat="1"/>
    <row r="109166" s="1" customFormat="1"/>
    <row r="109167" s="1" customFormat="1"/>
    <row r="109168" s="1" customFormat="1"/>
    <row r="109169" s="1" customFormat="1"/>
    <row r="109170" s="1" customFormat="1"/>
    <row r="109171" s="1" customFormat="1"/>
    <row r="109172" s="1" customFormat="1"/>
    <row r="109173" s="1" customFormat="1"/>
    <row r="109174" s="1" customFormat="1"/>
    <row r="109175" s="1" customFormat="1"/>
    <row r="109176" s="1" customFormat="1"/>
    <row r="109177" s="1" customFormat="1"/>
    <row r="109178" s="1" customFormat="1"/>
    <row r="109179" s="1" customFormat="1"/>
    <row r="109180" s="1" customFormat="1"/>
    <row r="109181" s="1" customFormat="1"/>
    <row r="109182" s="1" customFormat="1"/>
    <row r="109183" s="1" customFormat="1"/>
    <row r="109184" s="1" customFormat="1"/>
    <row r="109185" s="1" customFormat="1"/>
    <row r="109186" s="1" customFormat="1"/>
    <row r="109187" s="1" customFormat="1"/>
    <row r="109188" s="1" customFormat="1"/>
    <row r="109189" s="1" customFormat="1"/>
    <row r="109190" s="1" customFormat="1"/>
    <row r="109191" s="1" customFormat="1"/>
    <row r="109192" s="1" customFormat="1"/>
    <row r="109193" s="1" customFormat="1"/>
    <row r="109194" s="1" customFormat="1"/>
    <row r="109195" s="1" customFormat="1"/>
    <row r="109196" s="1" customFormat="1"/>
    <row r="109197" s="1" customFormat="1"/>
    <row r="109198" s="1" customFormat="1"/>
    <row r="109199" s="1" customFormat="1"/>
    <row r="109200" s="1" customFormat="1"/>
    <row r="109201" s="1" customFormat="1"/>
    <row r="109202" s="1" customFormat="1"/>
    <row r="109203" s="1" customFormat="1"/>
    <row r="109204" s="1" customFormat="1"/>
    <row r="109205" s="1" customFormat="1"/>
    <row r="109206" s="1" customFormat="1"/>
    <row r="109207" s="1" customFormat="1"/>
    <row r="109208" s="1" customFormat="1"/>
    <row r="109209" s="1" customFormat="1"/>
    <row r="109210" s="1" customFormat="1"/>
    <row r="109211" s="1" customFormat="1"/>
    <row r="109212" s="1" customFormat="1"/>
    <row r="109213" s="1" customFormat="1"/>
    <row r="109214" s="1" customFormat="1"/>
    <row r="109215" s="1" customFormat="1"/>
    <row r="109216" s="1" customFormat="1"/>
    <row r="109217" s="1" customFormat="1"/>
    <row r="109218" s="1" customFormat="1"/>
    <row r="109219" s="1" customFormat="1"/>
    <row r="109220" s="1" customFormat="1"/>
    <row r="109221" s="1" customFormat="1"/>
    <row r="109222" s="1" customFormat="1"/>
    <row r="109223" s="1" customFormat="1"/>
    <row r="109224" s="1" customFormat="1"/>
    <row r="109225" s="1" customFormat="1"/>
    <row r="109226" s="1" customFormat="1"/>
    <row r="109227" s="1" customFormat="1"/>
    <row r="109228" s="1" customFormat="1"/>
    <row r="109229" s="1" customFormat="1"/>
    <row r="109230" s="1" customFormat="1"/>
    <row r="109231" s="1" customFormat="1"/>
    <row r="109232" s="1" customFormat="1"/>
    <row r="109233" s="1" customFormat="1"/>
    <row r="109234" s="1" customFormat="1"/>
    <row r="109235" s="1" customFormat="1"/>
    <row r="109236" s="1" customFormat="1"/>
    <row r="109237" s="1" customFormat="1"/>
    <row r="109238" s="1" customFormat="1"/>
    <row r="109239" s="1" customFormat="1"/>
    <row r="109240" s="1" customFormat="1"/>
    <row r="109241" s="1" customFormat="1"/>
    <row r="109242" s="1" customFormat="1"/>
    <row r="109243" s="1" customFormat="1"/>
    <row r="109244" s="1" customFormat="1"/>
    <row r="109245" s="1" customFormat="1"/>
    <row r="109246" s="1" customFormat="1"/>
    <row r="109247" s="1" customFormat="1"/>
    <row r="109248" s="1" customFormat="1"/>
    <row r="109249" s="1" customFormat="1"/>
    <row r="109250" s="1" customFormat="1"/>
    <row r="109251" s="1" customFormat="1"/>
    <row r="109252" s="1" customFormat="1"/>
    <row r="109253" s="1" customFormat="1"/>
    <row r="109254" s="1" customFormat="1"/>
    <row r="109255" s="1" customFormat="1"/>
    <row r="109256" s="1" customFormat="1"/>
    <row r="109257" s="1" customFormat="1"/>
    <row r="109258" s="1" customFormat="1"/>
    <row r="109259" s="1" customFormat="1"/>
    <row r="109260" s="1" customFormat="1"/>
    <row r="109261" s="1" customFormat="1"/>
    <row r="109262" s="1" customFormat="1"/>
    <row r="109263" s="1" customFormat="1"/>
    <row r="109264" s="1" customFormat="1"/>
    <row r="109265" s="1" customFormat="1"/>
    <row r="109266" s="1" customFormat="1"/>
    <row r="109267" s="1" customFormat="1"/>
    <row r="109268" s="1" customFormat="1"/>
    <row r="109269" s="1" customFormat="1"/>
    <row r="109270" s="1" customFormat="1"/>
    <row r="109271" s="1" customFormat="1"/>
    <row r="109272" s="1" customFormat="1"/>
    <row r="109273" s="1" customFormat="1"/>
    <row r="109274" s="1" customFormat="1"/>
    <row r="109275" s="1" customFormat="1"/>
    <row r="109276" s="1" customFormat="1"/>
    <row r="109277" s="1" customFormat="1"/>
    <row r="109278" s="1" customFormat="1"/>
    <row r="109279" s="1" customFormat="1"/>
    <row r="109280" s="1" customFormat="1"/>
    <row r="109281" s="1" customFormat="1"/>
    <row r="109282" s="1" customFormat="1"/>
    <row r="109283" s="1" customFormat="1"/>
    <row r="109284" s="1" customFormat="1"/>
    <row r="109285" s="1" customFormat="1"/>
    <row r="109286" s="1" customFormat="1"/>
    <row r="109287" s="1" customFormat="1"/>
    <row r="109288" s="1" customFormat="1"/>
    <row r="109289" s="1" customFormat="1"/>
    <row r="109290" s="1" customFormat="1"/>
    <row r="109291" s="1" customFormat="1"/>
    <row r="109292" s="1" customFormat="1"/>
    <row r="109293" s="1" customFormat="1"/>
    <row r="109294" s="1" customFormat="1"/>
    <row r="109295" s="1" customFormat="1"/>
    <row r="109296" s="1" customFormat="1"/>
    <row r="109297" s="1" customFormat="1"/>
    <row r="109298" s="1" customFormat="1"/>
    <row r="109299" s="1" customFormat="1"/>
    <row r="109300" s="1" customFormat="1"/>
    <row r="109301" s="1" customFormat="1"/>
    <row r="109302" s="1" customFormat="1"/>
    <row r="109303" s="1" customFormat="1"/>
    <row r="109304" s="1" customFormat="1"/>
    <row r="109305" s="1" customFormat="1"/>
    <row r="109306" s="1" customFormat="1"/>
    <row r="109307" s="1" customFormat="1"/>
    <row r="109308" s="1" customFormat="1"/>
    <row r="109309" s="1" customFormat="1"/>
    <row r="109310" s="1" customFormat="1"/>
    <row r="109311" s="1" customFormat="1"/>
    <row r="109312" s="1" customFormat="1"/>
    <row r="109313" s="1" customFormat="1"/>
    <row r="109314" s="1" customFormat="1"/>
    <row r="109315" s="1" customFormat="1"/>
    <row r="109316" s="1" customFormat="1"/>
    <row r="109317" s="1" customFormat="1"/>
    <row r="109318" s="1" customFormat="1"/>
    <row r="109319" s="1" customFormat="1"/>
    <row r="109320" s="1" customFormat="1"/>
    <row r="109321" s="1" customFormat="1"/>
    <row r="109322" s="1" customFormat="1"/>
    <row r="109323" s="1" customFormat="1"/>
    <row r="109324" s="1" customFormat="1"/>
    <row r="109325" s="1" customFormat="1"/>
    <row r="109326" s="1" customFormat="1"/>
    <row r="109327" s="1" customFormat="1"/>
    <row r="109328" s="1" customFormat="1"/>
    <row r="109329" s="1" customFormat="1"/>
    <row r="109330" s="1" customFormat="1"/>
    <row r="109331" s="1" customFormat="1"/>
    <row r="109332" s="1" customFormat="1"/>
    <row r="109333" s="1" customFormat="1"/>
    <row r="109334" s="1" customFormat="1"/>
    <row r="109335" s="1" customFormat="1"/>
    <row r="109336" s="1" customFormat="1"/>
    <row r="109337" s="1" customFormat="1"/>
    <row r="109338" s="1" customFormat="1"/>
    <row r="109339" s="1" customFormat="1"/>
    <row r="109340" s="1" customFormat="1"/>
    <row r="109341" s="1" customFormat="1"/>
    <row r="109342" s="1" customFormat="1"/>
    <row r="109343" s="1" customFormat="1"/>
    <row r="109344" s="1" customFormat="1"/>
    <row r="109345" s="1" customFormat="1"/>
    <row r="109346" s="1" customFormat="1"/>
    <row r="109347" s="1" customFormat="1"/>
    <row r="109348" s="1" customFormat="1"/>
    <row r="109349" s="1" customFormat="1"/>
    <row r="109350" s="1" customFormat="1"/>
    <row r="109351" s="1" customFormat="1"/>
    <row r="109352" s="1" customFormat="1"/>
    <row r="109353" s="1" customFormat="1"/>
    <row r="109354" s="1" customFormat="1"/>
    <row r="109355" s="1" customFormat="1"/>
    <row r="109356" s="1" customFormat="1"/>
    <row r="109357" s="1" customFormat="1"/>
    <row r="109358" s="1" customFormat="1"/>
    <row r="109359" s="1" customFormat="1"/>
    <row r="109360" s="1" customFormat="1"/>
    <row r="109361" s="1" customFormat="1"/>
    <row r="109362" s="1" customFormat="1"/>
    <row r="109363" s="1" customFormat="1"/>
    <row r="109364" s="1" customFormat="1"/>
    <row r="109365" s="1" customFormat="1"/>
    <row r="109366" s="1" customFormat="1"/>
    <row r="109367" s="1" customFormat="1"/>
    <row r="109368" s="1" customFormat="1"/>
    <row r="109369" s="1" customFormat="1"/>
    <row r="109370" s="1" customFormat="1"/>
    <row r="109371" s="1" customFormat="1"/>
    <row r="109372" s="1" customFormat="1"/>
    <row r="109373" s="1" customFormat="1"/>
    <row r="109374" s="1" customFormat="1"/>
    <row r="109375" s="1" customFormat="1"/>
    <row r="109376" s="1" customFormat="1"/>
    <row r="109377" s="1" customFormat="1"/>
    <row r="109378" s="1" customFormat="1"/>
    <row r="109379" s="1" customFormat="1"/>
    <row r="109380" s="1" customFormat="1"/>
    <row r="109381" s="1" customFormat="1"/>
    <row r="109382" s="1" customFormat="1"/>
    <row r="109383" s="1" customFormat="1"/>
    <row r="109384" s="1" customFormat="1"/>
    <row r="109385" s="1" customFormat="1"/>
    <row r="109386" s="1" customFormat="1"/>
    <row r="109387" s="1" customFormat="1"/>
    <row r="109388" s="1" customFormat="1"/>
    <row r="109389" s="1" customFormat="1"/>
    <row r="109390" s="1" customFormat="1"/>
    <row r="109391" s="1" customFormat="1"/>
    <row r="109392" s="1" customFormat="1"/>
    <row r="109393" s="1" customFormat="1"/>
    <row r="109394" s="1" customFormat="1"/>
    <row r="109395" s="1" customFormat="1"/>
    <row r="109396" s="1" customFormat="1"/>
    <row r="109397" s="1" customFormat="1"/>
    <row r="109398" s="1" customFormat="1"/>
    <row r="109399" s="1" customFormat="1"/>
    <row r="109400" s="1" customFormat="1"/>
    <row r="109401" s="1" customFormat="1"/>
    <row r="109402" s="1" customFormat="1"/>
    <row r="109403" s="1" customFormat="1"/>
    <row r="109404" s="1" customFormat="1"/>
    <row r="109405" s="1" customFormat="1"/>
    <row r="109406" s="1" customFormat="1"/>
    <row r="109407" s="1" customFormat="1"/>
    <row r="109408" s="1" customFormat="1"/>
    <row r="109409" s="1" customFormat="1"/>
    <row r="109410" s="1" customFormat="1"/>
    <row r="109411" s="1" customFormat="1"/>
    <row r="109412" s="1" customFormat="1"/>
    <row r="109413" s="1" customFormat="1"/>
    <row r="109414" s="1" customFormat="1"/>
    <row r="109415" s="1" customFormat="1"/>
    <row r="109416" s="1" customFormat="1"/>
    <row r="109417" s="1" customFormat="1"/>
    <row r="109418" s="1" customFormat="1"/>
    <row r="109419" s="1" customFormat="1"/>
    <row r="109420" s="1" customFormat="1"/>
    <row r="109421" s="1" customFormat="1"/>
    <row r="109422" s="1" customFormat="1"/>
    <row r="109423" s="1" customFormat="1"/>
    <row r="109424" s="1" customFormat="1"/>
    <row r="109425" s="1" customFormat="1"/>
    <row r="109426" s="1" customFormat="1"/>
    <row r="109427" s="1" customFormat="1"/>
    <row r="109428" s="1" customFormat="1"/>
    <row r="109429" s="1" customFormat="1"/>
    <row r="109430" s="1" customFormat="1"/>
    <row r="109431" s="1" customFormat="1"/>
    <row r="109432" s="1" customFormat="1"/>
    <row r="109433" s="1" customFormat="1"/>
    <row r="109434" s="1" customFormat="1"/>
    <row r="109435" s="1" customFormat="1"/>
    <row r="109436" s="1" customFormat="1"/>
    <row r="109437" s="1" customFormat="1"/>
    <row r="109438" s="1" customFormat="1"/>
    <row r="109439" s="1" customFormat="1"/>
    <row r="109440" s="1" customFormat="1"/>
    <row r="109441" s="1" customFormat="1"/>
    <row r="109442" s="1" customFormat="1"/>
    <row r="109443" s="1" customFormat="1"/>
    <row r="109444" s="1" customFormat="1"/>
    <row r="109445" s="1" customFormat="1"/>
    <row r="109446" s="1" customFormat="1"/>
    <row r="109447" s="1" customFormat="1"/>
    <row r="109448" s="1" customFormat="1"/>
    <row r="109449" s="1" customFormat="1"/>
    <row r="109450" s="1" customFormat="1"/>
    <row r="109451" s="1" customFormat="1"/>
    <row r="109452" s="1" customFormat="1"/>
    <row r="109453" s="1" customFormat="1"/>
    <row r="109454" s="1" customFormat="1"/>
    <row r="109455" s="1" customFormat="1"/>
    <row r="109456" s="1" customFormat="1"/>
    <row r="109457" s="1" customFormat="1"/>
    <row r="109458" s="1" customFormat="1"/>
    <row r="109459" s="1" customFormat="1"/>
    <row r="109460" s="1" customFormat="1"/>
    <row r="109461" s="1" customFormat="1"/>
    <row r="109462" s="1" customFormat="1"/>
    <row r="109463" s="1" customFormat="1"/>
    <row r="109464" s="1" customFormat="1"/>
    <row r="109465" s="1" customFormat="1"/>
    <row r="109466" s="1" customFormat="1"/>
    <row r="109467" s="1" customFormat="1"/>
    <row r="109468" s="1" customFormat="1"/>
    <row r="109469" s="1" customFormat="1"/>
    <row r="109470" s="1" customFormat="1"/>
    <row r="109471" s="1" customFormat="1"/>
    <row r="109472" s="1" customFormat="1"/>
    <row r="109473" s="1" customFormat="1"/>
    <row r="109474" s="1" customFormat="1"/>
    <row r="109475" s="1" customFormat="1"/>
    <row r="109476" s="1" customFormat="1"/>
    <row r="109477" s="1" customFormat="1"/>
    <row r="109478" s="1" customFormat="1"/>
    <row r="109479" s="1" customFormat="1"/>
    <row r="109480" s="1" customFormat="1"/>
    <row r="109481" s="1" customFormat="1"/>
    <row r="109482" s="1" customFormat="1"/>
    <row r="109483" s="1" customFormat="1"/>
    <row r="109484" s="1" customFormat="1"/>
    <row r="109485" s="1" customFormat="1"/>
    <row r="109486" s="1" customFormat="1"/>
    <row r="109487" s="1" customFormat="1"/>
    <row r="109488" s="1" customFormat="1"/>
    <row r="109489" s="1" customFormat="1"/>
    <row r="109490" s="1" customFormat="1"/>
    <row r="109491" s="1" customFormat="1"/>
    <row r="109492" s="1" customFormat="1"/>
    <row r="109493" s="1" customFormat="1"/>
    <row r="109494" s="1" customFormat="1"/>
    <row r="109495" s="1" customFormat="1"/>
    <row r="109496" s="1" customFormat="1"/>
    <row r="109497" s="1" customFormat="1"/>
    <row r="109498" s="1" customFormat="1"/>
    <row r="109499" s="1" customFormat="1"/>
    <row r="109500" s="1" customFormat="1"/>
    <row r="109501" s="1" customFormat="1"/>
    <row r="109502" s="1" customFormat="1"/>
    <row r="109503" s="1" customFormat="1"/>
    <row r="109504" s="1" customFormat="1"/>
    <row r="109505" s="1" customFormat="1"/>
    <row r="109506" s="1" customFormat="1"/>
    <row r="109507" s="1" customFormat="1"/>
    <row r="109508" s="1" customFormat="1"/>
    <row r="109509" s="1" customFormat="1"/>
    <row r="109510" s="1" customFormat="1"/>
    <row r="109511" s="1" customFormat="1"/>
    <row r="109512" s="1" customFormat="1"/>
    <row r="109513" s="1" customFormat="1"/>
    <row r="109514" s="1" customFormat="1"/>
    <row r="109515" s="1" customFormat="1"/>
    <row r="109516" s="1" customFormat="1"/>
    <row r="109517" s="1" customFormat="1"/>
    <row r="109518" s="1" customFormat="1"/>
    <row r="109519" s="1" customFormat="1"/>
    <row r="109520" s="1" customFormat="1"/>
    <row r="109521" s="1" customFormat="1"/>
    <row r="109522" s="1" customFormat="1"/>
    <row r="109523" s="1" customFormat="1"/>
    <row r="109524" s="1" customFormat="1"/>
    <row r="109525" s="1" customFormat="1"/>
    <row r="109526" s="1" customFormat="1"/>
    <row r="109527" s="1" customFormat="1"/>
    <row r="109528" s="1" customFormat="1"/>
    <row r="109529" s="1" customFormat="1"/>
    <row r="109530" s="1" customFormat="1"/>
    <row r="109531" s="1" customFormat="1"/>
    <row r="109532" s="1" customFormat="1"/>
    <row r="109533" s="1" customFormat="1"/>
    <row r="109534" s="1" customFormat="1"/>
    <row r="109535" s="1" customFormat="1"/>
    <row r="109536" s="1" customFormat="1"/>
    <row r="109537" s="1" customFormat="1"/>
    <row r="109538" s="1" customFormat="1"/>
    <row r="109539" s="1" customFormat="1"/>
    <row r="109540" s="1" customFormat="1"/>
    <row r="109541" s="1" customFormat="1"/>
    <row r="109542" s="1" customFormat="1"/>
    <row r="109543" s="1" customFormat="1"/>
    <row r="109544" s="1" customFormat="1"/>
    <row r="109545" s="1" customFormat="1"/>
    <row r="109546" s="1" customFormat="1"/>
    <row r="109547" s="1" customFormat="1"/>
    <row r="109548" s="1" customFormat="1"/>
    <row r="109549" s="1" customFormat="1"/>
    <row r="109550" s="1" customFormat="1"/>
    <row r="109551" s="1" customFormat="1"/>
    <row r="109552" s="1" customFormat="1"/>
    <row r="109553" s="1" customFormat="1"/>
    <row r="109554" s="1" customFormat="1"/>
    <row r="109555" s="1" customFormat="1"/>
    <row r="109556" s="1" customFormat="1"/>
    <row r="109557" s="1" customFormat="1"/>
    <row r="109558" s="1" customFormat="1"/>
    <row r="109559" s="1" customFormat="1"/>
    <row r="109560" s="1" customFormat="1"/>
    <row r="109561" s="1" customFormat="1"/>
    <row r="109562" s="1" customFormat="1"/>
    <row r="109563" s="1" customFormat="1"/>
    <row r="109564" s="1" customFormat="1"/>
    <row r="109565" s="1" customFormat="1"/>
    <row r="109566" s="1" customFormat="1"/>
    <row r="109567" s="1" customFormat="1"/>
    <row r="109568" s="1" customFormat="1"/>
    <row r="109569" s="1" customFormat="1"/>
    <row r="109570" s="1" customFormat="1"/>
    <row r="109571" s="1" customFormat="1"/>
    <row r="109572" s="1" customFormat="1"/>
    <row r="109573" s="1" customFormat="1"/>
    <row r="109574" s="1" customFormat="1"/>
    <row r="109575" s="1" customFormat="1"/>
    <row r="109576" s="1" customFormat="1"/>
    <row r="109577" s="1" customFormat="1"/>
    <row r="109578" s="1" customFormat="1"/>
    <row r="109579" s="1" customFormat="1"/>
    <row r="109580" s="1" customFormat="1"/>
    <row r="109581" s="1" customFormat="1"/>
    <row r="109582" s="1" customFormat="1"/>
    <row r="109583" s="1" customFormat="1"/>
    <row r="109584" s="1" customFormat="1"/>
    <row r="109585" s="1" customFormat="1"/>
    <row r="109586" s="1" customFormat="1"/>
    <row r="109587" s="1" customFormat="1"/>
    <row r="109588" s="1" customFormat="1"/>
    <row r="109589" s="1" customFormat="1"/>
    <row r="109590" s="1" customFormat="1"/>
    <row r="109591" s="1" customFormat="1"/>
    <row r="109592" s="1" customFormat="1"/>
    <row r="109593" s="1" customFormat="1"/>
    <row r="109594" s="1" customFormat="1"/>
    <row r="109595" s="1" customFormat="1"/>
    <row r="109596" s="1" customFormat="1"/>
    <row r="109597" s="1" customFormat="1"/>
    <row r="109598" s="1" customFormat="1"/>
    <row r="109599" s="1" customFormat="1"/>
    <row r="109600" s="1" customFormat="1"/>
    <row r="109601" s="1" customFormat="1"/>
    <row r="109602" s="1" customFormat="1"/>
    <row r="109603" s="1" customFormat="1"/>
    <row r="109604" s="1" customFormat="1"/>
    <row r="109605" s="1" customFormat="1"/>
    <row r="109606" s="1" customFormat="1"/>
    <row r="109607" s="1" customFormat="1"/>
    <row r="109608" s="1" customFormat="1"/>
    <row r="109609" s="1" customFormat="1"/>
    <row r="109610" s="1" customFormat="1"/>
    <row r="109611" s="1" customFormat="1"/>
    <row r="109612" s="1" customFormat="1"/>
    <row r="109613" s="1" customFormat="1"/>
    <row r="109614" s="1" customFormat="1"/>
    <row r="109615" s="1" customFormat="1"/>
    <row r="109616" s="1" customFormat="1"/>
    <row r="109617" s="1" customFormat="1"/>
    <row r="109618" s="1" customFormat="1"/>
    <row r="109619" s="1" customFormat="1"/>
    <row r="109620" s="1" customFormat="1"/>
    <row r="109621" s="1" customFormat="1"/>
    <row r="109622" s="1" customFormat="1"/>
    <row r="109623" s="1" customFormat="1"/>
    <row r="109624" s="1" customFormat="1"/>
    <row r="109625" s="1" customFormat="1"/>
    <row r="109626" s="1" customFormat="1"/>
    <row r="109627" s="1" customFormat="1"/>
    <row r="109628" s="1" customFormat="1"/>
    <row r="109629" s="1" customFormat="1"/>
    <row r="109630" s="1" customFormat="1"/>
    <row r="109631" s="1" customFormat="1"/>
    <row r="109632" s="1" customFormat="1"/>
    <row r="109633" s="1" customFormat="1"/>
    <row r="109634" s="1" customFormat="1"/>
    <row r="109635" s="1" customFormat="1"/>
    <row r="109636" s="1" customFormat="1"/>
    <row r="109637" s="1" customFormat="1"/>
    <row r="109638" s="1" customFormat="1"/>
    <row r="109639" s="1" customFormat="1"/>
    <row r="109640" s="1" customFormat="1"/>
    <row r="109641" s="1" customFormat="1"/>
    <row r="109642" s="1" customFormat="1"/>
    <row r="109643" s="1" customFormat="1"/>
    <row r="109644" s="1" customFormat="1"/>
    <row r="109645" s="1" customFormat="1"/>
    <row r="109646" s="1" customFormat="1"/>
    <row r="109647" s="1" customFormat="1"/>
    <row r="109648" s="1" customFormat="1"/>
    <row r="109649" s="1" customFormat="1"/>
    <row r="109650" s="1" customFormat="1"/>
    <row r="109651" s="1" customFormat="1"/>
    <row r="109652" s="1" customFormat="1"/>
    <row r="109653" s="1" customFormat="1"/>
    <row r="109654" s="1" customFormat="1"/>
    <row r="109655" s="1" customFormat="1"/>
    <row r="109656" s="1" customFormat="1"/>
    <row r="109657" s="1" customFormat="1"/>
    <row r="109658" s="1" customFormat="1"/>
    <row r="109659" s="1" customFormat="1"/>
    <row r="109660" s="1" customFormat="1"/>
    <row r="109661" s="1" customFormat="1"/>
    <row r="109662" s="1" customFormat="1"/>
    <row r="109663" s="1" customFormat="1"/>
    <row r="109664" s="1" customFormat="1"/>
    <row r="109665" s="1" customFormat="1"/>
    <row r="109666" s="1" customFormat="1"/>
    <row r="109667" s="1" customFormat="1"/>
    <row r="109668" s="1" customFormat="1"/>
    <row r="109669" s="1" customFormat="1"/>
    <row r="109670" s="1" customFormat="1"/>
    <row r="109671" s="1" customFormat="1"/>
    <row r="109672" s="1" customFormat="1"/>
    <row r="109673" s="1" customFormat="1"/>
    <row r="109674" s="1" customFormat="1"/>
    <row r="109675" s="1" customFormat="1"/>
    <row r="109676" s="1" customFormat="1"/>
    <row r="109677" s="1" customFormat="1"/>
    <row r="109678" s="1" customFormat="1"/>
    <row r="109679" s="1" customFormat="1"/>
    <row r="109680" s="1" customFormat="1"/>
    <row r="109681" s="1" customFormat="1"/>
    <row r="109682" s="1" customFormat="1"/>
    <row r="109683" s="1" customFormat="1"/>
    <row r="109684" s="1" customFormat="1"/>
    <row r="109685" s="1" customFormat="1"/>
    <row r="109686" s="1" customFormat="1"/>
    <row r="109687" s="1" customFormat="1"/>
    <row r="109688" s="1" customFormat="1"/>
    <row r="109689" s="1" customFormat="1"/>
    <row r="109690" s="1" customFormat="1"/>
    <row r="109691" s="1" customFormat="1"/>
    <row r="109692" s="1" customFormat="1"/>
    <row r="109693" s="1" customFormat="1"/>
    <row r="109694" s="1" customFormat="1"/>
    <row r="109695" s="1" customFormat="1"/>
    <row r="109696" s="1" customFormat="1"/>
    <row r="109697" s="1" customFormat="1"/>
    <row r="109698" s="1" customFormat="1"/>
    <row r="109699" s="1" customFormat="1"/>
    <row r="109700" s="1" customFormat="1"/>
    <row r="109701" s="1" customFormat="1"/>
    <row r="109702" s="1" customFormat="1"/>
    <row r="109703" s="1" customFormat="1"/>
    <row r="109704" s="1" customFormat="1"/>
    <row r="109705" s="1" customFormat="1"/>
    <row r="109706" s="1" customFormat="1"/>
    <row r="109707" s="1" customFormat="1"/>
    <row r="109708" s="1" customFormat="1"/>
    <row r="109709" s="1" customFormat="1"/>
    <row r="109710" s="1" customFormat="1"/>
    <row r="109711" s="1" customFormat="1"/>
    <row r="109712" s="1" customFormat="1"/>
    <row r="109713" s="1" customFormat="1"/>
    <row r="109714" s="1" customFormat="1"/>
    <row r="109715" s="1" customFormat="1"/>
    <row r="109716" s="1" customFormat="1"/>
    <row r="109717" s="1" customFormat="1"/>
    <row r="109718" s="1" customFormat="1"/>
    <row r="109719" s="1" customFormat="1"/>
    <row r="109720" s="1" customFormat="1"/>
    <row r="109721" s="1" customFormat="1"/>
    <row r="109722" s="1" customFormat="1"/>
    <row r="109723" s="1" customFormat="1"/>
    <row r="109724" s="1" customFormat="1"/>
    <row r="109725" s="1" customFormat="1"/>
    <row r="109726" s="1" customFormat="1"/>
    <row r="109727" s="1" customFormat="1"/>
    <row r="109728" s="1" customFormat="1"/>
    <row r="109729" s="1" customFormat="1"/>
    <row r="109730" s="1" customFormat="1"/>
    <row r="109731" s="1" customFormat="1"/>
    <row r="109732" s="1" customFormat="1"/>
    <row r="109733" s="1" customFormat="1"/>
    <row r="109734" s="1" customFormat="1"/>
    <row r="109735" s="1" customFormat="1"/>
    <row r="109736" s="1" customFormat="1"/>
    <row r="109737" s="1" customFormat="1"/>
    <row r="109738" s="1" customFormat="1"/>
    <row r="109739" s="1" customFormat="1"/>
    <row r="109740" s="1" customFormat="1"/>
    <row r="109741" s="1" customFormat="1"/>
    <row r="109742" s="1" customFormat="1"/>
    <row r="109743" s="1" customFormat="1"/>
    <row r="109744" s="1" customFormat="1"/>
    <row r="109745" s="1" customFormat="1"/>
    <row r="109746" s="1" customFormat="1"/>
    <row r="109747" s="1" customFormat="1"/>
    <row r="109748" s="1" customFormat="1"/>
    <row r="109749" s="1" customFormat="1"/>
    <row r="109750" s="1" customFormat="1"/>
    <row r="109751" s="1" customFormat="1"/>
    <row r="109752" s="1" customFormat="1"/>
    <row r="109753" s="1" customFormat="1"/>
    <row r="109754" s="1" customFormat="1"/>
    <row r="109755" s="1" customFormat="1"/>
    <row r="109756" s="1" customFormat="1"/>
    <row r="109757" s="1" customFormat="1"/>
    <row r="109758" s="1" customFormat="1"/>
    <row r="109759" s="1" customFormat="1"/>
    <row r="109760" s="1" customFormat="1"/>
    <row r="109761" s="1" customFormat="1"/>
    <row r="109762" s="1" customFormat="1"/>
    <row r="109763" s="1" customFormat="1"/>
    <row r="109764" s="1" customFormat="1"/>
    <row r="109765" s="1" customFormat="1"/>
    <row r="109766" s="1" customFormat="1"/>
    <row r="109767" s="1" customFormat="1"/>
    <row r="109768" s="1" customFormat="1"/>
    <row r="109769" s="1" customFormat="1"/>
    <row r="109770" s="1" customFormat="1"/>
    <row r="109771" s="1" customFormat="1"/>
    <row r="109772" s="1" customFormat="1"/>
    <row r="109773" s="1" customFormat="1"/>
    <row r="109774" s="1" customFormat="1"/>
    <row r="109775" s="1" customFormat="1"/>
    <row r="109776" s="1" customFormat="1"/>
    <row r="109777" s="1" customFormat="1"/>
    <row r="109778" s="1" customFormat="1"/>
    <row r="109779" s="1" customFormat="1"/>
    <row r="109780" s="1" customFormat="1"/>
    <row r="109781" s="1" customFormat="1"/>
    <row r="109782" s="1" customFormat="1"/>
    <row r="109783" s="1" customFormat="1"/>
    <row r="109784" s="1" customFormat="1"/>
    <row r="109785" s="1" customFormat="1"/>
    <row r="109786" s="1" customFormat="1"/>
    <row r="109787" s="1" customFormat="1"/>
    <row r="109788" s="1" customFormat="1"/>
    <row r="109789" s="1" customFormat="1"/>
    <row r="109790" s="1" customFormat="1"/>
    <row r="109791" s="1" customFormat="1"/>
    <row r="109792" s="1" customFormat="1"/>
    <row r="109793" s="1" customFormat="1"/>
    <row r="109794" s="1" customFormat="1"/>
    <row r="109795" s="1" customFormat="1"/>
    <row r="109796" s="1" customFormat="1"/>
    <row r="109797" s="1" customFormat="1"/>
    <row r="109798" s="1" customFormat="1"/>
    <row r="109799" s="1" customFormat="1"/>
    <row r="109800" s="1" customFormat="1"/>
    <row r="109801" s="1" customFormat="1"/>
    <row r="109802" s="1" customFormat="1"/>
    <row r="109803" s="1" customFormat="1"/>
    <row r="109804" s="1" customFormat="1"/>
    <row r="109805" s="1" customFormat="1"/>
    <row r="109806" s="1" customFormat="1"/>
    <row r="109807" s="1" customFormat="1"/>
    <row r="109808" s="1" customFormat="1"/>
    <row r="109809" s="1" customFormat="1"/>
    <row r="109810" s="1" customFormat="1"/>
    <row r="109811" s="1" customFormat="1"/>
    <row r="109812" s="1" customFormat="1"/>
    <row r="109813" s="1" customFormat="1"/>
    <row r="109814" s="1" customFormat="1"/>
    <row r="109815" s="1" customFormat="1"/>
    <row r="109816" s="1" customFormat="1"/>
    <row r="109817" s="1" customFormat="1"/>
    <row r="109818" s="1" customFormat="1"/>
    <row r="109819" s="1" customFormat="1"/>
    <row r="109820" s="1" customFormat="1"/>
    <row r="109821" s="1" customFormat="1"/>
    <row r="109822" s="1" customFormat="1"/>
    <row r="109823" s="1" customFormat="1"/>
    <row r="109824" s="1" customFormat="1"/>
    <row r="109825" s="1" customFormat="1"/>
    <row r="109826" s="1" customFormat="1"/>
    <row r="109827" s="1" customFormat="1"/>
    <row r="109828" s="1" customFormat="1"/>
    <row r="109829" s="1" customFormat="1"/>
    <row r="109830" s="1" customFormat="1"/>
    <row r="109831" s="1" customFormat="1"/>
    <row r="109832" s="1" customFormat="1"/>
    <row r="109833" s="1" customFormat="1"/>
    <row r="109834" s="1" customFormat="1"/>
    <row r="109835" s="1" customFormat="1"/>
    <row r="109836" s="1" customFormat="1"/>
    <row r="109837" s="1" customFormat="1"/>
    <row r="109838" s="1" customFormat="1"/>
    <row r="109839" s="1" customFormat="1"/>
    <row r="109840" s="1" customFormat="1"/>
    <row r="109841" s="1" customFormat="1"/>
    <row r="109842" s="1" customFormat="1"/>
    <row r="109843" s="1" customFormat="1"/>
    <row r="109844" s="1" customFormat="1"/>
    <row r="109845" s="1" customFormat="1"/>
    <row r="109846" s="1" customFormat="1"/>
    <row r="109847" s="1" customFormat="1"/>
    <row r="109848" s="1" customFormat="1"/>
    <row r="109849" s="1" customFormat="1"/>
    <row r="109850" s="1" customFormat="1"/>
    <row r="109851" s="1" customFormat="1"/>
    <row r="109852" s="1" customFormat="1"/>
    <row r="109853" s="1" customFormat="1"/>
    <row r="109854" s="1" customFormat="1"/>
    <row r="109855" s="1" customFormat="1"/>
    <row r="109856" s="1" customFormat="1"/>
    <row r="109857" s="1" customFormat="1"/>
    <row r="109858" s="1" customFormat="1"/>
    <row r="109859" s="1" customFormat="1"/>
    <row r="109860" s="1" customFormat="1"/>
    <row r="109861" s="1" customFormat="1"/>
    <row r="109862" s="1" customFormat="1"/>
    <row r="109863" s="1" customFormat="1"/>
    <row r="109864" s="1" customFormat="1"/>
    <row r="109865" s="1" customFormat="1"/>
    <row r="109866" s="1" customFormat="1"/>
    <row r="109867" s="1" customFormat="1"/>
    <row r="109868" s="1" customFormat="1"/>
    <row r="109869" s="1" customFormat="1"/>
    <row r="109870" s="1" customFormat="1"/>
    <row r="109871" s="1" customFormat="1"/>
    <row r="109872" s="1" customFormat="1"/>
    <row r="109873" s="1" customFormat="1"/>
    <row r="109874" s="1" customFormat="1"/>
    <row r="109875" s="1" customFormat="1"/>
    <row r="109876" s="1" customFormat="1"/>
    <row r="109877" s="1" customFormat="1"/>
    <row r="109878" s="1" customFormat="1"/>
    <row r="109879" s="1" customFormat="1"/>
    <row r="109880" s="1" customFormat="1"/>
    <row r="109881" s="1" customFormat="1"/>
    <row r="109882" s="1" customFormat="1"/>
    <row r="109883" s="1" customFormat="1"/>
    <row r="109884" s="1" customFormat="1"/>
    <row r="109885" s="1" customFormat="1"/>
    <row r="109886" s="1" customFormat="1"/>
    <row r="109887" s="1" customFormat="1"/>
    <row r="109888" s="1" customFormat="1"/>
    <row r="109889" s="1" customFormat="1"/>
    <row r="109890" s="1" customFormat="1"/>
    <row r="109891" s="1" customFormat="1"/>
    <row r="109892" s="1" customFormat="1"/>
    <row r="109893" s="1" customFormat="1"/>
    <row r="109894" s="1" customFormat="1"/>
    <row r="109895" s="1" customFormat="1"/>
    <row r="109896" s="1" customFormat="1"/>
    <row r="109897" s="1" customFormat="1"/>
    <row r="109898" s="1" customFormat="1"/>
    <row r="109899" s="1" customFormat="1"/>
    <row r="109900" s="1" customFormat="1"/>
    <row r="109901" s="1" customFormat="1"/>
    <row r="109902" s="1" customFormat="1"/>
    <row r="109903" s="1" customFormat="1"/>
    <row r="109904" s="1" customFormat="1"/>
    <row r="109905" s="1" customFormat="1"/>
    <row r="109906" s="1" customFormat="1"/>
    <row r="109907" s="1" customFormat="1"/>
    <row r="109908" s="1" customFormat="1"/>
    <row r="109909" s="1" customFormat="1"/>
    <row r="109910" s="1" customFormat="1"/>
    <row r="109911" s="1" customFormat="1"/>
    <row r="109912" s="1" customFormat="1"/>
    <row r="109913" s="1" customFormat="1"/>
    <row r="109914" s="1" customFormat="1"/>
    <row r="109915" s="1" customFormat="1"/>
    <row r="109916" s="1" customFormat="1"/>
    <row r="109917" s="1" customFormat="1"/>
    <row r="109918" s="1" customFormat="1"/>
    <row r="109919" s="1" customFormat="1"/>
    <row r="109920" s="1" customFormat="1"/>
    <row r="109921" s="1" customFormat="1"/>
    <row r="109922" s="1" customFormat="1"/>
    <row r="109923" s="1" customFormat="1"/>
    <row r="109924" s="1" customFormat="1"/>
    <row r="109925" s="1" customFormat="1"/>
    <row r="109926" s="1" customFormat="1"/>
    <row r="109927" s="1" customFormat="1"/>
    <row r="109928" s="1" customFormat="1"/>
    <row r="109929" s="1" customFormat="1"/>
    <row r="109930" s="1" customFormat="1"/>
    <row r="109931" s="1" customFormat="1"/>
    <row r="109932" s="1" customFormat="1"/>
    <row r="109933" s="1" customFormat="1"/>
    <row r="109934" s="1" customFormat="1"/>
    <row r="109935" s="1" customFormat="1"/>
    <row r="109936" s="1" customFormat="1"/>
    <row r="109937" s="1" customFormat="1"/>
    <row r="109938" s="1" customFormat="1"/>
    <row r="109939" s="1" customFormat="1"/>
    <row r="109940" s="1" customFormat="1"/>
    <row r="109941" s="1" customFormat="1"/>
    <row r="109942" s="1" customFormat="1"/>
    <row r="109943" s="1" customFormat="1"/>
    <row r="109944" s="1" customFormat="1"/>
    <row r="109945" s="1" customFormat="1"/>
    <row r="109946" s="1" customFormat="1"/>
    <row r="109947" s="1" customFormat="1"/>
    <row r="109948" s="1" customFormat="1"/>
    <row r="109949" s="1" customFormat="1"/>
    <row r="109950" s="1" customFormat="1"/>
    <row r="109951" s="1" customFormat="1"/>
    <row r="109952" s="1" customFormat="1"/>
    <row r="109953" s="1" customFormat="1"/>
    <row r="109954" s="1" customFormat="1"/>
    <row r="109955" s="1" customFormat="1"/>
    <row r="109956" s="1" customFormat="1"/>
    <row r="109957" s="1" customFormat="1"/>
    <row r="109958" s="1" customFormat="1"/>
    <row r="109959" s="1" customFormat="1"/>
    <row r="109960" s="1" customFormat="1"/>
    <row r="109961" s="1" customFormat="1"/>
    <row r="109962" s="1" customFormat="1"/>
    <row r="109963" s="1" customFormat="1"/>
    <row r="109964" s="1" customFormat="1"/>
    <row r="109965" s="1" customFormat="1"/>
    <row r="109966" s="1" customFormat="1"/>
    <row r="109967" s="1" customFormat="1"/>
    <row r="109968" s="1" customFormat="1"/>
    <row r="109969" s="1" customFormat="1"/>
    <row r="109970" s="1" customFormat="1"/>
    <row r="109971" s="1" customFormat="1"/>
    <row r="109972" s="1" customFormat="1"/>
    <row r="109973" s="1" customFormat="1"/>
    <row r="109974" s="1" customFormat="1"/>
    <row r="109975" s="1" customFormat="1"/>
    <row r="109976" s="1" customFormat="1"/>
    <row r="109977" s="1" customFormat="1"/>
    <row r="109978" s="1" customFormat="1"/>
    <row r="109979" s="1" customFormat="1"/>
    <row r="109980" s="1" customFormat="1"/>
    <row r="109981" s="1" customFormat="1"/>
    <row r="109982" s="1" customFormat="1"/>
    <row r="109983" s="1" customFormat="1"/>
    <row r="109984" s="1" customFormat="1"/>
    <row r="109985" s="1" customFormat="1"/>
    <row r="109986" s="1" customFormat="1"/>
    <row r="109987" s="1" customFormat="1"/>
    <row r="109988" s="1" customFormat="1"/>
    <row r="109989" s="1" customFormat="1"/>
    <row r="109990" s="1" customFormat="1"/>
    <row r="109991" s="1" customFormat="1"/>
    <row r="109992" s="1" customFormat="1"/>
    <row r="109993" s="1" customFormat="1"/>
    <row r="109994" s="1" customFormat="1"/>
    <row r="109995" s="1" customFormat="1"/>
    <row r="109996" s="1" customFormat="1"/>
    <row r="109997" s="1" customFormat="1"/>
    <row r="109998" s="1" customFormat="1"/>
    <row r="109999" s="1" customFormat="1"/>
    <row r="110000" s="1" customFormat="1"/>
    <row r="110001" s="1" customFormat="1"/>
    <row r="110002" s="1" customFormat="1"/>
    <row r="110003" s="1" customFormat="1"/>
    <row r="110004" s="1" customFormat="1"/>
    <row r="110005" s="1" customFormat="1"/>
    <row r="110006" s="1" customFormat="1"/>
    <row r="110007" s="1" customFormat="1"/>
    <row r="110008" s="1" customFormat="1"/>
    <row r="110009" s="1" customFormat="1"/>
    <row r="110010" s="1" customFormat="1"/>
    <row r="110011" s="1" customFormat="1"/>
    <row r="110012" s="1" customFormat="1"/>
    <row r="110013" s="1" customFormat="1"/>
    <row r="110014" s="1" customFormat="1"/>
    <row r="110015" s="1" customFormat="1"/>
    <row r="110016" s="1" customFormat="1"/>
    <row r="110017" s="1" customFormat="1"/>
    <row r="110018" s="1" customFormat="1"/>
    <row r="110019" s="1" customFormat="1"/>
    <row r="110020" s="1" customFormat="1"/>
    <row r="110021" s="1" customFormat="1"/>
    <row r="110022" s="1" customFormat="1"/>
    <row r="110023" s="1" customFormat="1"/>
    <row r="110024" s="1" customFormat="1"/>
    <row r="110025" s="1" customFormat="1"/>
    <row r="110026" s="1" customFormat="1"/>
    <row r="110027" s="1" customFormat="1"/>
    <row r="110028" s="1" customFormat="1"/>
    <row r="110029" s="1" customFormat="1"/>
    <row r="110030" s="1" customFormat="1"/>
    <row r="110031" s="1" customFormat="1"/>
    <row r="110032" s="1" customFormat="1"/>
    <row r="110033" s="1" customFormat="1"/>
    <row r="110034" s="1" customFormat="1"/>
    <row r="110035" s="1" customFormat="1"/>
    <row r="110036" s="1" customFormat="1"/>
    <row r="110037" s="1" customFormat="1"/>
    <row r="110038" s="1" customFormat="1"/>
    <row r="110039" s="1" customFormat="1"/>
    <row r="110040" s="1" customFormat="1"/>
    <row r="110041" s="1" customFormat="1"/>
    <row r="110042" s="1" customFormat="1"/>
    <row r="110043" s="1" customFormat="1"/>
    <row r="110044" s="1" customFormat="1"/>
    <row r="110045" s="1" customFormat="1"/>
    <row r="110046" s="1" customFormat="1"/>
    <row r="110047" s="1" customFormat="1"/>
    <row r="110048" s="1" customFormat="1"/>
    <row r="110049" s="1" customFormat="1"/>
    <row r="110050" s="1" customFormat="1"/>
    <row r="110051" s="1" customFormat="1"/>
    <row r="110052" s="1" customFormat="1"/>
    <row r="110053" s="1" customFormat="1"/>
    <row r="110054" s="1" customFormat="1"/>
    <row r="110055" s="1" customFormat="1"/>
    <row r="110056" s="1" customFormat="1"/>
    <row r="110057" s="1" customFormat="1"/>
    <row r="110058" s="1" customFormat="1"/>
    <row r="110059" s="1" customFormat="1"/>
    <row r="110060" s="1" customFormat="1"/>
    <row r="110061" s="1" customFormat="1"/>
    <row r="110062" s="1" customFormat="1"/>
    <row r="110063" s="1" customFormat="1"/>
    <row r="110064" s="1" customFormat="1"/>
    <row r="110065" s="1" customFormat="1"/>
    <row r="110066" s="1" customFormat="1"/>
    <row r="110067" s="1" customFormat="1"/>
    <row r="110068" s="1" customFormat="1"/>
    <row r="110069" s="1" customFormat="1"/>
    <row r="110070" s="1" customFormat="1"/>
    <row r="110071" s="1" customFormat="1"/>
    <row r="110072" s="1" customFormat="1"/>
    <row r="110073" s="1" customFormat="1"/>
    <row r="110074" s="1" customFormat="1"/>
    <row r="110075" s="1" customFormat="1"/>
    <row r="110076" s="1" customFormat="1"/>
    <row r="110077" s="1" customFormat="1"/>
    <row r="110078" s="1" customFormat="1"/>
    <row r="110079" s="1" customFormat="1"/>
    <row r="110080" s="1" customFormat="1"/>
    <row r="110081" s="1" customFormat="1"/>
    <row r="110082" s="1" customFormat="1"/>
    <row r="110083" s="1" customFormat="1"/>
    <row r="110084" s="1" customFormat="1"/>
    <row r="110085" s="1" customFormat="1"/>
    <row r="110086" s="1" customFormat="1"/>
    <row r="110087" s="1" customFormat="1"/>
    <row r="110088" s="1" customFormat="1"/>
    <row r="110089" s="1" customFormat="1"/>
    <row r="110090" s="1" customFormat="1"/>
    <row r="110091" s="1" customFormat="1"/>
    <row r="110092" s="1" customFormat="1"/>
    <row r="110093" s="1" customFormat="1"/>
    <row r="110094" s="1" customFormat="1"/>
    <row r="110095" s="1" customFormat="1"/>
    <row r="110096" s="1" customFormat="1"/>
    <row r="110097" s="1" customFormat="1"/>
    <row r="110098" s="1" customFormat="1"/>
    <row r="110099" s="1" customFormat="1"/>
    <row r="110100" s="1" customFormat="1"/>
    <row r="110101" s="1" customFormat="1"/>
    <row r="110102" s="1" customFormat="1"/>
    <row r="110103" s="1" customFormat="1"/>
    <row r="110104" s="1" customFormat="1"/>
    <row r="110105" s="1" customFormat="1"/>
    <row r="110106" s="1" customFormat="1"/>
    <row r="110107" s="1" customFormat="1"/>
    <row r="110108" s="1" customFormat="1"/>
    <row r="110109" s="1" customFormat="1"/>
    <row r="110110" s="1" customFormat="1"/>
    <row r="110111" s="1" customFormat="1"/>
    <row r="110112" s="1" customFormat="1"/>
    <row r="110113" s="1" customFormat="1"/>
    <row r="110114" s="1" customFormat="1"/>
    <row r="110115" s="1" customFormat="1"/>
    <row r="110116" s="1" customFormat="1"/>
    <row r="110117" s="1" customFormat="1"/>
    <row r="110118" s="1" customFormat="1"/>
    <row r="110119" s="1" customFormat="1"/>
    <row r="110120" s="1" customFormat="1"/>
    <row r="110121" s="1" customFormat="1"/>
    <row r="110122" s="1" customFormat="1"/>
    <row r="110123" s="1" customFormat="1"/>
    <row r="110124" s="1" customFormat="1"/>
    <row r="110125" s="1" customFormat="1"/>
    <row r="110126" s="1" customFormat="1"/>
    <row r="110127" s="1" customFormat="1"/>
    <row r="110128" s="1" customFormat="1"/>
    <row r="110129" s="1" customFormat="1"/>
    <row r="110130" s="1" customFormat="1"/>
    <row r="110131" s="1" customFormat="1"/>
    <row r="110132" s="1" customFormat="1"/>
    <row r="110133" s="1" customFormat="1"/>
    <row r="110134" s="1" customFormat="1"/>
    <row r="110135" s="1" customFormat="1"/>
    <row r="110136" s="1" customFormat="1"/>
    <row r="110137" s="1" customFormat="1"/>
    <row r="110138" s="1" customFormat="1"/>
    <row r="110139" s="1" customFormat="1"/>
    <row r="110140" s="1" customFormat="1"/>
    <row r="110141" s="1" customFormat="1"/>
    <row r="110142" s="1" customFormat="1"/>
    <row r="110143" s="1" customFormat="1"/>
    <row r="110144" s="1" customFormat="1"/>
    <row r="110145" s="1" customFormat="1"/>
    <row r="110146" s="1" customFormat="1"/>
    <row r="110147" s="1" customFormat="1"/>
    <row r="110148" s="1" customFormat="1"/>
    <row r="110149" s="1" customFormat="1"/>
    <row r="110150" s="1" customFormat="1"/>
    <row r="110151" s="1" customFormat="1"/>
    <row r="110152" s="1" customFormat="1"/>
    <row r="110153" s="1" customFormat="1"/>
    <row r="110154" s="1" customFormat="1"/>
    <row r="110155" s="1" customFormat="1"/>
    <row r="110156" s="1" customFormat="1"/>
    <row r="110157" s="1" customFormat="1"/>
    <row r="110158" s="1" customFormat="1"/>
    <row r="110159" s="1" customFormat="1"/>
    <row r="110160" s="1" customFormat="1"/>
    <row r="110161" s="1" customFormat="1"/>
    <row r="110162" s="1" customFormat="1"/>
    <row r="110163" s="1" customFormat="1"/>
    <row r="110164" s="1" customFormat="1"/>
    <row r="110165" s="1" customFormat="1"/>
    <row r="110166" s="1" customFormat="1"/>
    <row r="110167" s="1" customFormat="1"/>
    <row r="110168" s="1" customFormat="1"/>
    <row r="110169" s="1" customFormat="1"/>
    <row r="110170" s="1" customFormat="1"/>
    <row r="110171" s="1" customFormat="1"/>
    <row r="110172" s="1" customFormat="1"/>
    <row r="110173" s="1" customFormat="1"/>
    <row r="110174" s="1" customFormat="1"/>
    <row r="110175" s="1" customFormat="1"/>
    <row r="110176" s="1" customFormat="1"/>
    <row r="110177" s="1" customFormat="1"/>
    <row r="110178" s="1" customFormat="1"/>
    <row r="110179" s="1" customFormat="1"/>
    <row r="110180" s="1" customFormat="1"/>
    <row r="110181" s="1" customFormat="1"/>
    <row r="110182" s="1" customFormat="1"/>
    <row r="110183" s="1" customFormat="1"/>
    <row r="110184" s="1" customFormat="1"/>
    <row r="110185" s="1" customFormat="1"/>
    <row r="110186" s="1" customFormat="1"/>
    <row r="110187" s="1" customFormat="1"/>
    <row r="110188" s="1" customFormat="1"/>
    <row r="110189" s="1" customFormat="1"/>
    <row r="110190" s="1" customFormat="1"/>
    <row r="110191" s="1" customFormat="1"/>
    <row r="110192" s="1" customFormat="1"/>
    <row r="110193" s="1" customFormat="1"/>
    <row r="110194" s="1" customFormat="1"/>
    <row r="110195" s="1" customFormat="1"/>
    <row r="110196" s="1" customFormat="1"/>
    <row r="110197" s="1" customFormat="1"/>
    <row r="110198" s="1" customFormat="1"/>
    <row r="110199" s="1" customFormat="1"/>
    <row r="110200" s="1" customFormat="1"/>
    <row r="110201" s="1" customFormat="1"/>
    <row r="110202" s="1" customFormat="1"/>
    <row r="110203" s="1" customFormat="1"/>
    <row r="110204" s="1" customFormat="1"/>
    <row r="110205" s="1" customFormat="1"/>
    <row r="110206" s="1" customFormat="1"/>
    <row r="110207" s="1" customFormat="1"/>
    <row r="110208" s="1" customFormat="1"/>
    <row r="110209" s="1" customFormat="1"/>
    <row r="110210" s="1" customFormat="1"/>
    <row r="110211" s="1" customFormat="1"/>
    <row r="110212" s="1" customFormat="1"/>
    <row r="110213" s="1" customFormat="1"/>
    <row r="110214" s="1" customFormat="1"/>
    <row r="110215" s="1" customFormat="1"/>
    <row r="110216" s="1" customFormat="1"/>
    <row r="110217" s="1" customFormat="1"/>
    <row r="110218" s="1" customFormat="1"/>
    <row r="110219" s="1" customFormat="1"/>
    <row r="110220" s="1" customFormat="1"/>
    <row r="110221" s="1" customFormat="1"/>
    <row r="110222" s="1" customFormat="1"/>
    <row r="110223" s="1" customFormat="1"/>
    <row r="110224" s="1" customFormat="1"/>
    <row r="110225" s="1" customFormat="1"/>
    <row r="110226" s="1" customFormat="1"/>
    <row r="110227" s="1" customFormat="1"/>
    <row r="110228" s="1" customFormat="1"/>
    <row r="110229" s="1" customFormat="1"/>
    <row r="110230" s="1" customFormat="1"/>
    <row r="110231" s="1" customFormat="1"/>
    <row r="110232" s="1" customFormat="1"/>
    <row r="110233" s="1" customFormat="1"/>
    <row r="110234" s="1" customFormat="1"/>
    <row r="110235" s="1" customFormat="1"/>
    <row r="110236" s="1" customFormat="1"/>
    <row r="110237" s="1" customFormat="1"/>
    <row r="110238" s="1" customFormat="1"/>
    <row r="110239" s="1" customFormat="1"/>
    <row r="110240" s="1" customFormat="1"/>
    <row r="110241" s="1" customFormat="1"/>
    <row r="110242" s="1" customFormat="1"/>
    <row r="110243" s="1" customFormat="1"/>
    <row r="110244" s="1" customFormat="1"/>
    <row r="110245" s="1" customFormat="1"/>
    <row r="110246" s="1" customFormat="1"/>
    <row r="110247" s="1" customFormat="1"/>
    <row r="110248" s="1" customFormat="1"/>
    <row r="110249" s="1" customFormat="1"/>
    <row r="110250" s="1" customFormat="1"/>
    <row r="110251" s="1" customFormat="1"/>
    <row r="110252" s="1" customFormat="1"/>
    <row r="110253" s="1" customFormat="1"/>
    <row r="110254" s="1" customFormat="1"/>
    <row r="110255" s="1" customFormat="1"/>
    <row r="110256" s="1" customFormat="1"/>
    <row r="110257" s="1" customFormat="1"/>
    <row r="110258" s="1" customFormat="1"/>
    <row r="110259" s="1" customFormat="1"/>
    <row r="110260" s="1" customFormat="1"/>
    <row r="110261" s="1" customFormat="1"/>
    <row r="110262" s="1" customFormat="1"/>
    <row r="110263" s="1" customFormat="1"/>
    <row r="110264" s="1" customFormat="1"/>
    <row r="110265" s="1" customFormat="1"/>
    <row r="110266" s="1" customFormat="1"/>
    <row r="110267" s="1" customFormat="1"/>
    <row r="110268" s="1" customFormat="1"/>
    <row r="110269" s="1" customFormat="1"/>
    <row r="110270" s="1" customFormat="1"/>
    <row r="110271" s="1" customFormat="1"/>
    <row r="110272" s="1" customFormat="1"/>
    <row r="110273" s="1" customFormat="1"/>
    <row r="110274" s="1" customFormat="1"/>
    <row r="110275" s="1" customFormat="1"/>
    <row r="110276" s="1" customFormat="1"/>
    <row r="110277" s="1" customFormat="1"/>
    <row r="110278" s="1" customFormat="1"/>
    <row r="110279" s="1" customFormat="1"/>
    <row r="110280" s="1" customFormat="1"/>
    <row r="110281" s="1" customFormat="1"/>
    <row r="110282" s="1" customFormat="1"/>
    <row r="110283" s="1" customFormat="1"/>
    <row r="110284" s="1" customFormat="1"/>
    <row r="110285" s="1" customFormat="1"/>
    <row r="110286" s="1" customFormat="1"/>
    <row r="110287" s="1" customFormat="1"/>
    <row r="110288" s="1" customFormat="1"/>
    <row r="110289" s="1" customFormat="1"/>
    <row r="110290" s="1" customFormat="1"/>
    <row r="110291" s="1" customFormat="1"/>
    <row r="110292" s="1" customFormat="1"/>
    <row r="110293" s="1" customFormat="1"/>
    <row r="110294" s="1" customFormat="1"/>
    <row r="110295" s="1" customFormat="1"/>
    <row r="110296" s="1" customFormat="1"/>
    <row r="110297" s="1" customFormat="1"/>
    <row r="110298" s="1" customFormat="1"/>
    <row r="110299" s="1" customFormat="1"/>
    <row r="110300" s="1" customFormat="1"/>
    <row r="110301" s="1" customFormat="1"/>
    <row r="110302" s="1" customFormat="1"/>
    <row r="110303" s="1" customFormat="1"/>
    <row r="110304" s="1" customFormat="1"/>
    <row r="110305" s="1" customFormat="1"/>
    <row r="110306" s="1" customFormat="1"/>
    <row r="110307" s="1" customFormat="1"/>
    <row r="110308" s="1" customFormat="1"/>
    <row r="110309" s="1" customFormat="1"/>
    <row r="110310" s="1" customFormat="1"/>
    <row r="110311" s="1" customFormat="1"/>
    <row r="110312" s="1" customFormat="1"/>
    <row r="110313" s="1" customFormat="1"/>
    <row r="110314" s="1" customFormat="1"/>
    <row r="110315" s="1" customFormat="1"/>
    <row r="110316" s="1" customFormat="1"/>
    <row r="110317" s="1" customFormat="1"/>
    <row r="110318" s="1" customFormat="1"/>
    <row r="110319" s="1" customFormat="1"/>
    <row r="110320" s="1" customFormat="1"/>
    <row r="110321" s="1" customFormat="1"/>
    <row r="110322" s="1" customFormat="1"/>
    <row r="110323" s="1" customFormat="1"/>
    <row r="110324" s="1" customFormat="1"/>
    <row r="110325" s="1" customFormat="1"/>
    <row r="110326" s="1" customFormat="1"/>
    <row r="110327" s="1" customFormat="1"/>
    <row r="110328" s="1" customFormat="1"/>
    <row r="110329" s="1" customFormat="1"/>
    <row r="110330" s="1" customFormat="1"/>
    <row r="110331" s="1" customFormat="1"/>
    <row r="110332" s="1" customFormat="1"/>
    <row r="110333" s="1" customFormat="1"/>
    <row r="110334" s="1" customFormat="1"/>
    <row r="110335" s="1" customFormat="1"/>
    <row r="110336" s="1" customFormat="1"/>
    <row r="110337" s="1" customFormat="1"/>
    <row r="110338" s="1" customFormat="1"/>
    <row r="110339" s="1" customFormat="1"/>
    <row r="110340" s="1" customFormat="1"/>
    <row r="110341" s="1" customFormat="1"/>
    <row r="110342" s="1" customFormat="1"/>
    <row r="110343" s="1" customFormat="1"/>
    <row r="110344" s="1" customFormat="1"/>
    <row r="110345" s="1" customFormat="1"/>
    <row r="110346" s="1" customFormat="1"/>
    <row r="110347" s="1" customFormat="1"/>
    <row r="110348" s="1" customFormat="1"/>
    <row r="110349" s="1" customFormat="1"/>
    <row r="110350" s="1" customFormat="1"/>
    <row r="110351" s="1" customFormat="1"/>
    <row r="110352" s="1" customFormat="1"/>
    <row r="110353" s="1" customFormat="1"/>
    <row r="110354" s="1" customFormat="1"/>
    <row r="110355" s="1" customFormat="1"/>
    <row r="110356" s="1" customFormat="1"/>
    <row r="110357" s="1" customFormat="1"/>
    <row r="110358" s="1" customFormat="1"/>
    <row r="110359" s="1" customFormat="1"/>
    <row r="110360" s="1" customFormat="1"/>
    <row r="110361" s="1" customFormat="1"/>
    <row r="110362" s="1" customFormat="1"/>
    <row r="110363" s="1" customFormat="1"/>
    <row r="110364" s="1" customFormat="1"/>
    <row r="110365" s="1" customFormat="1"/>
    <row r="110366" s="1" customFormat="1"/>
    <row r="110367" s="1" customFormat="1"/>
    <row r="110368" s="1" customFormat="1"/>
    <row r="110369" s="1" customFormat="1"/>
    <row r="110370" s="1" customFormat="1"/>
    <row r="110371" s="1" customFormat="1"/>
    <row r="110372" s="1" customFormat="1"/>
    <row r="110373" s="1" customFormat="1"/>
    <row r="110374" s="1" customFormat="1"/>
    <row r="110375" s="1" customFormat="1"/>
    <row r="110376" s="1" customFormat="1"/>
    <row r="110377" s="1" customFormat="1"/>
    <row r="110378" s="1" customFormat="1"/>
    <row r="110379" s="1" customFormat="1"/>
    <row r="110380" s="1" customFormat="1"/>
    <row r="110381" s="1" customFormat="1"/>
    <row r="110382" s="1" customFormat="1"/>
    <row r="110383" s="1" customFormat="1"/>
    <row r="110384" s="1" customFormat="1"/>
    <row r="110385" s="1" customFormat="1"/>
    <row r="110386" s="1" customFormat="1"/>
    <row r="110387" s="1" customFormat="1"/>
    <row r="110388" s="1" customFormat="1"/>
    <row r="110389" s="1" customFormat="1"/>
    <row r="110390" s="1" customFormat="1"/>
    <row r="110391" s="1" customFormat="1"/>
    <row r="110392" s="1" customFormat="1"/>
    <row r="110393" s="1" customFormat="1"/>
    <row r="110394" s="1" customFormat="1"/>
    <row r="110395" s="1" customFormat="1"/>
    <row r="110396" s="1" customFormat="1"/>
    <row r="110397" s="1" customFormat="1"/>
    <row r="110398" s="1" customFormat="1"/>
    <row r="110399" s="1" customFormat="1"/>
    <row r="110400" s="1" customFormat="1"/>
    <row r="110401" s="1" customFormat="1"/>
    <row r="110402" s="1" customFormat="1"/>
    <row r="110403" s="1" customFormat="1"/>
    <row r="110404" s="1" customFormat="1"/>
    <row r="110405" s="1" customFormat="1"/>
    <row r="110406" s="1" customFormat="1"/>
    <row r="110407" s="1" customFormat="1"/>
    <row r="110408" s="1" customFormat="1"/>
    <row r="110409" s="1" customFormat="1"/>
    <row r="110410" s="1" customFormat="1"/>
    <row r="110411" s="1" customFormat="1"/>
    <row r="110412" s="1" customFormat="1"/>
    <row r="110413" s="1" customFormat="1"/>
    <row r="110414" s="1" customFormat="1"/>
    <row r="110415" s="1" customFormat="1"/>
    <row r="110416" s="1" customFormat="1"/>
    <row r="110417" s="1" customFormat="1"/>
    <row r="110418" s="1" customFormat="1"/>
    <row r="110419" s="1" customFormat="1"/>
    <row r="110420" s="1" customFormat="1"/>
    <row r="110421" s="1" customFormat="1"/>
    <row r="110422" s="1" customFormat="1"/>
    <row r="110423" s="1" customFormat="1"/>
    <row r="110424" s="1" customFormat="1"/>
    <row r="110425" s="1" customFormat="1"/>
    <row r="110426" s="1" customFormat="1"/>
    <row r="110427" s="1" customFormat="1"/>
    <row r="110428" s="1" customFormat="1"/>
    <row r="110429" s="1" customFormat="1"/>
    <row r="110430" s="1" customFormat="1"/>
    <row r="110431" s="1" customFormat="1"/>
    <row r="110432" s="1" customFormat="1"/>
    <row r="110433" s="1" customFormat="1"/>
    <row r="110434" s="1" customFormat="1"/>
    <row r="110435" s="1" customFormat="1"/>
    <row r="110436" s="1" customFormat="1"/>
    <row r="110437" s="1" customFormat="1"/>
    <row r="110438" s="1" customFormat="1"/>
    <row r="110439" s="1" customFormat="1"/>
    <row r="110440" s="1" customFormat="1"/>
    <row r="110441" s="1" customFormat="1"/>
    <row r="110442" s="1" customFormat="1"/>
    <row r="110443" s="1" customFormat="1"/>
    <row r="110444" s="1" customFormat="1"/>
    <row r="110445" s="1" customFormat="1"/>
    <row r="110446" s="1" customFormat="1"/>
    <row r="110447" s="1" customFormat="1"/>
    <row r="110448" s="1" customFormat="1"/>
    <row r="110449" s="1" customFormat="1"/>
    <row r="110450" s="1" customFormat="1"/>
    <row r="110451" s="1" customFormat="1"/>
    <row r="110452" s="1" customFormat="1"/>
    <row r="110453" s="1" customFormat="1"/>
    <row r="110454" s="1" customFormat="1"/>
    <row r="110455" s="1" customFormat="1"/>
    <row r="110456" s="1" customFormat="1"/>
    <row r="110457" s="1" customFormat="1"/>
    <row r="110458" s="1" customFormat="1"/>
    <row r="110459" s="1" customFormat="1"/>
    <row r="110460" s="1" customFormat="1"/>
    <row r="110461" s="1" customFormat="1"/>
    <row r="110462" s="1" customFormat="1"/>
    <row r="110463" s="1" customFormat="1"/>
    <row r="110464" s="1" customFormat="1"/>
    <row r="110465" s="1" customFormat="1"/>
    <row r="110466" s="1" customFormat="1"/>
    <row r="110467" s="1" customFormat="1"/>
    <row r="110468" s="1" customFormat="1"/>
    <row r="110469" s="1" customFormat="1"/>
    <row r="110470" s="1" customFormat="1"/>
    <row r="110471" s="1" customFormat="1"/>
    <row r="110472" s="1" customFormat="1"/>
    <row r="110473" s="1" customFormat="1"/>
    <row r="110474" s="1" customFormat="1"/>
    <row r="110475" s="1" customFormat="1"/>
    <row r="110476" s="1" customFormat="1"/>
    <row r="110477" s="1" customFormat="1"/>
    <row r="110478" s="1" customFormat="1"/>
    <row r="110479" s="1" customFormat="1"/>
    <row r="110480" s="1" customFormat="1"/>
    <row r="110481" s="1" customFormat="1"/>
    <row r="110482" s="1" customFormat="1"/>
    <row r="110483" s="1" customFormat="1"/>
    <row r="110484" s="1" customFormat="1"/>
    <row r="110485" s="1" customFormat="1"/>
    <row r="110486" s="1" customFormat="1"/>
    <row r="110487" s="1" customFormat="1"/>
    <row r="110488" s="1" customFormat="1"/>
    <row r="110489" s="1" customFormat="1"/>
    <row r="110490" s="1" customFormat="1"/>
    <row r="110491" s="1" customFormat="1"/>
    <row r="110492" s="1" customFormat="1"/>
    <row r="110493" s="1" customFormat="1"/>
    <row r="110494" s="1" customFormat="1"/>
    <row r="110495" s="1" customFormat="1"/>
    <row r="110496" s="1" customFormat="1"/>
    <row r="110497" s="1" customFormat="1"/>
    <row r="110498" s="1" customFormat="1"/>
    <row r="110499" s="1" customFormat="1"/>
    <row r="110500" s="1" customFormat="1"/>
    <row r="110501" s="1" customFormat="1"/>
    <row r="110502" s="1" customFormat="1"/>
    <row r="110503" s="1" customFormat="1"/>
    <row r="110504" s="1" customFormat="1"/>
    <row r="110505" s="1" customFormat="1"/>
    <row r="110506" s="1" customFormat="1"/>
    <row r="110507" s="1" customFormat="1"/>
    <row r="110508" s="1" customFormat="1"/>
    <row r="110509" s="1" customFormat="1"/>
    <row r="110510" s="1" customFormat="1"/>
    <row r="110511" s="1" customFormat="1"/>
    <row r="110512" s="1" customFormat="1"/>
    <row r="110513" s="1" customFormat="1"/>
    <row r="110514" s="1" customFormat="1"/>
    <row r="110515" s="1" customFormat="1"/>
    <row r="110516" s="1" customFormat="1"/>
    <row r="110517" s="1" customFormat="1"/>
    <row r="110518" s="1" customFormat="1"/>
    <row r="110519" s="1" customFormat="1"/>
    <row r="110520" s="1" customFormat="1"/>
    <row r="110521" s="1" customFormat="1"/>
    <row r="110522" s="1" customFormat="1"/>
    <row r="110523" s="1" customFormat="1"/>
    <row r="110524" s="1" customFormat="1"/>
    <row r="110525" s="1" customFormat="1"/>
    <row r="110526" s="1" customFormat="1"/>
    <row r="110527" s="1" customFormat="1"/>
    <row r="110528" s="1" customFormat="1"/>
    <row r="110529" s="1" customFormat="1"/>
    <row r="110530" s="1" customFormat="1"/>
    <row r="110531" s="1" customFormat="1"/>
    <row r="110532" s="1" customFormat="1"/>
    <row r="110533" s="1" customFormat="1"/>
    <row r="110534" s="1" customFormat="1"/>
    <row r="110535" s="1" customFormat="1"/>
    <row r="110536" s="1" customFormat="1"/>
    <row r="110537" s="1" customFormat="1"/>
    <row r="110538" s="1" customFormat="1"/>
    <row r="110539" s="1" customFormat="1"/>
    <row r="110540" s="1" customFormat="1"/>
    <row r="110541" s="1" customFormat="1"/>
    <row r="110542" s="1" customFormat="1"/>
    <row r="110543" s="1" customFormat="1"/>
    <row r="110544" s="1" customFormat="1"/>
    <row r="110545" s="1" customFormat="1"/>
    <row r="110546" s="1" customFormat="1"/>
    <row r="110547" s="1" customFormat="1"/>
    <row r="110548" s="1" customFormat="1"/>
    <row r="110549" s="1" customFormat="1"/>
    <row r="110550" s="1" customFormat="1"/>
    <row r="110551" s="1" customFormat="1"/>
    <row r="110552" s="1" customFormat="1"/>
    <row r="110553" s="1" customFormat="1"/>
    <row r="110554" s="1" customFormat="1"/>
    <row r="110555" s="1" customFormat="1"/>
    <row r="110556" s="1" customFormat="1"/>
    <row r="110557" s="1" customFormat="1"/>
    <row r="110558" s="1" customFormat="1"/>
    <row r="110559" s="1" customFormat="1"/>
    <row r="110560" s="1" customFormat="1"/>
    <row r="110561" s="1" customFormat="1"/>
    <row r="110562" s="1" customFormat="1"/>
    <row r="110563" s="1" customFormat="1"/>
    <row r="110564" s="1" customFormat="1"/>
    <row r="110565" s="1" customFormat="1"/>
    <row r="110566" s="1" customFormat="1"/>
    <row r="110567" s="1" customFormat="1"/>
    <row r="110568" s="1" customFormat="1"/>
    <row r="110569" s="1" customFormat="1"/>
    <row r="110570" s="1" customFormat="1"/>
    <row r="110571" s="1" customFormat="1"/>
    <row r="110572" s="1" customFormat="1"/>
    <row r="110573" s="1" customFormat="1"/>
    <row r="110574" s="1" customFormat="1"/>
    <row r="110575" s="1" customFormat="1"/>
    <row r="110576" s="1" customFormat="1"/>
    <row r="110577" s="1" customFormat="1"/>
    <row r="110578" s="1" customFormat="1"/>
    <row r="110579" s="1" customFormat="1"/>
    <row r="110580" s="1" customFormat="1"/>
    <row r="110581" s="1" customFormat="1"/>
    <row r="110582" s="1" customFormat="1"/>
    <row r="110583" s="1" customFormat="1"/>
    <row r="110584" s="1" customFormat="1"/>
    <row r="110585" s="1" customFormat="1"/>
    <row r="110586" s="1" customFormat="1"/>
    <row r="110587" s="1" customFormat="1"/>
    <row r="110588" s="1" customFormat="1"/>
    <row r="110589" s="1" customFormat="1"/>
    <row r="110590" s="1" customFormat="1"/>
    <row r="110591" s="1" customFormat="1"/>
    <row r="110592" s="1" customFormat="1"/>
    <row r="110593" s="1" customFormat="1"/>
    <row r="110594" s="1" customFormat="1"/>
    <row r="110595" s="1" customFormat="1"/>
    <row r="110596" s="1" customFormat="1"/>
    <row r="110597" s="1" customFormat="1"/>
    <row r="110598" s="1" customFormat="1"/>
    <row r="110599" s="1" customFormat="1"/>
    <row r="110600" s="1" customFormat="1"/>
    <row r="110601" s="1" customFormat="1"/>
    <row r="110602" s="1" customFormat="1"/>
    <row r="110603" s="1" customFormat="1"/>
    <row r="110604" s="1" customFormat="1"/>
    <row r="110605" s="1" customFormat="1"/>
    <row r="110606" s="1" customFormat="1"/>
    <row r="110607" s="1" customFormat="1"/>
    <row r="110608" s="1" customFormat="1"/>
    <row r="110609" s="1" customFormat="1"/>
    <row r="110610" s="1" customFormat="1"/>
    <row r="110611" s="1" customFormat="1"/>
    <row r="110612" s="1" customFormat="1"/>
    <row r="110613" s="1" customFormat="1"/>
    <row r="110614" s="1" customFormat="1"/>
    <row r="110615" s="1" customFormat="1"/>
    <row r="110616" s="1" customFormat="1"/>
    <row r="110617" s="1" customFormat="1"/>
    <row r="110618" s="1" customFormat="1"/>
    <row r="110619" s="1" customFormat="1"/>
    <row r="110620" s="1" customFormat="1"/>
    <row r="110621" s="1" customFormat="1"/>
    <row r="110622" s="1" customFormat="1"/>
    <row r="110623" s="1" customFormat="1"/>
    <row r="110624" s="1" customFormat="1"/>
    <row r="110625" s="1" customFormat="1"/>
    <row r="110626" s="1" customFormat="1"/>
    <row r="110627" s="1" customFormat="1"/>
    <row r="110628" s="1" customFormat="1"/>
    <row r="110629" s="1" customFormat="1"/>
    <row r="110630" s="1" customFormat="1"/>
    <row r="110631" s="1" customFormat="1"/>
    <row r="110632" s="1" customFormat="1"/>
    <row r="110633" s="1" customFormat="1"/>
    <row r="110634" s="1" customFormat="1"/>
    <row r="110635" s="1" customFormat="1"/>
    <row r="110636" s="1" customFormat="1"/>
    <row r="110637" s="1" customFormat="1"/>
    <row r="110638" s="1" customFormat="1"/>
    <row r="110639" s="1" customFormat="1"/>
    <row r="110640" s="1" customFormat="1"/>
    <row r="110641" s="1" customFormat="1"/>
    <row r="110642" s="1" customFormat="1"/>
    <row r="110643" s="1" customFormat="1"/>
    <row r="110644" s="1" customFormat="1"/>
    <row r="110645" s="1" customFormat="1"/>
    <row r="110646" s="1" customFormat="1"/>
    <row r="110647" s="1" customFormat="1"/>
    <row r="110648" s="1" customFormat="1"/>
    <row r="110649" s="1" customFormat="1"/>
    <row r="110650" s="1" customFormat="1"/>
    <row r="110651" s="1" customFormat="1"/>
    <row r="110652" s="1" customFormat="1"/>
    <row r="110653" s="1" customFormat="1"/>
    <row r="110654" s="1" customFormat="1"/>
    <row r="110655" s="1" customFormat="1"/>
    <row r="110656" s="1" customFormat="1"/>
    <row r="110657" s="1" customFormat="1"/>
    <row r="110658" s="1" customFormat="1"/>
    <row r="110659" s="1" customFormat="1"/>
    <row r="110660" s="1" customFormat="1"/>
    <row r="110661" s="1" customFormat="1"/>
    <row r="110662" s="1" customFormat="1"/>
    <row r="110663" s="1" customFormat="1"/>
    <row r="110664" s="1" customFormat="1"/>
    <row r="110665" s="1" customFormat="1"/>
    <row r="110666" s="1" customFormat="1"/>
    <row r="110667" s="1" customFormat="1"/>
    <row r="110668" s="1" customFormat="1"/>
    <row r="110669" s="1" customFormat="1"/>
    <row r="110670" s="1" customFormat="1"/>
    <row r="110671" s="1" customFormat="1"/>
    <row r="110672" s="1" customFormat="1"/>
    <row r="110673" s="1" customFormat="1"/>
    <row r="110674" s="1" customFormat="1"/>
    <row r="110675" s="1" customFormat="1"/>
    <row r="110676" s="1" customFormat="1"/>
    <row r="110677" s="1" customFormat="1"/>
    <row r="110678" s="1" customFormat="1"/>
    <row r="110679" s="1" customFormat="1"/>
    <row r="110680" s="1" customFormat="1"/>
    <row r="110681" s="1" customFormat="1"/>
    <row r="110682" s="1" customFormat="1"/>
    <row r="110683" s="1" customFormat="1"/>
    <row r="110684" s="1" customFormat="1"/>
    <row r="110685" s="1" customFormat="1"/>
    <row r="110686" s="1" customFormat="1"/>
    <row r="110687" s="1" customFormat="1"/>
    <row r="110688" s="1" customFormat="1"/>
    <row r="110689" s="1" customFormat="1"/>
    <row r="110690" s="1" customFormat="1"/>
    <row r="110691" s="1" customFormat="1"/>
    <row r="110692" s="1" customFormat="1"/>
    <row r="110693" s="1" customFormat="1"/>
    <row r="110694" s="1" customFormat="1"/>
    <row r="110695" s="1" customFormat="1"/>
    <row r="110696" s="1" customFormat="1"/>
    <row r="110697" s="1" customFormat="1"/>
    <row r="110698" s="1" customFormat="1"/>
    <row r="110699" s="1" customFormat="1"/>
    <row r="110700" s="1" customFormat="1"/>
    <row r="110701" s="1" customFormat="1"/>
    <row r="110702" s="1" customFormat="1"/>
    <row r="110703" s="1" customFormat="1"/>
    <row r="110704" s="1" customFormat="1"/>
    <row r="110705" s="1" customFormat="1"/>
    <row r="110706" s="1" customFormat="1"/>
    <row r="110707" s="1" customFormat="1"/>
    <row r="110708" s="1" customFormat="1"/>
    <row r="110709" s="1" customFormat="1"/>
    <row r="110710" s="1" customFormat="1"/>
    <row r="110711" s="1" customFormat="1"/>
    <row r="110712" s="1" customFormat="1"/>
    <row r="110713" s="1" customFormat="1"/>
    <row r="110714" s="1" customFormat="1"/>
    <row r="110715" s="1" customFormat="1"/>
    <row r="110716" s="1" customFormat="1"/>
    <row r="110717" s="1" customFormat="1"/>
    <row r="110718" s="1" customFormat="1"/>
    <row r="110719" s="1" customFormat="1"/>
    <row r="110720" s="1" customFormat="1"/>
    <row r="110721" s="1" customFormat="1"/>
    <row r="110722" s="1" customFormat="1"/>
    <row r="110723" s="1" customFormat="1"/>
    <row r="110724" s="1" customFormat="1"/>
    <row r="110725" s="1" customFormat="1"/>
    <row r="110726" s="1" customFormat="1"/>
    <row r="110727" s="1" customFormat="1"/>
    <row r="110728" s="1" customFormat="1"/>
    <row r="110729" s="1" customFormat="1"/>
    <row r="110730" s="1" customFormat="1"/>
    <row r="110731" s="1" customFormat="1"/>
    <row r="110732" s="1" customFormat="1"/>
    <row r="110733" s="1" customFormat="1"/>
    <row r="110734" s="1" customFormat="1"/>
    <row r="110735" s="1" customFormat="1"/>
    <row r="110736" s="1" customFormat="1"/>
    <row r="110737" s="1" customFormat="1"/>
    <row r="110738" s="1" customFormat="1"/>
    <row r="110739" s="1" customFormat="1"/>
    <row r="110740" s="1" customFormat="1"/>
    <row r="110741" s="1" customFormat="1"/>
    <row r="110742" s="1" customFormat="1"/>
    <row r="110743" s="1" customFormat="1"/>
    <row r="110744" s="1" customFormat="1"/>
    <row r="110745" s="1" customFormat="1"/>
    <row r="110746" s="1" customFormat="1"/>
    <row r="110747" s="1" customFormat="1"/>
    <row r="110748" s="1" customFormat="1"/>
    <row r="110749" s="1" customFormat="1"/>
    <row r="110750" s="1" customFormat="1"/>
    <row r="110751" s="1" customFormat="1"/>
    <row r="110752" s="1" customFormat="1"/>
    <row r="110753" s="1" customFormat="1"/>
    <row r="110754" s="1" customFormat="1"/>
    <row r="110755" s="1" customFormat="1"/>
    <row r="110756" s="1" customFormat="1"/>
    <row r="110757" s="1" customFormat="1"/>
    <row r="110758" s="1" customFormat="1"/>
    <row r="110759" s="1" customFormat="1"/>
    <row r="110760" s="1" customFormat="1"/>
    <row r="110761" s="1" customFormat="1"/>
    <row r="110762" s="1" customFormat="1"/>
    <row r="110763" s="1" customFormat="1"/>
    <row r="110764" s="1" customFormat="1"/>
    <row r="110765" s="1" customFormat="1"/>
    <row r="110766" s="1" customFormat="1"/>
    <row r="110767" s="1" customFormat="1"/>
    <row r="110768" s="1" customFormat="1"/>
    <row r="110769" s="1" customFormat="1"/>
    <row r="110770" s="1" customFormat="1"/>
    <row r="110771" s="1" customFormat="1"/>
    <row r="110772" s="1" customFormat="1"/>
    <row r="110773" s="1" customFormat="1"/>
    <row r="110774" s="1" customFormat="1"/>
    <row r="110775" s="1" customFormat="1"/>
    <row r="110776" s="1" customFormat="1"/>
    <row r="110777" s="1" customFormat="1"/>
    <row r="110778" s="1" customFormat="1"/>
    <row r="110779" s="1" customFormat="1"/>
    <row r="110780" s="1" customFormat="1"/>
    <row r="110781" s="1" customFormat="1"/>
    <row r="110782" s="1" customFormat="1"/>
    <row r="110783" s="1" customFormat="1"/>
    <row r="110784" s="1" customFormat="1"/>
    <row r="110785" s="1" customFormat="1"/>
    <row r="110786" s="1" customFormat="1"/>
    <row r="110787" s="1" customFormat="1"/>
    <row r="110788" s="1" customFormat="1"/>
    <row r="110789" s="1" customFormat="1"/>
    <row r="110790" s="1" customFormat="1"/>
    <row r="110791" s="1" customFormat="1"/>
    <row r="110792" s="1" customFormat="1"/>
    <row r="110793" s="1" customFormat="1"/>
    <row r="110794" s="1" customFormat="1"/>
    <row r="110795" s="1" customFormat="1"/>
    <row r="110796" s="1" customFormat="1"/>
    <row r="110797" s="1" customFormat="1"/>
    <row r="110798" s="1" customFormat="1"/>
    <row r="110799" s="1" customFormat="1"/>
    <row r="110800" s="1" customFormat="1"/>
    <row r="110801" s="1" customFormat="1"/>
    <row r="110802" s="1" customFormat="1"/>
    <row r="110803" s="1" customFormat="1"/>
    <row r="110804" s="1" customFormat="1"/>
    <row r="110805" s="1" customFormat="1"/>
    <row r="110806" s="1" customFormat="1"/>
    <row r="110807" s="1" customFormat="1"/>
    <row r="110808" s="1" customFormat="1"/>
    <row r="110809" s="1" customFormat="1"/>
    <row r="110810" s="1" customFormat="1"/>
    <row r="110811" s="1" customFormat="1"/>
    <row r="110812" s="1" customFormat="1"/>
    <row r="110813" s="1" customFormat="1"/>
    <row r="110814" s="1" customFormat="1"/>
    <row r="110815" s="1" customFormat="1"/>
    <row r="110816" s="1" customFormat="1"/>
    <row r="110817" s="1" customFormat="1"/>
    <row r="110818" s="1" customFormat="1"/>
    <row r="110819" s="1" customFormat="1"/>
    <row r="110820" s="1" customFormat="1"/>
    <row r="110821" s="1" customFormat="1"/>
    <row r="110822" s="1" customFormat="1"/>
    <row r="110823" s="1" customFormat="1"/>
    <row r="110824" s="1" customFormat="1"/>
    <row r="110825" s="1" customFormat="1"/>
    <row r="110826" s="1" customFormat="1"/>
    <row r="110827" s="1" customFormat="1"/>
    <row r="110828" s="1" customFormat="1"/>
    <row r="110829" s="1" customFormat="1"/>
    <row r="110830" s="1" customFormat="1"/>
    <row r="110831" s="1" customFormat="1"/>
    <row r="110832" s="1" customFormat="1"/>
    <row r="110833" s="1" customFormat="1"/>
    <row r="110834" s="1" customFormat="1"/>
    <row r="110835" s="1" customFormat="1"/>
    <row r="110836" s="1" customFormat="1"/>
    <row r="110837" s="1" customFormat="1"/>
    <row r="110838" s="1" customFormat="1"/>
    <row r="110839" s="1" customFormat="1"/>
    <row r="110840" s="1" customFormat="1"/>
    <row r="110841" s="1" customFormat="1"/>
    <row r="110842" s="1" customFormat="1"/>
    <row r="110843" s="1" customFormat="1"/>
    <row r="110844" s="1" customFormat="1"/>
    <row r="110845" s="1" customFormat="1"/>
    <row r="110846" s="1" customFormat="1"/>
    <row r="110847" s="1" customFormat="1"/>
    <row r="110848" s="1" customFormat="1"/>
    <row r="110849" s="1" customFormat="1"/>
    <row r="110850" s="1" customFormat="1"/>
    <row r="110851" s="1" customFormat="1"/>
    <row r="110852" s="1" customFormat="1"/>
    <row r="110853" s="1" customFormat="1"/>
    <row r="110854" s="1" customFormat="1"/>
    <row r="110855" s="1" customFormat="1"/>
    <row r="110856" s="1" customFormat="1"/>
    <row r="110857" s="1" customFormat="1"/>
    <row r="110858" s="1" customFormat="1"/>
    <row r="110859" s="1" customFormat="1"/>
    <row r="110860" s="1" customFormat="1"/>
    <row r="110861" s="1" customFormat="1"/>
    <row r="110862" s="1" customFormat="1"/>
    <row r="110863" s="1" customFormat="1"/>
    <row r="110864" s="1" customFormat="1"/>
    <row r="110865" s="1" customFormat="1"/>
    <row r="110866" s="1" customFormat="1"/>
    <row r="110867" s="1" customFormat="1"/>
    <row r="110868" s="1" customFormat="1"/>
    <row r="110869" s="1" customFormat="1"/>
    <row r="110870" s="1" customFormat="1"/>
    <row r="110871" s="1" customFormat="1"/>
    <row r="110872" s="1" customFormat="1"/>
    <row r="110873" s="1" customFormat="1"/>
    <row r="110874" s="1" customFormat="1"/>
    <row r="110875" s="1" customFormat="1"/>
    <row r="110876" s="1" customFormat="1"/>
    <row r="110877" s="1" customFormat="1"/>
    <row r="110878" s="1" customFormat="1"/>
    <row r="110879" s="1" customFormat="1"/>
    <row r="110880" s="1" customFormat="1"/>
    <row r="110881" s="1" customFormat="1"/>
    <row r="110882" s="1" customFormat="1"/>
    <row r="110883" s="1" customFormat="1"/>
    <row r="110884" s="1" customFormat="1"/>
    <row r="110885" s="1" customFormat="1"/>
    <row r="110886" s="1" customFormat="1"/>
    <row r="110887" s="1" customFormat="1"/>
    <row r="110888" s="1" customFormat="1"/>
    <row r="110889" s="1" customFormat="1"/>
    <row r="110890" s="1" customFormat="1"/>
    <row r="110891" s="1" customFormat="1"/>
    <row r="110892" s="1" customFormat="1"/>
    <row r="110893" s="1" customFormat="1"/>
    <row r="110894" s="1" customFormat="1"/>
    <row r="110895" s="1" customFormat="1"/>
    <row r="110896" s="1" customFormat="1"/>
    <row r="110897" s="1" customFormat="1"/>
    <row r="110898" s="1" customFormat="1"/>
    <row r="110899" s="1" customFormat="1"/>
    <row r="110900" s="1" customFormat="1"/>
    <row r="110901" s="1" customFormat="1"/>
    <row r="110902" s="1" customFormat="1"/>
    <row r="110903" s="1" customFormat="1"/>
    <row r="110904" s="1" customFormat="1"/>
    <row r="110905" s="1" customFormat="1"/>
    <row r="110906" s="1" customFormat="1"/>
    <row r="110907" s="1" customFormat="1"/>
    <row r="110908" s="1" customFormat="1"/>
    <row r="110909" s="1" customFormat="1"/>
    <row r="110910" s="1" customFormat="1"/>
    <row r="110911" s="1" customFormat="1"/>
    <row r="110912" s="1" customFormat="1"/>
    <row r="110913" s="1" customFormat="1"/>
    <row r="110914" s="1" customFormat="1"/>
    <row r="110915" s="1" customFormat="1"/>
    <row r="110916" s="1" customFormat="1"/>
    <row r="110917" s="1" customFormat="1"/>
    <row r="110918" s="1" customFormat="1"/>
    <row r="110919" s="1" customFormat="1"/>
    <row r="110920" s="1" customFormat="1"/>
    <row r="110921" s="1" customFormat="1"/>
    <row r="110922" s="1" customFormat="1"/>
    <row r="110923" s="1" customFormat="1"/>
    <row r="110924" s="1" customFormat="1"/>
    <row r="110925" s="1" customFormat="1"/>
    <row r="110926" s="1" customFormat="1"/>
    <row r="110927" s="1" customFormat="1"/>
    <row r="110928" s="1" customFormat="1"/>
    <row r="110929" s="1" customFormat="1"/>
    <row r="110930" s="1" customFormat="1"/>
    <row r="110931" s="1" customFormat="1"/>
    <row r="110932" s="1" customFormat="1"/>
    <row r="110933" s="1" customFormat="1"/>
    <row r="110934" s="1" customFormat="1"/>
    <row r="110935" s="1" customFormat="1"/>
    <row r="110936" s="1" customFormat="1"/>
    <row r="110937" s="1" customFormat="1"/>
    <row r="110938" s="1" customFormat="1"/>
    <row r="110939" s="1" customFormat="1"/>
    <row r="110940" s="1" customFormat="1"/>
    <row r="110941" s="1" customFormat="1"/>
    <row r="110942" s="1" customFormat="1"/>
    <row r="110943" s="1" customFormat="1"/>
    <row r="110944" s="1" customFormat="1"/>
    <row r="110945" s="1" customFormat="1"/>
    <row r="110946" s="1" customFormat="1"/>
    <row r="110947" s="1" customFormat="1"/>
    <row r="110948" s="1" customFormat="1"/>
    <row r="110949" s="1" customFormat="1"/>
    <row r="110950" s="1" customFormat="1"/>
    <row r="110951" s="1" customFormat="1"/>
    <row r="110952" s="1" customFormat="1"/>
    <row r="110953" s="1" customFormat="1"/>
    <row r="110954" s="1" customFormat="1"/>
    <row r="110955" s="1" customFormat="1"/>
    <row r="110956" s="1" customFormat="1"/>
    <row r="110957" s="1" customFormat="1"/>
    <row r="110958" s="1" customFormat="1"/>
    <row r="110959" s="1" customFormat="1"/>
    <row r="110960" s="1" customFormat="1"/>
    <row r="110961" s="1" customFormat="1"/>
    <row r="110962" s="1" customFormat="1"/>
    <row r="110963" s="1" customFormat="1"/>
    <row r="110964" s="1" customFormat="1"/>
    <row r="110965" s="1" customFormat="1"/>
    <row r="110966" s="1" customFormat="1"/>
    <row r="110967" s="1" customFormat="1"/>
    <row r="110968" s="1" customFormat="1"/>
    <row r="110969" s="1" customFormat="1"/>
    <row r="110970" s="1" customFormat="1"/>
    <row r="110971" s="1" customFormat="1"/>
    <row r="110972" s="1" customFormat="1"/>
    <row r="110973" s="1" customFormat="1"/>
    <row r="110974" s="1" customFormat="1"/>
    <row r="110975" s="1" customFormat="1"/>
    <row r="110976" s="1" customFormat="1"/>
    <row r="110977" s="1" customFormat="1"/>
    <row r="110978" s="1" customFormat="1"/>
    <row r="110979" s="1" customFormat="1"/>
    <row r="110980" s="1" customFormat="1"/>
    <row r="110981" s="1" customFormat="1"/>
    <row r="110982" s="1" customFormat="1"/>
    <row r="110983" s="1" customFormat="1"/>
    <row r="110984" s="1" customFormat="1"/>
    <row r="110985" s="1" customFormat="1"/>
    <row r="110986" s="1" customFormat="1"/>
    <row r="110987" s="1" customFormat="1"/>
    <row r="110988" s="1" customFormat="1"/>
    <row r="110989" s="1" customFormat="1"/>
    <row r="110990" s="1" customFormat="1"/>
    <row r="110991" s="1" customFormat="1"/>
    <row r="110992" s="1" customFormat="1"/>
    <row r="110993" s="1" customFormat="1"/>
    <row r="110994" s="1" customFormat="1"/>
    <row r="110995" s="1" customFormat="1"/>
    <row r="110996" s="1" customFormat="1"/>
    <row r="110997" s="1" customFormat="1"/>
    <row r="110998" s="1" customFormat="1"/>
    <row r="110999" s="1" customFormat="1"/>
    <row r="111000" s="1" customFormat="1"/>
    <row r="111001" s="1" customFormat="1"/>
    <row r="111002" s="1" customFormat="1"/>
    <row r="111003" s="1" customFormat="1"/>
    <row r="111004" s="1" customFormat="1"/>
    <row r="111005" s="1" customFormat="1"/>
    <row r="111006" s="1" customFormat="1"/>
    <row r="111007" s="1" customFormat="1"/>
    <row r="111008" s="1" customFormat="1"/>
    <row r="111009" s="1" customFormat="1"/>
    <row r="111010" s="1" customFormat="1"/>
    <row r="111011" s="1" customFormat="1"/>
    <row r="111012" s="1" customFormat="1"/>
    <row r="111013" s="1" customFormat="1"/>
    <row r="111014" s="1" customFormat="1"/>
    <row r="111015" s="1" customFormat="1"/>
    <row r="111016" s="1" customFormat="1"/>
    <row r="111017" s="1" customFormat="1"/>
    <row r="111018" s="1" customFormat="1"/>
    <row r="111019" s="1" customFormat="1"/>
    <row r="111020" s="1" customFormat="1"/>
    <row r="111021" s="1" customFormat="1"/>
    <row r="111022" s="1" customFormat="1"/>
    <row r="111023" s="1" customFormat="1"/>
    <row r="111024" s="1" customFormat="1"/>
    <row r="111025" s="1" customFormat="1"/>
    <row r="111026" s="1" customFormat="1"/>
    <row r="111027" s="1" customFormat="1"/>
    <row r="111028" s="1" customFormat="1"/>
    <row r="111029" s="1" customFormat="1"/>
    <row r="111030" s="1" customFormat="1"/>
    <row r="111031" s="1" customFormat="1"/>
    <row r="111032" s="1" customFormat="1"/>
    <row r="111033" s="1" customFormat="1"/>
    <row r="111034" s="1" customFormat="1"/>
    <row r="111035" s="1" customFormat="1"/>
    <row r="111036" s="1" customFormat="1"/>
    <row r="111037" s="1" customFormat="1"/>
    <row r="111038" s="1" customFormat="1"/>
    <row r="111039" s="1" customFormat="1"/>
    <row r="111040" s="1" customFormat="1"/>
    <row r="111041" s="1" customFormat="1"/>
    <row r="111042" s="1" customFormat="1"/>
    <row r="111043" s="1" customFormat="1"/>
    <row r="111044" s="1" customFormat="1"/>
    <row r="111045" s="1" customFormat="1"/>
    <row r="111046" s="1" customFormat="1"/>
    <row r="111047" s="1" customFormat="1"/>
    <row r="111048" s="1" customFormat="1"/>
    <row r="111049" s="1" customFormat="1"/>
    <row r="111050" s="1" customFormat="1"/>
    <row r="111051" s="1" customFormat="1"/>
    <row r="111052" s="1" customFormat="1"/>
    <row r="111053" s="1" customFormat="1"/>
    <row r="111054" s="1" customFormat="1"/>
    <row r="111055" s="1" customFormat="1"/>
    <row r="111056" s="1" customFormat="1"/>
    <row r="111057" s="1" customFormat="1"/>
    <row r="111058" s="1" customFormat="1"/>
    <row r="111059" s="1" customFormat="1"/>
    <row r="111060" s="1" customFormat="1"/>
    <row r="111061" s="1" customFormat="1"/>
    <row r="111062" s="1" customFormat="1"/>
    <row r="111063" s="1" customFormat="1"/>
    <row r="111064" s="1" customFormat="1"/>
    <row r="111065" s="1" customFormat="1"/>
    <row r="111066" s="1" customFormat="1"/>
    <row r="111067" s="1" customFormat="1"/>
    <row r="111068" s="1" customFormat="1"/>
    <row r="111069" s="1" customFormat="1"/>
    <row r="111070" s="1" customFormat="1"/>
    <row r="111071" s="1" customFormat="1"/>
    <row r="111072" s="1" customFormat="1"/>
    <row r="111073" s="1" customFormat="1"/>
    <row r="111074" s="1" customFormat="1"/>
    <row r="111075" s="1" customFormat="1"/>
    <row r="111076" s="1" customFormat="1"/>
    <row r="111077" s="1" customFormat="1"/>
    <row r="111078" s="1" customFormat="1"/>
    <row r="111079" s="1" customFormat="1"/>
    <row r="111080" s="1" customFormat="1"/>
    <row r="111081" s="1" customFormat="1"/>
    <row r="111082" s="1" customFormat="1"/>
    <row r="111083" s="1" customFormat="1"/>
    <row r="111084" s="1" customFormat="1"/>
    <row r="111085" s="1" customFormat="1"/>
    <row r="111086" s="1" customFormat="1"/>
    <row r="111087" s="1" customFormat="1"/>
    <row r="111088" s="1" customFormat="1"/>
    <row r="111089" s="1" customFormat="1"/>
    <row r="111090" s="1" customFormat="1"/>
    <row r="111091" s="1" customFormat="1"/>
    <row r="111092" s="1" customFormat="1"/>
    <row r="111093" s="1" customFormat="1"/>
    <row r="111094" s="1" customFormat="1"/>
    <row r="111095" s="1" customFormat="1"/>
    <row r="111096" s="1" customFormat="1"/>
    <row r="111097" s="1" customFormat="1"/>
    <row r="111098" s="1" customFormat="1"/>
    <row r="111099" s="1" customFormat="1"/>
    <row r="111100" s="1" customFormat="1"/>
    <row r="111101" s="1" customFormat="1"/>
    <row r="111102" s="1" customFormat="1"/>
    <row r="111103" s="1" customFormat="1"/>
    <row r="111104" s="1" customFormat="1"/>
    <row r="111105" s="1" customFormat="1"/>
    <row r="111106" s="1" customFormat="1"/>
    <row r="111107" s="1" customFormat="1"/>
    <row r="111108" s="1" customFormat="1"/>
    <row r="111109" s="1" customFormat="1"/>
    <row r="111110" s="1" customFormat="1"/>
    <row r="111111" s="1" customFormat="1"/>
    <row r="111112" s="1" customFormat="1"/>
    <row r="111113" s="1" customFormat="1"/>
    <row r="111114" s="1" customFormat="1"/>
    <row r="111115" s="1" customFormat="1"/>
    <row r="111116" s="1" customFormat="1"/>
    <row r="111117" s="1" customFormat="1"/>
    <row r="111118" s="1" customFormat="1"/>
    <row r="111119" s="1" customFormat="1"/>
    <row r="111120" s="1" customFormat="1"/>
    <row r="111121" s="1" customFormat="1"/>
    <row r="111122" s="1" customFormat="1"/>
    <row r="111123" s="1" customFormat="1"/>
    <row r="111124" s="1" customFormat="1"/>
    <row r="111125" s="1" customFormat="1"/>
    <row r="111126" s="1" customFormat="1"/>
    <row r="111127" s="1" customFormat="1"/>
    <row r="111128" s="1" customFormat="1"/>
    <row r="111129" s="1" customFormat="1"/>
    <row r="111130" s="1" customFormat="1"/>
    <row r="111131" s="1" customFormat="1"/>
    <row r="111132" s="1" customFormat="1"/>
    <row r="111133" s="1" customFormat="1"/>
    <row r="111134" s="1" customFormat="1"/>
    <row r="111135" s="1" customFormat="1"/>
    <row r="111136" s="1" customFormat="1"/>
    <row r="111137" s="1" customFormat="1"/>
    <row r="111138" s="1" customFormat="1"/>
    <row r="111139" s="1" customFormat="1"/>
    <row r="111140" s="1" customFormat="1"/>
    <row r="111141" s="1" customFormat="1"/>
    <row r="111142" s="1" customFormat="1"/>
    <row r="111143" s="1" customFormat="1"/>
    <row r="111144" s="1" customFormat="1"/>
    <row r="111145" s="1" customFormat="1"/>
    <row r="111146" s="1" customFormat="1"/>
    <row r="111147" s="1" customFormat="1"/>
    <row r="111148" s="1" customFormat="1"/>
    <row r="111149" s="1" customFormat="1"/>
    <row r="111150" s="1" customFormat="1"/>
    <row r="111151" s="1" customFormat="1"/>
    <row r="111152" s="1" customFormat="1"/>
    <row r="111153" s="1" customFormat="1"/>
    <row r="111154" s="1" customFormat="1"/>
    <row r="111155" s="1" customFormat="1"/>
    <row r="111156" s="1" customFormat="1"/>
    <row r="111157" s="1" customFormat="1"/>
    <row r="111158" s="1" customFormat="1"/>
    <row r="111159" s="1" customFormat="1"/>
    <row r="111160" s="1" customFormat="1"/>
    <row r="111161" s="1" customFormat="1"/>
    <row r="111162" s="1" customFormat="1"/>
    <row r="111163" s="1" customFormat="1"/>
    <row r="111164" s="1" customFormat="1"/>
    <row r="111165" s="1" customFormat="1"/>
    <row r="111166" s="1" customFormat="1"/>
    <row r="111167" s="1" customFormat="1"/>
    <row r="111168" s="1" customFormat="1"/>
    <row r="111169" s="1" customFormat="1"/>
    <row r="111170" s="1" customFormat="1"/>
    <row r="111171" s="1" customFormat="1"/>
    <row r="111172" s="1" customFormat="1"/>
    <row r="111173" s="1" customFormat="1"/>
    <row r="111174" s="1" customFormat="1"/>
    <row r="111175" s="1" customFormat="1"/>
    <row r="111176" s="1" customFormat="1"/>
    <row r="111177" s="1" customFormat="1"/>
    <row r="111178" s="1" customFormat="1"/>
    <row r="111179" s="1" customFormat="1"/>
    <row r="111180" s="1" customFormat="1"/>
    <row r="111181" s="1" customFormat="1"/>
    <row r="111182" s="1" customFormat="1"/>
    <row r="111183" s="1" customFormat="1"/>
    <row r="111184" s="1" customFormat="1"/>
    <row r="111185" s="1" customFormat="1"/>
    <row r="111186" s="1" customFormat="1"/>
    <row r="111187" s="1" customFormat="1"/>
    <row r="111188" s="1" customFormat="1"/>
    <row r="111189" s="1" customFormat="1"/>
    <row r="111190" s="1" customFormat="1"/>
    <row r="111191" s="1" customFormat="1"/>
    <row r="111192" s="1" customFormat="1"/>
    <row r="111193" s="1" customFormat="1"/>
    <row r="111194" s="1" customFormat="1"/>
    <row r="111195" s="1" customFormat="1"/>
    <row r="111196" s="1" customFormat="1"/>
    <row r="111197" s="1" customFormat="1"/>
    <row r="111198" s="1" customFormat="1"/>
    <row r="111199" s="1" customFormat="1"/>
    <row r="111200" s="1" customFormat="1"/>
    <row r="111201" s="1" customFormat="1"/>
    <row r="111202" s="1" customFormat="1"/>
    <row r="111203" s="1" customFormat="1"/>
    <row r="111204" s="1" customFormat="1"/>
    <row r="111205" s="1" customFormat="1"/>
    <row r="111206" s="1" customFormat="1"/>
    <row r="111207" s="1" customFormat="1"/>
    <row r="111208" s="1" customFormat="1"/>
    <row r="111209" s="1" customFormat="1"/>
    <row r="111210" s="1" customFormat="1"/>
    <row r="111211" s="1" customFormat="1"/>
    <row r="111212" s="1" customFormat="1"/>
    <row r="111213" s="1" customFormat="1"/>
    <row r="111214" s="1" customFormat="1"/>
    <row r="111215" s="1" customFormat="1"/>
    <row r="111216" s="1" customFormat="1"/>
    <row r="111217" s="1" customFormat="1"/>
    <row r="111218" s="1" customFormat="1"/>
    <row r="111219" s="1" customFormat="1"/>
    <row r="111220" s="1" customFormat="1"/>
    <row r="111221" s="1" customFormat="1"/>
    <row r="111222" s="1" customFormat="1"/>
    <row r="111223" s="1" customFormat="1"/>
    <row r="111224" s="1" customFormat="1"/>
    <row r="111225" s="1" customFormat="1"/>
    <row r="111226" s="1" customFormat="1"/>
    <row r="111227" s="1" customFormat="1"/>
    <row r="111228" s="1" customFormat="1"/>
    <row r="111229" s="1" customFormat="1"/>
    <row r="111230" s="1" customFormat="1"/>
    <row r="111231" s="1" customFormat="1"/>
    <row r="111232" s="1" customFormat="1"/>
    <row r="111233" s="1" customFormat="1"/>
    <row r="111234" s="1" customFormat="1"/>
    <row r="111235" s="1" customFormat="1"/>
    <row r="111236" s="1" customFormat="1"/>
    <row r="111237" s="1" customFormat="1"/>
    <row r="111238" s="1" customFormat="1"/>
    <row r="111239" s="1" customFormat="1"/>
    <row r="111240" s="1" customFormat="1"/>
    <row r="111241" s="1" customFormat="1"/>
    <row r="111242" s="1" customFormat="1"/>
    <row r="111243" s="1" customFormat="1"/>
    <row r="111244" s="1" customFormat="1"/>
    <row r="111245" s="1" customFormat="1"/>
    <row r="111246" s="1" customFormat="1"/>
    <row r="111247" s="1" customFormat="1"/>
    <row r="111248" s="1" customFormat="1"/>
    <row r="111249" s="1" customFormat="1"/>
    <row r="111250" s="1" customFormat="1"/>
    <row r="111251" s="1" customFormat="1"/>
    <row r="111252" s="1" customFormat="1"/>
    <row r="111253" s="1" customFormat="1"/>
    <row r="111254" s="1" customFormat="1"/>
    <row r="111255" s="1" customFormat="1"/>
    <row r="111256" s="1" customFormat="1"/>
    <row r="111257" s="1" customFormat="1"/>
    <row r="111258" s="1" customFormat="1"/>
    <row r="111259" s="1" customFormat="1"/>
    <row r="111260" s="1" customFormat="1"/>
    <row r="111261" s="1" customFormat="1"/>
    <row r="111262" s="1" customFormat="1"/>
    <row r="111263" s="1" customFormat="1"/>
    <row r="111264" s="1" customFormat="1"/>
    <row r="111265" s="1" customFormat="1"/>
    <row r="111266" s="1" customFormat="1"/>
    <row r="111267" s="1" customFormat="1"/>
    <row r="111268" s="1" customFormat="1"/>
    <row r="111269" s="1" customFormat="1"/>
    <row r="111270" s="1" customFormat="1"/>
    <row r="111271" s="1" customFormat="1"/>
    <row r="111272" s="1" customFormat="1"/>
    <row r="111273" s="1" customFormat="1"/>
    <row r="111274" s="1" customFormat="1"/>
    <row r="111275" s="1" customFormat="1"/>
    <row r="111276" s="1" customFormat="1"/>
    <row r="111277" s="1" customFormat="1"/>
    <row r="111278" s="1" customFormat="1"/>
    <row r="111279" s="1" customFormat="1"/>
    <row r="111280" s="1" customFormat="1"/>
    <row r="111281" s="1" customFormat="1"/>
    <row r="111282" s="1" customFormat="1"/>
    <row r="111283" s="1" customFormat="1"/>
    <row r="111284" s="1" customFormat="1"/>
    <row r="111285" s="1" customFormat="1"/>
    <row r="111286" s="1" customFormat="1"/>
    <row r="111287" s="1" customFormat="1"/>
    <row r="111288" s="1" customFormat="1"/>
    <row r="111289" s="1" customFormat="1"/>
    <row r="111290" s="1" customFormat="1"/>
    <row r="111291" s="1" customFormat="1"/>
    <row r="111292" s="1" customFormat="1"/>
    <row r="111293" s="1" customFormat="1"/>
    <row r="111294" s="1" customFormat="1"/>
    <row r="111295" s="1" customFormat="1"/>
    <row r="111296" s="1" customFormat="1"/>
    <row r="111297" s="1" customFormat="1"/>
    <row r="111298" s="1" customFormat="1"/>
    <row r="111299" s="1" customFormat="1"/>
    <row r="111300" s="1" customFormat="1"/>
    <row r="111301" s="1" customFormat="1"/>
    <row r="111302" s="1" customFormat="1"/>
    <row r="111303" s="1" customFormat="1"/>
    <row r="111304" s="1" customFormat="1"/>
    <row r="111305" s="1" customFormat="1"/>
    <row r="111306" s="1" customFormat="1"/>
    <row r="111307" s="1" customFormat="1"/>
    <row r="111308" s="1" customFormat="1"/>
    <row r="111309" s="1" customFormat="1"/>
    <row r="111310" s="1" customFormat="1"/>
    <row r="111311" s="1" customFormat="1"/>
    <row r="111312" s="1" customFormat="1"/>
    <row r="111313" s="1" customFormat="1"/>
    <row r="111314" s="1" customFormat="1"/>
    <row r="111315" s="1" customFormat="1"/>
    <row r="111316" s="1" customFormat="1"/>
    <row r="111317" s="1" customFormat="1"/>
    <row r="111318" s="1" customFormat="1"/>
    <row r="111319" s="1" customFormat="1"/>
    <row r="111320" s="1" customFormat="1"/>
    <row r="111321" s="1" customFormat="1"/>
    <row r="111322" s="1" customFormat="1"/>
    <row r="111323" s="1" customFormat="1"/>
    <row r="111324" s="1" customFormat="1"/>
    <row r="111325" s="1" customFormat="1"/>
    <row r="111326" s="1" customFormat="1"/>
    <row r="111327" s="1" customFormat="1"/>
    <row r="111328" s="1" customFormat="1"/>
    <row r="111329" s="1" customFormat="1"/>
    <row r="111330" s="1" customFormat="1"/>
    <row r="111331" s="1" customFormat="1"/>
    <row r="111332" s="1" customFormat="1"/>
    <row r="111333" s="1" customFormat="1"/>
    <row r="111334" s="1" customFormat="1"/>
    <row r="111335" s="1" customFormat="1"/>
    <row r="111336" s="1" customFormat="1"/>
    <row r="111337" s="1" customFormat="1"/>
    <row r="111338" s="1" customFormat="1"/>
    <row r="111339" s="1" customFormat="1"/>
    <row r="111340" s="1" customFormat="1"/>
    <row r="111341" s="1" customFormat="1"/>
    <row r="111342" s="1" customFormat="1"/>
    <row r="111343" s="1" customFormat="1"/>
    <row r="111344" s="1" customFormat="1"/>
    <row r="111345" s="1" customFormat="1"/>
    <row r="111346" s="1" customFormat="1"/>
    <row r="111347" s="1" customFormat="1"/>
    <row r="111348" s="1" customFormat="1"/>
    <row r="111349" s="1" customFormat="1"/>
    <row r="111350" s="1" customFormat="1"/>
    <row r="111351" s="1" customFormat="1"/>
    <row r="111352" s="1" customFormat="1"/>
    <row r="111353" s="1" customFormat="1"/>
    <row r="111354" s="1" customFormat="1"/>
    <row r="111355" s="1" customFormat="1"/>
    <row r="111356" s="1" customFormat="1"/>
    <row r="111357" s="1" customFormat="1"/>
    <row r="111358" s="1" customFormat="1"/>
    <row r="111359" s="1" customFormat="1"/>
    <row r="111360" s="1" customFormat="1"/>
    <row r="111361" s="1" customFormat="1"/>
    <row r="111362" s="1" customFormat="1"/>
    <row r="111363" s="1" customFormat="1"/>
    <row r="111364" s="1" customFormat="1"/>
    <row r="111365" s="1" customFormat="1"/>
    <row r="111366" s="1" customFormat="1"/>
    <row r="111367" s="1" customFormat="1"/>
    <row r="111368" s="1" customFormat="1"/>
    <row r="111369" s="1" customFormat="1"/>
    <row r="111370" s="1" customFormat="1"/>
    <row r="111371" s="1" customFormat="1"/>
    <row r="111372" s="1" customFormat="1"/>
    <row r="111373" s="1" customFormat="1"/>
    <row r="111374" s="1" customFormat="1"/>
    <row r="111375" s="1" customFormat="1"/>
    <row r="111376" s="1" customFormat="1"/>
    <row r="111377" s="1" customFormat="1"/>
    <row r="111378" s="1" customFormat="1"/>
    <row r="111379" s="1" customFormat="1"/>
    <row r="111380" s="1" customFormat="1"/>
    <row r="111381" s="1" customFormat="1"/>
    <row r="111382" s="1" customFormat="1"/>
    <row r="111383" s="1" customFormat="1"/>
    <row r="111384" s="1" customFormat="1"/>
    <row r="111385" s="1" customFormat="1"/>
    <row r="111386" s="1" customFormat="1"/>
    <row r="111387" s="1" customFormat="1"/>
    <row r="111388" s="1" customFormat="1"/>
    <row r="111389" s="1" customFormat="1"/>
    <row r="111390" s="1" customFormat="1"/>
    <row r="111391" s="1" customFormat="1"/>
    <row r="111392" s="1" customFormat="1"/>
    <row r="111393" s="1" customFormat="1"/>
    <row r="111394" s="1" customFormat="1"/>
    <row r="111395" s="1" customFormat="1"/>
    <row r="111396" s="1" customFormat="1"/>
    <row r="111397" s="1" customFormat="1"/>
    <row r="111398" s="1" customFormat="1"/>
    <row r="111399" s="1" customFormat="1"/>
    <row r="111400" s="1" customFormat="1"/>
    <row r="111401" s="1" customFormat="1"/>
    <row r="111402" s="1" customFormat="1"/>
    <row r="111403" s="1" customFormat="1"/>
    <row r="111404" s="1" customFormat="1"/>
    <row r="111405" s="1" customFormat="1"/>
    <row r="111406" s="1" customFormat="1"/>
    <row r="111407" s="1" customFormat="1"/>
    <row r="111408" s="1" customFormat="1"/>
    <row r="111409" s="1" customFormat="1"/>
    <row r="111410" s="1" customFormat="1"/>
    <row r="111411" s="1" customFormat="1"/>
    <row r="111412" s="1" customFormat="1"/>
    <row r="111413" s="1" customFormat="1"/>
    <row r="111414" s="1" customFormat="1"/>
    <row r="111415" s="1" customFormat="1"/>
    <row r="111416" s="1" customFormat="1"/>
    <row r="111417" s="1" customFormat="1"/>
    <row r="111418" s="1" customFormat="1"/>
    <row r="111419" s="1" customFormat="1"/>
    <row r="111420" s="1" customFormat="1"/>
    <row r="111421" s="1" customFormat="1"/>
    <row r="111422" s="1" customFormat="1"/>
    <row r="111423" s="1" customFormat="1"/>
    <row r="111424" s="1" customFormat="1"/>
    <row r="111425" s="1" customFormat="1"/>
    <row r="111426" s="1" customFormat="1"/>
    <row r="111427" s="1" customFormat="1"/>
    <row r="111428" s="1" customFormat="1"/>
    <row r="111429" s="1" customFormat="1"/>
    <row r="111430" s="1" customFormat="1"/>
    <row r="111431" s="1" customFormat="1"/>
    <row r="111432" s="1" customFormat="1"/>
    <row r="111433" s="1" customFormat="1"/>
    <row r="111434" s="1" customFormat="1"/>
    <row r="111435" s="1" customFormat="1"/>
    <row r="111436" s="1" customFormat="1"/>
    <row r="111437" s="1" customFormat="1"/>
    <row r="111438" s="1" customFormat="1"/>
    <row r="111439" s="1" customFormat="1"/>
    <row r="111440" s="1" customFormat="1"/>
    <row r="111441" s="1" customFormat="1"/>
    <row r="111442" s="1" customFormat="1"/>
    <row r="111443" s="1" customFormat="1"/>
    <row r="111444" s="1" customFormat="1"/>
    <row r="111445" s="1" customFormat="1"/>
    <row r="111446" s="1" customFormat="1"/>
    <row r="111447" s="1" customFormat="1"/>
    <row r="111448" s="1" customFormat="1"/>
    <row r="111449" s="1" customFormat="1"/>
    <row r="111450" s="1" customFormat="1"/>
    <row r="111451" s="1" customFormat="1"/>
    <row r="111452" s="1" customFormat="1"/>
    <row r="111453" s="1" customFormat="1"/>
    <row r="111454" s="1" customFormat="1"/>
    <row r="111455" s="1" customFormat="1"/>
    <row r="111456" s="1" customFormat="1"/>
    <row r="111457" s="1" customFormat="1"/>
    <row r="111458" s="1" customFormat="1"/>
    <row r="111459" s="1" customFormat="1"/>
    <row r="111460" s="1" customFormat="1"/>
    <row r="111461" s="1" customFormat="1"/>
    <row r="111462" s="1" customFormat="1"/>
    <row r="111463" s="1" customFormat="1"/>
    <row r="111464" s="1" customFormat="1"/>
    <row r="111465" s="1" customFormat="1"/>
    <row r="111466" s="1" customFormat="1"/>
    <row r="111467" s="1" customFormat="1"/>
    <row r="111468" s="1" customFormat="1"/>
    <row r="111469" s="1" customFormat="1"/>
    <row r="111470" s="1" customFormat="1"/>
    <row r="111471" s="1" customFormat="1"/>
    <row r="111472" s="1" customFormat="1"/>
    <row r="111473" s="1" customFormat="1"/>
    <row r="111474" s="1" customFormat="1"/>
    <row r="111475" s="1" customFormat="1"/>
    <row r="111476" s="1" customFormat="1"/>
    <row r="111477" s="1" customFormat="1"/>
    <row r="111478" s="1" customFormat="1"/>
    <row r="111479" s="1" customFormat="1"/>
    <row r="111480" s="1" customFormat="1"/>
    <row r="111481" s="1" customFormat="1"/>
    <row r="111482" s="1" customFormat="1"/>
    <row r="111483" s="1" customFormat="1"/>
    <row r="111484" s="1" customFormat="1"/>
    <row r="111485" s="1" customFormat="1"/>
    <row r="111486" s="1" customFormat="1"/>
    <row r="111487" s="1" customFormat="1"/>
    <row r="111488" s="1" customFormat="1"/>
    <row r="111489" s="1" customFormat="1"/>
    <row r="111490" s="1" customFormat="1"/>
    <row r="111491" s="1" customFormat="1"/>
    <row r="111492" s="1" customFormat="1"/>
    <row r="111493" s="1" customFormat="1"/>
    <row r="111494" s="1" customFormat="1"/>
    <row r="111495" s="1" customFormat="1"/>
    <row r="111496" s="1" customFormat="1"/>
    <row r="111497" s="1" customFormat="1"/>
    <row r="111498" s="1" customFormat="1"/>
    <row r="111499" s="1" customFormat="1"/>
    <row r="111500" s="1" customFormat="1"/>
    <row r="111501" s="1" customFormat="1"/>
    <row r="111502" s="1" customFormat="1"/>
    <row r="111503" s="1" customFormat="1"/>
    <row r="111504" s="1" customFormat="1"/>
    <row r="111505" s="1" customFormat="1"/>
    <row r="111506" s="1" customFormat="1"/>
    <row r="111507" s="1" customFormat="1"/>
    <row r="111508" s="1" customFormat="1"/>
    <row r="111509" s="1" customFormat="1"/>
    <row r="111510" s="1" customFormat="1"/>
    <row r="111511" s="1" customFormat="1"/>
    <row r="111512" s="1" customFormat="1"/>
    <row r="111513" s="1" customFormat="1"/>
    <row r="111514" s="1" customFormat="1"/>
    <row r="111515" s="1" customFormat="1"/>
    <row r="111516" s="1" customFormat="1"/>
    <row r="111517" s="1" customFormat="1"/>
    <row r="111518" s="1" customFormat="1"/>
    <row r="111519" s="1" customFormat="1"/>
    <row r="111520" s="1" customFormat="1"/>
    <row r="111521" s="1" customFormat="1"/>
    <row r="111522" s="1" customFormat="1"/>
    <row r="111523" s="1" customFormat="1"/>
    <row r="111524" s="1" customFormat="1"/>
    <row r="111525" s="1" customFormat="1"/>
    <row r="111526" s="1" customFormat="1"/>
    <row r="111527" s="1" customFormat="1"/>
    <row r="111528" s="1" customFormat="1"/>
    <row r="111529" s="1" customFormat="1"/>
    <row r="111530" s="1" customFormat="1"/>
    <row r="111531" s="1" customFormat="1"/>
    <row r="111532" s="1" customFormat="1"/>
    <row r="111533" s="1" customFormat="1"/>
    <row r="111534" s="1" customFormat="1"/>
    <row r="111535" s="1" customFormat="1"/>
    <row r="111536" s="1" customFormat="1"/>
    <row r="111537" s="1" customFormat="1"/>
    <row r="111538" s="1" customFormat="1"/>
    <row r="111539" s="1" customFormat="1"/>
    <row r="111540" s="1" customFormat="1"/>
    <row r="111541" s="1" customFormat="1"/>
    <row r="111542" s="1" customFormat="1"/>
    <row r="111543" s="1" customFormat="1"/>
    <row r="111544" s="1" customFormat="1"/>
    <row r="111545" s="1" customFormat="1"/>
    <row r="111546" s="1" customFormat="1"/>
    <row r="111547" s="1" customFormat="1"/>
    <row r="111548" s="1" customFormat="1"/>
    <row r="111549" s="1" customFormat="1"/>
    <row r="111550" s="1" customFormat="1"/>
    <row r="111551" s="1" customFormat="1"/>
    <row r="111552" s="1" customFormat="1"/>
    <row r="111553" s="1" customFormat="1"/>
    <row r="111554" s="1" customFormat="1"/>
    <row r="111555" s="1" customFormat="1"/>
    <row r="111556" s="1" customFormat="1"/>
    <row r="111557" s="1" customFormat="1"/>
    <row r="111558" s="1" customFormat="1"/>
    <row r="111559" s="1" customFormat="1"/>
    <row r="111560" s="1" customFormat="1"/>
    <row r="111561" s="1" customFormat="1"/>
    <row r="111562" s="1" customFormat="1"/>
    <row r="111563" s="1" customFormat="1"/>
    <row r="111564" s="1" customFormat="1"/>
    <row r="111565" s="1" customFormat="1"/>
    <row r="111566" s="1" customFormat="1"/>
    <row r="111567" s="1" customFormat="1"/>
    <row r="111568" s="1" customFormat="1"/>
    <row r="111569" s="1" customFormat="1"/>
    <row r="111570" s="1" customFormat="1"/>
    <row r="111571" s="1" customFormat="1"/>
    <row r="111572" s="1" customFormat="1"/>
    <row r="111573" s="1" customFormat="1"/>
    <row r="111574" s="1" customFormat="1"/>
    <row r="111575" s="1" customFormat="1"/>
    <row r="111576" s="1" customFormat="1"/>
    <row r="111577" s="1" customFormat="1"/>
    <row r="111578" s="1" customFormat="1"/>
    <row r="111579" s="1" customFormat="1"/>
    <row r="111580" s="1" customFormat="1"/>
    <row r="111581" s="1" customFormat="1"/>
    <row r="111582" s="1" customFormat="1"/>
    <row r="111583" s="1" customFormat="1"/>
    <row r="111584" s="1" customFormat="1"/>
    <row r="111585" s="1" customFormat="1"/>
    <row r="111586" s="1" customFormat="1"/>
    <row r="111587" s="1" customFormat="1"/>
    <row r="111588" s="1" customFormat="1"/>
    <row r="111589" s="1" customFormat="1"/>
    <row r="111590" s="1" customFormat="1"/>
    <row r="111591" s="1" customFormat="1"/>
    <row r="111592" s="1" customFormat="1"/>
    <row r="111593" s="1" customFormat="1"/>
    <row r="111594" s="1" customFormat="1"/>
    <row r="111595" s="1" customFormat="1"/>
    <row r="111596" s="1" customFormat="1"/>
    <row r="111597" s="1" customFormat="1"/>
    <row r="111598" s="1" customFormat="1"/>
    <row r="111599" s="1" customFormat="1"/>
    <row r="111600" s="1" customFormat="1"/>
    <row r="111601" s="1" customFormat="1"/>
    <row r="111602" s="1" customFormat="1"/>
    <row r="111603" s="1" customFormat="1"/>
    <row r="111604" s="1" customFormat="1"/>
    <row r="111605" s="1" customFormat="1"/>
    <row r="111606" s="1" customFormat="1"/>
    <row r="111607" s="1" customFormat="1"/>
    <row r="111608" s="1" customFormat="1"/>
    <row r="111609" s="1" customFormat="1"/>
    <row r="111610" s="1" customFormat="1"/>
    <row r="111611" s="1" customFormat="1"/>
    <row r="111612" s="1" customFormat="1"/>
    <row r="111613" s="1" customFormat="1"/>
    <row r="111614" s="1" customFormat="1"/>
    <row r="111615" s="1" customFormat="1"/>
    <row r="111616" s="1" customFormat="1"/>
    <row r="111617" s="1" customFormat="1"/>
    <row r="111618" s="1" customFormat="1"/>
    <row r="111619" s="1" customFormat="1"/>
    <row r="111620" s="1" customFormat="1"/>
    <row r="111621" s="1" customFormat="1"/>
    <row r="111622" s="1" customFormat="1"/>
    <row r="111623" s="1" customFormat="1"/>
    <row r="111624" s="1" customFormat="1"/>
    <row r="111625" s="1" customFormat="1"/>
    <row r="111626" s="1" customFormat="1"/>
    <row r="111627" s="1" customFormat="1"/>
    <row r="111628" s="1" customFormat="1"/>
    <row r="111629" s="1" customFormat="1"/>
    <row r="111630" s="1" customFormat="1"/>
    <row r="111631" s="1" customFormat="1"/>
    <row r="111632" s="1" customFormat="1"/>
    <row r="111633" s="1" customFormat="1"/>
    <row r="111634" s="1" customFormat="1"/>
    <row r="111635" s="1" customFormat="1"/>
    <row r="111636" s="1" customFormat="1"/>
    <row r="111637" s="1" customFormat="1"/>
    <row r="111638" s="1" customFormat="1"/>
    <row r="111639" s="1" customFormat="1"/>
    <row r="111640" s="1" customFormat="1"/>
    <row r="111641" s="1" customFormat="1"/>
    <row r="111642" s="1" customFormat="1"/>
    <row r="111643" s="1" customFormat="1"/>
    <row r="111644" s="1" customFormat="1"/>
    <row r="111645" s="1" customFormat="1"/>
    <row r="111646" s="1" customFormat="1"/>
    <row r="111647" s="1" customFormat="1"/>
    <row r="111648" s="1" customFormat="1"/>
    <row r="111649" s="1" customFormat="1"/>
    <row r="111650" s="1" customFormat="1"/>
    <row r="111651" s="1" customFormat="1"/>
    <row r="111652" s="1" customFormat="1"/>
    <row r="111653" s="1" customFormat="1"/>
    <row r="111654" s="1" customFormat="1"/>
    <row r="111655" s="1" customFormat="1"/>
    <row r="111656" s="1" customFormat="1"/>
    <row r="111657" s="1" customFormat="1"/>
    <row r="111658" s="1" customFormat="1"/>
    <row r="111659" s="1" customFormat="1"/>
    <row r="111660" s="1" customFormat="1"/>
    <row r="111661" s="1" customFormat="1"/>
    <row r="111662" s="1" customFormat="1"/>
    <row r="111663" s="1" customFormat="1"/>
    <row r="111664" s="1" customFormat="1"/>
    <row r="111665" s="1" customFormat="1"/>
    <row r="111666" s="1" customFormat="1"/>
    <row r="111667" s="1" customFormat="1"/>
    <row r="111668" s="1" customFormat="1"/>
    <row r="111669" s="1" customFormat="1"/>
    <row r="111670" s="1" customFormat="1"/>
    <row r="111671" s="1" customFormat="1"/>
    <row r="111672" s="1" customFormat="1"/>
    <row r="111673" s="1" customFormat="1"/>
    <row r="111674" s="1" customFormat="1"/>
    <row r="111675" s="1" customFormat="1"/>
    <row r="111676" s="1" customFormat="1"/>
    <row r="111677" s="1" customFormat="1"/>
    <row r="111678" s="1" customFormat="1"/>
    <row r="111679" s="1" customFormat="1"/>
    <row r="111680" s="1" customFormat="1"/>
    <row r="111681" s="1" customFormat="1"/>
    <row r="111682" s="1" customFormat="1"/>
    <row r="111683" s="1" customFormat="1"/>
    <row r="111684" s="1" customFormat="1"/>
    <row r="111685" s="1" customFormat="1"/>
    <row r="111686" s="1" customFormat="1"/>
    <row r="111687" s="1" customFormat="1"/>
    <row r="111688" s="1" customFormat="1"/>
    <row r="111689" s="1" customFormat="1"/>
    <row r="111690" s="1" customFormat="1"/>
    <row r="111691" s="1" customFormat="1"/>
    <row r="111692" s="1" customFormat="1"/>
    <row r="111693" s="1" customFormat="1"/>
    <row r="111694" s="1" customFormat="1"/>
    <row r="111695" s="1" customFormat="1"/>
    <row r="111696" s="1" customFormat="1"/>
    <row r="111697" s="1" customFormat="1"/>
    <row r="111698" s="1" customFormat="1"/>
    <row r="111699" s="1" customFormat="1"/>
    <row r="111700" s="1" customFormat="1"/>
    <row r="111701" s="1" customFormat="1"/>
    <row r="111702" s="1" customFormat="1"/>
    <row r="111703" s="1" customFormat="1"/>
    <row r="111704" s="1" customFormat="1"/>
    <row r="111705" s="1" customFormat="1"/>
    <row r="111706" s="1" customFormat="1"/>
    <row r="111707" s="1" customFormat="1"/>
    <row r="111708" s="1" customFormat="1"/>
    <row r="111709" s="1" customFormat="1"/>
    <row r="111710" s="1" customFormat="1"/>
    <row r="111711" s="1" customFormat="1"/>
    <row r="111712" s="1" customFormat="1"/>
    <row r="111713" s="1" customFormat="1"/>
    <row r="111714" s="1" customFormat="1"/>
    <row r="111715" s="1" customFormat="1"/>
    <row r="111716" s="1" customFormat="1"/>
    <row r="111717" s="1" customFormat="1"/>
    <row r="111718" s="1" customFormat="1"/>
    <row r="111719" s="1" customFormat="1"/>
    <row r="111720" s="1" customFormat="1"/>
    <row r="111721" s="1" customFormat="1"/>
    <row r="111722" s="1" customFormat="1"/>
    <row r="111723" s="1" customFormat="1"/>
    <row r="111724" s="1" customFormat="1"/>
    <row r="111725" s="1" customFormat="1"/>
    <row r="111726" s="1" customFormat="1"/>
    <row r="111727" s="1" customFormat="1"/>
    <row r="111728" s="1" customFormat="1"/>
    <row r="111729" s="1" customFormat="1"/>
    <row r="111730" s="1" customFormat="1"/>
    <row r="111731" s="1" customFormat="1"/>
    <row r="111732" s="1" customFormat="1"/>
    <row r="111733" s="1" customFormat="1"/>
    <row r="111734" s="1" customFormat="1"/>
    <row r="111735" s="1" customFormat="1"/>
    <row r="111736" s="1" customFormat="1"/>
    <row r="111737" s="1" customFormat="1"/>
    <row r="111738" s="1" customFormat="1"/>
    <row r="111739" s="1" customFormat="1"/>
    <row r="111740" s="1" customFormat="1"/>
    <row r="111741" s="1" customFormat="1"/>
    <row r="111742" s="1" customFormat="1"/>
    <row r="111743" s="1" customFormat="1"/>
    <row r="111744" s="1" customFormat="1"/>
    <row r="111745" s="1" customFormat="1"/>
    <row r="111746" s="1" customFormat="1"/>
    <row r="111747" s="1" customFormat="1"/>
    <row r="111748" s="1" customFormat="1"/>
    <row r="111749" s="1" customFormat="1"/>
    <row r="111750" s="1" customFormat="1"/>
    <row r="111751" s="1" customFormat="1"/>
    <row r="111752" s="1" customFormat="1"/>
    <row r="111753" s="1" customFormat="1"/>
    <row r="111754" s="1" customFormat="1"/>
    <row r="111755" s="1" customFormat="1"/>
    <row r="111756" s="1" customFormat="1"/>
    <row r="111757" s="1" customFormat="1"/>
    <row r="111758" s="1" customFormat="1"/>
    <row r="111759" s="1" customFormat="1"/>
    <row r="111760" s="1" customFormat="1"/>
    <row r="111761" s="1" customFormat="1"/>
    <row r="111762" s="1" customFormat="1"/>
    <row r="111763" s="1" customFormat="1"/>
    <row r="111764" s="1" customFormat="1"/>
    <row r="111765" s="1" customFormat="1"/>
    <row r="111766" s="1" customFormat="1"/>
    <row r="111767" s="1" customFormat="1"/>
    <row r="111768" s="1" customFormat="1"/>
    <row r="111769" s="1" customFormat="1"/>
    <row r="111770" s="1" customFormat="1"/>
    <row r="111771" s="1" customFormat="1"/>
    <row r="111772" s="1" customFormat="1"/>
    <row r="111773" s="1" customFormat="1"/>
    <row r="111774" s="1" customFormat="1"/>
    <row r="111775" s="1" customFormat="1"/>
    <row r="111776" s="1" customFormat="1"/>
    <row r="111777" s="1" customFormat="1"/>
    <row r="111778" s="1" customFormat="1"/>
    <row r="111779" s="1" customFormat="1"/>
    <row r="111780" s="1" customFormat="1"/>
    <row r="111781" s="1" customFormat="1"/>
    <row r="111782" s="1" customFormat="1"/>
    <row r="111783" s="1" customFormat="1"/>
    <row r="111784" s="1" customFormat="1"/>
    <row r="111785" s="1" customFormat="1"/>
    <row r="111786" s="1" customFormat="1"/>
    <row r="111787" s="1" customFormat="1"/>
    <row r="111788" s="1" customFormat="1"/>
    <row r="111789" s="1" customFormat="1"/>
    <row r="111790" s="1" customFormat="1"/>
    <row r="111791" s="1" customFormat="1"/>
    <row r="111792" s="1" customFormat="1"/>
    <row r="111793" s="1" customFormat="1"/>
    <row r="111794" s="1" customFormat="1"/>
    <row r="111795" s="1" customFormat="1"/>
    <row r="111796" s="1" customFormat="1"/>
    <row r="111797" s="1" customFormat="1"/>
    <row r="111798" s="1" customFormat="1"/>
    <row r="111799" s="1" customFormat="1"/>
    <row r="111800" s="1" customFormat="1"/>
    <row r="111801" s="1" customFormat="1"/>
    <row r="111802" s="1" customFormat="1"/>
    <row r="111803" s="1" customFormat="1"/>
    <row r="111804" s="1" customFormat="1"/>
    <row r="111805" s="1" customFormat="1"/>
    <row r="111806" s="1" customFormat="1"/>
    <row r="111807" s="1" customFormat="1"/>
    <row r="111808" s="1" customFormat="1"/>
    <row r="111809" s="1" customFormat="1"/>
    <row r="111810" s="1" customFormat="1"/>
    <row r="111811" s="1" customFormat="1"/>
    <row r="111812" s="1" customFormat="1"/>
    <row r="111813" s="1" customFormat="1"/>
    <row r="111814" s="1" customFormat="1"/>
    <row r="111815" s="1" customFormat="1"/>
    <row r="111816" s="1" customFormat="1"/>
    <row r="111817" s="1" customFormat="1"/>
    <row r="111818" s="1" customFormat="1"/>
    <row r="111819" s="1" customFormat="1"/>
    <row r="111820" s="1" customFormat="1"/>
    <row r="111821" s="1" customFormat="1"/>
    <row r="111822" s="1" customFormat="1"/>
    <row r="111823" s="1" customFormat="1"/>
    <row r="111824" s="1" customFormat="1"/>
    <row r="111825" s="1" customFormat="1"/>
    <row r="111826" s="1" customFormat="1"/>
    <row r="111827" s="1" customFormat="1"/>
    <row r="111828" s="1" customFormat="1"/>
    <row r="111829" s="1" customFormat="1"/>
    <row r="111830" s="1" customFormat="1"/>
    <row r="111831" s="1" customFormat="1"/>
    <row r="111832" s="1" customFormat="1"/>
    <row r="111833" s="1" customFormat="1"/>
    <row r="111834" s="1" customFormat="1"/>
    <row r="111835" s="1" customFormat="1"/>
    <row r="111836" s="1" customFormat="1"/>
    <row r="111837" s="1" customFormat="1"/>
    <row r="111838" s="1" customFormat="1"/>
    <row r="111839" s="1" customFormat="1"/>
    <row r="111840" s="1" customFormat="1"/>
    <row r="111841" s="1" customFormat="1"/>
    <row r="111842" s="1" customFormat="1"/>
    <row r="111843" s="1" customFormat="1"/>
    <row r="111844" s="1" customFormat="1"/>
    <row r="111845" s="1" customFormat="1"/>
    <row r="111846" s="1" customFormat="1"/>
    <row r="111847" s="1" customFormat="1"/>
    <row r="111848" s="1" customFormat="1"/>
    <row r="111849" s="1" customFormat="1"/>
    <row r="111850" s="1" customFormat="1"/>
    <row r="111851" s="1" customFormat="1"/>
    <row r="111852" s="1" customFormat="1"/>
    <row r="111853" s="1" customFormat="1"/>
    <row r="111854" s="1" customFormat="1"/>
    <row r="111855" s="1" customFormat="1"/>
    <row r="111856" s="1" customFormat="1"/>
    <row r="111857" s="1" customFormat="1"/>
    <row r="111858" s="1" customFormat="1"/>
    <row r="111859" s="1" customFormat="1"/>
    <row r="111860" s="1" customFormat="1"/>
    <row r="111861" s="1" customFormat="1"/>
    <row r="111862" s="1" customFormat="1"/>
    <row r="111863" s="1" customFormat="1"/>
    <row r="111864" s="1" customFormat="1"/>
    <row r="111865" s="1" customFormat="1"/>
    <row r="111866" s="1" customFormat="1"/>
    <row r="111867" s="1" customFormat="1"/>
    <row r="111868" s="1" customFormat="1"/>
    <row r="111869" s="1" customFormat="1"/>
    <row r="111870" s="1" customFormat="1"/>
    <row r="111871" s="1" customFormat="1"/>
    <row r="111872" s="1" customFormat="1"/>
    <row r="111873" s="1" customFormat="1"/>
    <row r="111874" s="1" customFormat="1"/>
    <row r="111875" s="1" customFormat="1"/>
    <row r="111876" s="1" customFormat="1"/>
    <row r="111877" s="1" customFormat="1"/>
    <row r="111878" s="1" customFormat="1"/>
    <row r="111879" s="1" customFormat="1"/>
    <row r="111880" s="1" customFormat="1"/>
    <row r="111881" s="1" customFormat="1"/>
    <row r="111882" s="1" customFormat="1"/>
    <row r="111883" s="1" customFormat="1"/>
    <row r="111884" s="1" customFormat="1"/>
    <row r="111885" s="1" customFormat="1"/>
    <row r="111886" s="1" customFormat="1"/>
    <row r="111887" s="1" customFormat="1"/>
    <row r="111888" s="1" customFormat="1"/>
    <row r="111889" s="1" customFormat="1"/>
    <row r="111890" s="1" customFormat="1"/>
    <row r="111891" s="1" customFormat="1"/>
    <row r="111892" s="1" customFormat="1"/>
    <row r="111893" s="1" customFormat="1"/>
    <row r="111894" s="1" customFormat="1"/>
    <row r="111895" s="1" customFormat="1"/>
    <row r="111896" s="1" customFormat="1"/>
    <row r="111897" s="1" customFormat="1"/>
    <row r="111898" s="1" customFormat="1"/>
    <row r="111899" s="1" customFormat="1"/>
    <row r="111900" s="1" customFormat="1"/>
    <row r="111901" s="1" customFormat="1"/>
    <row r="111902" s="1" customFormat="1"/>
    <row r="111903" s="1" customFormat="1"/>
    <row r="111904" s="1" customFormat="1"/>
    <row r="111905" s="1" customFormat="1"/>
    <row r="111906" s="1" customFormat="1"/>
    <row r="111907" s="1" customFormat="1"/>
    <row r="111908" s="1" customFormat="1"/>
    <row r="111909" s="1" customFormat="1"/>
    <row r="111910" s="1" customFormat="1"/>
    <row r="111911" s="1" customFormat="1"/>
    <row r="111912" s="1" customFormat="1"/>
    <row r="111913" s="1" customFormat="1"/>
    <row r="111914" s="1" customFormat="1"/>
    <row r="111915" s="1" customFormat="1"/>
    <row r="111916" s="1" customFormat="1"/>
    <row r="111917" s="1" customFormat="1"/>
    <row r="111918" s="1" customFormat="1"/>
    <row r="111919" s="1" customFormat="1"/>
    <row r="111920" s="1" customFormat="1"/>
    <row r="111921" s="1" customFormat="1"/>
    <row r="111922" s="1" customFormat="1"/>
    <row r="111923" s="1" customFormat="1"/>
    <row r="111924" s="1" customFormat="1"/>
    <row r="111925" s="1" customFormat="1"/>
    <row r="111926" s="1" customFormat="1"/>
    <row r="111927" s="1" customFormat="1"/>
    <row r="111928" s="1" customFormat="1"/>
    <row r="111929" s="1" customFormat="1"/>
    <row r="111930" s="1" customFormat="1"/>
    <row r="111931" s="1" customFormat="1"/>
    <row r="111932" s="1" customFormat="1"/>
    <row r="111933" s="1" customFormat="1"/>
    <row r="111934" s="1" customFormat="1"/>
    <row r="111935" s="1" customFormat="1"/>
    <row r="111936" s="1" customFormat="1"/>
    <row r="111937" s="1" customFormat="1"/>
    <row r="111938" s="1" customFormat="1"/>
    <row r="111939" s="1" customFormat="1"/>
    <row r="111940" s="1" customFormat="1"/>
    <row r="111941" s="1" customFormat="1"/>
    <row r="111942" s="1" customFormat="1"/>
    <row r="111943" s="1" customFormat="1"/>
    <row r="111944" s="1" customFormat="1"/>
    <row r="111945" s="1" customFormat="1"/>
    <row r="111946" s="1" customFormat="1"/>
    <row r="111947" s="1" customFormat="1"/>
    <row r="111948" s="1" customFormat="1"/>
    <row r="111949" s="1" customFormat="1"/>
    <row r="111950" s="1" customFormat="1"/>
    <row r="111951" s="1" customFormat="1"/>
    <row r="111952" s="1" customFormat="1"/>
    <row r="111953" s="1" customFormat="1"/>
    <row r="111954" s="1" customFormat="1"/>
    <row r="111955" s="1" customFormat="1"/>
    <row r="111956" s="1" customFormat="1"/>
    <row r="111957" s="1" customFormat="1"/>
    <row r="111958" s="1" customFormat="1"/>
    <row r="111959" s="1" customFormat="1"/>
    <row r="111960" s="1" customFormat="1"/>
    <row r="111961" s="1" customFormat="1"/>
    <row r="111962" s="1" customFormat="1"/>
    <row r="111963" s="1" customFormat="1"/>
    <row r="111964" s="1" customFormat="1"/>
    <row r="111965" s="1" customFormat="1"/>
    <row r="111966" s="1" customFormat="1"/>
    <row r="111967" s="1" customFormat="1"/>
    <row r="111968" s="1" customFormat="1"/>
    <row r="111969" s="1" customFormat="1"/>
    <row r="111970" s="1" customFormat="1"/>
    <row r="111971" s="1" customFormat="1"/>
    <row r="111972" s="1" customFormat="1"/>
    <row r="111973" s="1" customFormat="1"/>
    <row r="111974" s="1" customFormat="1"/>
    <row r="111975" s="1" customFormat="1"/>
    <row r="111976" s="1" customFormat="1"/>
    <row r="111977" s="1" customFormat="1"/>
    <row r="111978" s="1" customFormat="1"/>
    <row r="111979" s="1" customFormat="1"/>
    <row r="111980" s="1" customFormat="1"/>
    <row r="111981" s="1" customFormat="1"/>
    <row r="111982" s="1" customFormat="1"/>
    <row r="111983" s="1" customFormat="1"/>
    <row r="111984" s="1" customFormat="1"/>
    <row r="111985" s="1" customFormat="1"/>
    <row r="111986" s="1" customFormat="1"/>
    <row r="111987" s="1" customFormat="1"/>
    <row r="111988" s="1" customFormat="1"/>
    <row r="111989" s="1" customFormat="1"/>
    <row r="111990" s="1" customFormat="1"/>
    <row r="111991" s="1" customFormat="1"/>
    <row r="111992" s="1" customFormat="1"/>
    <row r="111993" s="1" customFormat="1"/>
    <row r="111994" s="1" customFormat="1"/>
    <row r="111995" s="1" customFormat="1"/>
    <row r="111996" s="1" customFormat="1"/>
    <row r="111997" s="1" customFormat="1"/>
    <row r="111998" s="1" customFormat="1"/>
    <row r="111999" s="1" customFormat="1"/>
    <row r="112000" s="1" customFormat="1"/>
    <row r="112001" s="1" customFormat="1"/>
    <row r="112002" s="1" customFormat="1"/>
    <row r="112003" s="1" customFormat="1"/>
    <row r="112004" s="1" customFormat="1"/>
    <row r="112005" s="1" customFormat="1"/>
    <row r="112006" s="1" customFormat="1"/>
    <row r="112007" s="1" customFormat="1"/>
    <row r="112008" s="1" customFormat="1"/>
    <row r="112009" s="1" customFormat="1"/>
    <row r="112010" s="1" customFormat="1"/>
    <row r="112011" s="1" customFormat="1"/>
    <row r="112012" s="1" customFormat="1"/>
    <row r="112013" s="1" customFormat="1"/>
    <row r="112014" s="1" customFormat="1"/>
    <row r="112015" s="1" customFormat="1"/>
    <row r="112016" s="1" customFormat="1"/>
    <row r="112017" s="1" customFormat="1"/>
    <row r="112018" s="1" customFormat="1"/>
    <row r="112019" s="1" customFormat="1"/>
    <row r="112020" s="1" customFormat="1"/>
    <row r="112021" s="1" customFormat="1"/>
    <row r="112022" s="1" customFormat="1"/>
    <row r="112023" s="1" customFormat="1"/>
    <row r="112024" s="1" customFormat="1"/>
    <row r="112025" s="1" customFormat="1"/>
    <row r="112026" s="1" customFormat="1"/>
    <row r="112027" s="1" customFormat="1"/>
    <row r="112028" s="1" customFormat="1"/>
    <row r="112029" s="1" customFormat="1"/>
    <row r="112030" s="1" customFormat="1"/>
    <row r="112031" s="1" customFormat="1"/>
    <row r="112032" s="1" customFormat="1"/>
    <row r="112033" s="1" customFormat="1"/>
    <row r="112034" s="1" customFormat="1"/>
    <row r="112035" s="1" customFormat="1"/>
    <row r="112036" s="1" customFormat="1"/>
    <row r="112037" s="1" customFormat="1"/>
    <row r="112038" s="1" customFormat="1"/>
    <row r="112039" s="1" customFormat="1"/>
    <row r="112040" s="1" customFormat="1"/>
    <row r="112041" s="1" customFormat="1"/>
    <row r="112042" s="1" customFormat="1"/>
    <row r="112043" s="1" customFormat="1"/>
    <row r="112044" s="1" customFormat="1"/>
    <row r="112045" s="1" customFormat="1"/>
    <row r="112046" s="1" customFormat="1"/>
    <row r="112047" s="1" customFormat="1"/>
    <row r="112048" s="1" customFormat="1"/>
    <row r="112049" s="1" customFormat="1"/>
    <row r="112050" s="1" customFormat="1"/>
    <row r="112051" s="1" customFormat="1"/>
    <row r="112052" s="1" customFormat="1"/>
    <row r="112053" s="1" customFormat="1"/>
    <row r="112054" s="1" customFormat="1"/>
    <row r="112055" s="1" customFormat="1"/>
    <row r="112056" s="1" customFormat="1"/>
    <row r="112057" s="1" customFormat="1"/>
    <row r="112058" s="1" customFormat="1"/>
    <row r="112059" s="1" customFormat="1"/>
    <row r="112060" s="1" customFormat="1"/>
    <row r="112061" s="1" customFormat="1"/>
    <row r="112062" s="1" customFormat="1"/>
    <row r="112063" s="1" customFormat="1"/>
    <row r="112064" s="1" customFormat="1"/>
    <row r="112065" s="1" customFormat="1"/>
    <row r="112066" s="1" customFormat="1"/>
    <row r="112067" s="1" customFormat="1"/>
    <row r="112068" s="1" customFormat="1"/>
    <row r="112069" s="1" customFormat="1"/>
    <row r="112070" s="1" customFormat="1"/>
    <row r="112071" s="1" customFormat="1"/>
    <row r="112072" s="1" customFormat="1"/>
    <row r="112073" s="1" customFormat="1"/>
    <row r="112074" s="1" customFormat="1"/>
    <row r="112075" s="1" customFormat="1"/>
    <row r="112076" s="1" customFormat="1"/>
    <row r="112077" s="1" customFormat="1"/>
    <row r="112078" s="1" customFormat="1"/>
    <row r="112079" s="1" customFormat="1"/>
    <row r="112080" s="1" customFormat="1"/>
    <row r="112081" s="1" customFormat="1"/>
    <row r="112082" s="1" customFormat="1"/>
    <row r="112083" s="1" customFormat="1"/>
    <row r="112084" s="1" customFormat="1"/>
    <row r="112085" s="1" customFormat="1"/>
    <row r="112086" s="1" customFormat="1"/>
    <row r="112087" s="1" customFormat="1"/>
    <row r="112088" s="1" customFormat="1"/>
    <row r="112089" s="1" customFormat="1"/>
    <row r="112090" s="1" customFormat="1"/>
    <row r="112091" s="1" customFormat="1"/>
    <row r="112092" s="1" customFormat="1"/>
    <row r="112093" s="1" customFormat="1"/>
    <row r="112094" s="1" customFormat="1"/>
    <row r="112095" s="1" customFormat="1"/>
    <row r="112096" s="1" customFormat="1"/>
    <row r="112097" s="1" customFormat="1"/>
    <row r="112098" s="1" customFormat="1"/>
    <row r="112099" s="1" customFormat="1"/>
    <row r="112100" s="1" customFormat="1"/>
    <row r="112101" s="1" customFormat="1"/>
    <row r="112102" s="1" customFormat="1"/>
    <row r="112103" s="1" customFormat="1"/>
    <row r="112104" s="1" customFormat="1"/>
    <row r="112105" s="1" customFormat="1"/>
    <row r="112106" s="1" customFormat="1"/>
    <row r="112107" s="1" customFormat="1"/>
    <row r="112108" s="1" customFormat="1"/>
    <row r="112109" s="1" customFormat="1"/>
    <row r="112110" s="1" customFormat="1"/>
    <row r="112111" s="1" customFormat="1"/>
    <row r="112112" s="1" customFormat="1"/>
    <row r="112113" s="1" customFormat="1"/>
    <row r="112114" s="1" customFormat="1"/>
    <row r="112115" s="1" customFormat="1"/>
    <row r="112116" s="1" customFormat="1"/>
    <row r="112117" s="1" customFormat="1"/>
    <row r="112118" s="1" customFormat="1"/>
    <row r="112119" s="1" customFormat="1"/>
    <row r="112120" s="1" customFormat="1"/>
    <row r="112121" s="1" customFormat="1"/>
    <row r="112122" s="1" customFormat="1"/>
    <row r="112123" s="1" customFormat="1"/>
    <row r="112124" s="1" customFormat="1"/>
    <row r="112125" s="1" customFormat="1"/>
    <row r="112126" s="1" customFormat="1"/>
    <row r="112127" s="1" customFormat="1"/>
    <row r="112128" s="1" customFormat="1"/>
    <row r="112129" s="1" customFormat="1"/>
    <row r="112130" s="1" customFormat="1"/>
    <row r="112131" s="1" customFormat="1"/>
    <row r="112132" s="1" customFormat="1"/>
    <row r="112133" s="1" customFormat="1"/>
    <row r="112134" s="1" customFormat="1"/>
    <row r="112135" s="1" customFormat="1"/>
    <row r="112136" s="1" customFormat="1"/>
    <row r="112137" s="1" customFormat="1"/>
    <row r="112138" s="1" customFormat="1"/>
    <row r="112139" s="1" customFormat="1"/>
    <row r="112140" s="1" customFormat="1"/>
    <row r="112141" s="1" customFormat="1"/>
    <row r="112142" s="1" customFormat="1"/>
    <row r="112143" s="1" customFormat="1"/>
    <row r="112144" s="1" customFormat="1"/>
    <row r="112145" s="1" customFormat="1"/>
    <row r="112146" s="1" customFormat="1"/>
    <row r="112147" s="1" customFormat="1"/>
    <row r="112148" s="1" customFormat="1"/>
    <row r="112149" s="1" customFormat="1"/>
    <row r="112150" s="1" customFormat="1"/>
    <row r="112151" s="1" customFormat="1"/>
    <row r="112152" s="1" customFormat="1"/>
    <row r="112153" s="1" customFormat="1"/>
    <row r="112154" s="1" customFormat="1"/>
    <row r="112155" s="1" customFormat="1"/>
    <row r="112156" s="1" customFormat="1"/>
    <row r="112157" s="1" customFormat="1"/>
    <row r="112158" s="1" customFormat="1"/>
    <row r="112159" s="1" customFormat="1"/>
    <row r="112160" s="1" customFormat="1"/>
    <row r="112161" s="1" customFormat="1"/>
    <row r="112162" s="1" customFormat="1"/>
    <row r="112163" s="1" customFormat="1"/>
    <row r="112164" s="1" customFormat="1"/>
    <row r="112165" s="1" customFormat="1"/>
    <row r="112166" s="1" customFormat="1"/>
    <row r="112167" s="1" customFormat="1"/>
    <row r="112168" s="1" customFormat="1"/>
    <row r="112169" s="1" customFormat="1"/>
    <row r="112170" s="1" customFormat="1"/>
    <row r="112171" s="1" customFormat="1"/>
    <row r="112172" s="1" customFormat="1"/>
    <row r="112173" s="1" customFormat="1"/>
    <row r="112174" s="1" customFormat="1"/>
    <row r="112175" s="1" customFormat="1"/>
    <row r="112176" s="1" customFormat="1"/>
    <row r="112177" s="1" customFormat="1"/>
    <row r="112178" s="1" customFormat="1"/>
    <row r="112179" s="1" customFormat="1"/>
    <row r="112180" s="1" customFormat="1"/>
    <row r="112181" s="1" customFormat="1"/>
    <row r="112182" s="1" customFormat="1"/>
    <row r="112183" s="1" customFormat="1"/>
    <row r="112184" s="1" customFormat="1"/>
    <row r="112185" s="1" customFormat="1"/>
    <row r="112186" s="1" customFormat="1"/>
    <row r="112187" s="1" customFormat="1"/>
    <row r="112188" s="1" customFormat="1"/>
    <row r="112189" s="1" customFormat="1"/>
    <row r="112190" s="1" customFormat="1"/>
    <row r="112191" s="1" customFormat="1"/>
    <row r="112192" s="1" customFormat="1"/>
    <row r="112193" s="1" customFormat="1"/>
    <row r="112194" s="1" customFormat="1"/>
    <row r="112195" s="1" customFormat="1"/>
    <row r="112196" s="1" customFormat="1"/>
    <row r="112197" s="1" customFormat="1"/>
    <row r="112198" s="1" customFormat="1"/>
    <row r="112199" s="1" customFormat="1"/>
    <row r="112200" s="1" customFormat="1"/>
    <row r="112201" s="1" customFormat="1"/>
    <row r="112202" s="1" customFormat="1"/>
    <row r="112203" s="1" customFormat="1"/>
    <row r="112204" s="1" customFormat="1"/>
    <row r="112205" s="1" customFormat="1"/>
    <row r="112206" s="1" customFormat="1"/>
    <row r="112207" s="1" customFormat="1"/>
    <row r="112208" s="1" customFormat="1"/>
    <row r="112209" s="1" customFormat="1"/>
    <row r="112210" s="1" customFormat="1"/>
    <row r="112211" s="1" customFormat="1"/>
    <row r="112212" s="1" customFormat="1"/>
    <row r="112213" s="1" customFormat="1"/>
    <row r="112214" s="1" customFormat="1"/>
    <row r="112215" s="1" customFormat="1"/>
    <row r="112216" s="1" customFormat="1"/>
    <row r="112217" s="1" customFormat="1"/>
    <row r="112218" s="1" customFormat="1"/>
    <row r="112219" s="1" customFormat="1"/>
    <row r="112220" s="1" customFormat="1"/>
    <row r="112221" s="1" customFormat="1"/>
    <row r="112222" s="1" customFormat="1"/>
    <row r="112223" s="1" customFormat="1"/>
    <row r="112224" s="1" customFormat="1"/>
    <row r="112225" s="1" customFormat="1"/>
    <row r="112226" s="1" customFormat="1"/>
    <row r="112227" s="1" customFormat="1"/>
    <row r="112228" s="1" customFormat="1"/>
    <row r="112229" s="1" customFormat="1"/>
    <row r="112230" s="1" customFormat="1"/>
    <row r="112231" s="1" customFormat="1"/>
    <row r="112232" s="1" customFormat="1"/>
    <row r="112233" s="1" customFormat="1"/>
    <row r="112234" s="1" customFormat="1"/>
    <row r="112235" s="1" customFormat="1"/>
    <row r="112236" s="1" customFormat="1"/>
    <row r="112237" s="1" customFormat="1"/>
    <row r="112238" s="1" customFormat="1"/>
    <row r="112239" s="1" customFormat="1"/>
    <row r="112240" s="1" customFormat="1"/>
    <row r="112241" s="1" customFormat="1"/>
    <row r="112242" s="1" customFormat="1"/>
    <row r="112243" s="1" customFormat="1"/>
    <row r="112244" s="1" customFormat="1"/>
    <row r="112245" s="1" customFormat="1"/>
    <row r="112246" s="1" customFormat="1"/>
    <row r="112247" s="1" customFormat="1"/>
    <row r="112248" s="1" customFormat="1"/>
    <row r="112249" s="1" customFormat="1"/>
    <row r="112250" s="1" customFormat="1"/>
    <row r="112251" s="1" customFormat="1"/>
    <row r="112252" s="1" customFormat="1"/>
    <row r="112253" s="1" customFormat="1"/>
    <row r="112254" s="1" customFormat="1"/>
    <row r="112255" s="1" customFormat="1"/>
    <row r="112256" s="1" customFormat="1"/>
    <row r="112257" s="1" customFormat="1"/>
    <row r="112258" s="1" customFormat="1"/>
    <row r="112259" s="1" customFormat="1"/>
    <row r="112260" s="1" customFormat="1"/>
    <row r="112261" s="1" customFormat="1"/>
    <row r="112262" s="1" customFormat="1"/>
    <row r="112263" s="1" customFormat="1"/>
    <row r="112264" s="1" customFormat="1"/>
    <row r="112265" s="1" customFormat="1"/>
    <row r="112266" s="1" customFormat="1"/>
    <row r="112267" s="1" customFormat="1"/>
    <row r="112268" s="1" customFormat="1"/>
    <row r="112269" s="1" customFormat="1"/>
    <row r="112270" s="1" customFormat="1"/>
    <row r="112271" s="1" customFormat="1"/>
    <row r="112272" s="1" customFormat="1"/>
    <row r="112273" s="1" customFormat="1"/>
    <row r="112274" s="1" customFormat="1"/>
    <row r="112275" s="1" customFormat="1"/>
    <row r="112276" s="1" customFormat="1"/>
    <row r="112277" s="1" customFormat="1"/>
    <row r="112278" s="1" customFormat="1"/>
    <row r="112279" s="1" customFormat="1"/>
    <row r="112280" s="1" customFormat="1"/>
    <row r="112281" s="1" customFormat="1"/>
    <row r="112282" s="1" customFormat="1"/>
    <row r="112283" s="1" customFormat="1"/>
    <row r="112284" s="1" customFormat="1"/>
    <row r="112285" s="1" customFormat="1"/>
    <row r="112286" s="1" customFormat="1"/>
    <row r="112287" s="1" customFormat="1"/>
    <row r="112288" s="1" customFormat="1"/>
    <row r="112289" s="1" customFormat="1"/>
    <row r="112290" s="1" customFormat="1"/>
    <row r="112291" s="1" customFormat="1"/>
    <row r="112292" s="1" customFormat="1"/>
    <row r="112293" s="1" customFormat="1"/>
    <row r="112294" s="1" customFormat="1"/>
    <row r="112295" s="1" customFormat="1"/>
    <row r="112296" s="1" customFormat="1"/>
    <row r="112297" s="1" customFormat="1"/>
    <row r="112298" s="1" customFormat="1"/>
    <row r="112299" s="1" customFormat="1"/>
    <row r="112300" s="1" customFormat="1"/>
    <row r="112301" s="1" customFormat="1"/>
    <row r="112302" s="1" customFormat="1"/>
    <row r="112303" s="1" customFormat="1"/>
    <row r="112304" s="1" customFormat="1"/>
    <row r="112305" s="1" customFormat="1"/>
    <row r="112306" s="1" customFormat="1"/>
    <row r="112307" s="1" customFormat="1"/>
    <row r="112308" s="1" customFormat="1"/>
    <row r="112309" s="1" customFormat="1"/>
    <row r="112310" s="1" customFormat="1"/>
    <row r="112311" s="1" customFormat="1"/>
    <row r="112312" s="1" customFormat="1"/>
    <row r="112313" s="1" customFormat="1"/>
    <row r="112314" s="1" customFormat="1"/>
    <row r="112315" s="1" customFormat="1"/>
    <row r="112316" s="1" customFormat="1"/>
    <row r="112317" s="1" customFormat="1"/>
    <row r="112318" s="1" customFormat="1"/>
    <row r="112319" s="1" customFormat="1"/>
    <row r="112320" s="1" customFormat="1"/>
    <row r="112321" s="1" customFormat="1"/>
    <row r="112322" s="1" customFormat="1"/>
    <row r="112323" s="1" customFormat="1"/>
    <row r="112324" s="1" customFormat="1"/>
    <row r="112325" s="1" customFormat="1"/>
    <row r="112326" s="1" customFormat="1"/>
    <row r="112327" s="1" customFormat="1"/>
    <row r="112328" s="1" customFormat="1"/>
    <row r="112329" s="1" customFormat="1"/>
    <row r="112330" s="1" customFormat="1"/>
    <row r="112331" s="1" customFormat="1"/>
    <row r="112332" s="1" customFormat="1"/>
    <row r="112333" s="1" customFormat="1"/>
    <row r="112334" s="1" customFormat="1"/>
    <row r="112335" s="1" customFormat="1"/>
    <row r="112336" s="1" customFormat="1"/>
    <row r="112337" s="1" customFormat="1"/>
    <row r="112338" s="1" customFormat="1"/>
    <row r="112339" s="1" customFormat="1"/>
    <row r="112340" s="1" customFormat="1"/>
    <row r="112341" s="1" customFormat="1"/>
    <row r="112342" s="1" customFormat="1"/>
    <row r="112343" s="1" customFormat="1"/>
    <row r="112344" s="1" customFormat="1"/>
    <row r="112345" s="1" customFormat="1"/>
    <row r="112346" s="1" customFormat="1"/>
    <row r="112347" s="1" customFormat="1"/>
    <row r="112348" s="1" customFormat="1"/>
    <row r="112349" s="1" customFormat="1"/>
    <row r="112350" s="1" customFormat="1"/>
    <row r="112351" s="1" customFormat="1"/>
    <row r="112352" s="1" customFormat="1"/>
    <row r="112353" s="1" customFormat="1"/>
    <row r="112354" s="1" customFormat="1"/>
    <row r="112355" s="1" customFormat="1"/>
    <row r="112356" s="1" customFormat="1"/>
    <row r="112357" s="1" customFormat="1"/>
    <row r="112358" s="1" customFormat="1"/>
    <row r="112359" s="1" customFormat="1"/>
    <row r="112360" s="1" customFormat="1"/>
    <row r="112361" s="1" customFormat="1"/>
    <row r="112362" s="1" customFormat="1"/>
    <row r="112363" s="1" customFormat="1"/>
    <row r="112364" s="1" customFormat="1"/>
    <row r="112365" s="1" customFormat="1"/>
    <row r="112366" s="1" customFormat="1"/>
    <row r="112367" s="1" customFormat="1"/>
    <row r="112368" s="1" customFormat="1"/>
    <row r="112369" s="1" customFormat="1"/>
    <row r="112370" s="1" customFormat="1"/>
    <row r="112371" s="1" customFormat="1"/>
    <row r="112372" s="1" customFormat="1"/>
    <row r="112373" s="1" customFormat="1"/>
    <row r="112374" s="1" customFormat="1"/>
    <row r="112375" s="1" customFormat="1"/>
    <row r="112376" s="1" customFormat="1"/>
    <row r="112377" s="1" customFormat="1"/>
    <row r="112378" s="1" customFormat="1"/>
    <row r="112379" s="1" customFormat="1"/>
    <row r="112380" s="1" customFormat="1"/>
    <row r="112381" s="1" customFormat="1"/>
    <row r="112382" s="1" customFormat="1"/>
    <row r="112383" s="1" customFormat="1"/>
    <row r="112384" s="1" customFormat="1"/>
    <row r="112385" s="1" customFormat="1"/>
    <row r="112386" s="1" customFormat="1"/>
    <row r="112387" s="1" customFormat="1"/>
    <row r="112388" s="1" customFormat="1"/>
    <row r="112389" s="1" customFormat="1"/>
    <row r="112390" s="1" customFormat="1"/>
    <row r="112391" s="1" customFormat="1"/>
    <row r="112392" s="1" customFormat="1"/>
    <row r="112393" s="1" customFormat="1"/>
    <row r="112394" s="1" customFormat="1"/>
    <row r="112395" s="1" customFormat="1"/>
    <row r="112396" s="1" customFormat="1"/>
    <row r="112397" s="1" customFormat="1"/>
    <row r="112398" s="1" customFormat="1"/>
    <row r="112399" s="1" customFormat="1"/>
    <row r="112400" s="1" customFormat="1"/>
    <row r="112401" s="1" customFormat="1"/>
    <row r="112402" s="1" customFormat="1"/>
    <row r="112403" s="1" customFormat="1"/>
    <row r="112404" s="1" customFormat="1"/>
    <row r="112405" s="1" customFormat="1"/>
    <row r="112406" s="1" customFormat="1"/>
    <row r="112407" s="1" customFormat="1"/>
    <row r="112408" s="1" customFormat="1"/>
    <row r="112409" s="1" customFormat="1"/>
    <row r="112410" s="1" customFormat="1"/>
    <row r="112411" s="1" customFormat="1"/>
    <row r="112412" s="1" customFormat="1"/>
    <row r="112413" s="1" customFormat="1"/>
    <row r="112414" s="1" customFormat="1"/>
    <row r="112415" s="1" customFormat="1"/>
    <row r="112416" s="1" customFormat="1"/>
    <row r="112417" s="1" customFormat="1"/>
    <row r="112418" s="1" customFormat="1"/>
    <row r="112419" s="1" customFormat="1"/>
    <row r="112420" s="1" customFormat="1"/>
    <row r="112421" s="1" customFormat="1"/>
    <row r="112422" s="1" customFormat="1"/>
    <row r="112423" s="1" customFormat="1"/>
    <row r="112424" s="1" customFormat="1"/>
    <row r="112425" s="1" customFormat="1"/>
    <row r="112426" s="1" customFormat="1"/>
    <row r="112427" s="1" customFormat="1"/>
    <row r="112428" s="1" customFormat="1"/>
    <row r="112429" s="1" customFormat="1"/>
    <row r="112430" s="1" customFormat="1"/>
    <row r="112431" s="1" customFormat="1"/>
    <row r="112432" s="1" customFormat="1"/>
    <row r="112433" s="1" customFormat="1"/>
    <row r="112434" s="1" customFormat="1"/>
    <row r="112435" s="1" customFormat="1"/>
    <row r="112436" s="1" customFormat="1"/>
    <row r="112437" s="1" customFormat="1"/>
    <row r="112438" s="1" customFormat="1"/>
    <row r="112439" s="1" customFormat="1"/>
    <row r="112440" s="1" customFormat="1"/>
    <row r="112441" s="1" customFormat="1"/>
    <row r="112442" s="1" customFormat="1"/>
    <row r="112443" s="1" customFormat="1"/>
    <row r="112444" s="1" customFormat="1"/>
    <row r="112445" s="1" customFormat="1"/>
    <row r="112446" s="1" customFormat="1"/>
    <row r="112447" s="1" customFormat="1"/>
    <row r="112448" s="1" customFormat="1"/>
    <row r="112449" s="1" customFormat="1"/>
    <row r="112450" s="1" customFormat="1"/>
    <row r="112451" s="1" customFormat="1"/>
    <row r="112452" s="1" customFormat="1"/>
    <row r="112453" s="1" customFormat="1"/>
    <row r="112454" s="1" customFormat="1"/>
    <row r="112455" s="1" customFormat="1"/>
    <row r="112456" s="1" customFormat="1"/>
    <row r="112457" s="1" customFormat="1"/>
    <row r="112458" s="1" customFormat="1"/>
    <row r="112459" s="1" customFormat="1"/>
    <row r="112460" s="1" customFormat="1"/>
    <row r="112461" s="1" customFormat="1"/>
    <row r="112462" s="1" customFormat="1"/>
    <row r="112463" s="1" customFormat="1"/>
    <row r="112464" s="1" customFormat="1"/>
    <row r="112465" s="1" customFormat="1"/>
    <row r="112466" s="1" customFormat="1"/>
    <row r="112467" s="1" customFormat="1"/>
    <row r="112468" s="1" customFormat="1"/>
    <row r="112469" s="1" customFormat="1"/>
    <row r="112470" s="1" customFormat="1"/>
    <row r="112471" s="1" customFormat="1"/>
    <row r="112472" s="1" customFormat="1"/>
    <row r="112473" s="1" customFormat="1"/>
    <row r="112474" s="1" customFormat="1"/>
    <row r="112475" s="1" customFormat="1"/>
    <row r="112476" s="1" customFormat="1"/>
    <row r="112477" s="1" customFormat="1"/>
    <row r="112478" s="1" customFormat="1"/>
    <row r="112479" s="1" customFormat="1"/>
    <row r="112480" s="1" customFormat="1"/>
    <row r="112481" s="1" customFormat="1"/>
    <row r="112482" s="1" customFormat="1"/>
    <row r="112483" s="1" customFormat="1"/>
    <row r="112484" s="1" customFormat="1"/>
    <row r="112485" s="1" customFormat="1"/>
    <row r="112486" s="1" customFormat="1"/>
    <row r="112487" s="1" customFormat="1"/>
    <row r="112488" s="1" customFormat="1"/>
    <row r="112489" s="1" customFormat="1"/>
    <row r="112490" s="1" customFormat="1"/>
    <row r="112491" s="1" customFormat="1"/>
    <row r="112492" s="1" customFormat="1"/>
    <row r="112493" s="1" customFormat="1"/>
    <row r="112494" s="1" customFormat="1"/>
    <row r="112495" s="1" customFormat="1"/>
    <row r="112496" s="1" customFormat="1"/>
    <row r="112497" s="1" customFormat="1"/>
    <row r="112498" s="1" customFormat="1"/>
    <row r="112499" s="1" customFormat="1"/>
    <row r="112500" s="1" customFormat="1"/>
    <row r="112501" s="1" customFormat="1"/>
    <row r="112502" s="1" customFormat="1"/>
    <row r="112503" s="1" customFormat="1"/>
    <row r="112504" s="1" customFormat="1"/>
    <row r="112505" s="1" customFormat="1"/>
    <row r="112506" s="1" customFormat="1"/>
    <row r="112507" s="1" customFormat="1"/>
    <row r="112508" s="1" customFormat="1"/>
    <row r="112509" s="1" customFormat="1"/>
    <row r="112510" s="1" customFormat="1"/>
    <row r="112511" s="1" customFormat="1"/>
    <row r="112512" s="1" customFormat="1"/>
    <row r="112513" s="1" customFormat="1"/>
    <row r="112514" s="1" customFormat="1"/>
    <row r="112515" s="1" customFormat="1"/>
    <row r="112516" s="1" customFormat="1"/>
    <row r="112517" s="1" customFormat="1"/>
    <row r="112518" s="1" customFormat="1"/>
    <row r="112519" s="1" customFormat="1"/>
    <row r="112520" s="1" customFormat="1"/>
    <row r="112521" s="1" customFormat="1"/>
    <row r="112522" s="1" customFormat="1"/>
    <row r="112523" s="1" customFormat="1"/>
    <row r="112524" s="1" customFormat="1"/>
    <row r="112525" s="1" customFormat="1"/>
    <row r="112526" s="1" customFormat="1"/>
    <row r="112527" s="1" customFormat="1"/>
    <row r="112528" s="1" customFormat="1"/>
    <row r="112529" s="1" customFormat="1"/>
    <row r="112530" s="1" customFormat="1"/>
    <row r="112531" s="1" customFormat="1"/>
    <row r="112532" s="1" customFormat="1"/>
    <row r="112533" s="1" customFormat="1"/>
    <row r="112534" s="1" customFormat="1"/>
    <row r="112535" s="1" customFormat="1"/>
    <row r="112536" s="1" customFormat="1"/>
    <row r="112537" s="1" customFormat="1"/>
    <row r="112538" s="1" customFormat="1"/>
    <row r="112539" s="1" customFormat="1"/>
    <row r="112540" s="1" customFormat="1"/>
    <row r="112541" s="1" customFormat="1"/>
    <row r="112542" s="1" customFormat="1"/>
    <row r="112543" s="1" customFormat="1"/>
    <row r="112544" s="1" customFormat="1"/>
    <row r="112545" s="1" customFormat="1"/>
    <row r="112546" s="1" customFormat="1"/>
    <row r="112547" s="1" customFormat="1"/>
    <row r="112548" s="1" customFormat="1"/>
    <row r="112549" s="1" customFormat="1"/>
    <row r="112550" s="1" customFormat="1"/>
    <row r="112551" s="1" customFormat="1"/>
    <row r="112552" s="1" customFormat="1"/>
    <row r="112553" s="1" customFormat="1"/>
    <row r="112554" s="1" customFormat="1"/>
    <row r="112555" s="1" customFormat="1"/>
    <row r="112556" s="1" customFormat="1"/>
    <row r="112557" s="1" customFormat="1"/>
    <row r="112558" s="1" customFormat="1"/>
    <row r="112559" s="1" customFormat="1"/>
    <row r="112560" s="1" customFormat="1"/>
    <row r="112561" s="1" customFormat="1"/>
    <row r="112562" s="1" customFormat="1"/>
    <row r="112563" s="1" customFormat="1"/>
    <row r="112564" s="1" customFormat="1"/>
    <row r="112565" s="1" customFormat="1"/>
    <row r="112566" s="1" customFormat="1"/>
    <row r="112567" s="1" customFormat="1"/>
    <row r="112568" s="1" customFormat="1"/>
    <row r="112569" s="1" customFormat="1"/>
    <row r="112570" s="1" customFormat="1"/>
    <row r="112571" s="1" customFormat="1"/>
    <row r="112572" s="1" customFormat="1"/>
    <row r="112573" s="1" customFormat="1"/>
    <row r="112574" s="1" customFormat="1"/>
    <row r="112575" s="1" customFormat="1"/>
    <row r="112576" s="1" customFormat="1"/>
    <row r="112577" s="1" customFormat="1"/>
    <row r="112578" s="1" customFormat="1"/>
    <row r="112579" s="1" customFormat="1"/>
    <row r="112580" s="1" customFormat="1"/>
    <row r="112581" s="1" customFormat="1"/>
    <row r="112582" s="1" customFormat="1"/>
    <row r="112583" s="1" customFormat="1"/>
    <row r="112584" s="1" customFormat="1"/>
    <row r="112585" s="1" customFormat="1"/>
    <row r="112586" s="1" customFormat="1"/>
    <row r="112587" s="1" customFormat="1"/>
    <row r="112588" s="1" customFormat="1"/>
    <row r="112589" s="1" customFormat="1"/>
    <row r="112590" s="1" customFormat="1"/>
    <row r="112591" s="1" customFormat="1"/>
    <row r="112592" s="1" customFormat="1"/>
    <row r="112593" s="1" customFormat="1"/>
    <row r="112594" s="1" customFormat="1"/>
    <row r="112595" s="1" customFormat="1"/>
    <row r="112596" s="1" customFormat="1"/>
    <row r="112597" s="1" customFormat="1"/>
    <row r="112598" s="1" customFormat="1"/>
    <row r="112599" s="1" customFormat="1"/>
    <row r="112600" s="1" customFormat="1"/>
    <row r="112601" s="1" customFormat="1"/>
    <row r="112602" s="1" customFormat="1"/>
    <row r="112603" s="1" customFormat="1"/>
    <row r="112604" s="1" customFormat="1"/>
    <row r="112605" s="1" customFormat="1"/>
    <row r="112606" s="1" customFormat="1"/>
    <row r="112607" s="1" customFormat="1"/>
    <row r="112608" s="1" customFormat="1"/>
    <row r="112609" s="1" customFormat="1"/>
    <row r="112610" s="1" customFormat="1"/>
    <row r="112611" s="1" customFormat="1"/>
    <row r="112612" s="1" customFormat="1"/>
    <row r="112613" s="1" customFormat="1"/>
    <row r="112614" s="1" customFormat="1"/>
    <row r="112615" s="1" customFormat="1"/>
    <row r="112616" s="1" customFormat="1"/>
    <row r="112617" s="1" customFormat="1"/>
    <row r="112618" s="1" customFormat="1"/>
    <row r="112619" s="1" customFormat="1"/>
    <row r="112620" s="1" customFormat="1"/>
    <row r="112621" s="1" customFormat="1"/>
    <row r="112622" s="1" customFormat="1"/>
    <row r="112623" s="1" customFormat="1"/>
    <row r="112624" s="1" customFormat="1"/>
    <row r="112625" s="1" customFormat="1"/>
    <row r="112626" s="1" customFormat="1"/>
    <row r="112627" s="1" customFormat="1"/>
    <row r="112628" s="1" customFormat="1"/>
    <row r="112629" s="1" customFormat="1"/>
    <row r="112630" s="1" customFormat="1"/>
    <row r="112631" s="1" customFormat="1"/>
    <row r="112632" s="1" customFormat="1"/>
    <row r="112633" s="1" customFormat="1"/>
    <row r="112634" s="1" customFormat="1"/>
    <row r="112635" s="1" customFormat="1"/>
    <row r="112636" s="1" customFormat="1"/>
    <row r="112637" s="1" customFormat="1"/>
    <row r="112638" s="1" customFormat="1"/>
    <row r="112639" s="1" customFormat="1"/>
    <row r="112640" s="1" customFormat="1"/>
    <row r="112641" s="1" customFormat="1"/>
    <row r="112642" s="1" customFormat="1"/>
    <row r="112643" s="1" customFormat="1"/>
    <row r="112644" s="1" customFormat="1"/>
    <row r="112645" s="1" customFormat="1"/>
    <row r="112646" s="1" customFormat="1"/>
    <row r="112647" s="1" customFormat="1"/>
    <row r="112648" s="1" customFormat="1"/>
    <row r="112649" s="1" customFormat="1"/>
    <row r="112650" s="1" customFormat="1"/>
    <row r="112651" s="1" customFormat="1"/>
    <row r="112652" s="1" customFormat="1"/>
    <row r="112653" s="1" customFormat="1"/>
    <row r="112654" s="1" customFormat="1"/>
    <row r="112655" s="1" customFormat="1"/>
    <row r="112656" s="1" customFormat="1"/>
    <row r="112657" s="1" customFormat="1"/>
    <row r="112658" s="1" customFormat="1"/>
    <row r="112659" s="1" customFormat="1"/>
    <row r="112660" s="1" customFormat="1"/>
    <row r="112661" s="1" customFormat="1"/>
    <row r="112662" s="1" customFormat="1"/>
    <row r="112663" s="1" customFormat="1"/>
    <row r="112664" s="1" customFormat="1"/>
    <row r="112665" s="1" customFormat="1"/>
    <row r="112666" s="1" customFormat="1"/>
    <row r="112667" s="1" customFormat="1"/>
    <row r="112668" s="1" customFormat="1"/>
    <row r="112669" s="1" customFormat="1"/>
    <row r="112670" s="1" customFormat="1"/>
    <row r="112671" s="1" customFormat="1"/>
    <row r="112672" s="1" customFormat="1"/>
    <row r="112673" s="1" customFormat="1"/>
    <row r="112674" s="1" customFormat="1"/>
    <row r="112675" s="1" customFormat="1"/>
    <row r="112676" s="1" customFormat="1"/>
    <row r="112677" s="1" customFormat="1"/>
    <row r="112678" s="1" customFormat="1"/>
    <row r="112679" s="1" customFormat="1"/>
    <row r="112680" s="1" customFormat="1"/>
    <row r="112681" s="1" customFormat="1"/>
    <row r="112682" s="1" customFormat="1"/>
    <row r="112683" s="1" customFormat="1"/>
    <row r="112684" s="1" customFormat="1"/>
    <row r="112685" s="1" customFormat="1"/>
    <row r="112686" s="1" customFormat="1"/>
    <row r="112687" s="1" customFormat="1"/>
    <row r="112688" s="1" customFormat="1"/>
    <row r="112689" s="1" customFormat="1"/>
    <row r="112690" s="1" customFormat="1"/>
    <row r="112691" s="1" customFormat="1"/>
    <row r="112692" s="1" customFormat="1"/>
    <row r="112693" s="1" customFormat="1"/>
    <row r="112694" s="1" customFormat="1"/>
    <row r="112695" s="1" customFormat="1"/>
    <row r="112696" s="1" customFormat="1"/>
    <row r="112697" s="1" customFormat="1"/>
    <row r="112698" s="1" customFormat="1"/>
    <row r="112699" s="1" customFormat="1"/>
    <row r="112700" s="1" customFormat="1"/>
    <row r="112701" s="1" customFormat="1"/>
    <row r="112702" s="1" customFormat="1"/>
    <row r="112703" s="1" customFormat="1"/>
    <row r="112704" s="1" customFormat="1"/>
    <row r="112705" s="1" customFormat="1"/>
    <row r="112706" s="1" customFormat="1"/>
    <row r="112707" s="1" customFormat="1"/>
    <row r="112708" s="1" customFormat="1"/>
    <row r="112709" s="1" customFormat="1"/>
    <row r="112710" s="1" customFormat="1"/>
    <row r="112711" s="1" customFormat="1"/>
    <row r="112712" s="1" customFormat="1"/>
    <row r="112713" s="1" customFormat="1"/>
    <row r="112714" s="1" customFormat="1"/>
    <row r="112715" s="1" customFormat="1"/>
    <row r="112716" s="1" customFormat="1"/>
    <row r="112717" s="1" customFormat="1"/>
    <row r="112718" s="1" customFormat="1"/>
    <row r="112719" s="1" customFormat="1"/>
    <row r="112720" s="1" customFormat="1"/>
    <row r="112721" s="1" customFormat="1"/>
    <row r="112722" s="1" customFormat="1"/>
    <row r="112723" s="1" customFormat="1"/>
    <row r="112724" s="1" customFormat="1"/>
    <row r="112725" s="1" customFormat="1"/>
    <row r="112726" s="1" customFormat="1"/>
    <row r="112727" s="1" customFormat="1"/>
    <row r="112728" s="1" customFormat="1"/>
    <row r="112729" s="1" customFormat="1"/>
    <row r="112730" s="1" customFormat="1"/>
    <row r="112731" s="1" customFormat="1"/>
    <row r="112732" s="1" customFormat="1"/>
    <row r="112733" s="1" customFormat="1"/>
    <row r="112734" s="1" customFormat="1"/>
    <row r="112735" s="1" customFormat="1"/>
    <row r="112736" s="1" customFormat="1"/>
    <row r="112737" s="1" customFormat="1"/>
    <row r="112738" s="1" customFormat="1"/>
    <row r="112739" s="1" customFormat="1"/>
    <row r="112740" s="1" customFormat="1"/>
    <row r="112741" s="1" customFormat="1"/>
    <row r="112742" s="1" customFormat="1"/>
    <row r="112743" s="1" customFormat="1"/>
    <row r="112744" s="1" customFormat="1"/>
    <row r="112745" s="1" customFormat="1"/>
    <row r="112746" s="1" customFormat="1"/>
    <row r="112747" s="1" customFormat="1"/>
    <row r="112748" s="1" customFormat="1"/>
    <row r="112749" s="1" customFormat="1"/>
    <row r="112750" s="1" customFormat="1"/>
    <row r="112751" s="1" customFormat="1"/>
    <row r="112752" s="1" customFormat="1"/>
    <row r="112753" s="1" customFormat="1"/>
    <row r="112754" s="1" customFormat="1"/>
    <row r="112755" s="1" customFormat="1"/>
    <row r="112756" s="1" customFormat="1"/>
    <row r="112757" s="1" customFormat="1"/>
    <row r="112758" s="1" customFormat="1"/>
    <row r="112759" s="1" customFormat="1"/>
    <row r="112760" s="1" customFormat="1"/>
    <row r="112761" s="1" customFormat="1"/>
    <row r="112762" s="1" customFormat="1"/>
    <row r="112763" s="1" customFormat="1"/>
    <row r="112764" s="1" customFormat="1"/>
    <row r="112765" s="1" customFormat="1"/>
    <row r="112766" s="1" customFormat="1"/>
    <row r="112767" s="1" customFormat="1"/>
    <row r="112768" s="1" customFormat="1"/>
    <row r="112769" s="1" customFormat="1"/>
    <row r="112770" s="1" customFormat="1"/>
    <row r="112771" s="1" customFormat="1"/>
    <row r="112772" s="1" customFormat="1"/>
    <row r="112773" s="1" customFormat="1"/>
    <row r="112774" s="1" customFormat="1"/>
    <row r="112775" s="1" customFormat="1"/>
    <row r="112776" s="1" customFormat="1"/>
    <row r="112777" s="1" customFormat="1"/>
    <row r="112778" s="1" customFormat="1"/>
    <row r="112779" s="1" customFormat="1"/>
    <row r="112780" s="1" customFormat="1"/>
    <row r="112781" s="1" customFormat="1"/>
    <row r="112782" s="1" customFormat="1"/>
    <row r="112783" s="1" customFormat="1"/>
    <row r="112784" s="1" customFormat="1"/>
    <row r="112785" s="1" customFormat="1"/>
    <row r="112786" s="1" customFormat="1"/>
    <row r="112787" s="1" customFormat="1"/>
    <row r="112788" s="1" customFormat="1"/>
    <row r="112789" s="1" customFormat="1"/>
    <row r="112790" s="1" customFormat="1"/>
    <row r="112791" s="1" customFormat="1"/>
    <row r="112792" s="1" customFormat="1"/>
    <row r="112793" s="1" customFormat="1"/>
    <row r="112794" s="1" customFormat="1"/>
    <row r="112795" s="1" customFormat="1"/>
    <row r="112796" s="1" customFormat="1"/>
    <row r="112797" s="1" customFormat="1"/>
    <row r="112798" s="1" customFormat="1"/>
    <row r="112799" s="1" customFormat="1"/>
    <row r="112800" s="1" customFormat="1"/>
    <row r="112801" s="1" customFormat="1"/>
    <row r="112802" s="1" customFormat="1"/>
    <row r="112803" s="1" customFormat="1"/>
    <row r="112804" s="1" customFormat="1"/>
    <row r="112805" s="1" customFormat="1"/>
    <row r="112806" s="1" customFormat="1"/>
    <row r="112807" s="1" customFormat="1"/>
    <row r="112808" s="1" customFormat="1"/>
    <row r="112809" s="1" customFormat="1"/>
    <row r="112810" s="1" customFormat="1"/>
    <row r="112811" s="1" customFormat="1"/>
    <row r="112812" s="1" customFormat="1"/>
    <row r="112813" s="1" customFormat="1"/>
    <row r="112814" s="1" customFormat="1"/>
    <row r="112815" s="1" customFormat="1"/>
    <row r="112816" s="1" customFormat="1"/>
    <row r="112817" s="1" customFormat="1"/>
    <row r="112818" s="1" customFormat="1"/>
    <row r="112819" s="1" customFormat="1"/>
    <row r="112820" s="1" customFormat="1"/>
    <row r="112821" s="1" customFormat="1"/>
    <row r="112822" s="1" customFormat="1"/>
    <row r="112823" s="1" customFormat="1"/>
    <row r="112824" s="1" customFormat="1"/>
    <row r="112825" s="1" customFormat="1"/>
    <row r="112826" s="1" customFormat="1"/>
    <row r="112827" s="1" customFormat="1"/>
    <row r="112828" s="1" customFormat="1"/>
    <row r="112829" s="1" customFormat="1"/>
    <row r="112830" s="1" customFormat="1"/>
    <row r="112831" s="1" customFormat="1"/>
    <row r="112832" s="1" customFormat="1"/>
    <row r="112833" s="1" customFormat="1"/>
    <row r="112834" s="1" customFormat="1"/>
    <row r="112835" s="1" customFormat="1"/>
    <row r="112836" s="1" customFormat="1"/>
    <row r="112837" s="1" customFormat="1"/>
    <row r="112838" s="1" customFormat="1"/>
    <row r="112839" s="1" customFormat="1"/>
    <row r="112840" s="1" customFormat="1"/>
    <row r="112841" s="1" customFormat="1"/>
    <row r="112842" s="1" customFormat="1"/>
    <row r="112843" s="1" customFormat="1"/>
    <row r="112844" s="1" customFormat="1"/>
    <row r="112845" s="1" customFormat="1"/>
    <row r="112846" s="1" customFormat="1"/>
    <row r="112847" s="1" customFormat="1"/>
    <row r="112848" s="1" customFormat="1"/>
    <row r="112849" s="1" customFormat="1"/>
    <row r="112850" s="1" customFormat="1"/>
    <row r="112851" s="1" customFormat="1"/>
    <row r="112852" s="1" customFormat="1"/>
    <row r="112853" s="1" customFormat="1"/>
    <row r="112854" s="1" customFormat="1"/>
    <row r="112855" s="1" customFormat="1"/>
    <row r="112856" s="1" customFormat="1"/>
    <row r="112857" s="1" customFormat="1"/>
    <row r="112858" s="1" customFormat="1"/>
    <row r="112859" s="1" customFormat="1"/>
    <row r="112860" s="1" customFormat="1"/>
    <row r="112861" s="1" customFormat="1"/>
    <row r="112862" s="1" customFormat="1"/>
    <row r="112863" s="1" customFormat="1"/>
    <row r="112864" s="1" customFormat="1"/>
    <row r="112865" s="1" customFormat="1"/>
    <row r="112866" s="1" customFormat="1"/>
    <row r="112867" s="1" customFormat="1"/>
    <row r="112868" s="1" customFormat="1"/>
    <row r="112869" s="1" customFormat="1"/>
    <row r="112870" s="1" customFormat="1"/>
    <row r="112871" s="1" customFormat="1"/>
    <row r="112872" s="1" customFormat="1"/>
    <row r="112873" s="1" customFormat="1"/>
    <row r="112874" s="1" customFormat="1"/>
    <row r="112875" s="1" customFormat="1"/>
    <row r="112876" s="1" customFormat="1"/>
    <row r="112877" s="1" customFormat="1"/>
    <row r="112878" s="1" customFormat="1"/>
    <row r="112879" s="1" customFormat="1"/>
    <row r="112880" s="1" customFormat="1"/>
    <row r="112881" s="1" customFormat="1"/>
    <row r="112882" s="1" customFormat="1"/>
    <row r="112883" s="1" customFormat="1"/>
    <row r="112884" s="1" customFormat="1"/>
    <row r="112885" s="1" customFormat="1"/>
    <row r="112886" s="1" customFormat="1"/>
    <row r="112887" s="1" customFormat="1"/>
    <row r="112888" s="1" customFormat="1"/>
    <row r="112889" s="1" customFormat="1"/>
    <row r="112890" s="1" customFormat="1"/>
    <row r="112891" s="1" customFormat="1"/>
    <row r="112892" s="1" customFormat="1"/>
    <row r="112893" s="1" customFormat="1"/>
    <row r="112894" s="1" customFormat="1"/>
    <row r="112895" s="1" customFormat="1"/>
    <row r="112896" s="1" customFormat="1"/>
    <row r="112897" s="1" customFormat="1"/>
    <row r="112898" s="1" customFormat="1"/>
    <row r="112899" s="1" customFormat="1"/>
    <row r="112900" s="1" customFormat="1"/>
    <row r="112901" s="1" customFormat="1"/>
    <row r="112902" s="1" customFormat="1"/>
    <row r="112903" s="1" customFormat="1"/>
    <row r="112904" s="1" customFormat="1"/>
    <row r="112905" s="1" customFormat="1"/>
    <row r="112906" s="1" customFormat="1"/>
    <row r="112907" s="1" customFormat="1"/>
    <row r="112908" s="1" customFormat="1"/>
    <row r="112909" s="1" customFormat="1"/>
    <row r="112910" s="1" customFormat="1"/>
    <row r="112911" s="1" customFormat="1"/>
    <row r="112912" s="1" customFormat="1"/>
    <row r="112913" s="1" customFormat="1"/>
    <row r="112914" s="1" customFormat="1"/>
    <row r="112915" s="1" customFormat="1"/>
    <row r="112916" s="1" customFormat="1"/>
    <row r="112917" s="1" customFormat="1"/>
    <row r="112918" s="1" customFormat="1"/>
    <row r="112919" s="1" customFormat="1"/>
    <row r="112920" s="1" customFormat="1"/>
    <row r="112921" s="1" customFormat="1"/>
    <row r="112922" s="1" customFormat="1"/>
    <row r="112923" s="1" customFormat="1"/>
    <row r="112924" s="1" customFormat="1"/>
    <row r="112925" s="1" customFormat="1"/>
    <row r="112926" s="1" customFormat="1"/>
    <row r="112927" s="1" customFormat="1"/>
    <row r="112928" s="1" customFormat="1"/>
    <row r="112929" s="1" customFormat="1"/>
    <row r="112930" s="1" customFormat="1"/>
    <row r="112931" s="1" customFormat="1"/>
    <row r="112932" s="1" customFormat="1"/>
    <row r="112933" s="1" customFormat="1"/>
    <row r="112934" s="1" customFormat="1"/>
    <row r="112935" s="1" customFormat="1"/>
    <row r="112936" s="1" customFormat="1"/>
    <row r="112937" s="1" customFormat="1"/>
    <row r="112938" s="1" customFormat="1"/>
    <row r="112939" s="1" customFormat="1"/>
    <row r="112940" s="1" customFormat="1"/>
    <row r="112941" s="1" customFormat="1"/>
    <row r="112942" s="1" customFormat="1"/>
    <row r="112943" s="1" customFormat="1"/>
    <row r="112944" s="1" customFormat="1"/>
    <row r="112945" s="1" customFormat="1"/>
    <row r="112946" s="1" customFormat="1"/>
    <row r="112947" s="1" customFormat="1"/>
    <row r="112948" s="1" customFormat="1"/>
    <row r="112949" s="1" customFormat="1"/>
    <row r="112950" s="1" customFormat="1"/>
    <row r="112951" s="1" customFormat="1"/>
    <row r="112952" s="1" customFormat="1"/>
    <row r="112953" s="1" customFormat="1"/>
    <row r="112954" s="1" customFormat="1"/>
    <row r="112955" s="1" customFormat="1"/>
    <row r="112956" s="1" customFormat="1"/>
    <row r="112957" s="1" customFormat="1"/>
    <row r="112958" s="1" customFormat="1"/>
    <row r="112959" s="1" customFormat="1"/>
    <row r="112960" s="1" customFormat="1"/>
    <row r="112961" s="1" customFormat="1"/>
    <row r="112962" s="1" customFormat="1"/>
    <row r="112963" s="1" customFormat="1"/>
    <row r="112964" s="1" customFormat="1"/>
    <row r="112965" s="1" customFormat="1"/>
    <row r="112966" s="1" customFormat="1"/>
    <row r="112967" s="1" customFormat="1"/>
    <row r="112968" s="1" customFormat="1"/>
    <row r="112969" s="1" customFormat="1"/>
    <row r="112970" s="1" customFormat="1"/>
    <row r="112971" s="1" customFormat="1"/>
    <row r="112972" s="1" customFormat="1"/>
    <row r="112973" s="1" customFormat="1"/>
    <row r="112974" s="1" customFormat="1"/>
    <row r="112975" s="1" customFormat="1"/>
    <row r="112976" s="1" customFormat="1"/>
    <row r="112977" s="1" customFormat="1"/>
    <row r="112978" s="1" customFormat="1"/>
    <row r="112979" s="1" customFormat="1"/>
    <row r="112980" s="1" customFormat="1"/>
    <row r="112981" s="1" customFormat="1"/>
    <row r="112982" s="1" customFormat="1"/>
    <row r="112983" s="1" customFormat="1"/>
    <row r="112984" s="1" customFormat="1"/>
    <row r="112985" s="1" customFormat="1"/>
    <row r="112986" s="1" customFormat="1"/>
    <row r="112987" s="1" customFormat="1"/>
    <row r="112988" s="1" customFormat="1"/>
    <row r="112989" s="1" customFormat="1"/>
    <row r="112990" s="1" customFormat="1"/>
    <row r="112991" s="1" customFormat="1"/>
    <row r="112992" s="1" customFormat="1"/>
    <row r="112993" s="1" customFormat="1"/>
    <row r="112994" s="1" customFormat="1"/>
    <row r="112995" s="1" customFormat="1"/>
    <row r="112996" s="1" customFormat="1"/>
    <row r="112997" s="1" customFormat="1"/>
    <row r="112998" s="1" customFormat="1"/>
    <row r="112999" s="1" customFormat="1"/>
    <row r="113000" s="1" customFormat="1"/>
    <row r="113001" s="1" customFormat="1"/>
    <row r="113002" s="1" customFormat="1"/>
    <row r="113003" s="1" customFormat="1"/>
    <row r="113004" s="1" customFormat="1"/>
    <row r="113005" s="1" customFormat="1"/>
    <row r="113006" s="1" customFormat="1"/>
    <row r="113007" s="1" customFormat="1"/>
    <row r="113008" s="1" customFormat="1"/>
    <row r="113009" s="1" customFormat="1"/>
    <row r="113010" s="1" customFormat="1"/>
    <row r="113011" s="1" customFormat="1"/>
    <row r="113012" s="1" customFormat="1"/>
    <row r="113013" s="1" customFormat="1"/>
    <row r="113014" s="1" customFormat="1"/>
    <row r="113015" s="1" customFormat="1"/>
    <row r="113016" s="1" customFormat="1"/>
    <row r="113017" s="1" customFormat="1"/>
    <row r="113018" s="1" customFormat="1"/>
    <row r="113019" s="1" customFormat="1"/>
    <row r="113020" s="1" customFormat="1"/>
    <row r="113021" s="1" customFormat="1"/>
    <row r="113022" s="1" customFormat="1"/>
    <row r="113023" s="1" customFormat="1"/>
    <row r="113024" s="1" customFormat="1"/>
    <row r="113025" s="1" customFormat="1"/>
    <row r="113026" s="1" customFormat="1"/>
    <row r="113027" s="1" customFormat="1"/>
    <row r="113028" s="1" customFormat="1"/>
    <row r="113029" s="1" customFormat="1"/>
    <row r="113030" s="1" customFormat="1"/>
    <row r="113031" s="1" customFormat="1"/>
    <row r="113032" s="1" customFormat="1"/>
    <row r="113033" s="1" customFormat="1"/>
    <row r="113034" s="1" customFormat="1"/>
    <row r="113035" s="1" customFormat="1"/>
    <row r="113036" s="1" customFormat="1"/>
    <row r="113037" s="1" customFormat="1"/>
    <row r="113038" s="1" customFormat="1"/>
    <row r="113039" s="1" customFormat="1"/>
    <row r="113040" s="1" customFormat="1"/>
    <row r="113041" s="1" customFormat="1"/>
    <row r="113042" s="1" customFormat="1"/>
    <row r="113043" s="1" customFormat="1"/>
    <row r="113044" s="1" customFormat="1"/>
    <row r="113045" s="1" customFormat="1"/>
    <row r="113046" s="1" customFormat="1"/>
    <row r="113047" s="1" customFormat="1"/>
    <row r="113048" s="1" customFormat="1"/>
    <row r="113049" s="1" customFormat="1"/>
    <row r="113050" s="1" customFormat="1"/>
    <row r="113051" s="1" customFormat="1"/>
    <row r="113052" s="1" customFormat="1"/>
    <row r="113053" s="1" customFormat="1"/>
    <row r="113054" s="1" customFormat="1"/>
    <row r="113055" s="1" customFormat="1"/>
    <row r="113056" s="1" customFormat="1"/>
    <row r="113057" s="1" customFormat="1"/>
    <row r="113058" s="1" customFormat="1"/>
    <row r="113059" s="1" customFormat="1"/>
    <row r="113060" s="1" customFormat="1"/>
    <row r="113061" s="1" customFormat="1"/>
    <row r="113062" s="1" customFormat="1"/>
    <row r="113063" s="1" customFormat="1"/>
    <row r="113064" s="1" customFormat="1"/>
    <row r="113065" s="1" customFormat="1"/>
    <row r="113066" s="1" customFormat="1"/>
    <row r="113067" s="1" customFormat="1"/>
    <row r="113068" s="1" customFormat="1"/>
    <row r="113069" s="1" customFormat="1"/>
    <row r="113070" s="1" customFormat="1"/>
    <row r="113071" s="1" customFormat="1"/>
    <row r="113072" s="1" customFormat="1"/>
    <row r="113073" s="1" customFormat="1"/>
    <row r="113074" s="1" customFormat="1"/>
    <row r="113075" s="1" customFormat="1"/>
    <row r="113076" s="1" customFormat="1"/>
    <row r="113077" s="1" customFormat="1"/>
    <row r="113078" s="1" customFormat="1"/>
    <row r="113079" s="1" customFormat="1"/>
    <row r="113080" s="1" customFormat="1"/>
    <row r="113081" s="1" customFormat="1"/>
    <row r="113082" s="1" customFormat="1"/>
    <row r="113083" s="1" customFormat="1"/>
    <row r="113084" s="1" customFormat="1"/>
    <row r="113085" s="1" customFormat="1"/>
    <row r="113086" s="1" customFormat="1"/>
    <row r="113087" s="1" customFormat="1"/>
    <row r="113088" s="1" customFormat="1"/>
    <row r="113089" s="1" customFormat="1"/>
    <row r="113090" s="1" customFormat="1"/>
    <row r="113091" s="1" customFormat="1"/>
    <row r="113092" s="1" customFormat="1"/>
    <row r="113093" s="1" customFormat="1"/>
    <row r="113094" s="1" customFormat="1"/>
    <row r="113095" s="1" customFormat="1"/>
    <row r="113096" s="1" customFormat="1"/>
    <row r="113097" s="1" customFormat="1"/>
    <row r="113098" s="1" customFormat="1"/>
    <row r="113099" s="1" customFormat="1"/>
    <row r="113100" s="1" customFormat="1"/>
    <row r="113101" s="1" customFormat="1"/>
    <row r="113102" s="1" customFormat="1"/>
    <row r="113103" s="1" customFormat="1"/>
    <row r="113104" s="1" customFormat="1"/>
    <row r="113105" s="1" customFormat="1"/>
    <row r="113106" s="1" customFormat="1"/>
    <row r="113107" s="1" customFormat="1"/>
    <row r="113108" s="1" customFormat="1"/>
    <row r="113109" s="1" customFormat="1"/>
    <row r="113110" s="1" customFormat="1"/>
    <row r="113111" s="1" customFormat="1"/>
    <row r="113112" s="1" customFormat="1"/>
    <row r="113113" s="1" customFormat="1"/>
    <row r="113114" s="1" customFormat="1"/>
    <row r="113115" s="1" customFormat="1"/>
    <row r="113116" s="1" customFormat="1"/>
    <row r="113117" s="1" customFormat="1"/>
    <row r="113118" s="1" customFormat="1"/>
    <row r="113119" s="1" customFormat="1"/>
    <row r="113120" s="1" customFormat="1"/>
    <row r="113121" s="1" customFormat="1"/>
    <row r="113122" s="1" customFormat="1"/>
    <row r="113123" s="1" customFormat="1"/>
    <row r="113124" s="1" customFormat="1"/>
    <row r="113125" s="1" customFormat="1"/>
    <row r="113126" s="1" customFormat="1"/>
    <row r="113127" s="1" customFormat="1"/>
    <row r="113128" s="1" customFormat="1"/>
    <row r="113129" s="1" customFormat="1"/>
    <row r="113130" s="1" customFormat="1"/>
    <row r="113131" s="1" customFormat="1"/>
    <row r="113132" s="1" customFormat="1"/>
    <row r="113133" s="1" customFormat="1"/>
    <row r="113134" s="1" customFormat="1"/>
    <row r="113135" s="1" customFormat="1"/>
    <row r="113136" s="1" customFormat="1"/>
    <row r="113137" s="1" customFormat="1"/>
    <row r="113138" s="1" customFormat="1"/>
    <row r="113139" s="1" customFormat="1"/>
    <row r="113140" s="1" customFormat="1"/>
    <row r="113141" s="1" customFormat="1"/>
    <row r="113142" s="1" customFormat="1"/>
    <row r="113143" s="1" customFormat="1"/>
    <row r="113144" s="1" customFormat="1"/>
    <row r="113145" s="1" customFormat="1"/>
    <row r="113146" s="1" customFormat="1"/>
    <row r="113147" s="1" customFormat="1"/>
    <row r="113148" s="1" customFormat="1"/>
    <row r="113149" s="1" customFormat="1"/>
    <row r="113150" s="1" customFormat="1"/>
    <row r="113151" s="1" customFormat="1"/>
    <row r="113152" s="1" customFormat="1"/>
    <row r="113153" s="1" customFormat="1"/>
    <row r="113154" s="1" customFormat="1"/>
    <row r="113155" s="1" customFormat="1"/>
    <row r="113156" s="1" customFormat="1"/>
    <row r="113157" s="1" customFormat="1"/>
    <row r="113158" s="1" customFormat="1"/>
    <row r="113159" s="1" customFormat="1"/>
    <row r="113160" s="1" customFormat="1"/>
    <row r="113161" s="1" customFormat="1"/>
    <row r="113162" s="1" customFormat="1"/>
    <row r="113163" s="1" customFormat="1"/>
    <row r="113164" s="1" customFormat="1"/>
    <row r="113165" s="1" customFormat="1"/>
    <row r="113166" s="1" customFormat="1"/>
    <row r="113167" s="1" customFormat="1"/>
    <row r="113168" s="1" customFormat="1"/>
    <row r="113169" s="1" customFormat="1"/>
    <row r="113170" s="1" customFormat="1"/>
    <row r="113171" s="1" customFormat="1"/>
    <row r="113172" s="1" customFormat="1"/>
    <row r="113173" s="1" customFormat="1"/>
    <row r="113174" s="1" customFormat="1"/>
    <row r="113175" s="1" customFormat="1"/>
    <row r="113176" s="1" customFormat="1"/>
    <row r="113177" s="1" customFormat="1"/>
    <row r="113178" s="1" customFormat="1"/>
    <row r="113179" s="1" customFormat="1"/>
    <row r="113180" s="1" customFormat="1"/>
    <row r="113181" s="1" customFormat="1"/>
    <row r="113182" s="1" customFormat="1"/>
    <row r="113183" s="1" customFormat="1"/>
    <row r="113184" s="1" customFormat="1"/>
    <row r="113185" s="1" customFormat="1"/>
    <row r="113186" s="1" customFormat="1"/>
    <row r="113187" s="1" customFormat="1"/>
    <row r="113188" s="1" customFormat="1"/>
    <row r="113189" s="1" customFormat="1"/>
    <row r="113190" s="1" customFormat="1"/>
    <row r="113191" s="1" customFormat="1"/>
    <row r="113192" s="1" customFormat="1"/>
    <row r="113193" s="1" customFormat="1"/>
    <row r="113194" s="1" customFormat="1"/>
    <row r="113195" s="1" customFormat="1"/>
    <row r="113196" s="1" customFormat="1"/>
    <row r="113197" s="1" customFormat="1"/>
    <row r="113198" s="1" customFormat="1"/>
    <row r="113199" s="1" customFormat="1"/>
    <row r="113200" s="1" customFormat="1"/>
    <row r="113201" s="1" customFormat="1"/>
    <row r="113202" s="1" customFormat="1"/>
    <row r="113203" s="1" customFormat="1"/>
    <row r="113204" s="1" customFormat="1"/>
    <row r="113205" s="1" customFormat="1"/>
    <row r="113206" s="1" customFormat="1"/>
    <row r="113207" s="1" customFormat="1"/>
    <row r="113208" s="1" customFormat="1"/>
    <row r="113209" s="1" customFormat="1"/>
    <row r="113210" s="1" customFormat="1"/>
    <row r="113211" s="1" customFormat="1"/>
    <row r="113212" s="1" customFormat="1"/>
    <row r="113213" s="1" customFormat="1"/>
    <row r="113214" s="1" customFormat="1"/>
    <row r="113215" s="1" customFormat="1"/>
    <row r="113216" s="1" customFormat="1"/>
    <row r="113217" s="1" customFormat="1"/>
    <row r="113218" s="1" customFormat="1"/>
    <row r="113219" s="1" customFormat="1"/>
    <row r="113220" s="1" customFormat="1"/>
    <row r="113221" s="1" customFormat="1"/>
    <row r="113222" s="1" customFormat="1"/>
    <row r="113223" s="1" customFormat="1"/>
    <row r="113224" s="1" customFormat="1"/>
    <row r="113225" s="1" customFormat="1"/>
    <row r="113226" s="1" customFormat="1"/>
    <row r="113227" s="1" customFormat="1"/>
    <row r="113228" s="1" customFormat="1"/>
    <row r="113229" s="1" customFormat="1"/>
    <row r="113230" s="1" customFormat="1"/>
    <row r="113231" s="1" customFormat="1"/>
    <row r="113232" s="1" customFormat="1"/>
    <row r="113233" s="1" customFormat="1"/>
    <row r="113234" s="1" customFormat="1"/>
    <row r="113235" s="1" customFormat="1"/>
    <row r="113236" s="1" customFormat="1"/>
    <row r="113237" s="1" customFormat="1"/>
    <row r="113238" s="1" customFormat="1"/>
    <row r="113239" s="1" customFormat="1"/>
    <row r="113240" s="1" customFormat="1"/>
    <row r="113241" s="1" customFormat="1"/>
    <row r="113242" s="1" customFormat="1"/>
    <row r="113243" s="1" customFormat="1"/>
    <row r="113244" s="1" customFormat="1"/>
    <row r="113245" s="1" customFormat="1"/>
    <row r="113246" s="1" customFormat="1"/>
    <row r="113247" s="1" customFormat="1"/>
    <row r="113248" s="1" customFormat="1"/>
    <row r="113249" s="1" customFormat="1"/>
    <row r="113250" s="1" customFormat="1"/>
    <row r="113251" s="1" customFormat="1"/>
    <row r="113252" s="1" customFormat="1"/>
    <row r="113253" s="1" customFormat="1"/>
    <row r="113254" s="1" customFormat="1"/>
    <row r="113255" s="1" customFormat="1"/>
    <row r="113256" s="1" customFormat="1"/>
    <row r="113257" s="1" customFormat="1"/>
    <row r="113258" s="1" customFormat="1"/>
    <row r="113259" s="1" customFormat="1"/>
    <row r="113260" s="1" customFormat="1"/>
    <row r="113261" s="1" customFormat="1"/>
    <row r="113262" s="1" customFormat="1"/>
    <row r="113263" s="1" customFormat="1"/>
    <row r="113264" s="1" customFormat="1"/>
    <row r="113265" s="1" customFormat="1"/>
    <row r="113266" s="1" customFormat="1"/>
    <row r="113267" s="1" customFormat="1"/>
    <row r="113268" s="1" customFormat="1"/>
    <row r="113269" s="1" customFormat="1"/>
    <row r="113270" s="1" customFormat="1"/>
    <row r="113271" s="1" customFormat="1"/>
    <row r="113272" s="1" customFormat="1"/>
    <row r="113273" s="1" customFormat="1"/>
    <row r="113274" s="1" customFormat="1"/>
    <row r="113275" s="1" customFormat="1"/>
    <row r="113276" s="1" customFormat="1"/>
    <row r="113277" s="1" customFormat="1"/>
    <row r="113278" s="1" customFormat="1"/>
    <row r="113279" s="1" customFormat="1"/>
    <row r="113280" s="1" customFormat="1"/>
    <row r="113281" s="1" customFormat="1"/>
    <row r="113282" s="1" customFormat="1"/>
    <row r="113283" s="1" customFormat="1"/>
    <row r="113284" s="1" customFormat="1"/>
    <row r="113285" s="1" customFormat="1"/>
    <row r="113286" s="1" customFormat="1"/>
    <row r="113287" s="1" customFormat="1"/>
    <row r="113288" s="1" customFormat="1"/>
    <row r="113289" s="1" customFormat="1"/>
    <row r="113290" s="1" customFormat="1"/>
    <row r="113291" s="1" customFormat="1"/>
    <row r="113292" s="1" customFormat="1"/>
    <row r="113293" s="1" customFormat="1"/>
    <row r="113294" s="1" customFormat="1"/>
    <row r="113295" s="1" customFormat="1"/>
    <row r="113296" s="1" customFormat="1"/>
    <row r="113297" s="1" customFormat="1"/>
    <row r="113298" s="1" customFormat="1"/>
    <row r="113299" s="1" customFormat="1"/>
    <row r="113300" s="1" customFormat="1"/>
    <row r="113301" s="1" customFormat="1"/>
    <row r="113302" s="1" customFormat="1"/>
    <row r="113303" s="1" customFormat="1"/>
    <row r="113304" s="1" customFormat="1"/>
    <row r="113305" s="1" customFormat="1"/>
    <row r="113306" s="1" customFormat="1"/>
    <row r="113307" s="1" customFormat="1"/>
    <row r="113308" s="1" customFormat="1"/>
    <row r="113309" s="1" customFormat="1"/>
    <row r="113310" s="1" customFormat="1"/>
    <row r="113311" s="1" customFormat="1"/>
    <row r="113312" s="1" customFormat="1"/>
    <row r="113313" s="1" customFormat="1"/>
    <row r="113314" s="1" customFormat="1"/>
    <row r="113315" s="1" customFormat="1"/>
    <row r="113316" s="1" customFormat="1"/>
    <row r="113317" s="1" customFormat="1"/>
    <row r="113318" s="1" customFormat="1"/>
    <row r="113319" s="1" customFormat="1"/>
    <row r="113320" s="1" customFormat="1"/>
    <row r="113321" s="1" customFormat="1"/>
    <row r="113322" s="1" customFormat="1"/>
    <row r="113323" s="1" customFormat="1"/>
    <row r="113324" s="1" customFormat="1"/>
    <row r="113325" s="1" customFormat="1"/>
    <row r="113326" s="1" customFormat="1"/>
    <row r="113327" s="1" customFormat="1"/>
    <row r="113328" s="1" customFormat="1"/>
    <row r="113329" s="1" customFormat="1"/>
    <row r="113330" s="1" customFormat="1"/>
    <row r="113331" s="1" customFormat="1"/>
    <row r="113332" s="1" customFormat="1"/>
    <row r="113333" s="1" customFormat="1"/>
    <row r="113334" s="1" customFormat="1"/>
    <row r="113335" s="1" customFormat="1"/>
    <row r="113336" s="1" customFormat="1"/>
    <row r="113337" s="1" customFormat="1"/>
    <row r="113338" s="1" customFormat="1"/>
    <row r="113339" s="1" customFormat="1"/>
    <row r="113340" s="1" customFormat="1"/>
    <row r="113341" s="1" customFormat="1"/>
    <row r="113342" s="1" customFormat="1"/>
    <row r="113343" s="1" customFormat="1"/>
    <row r="113344" s="1" customFormat="1"/>
    <row r="113345" s="1" customFormat="1"/>
    <row r="113346" s="1" customFormat="1"/>
    <row r="113347" s="1" customFormat="1"/>
    <row r="113348" s="1" customFormat="1"/>
    <row r="113349" s="1" customFormat="1"/>
    <row r="113350" s="1" customFormat="1"/>
    <row r="113351" s="1" customFormat="1"/>
    <row r="113352" s="1" customFormat="1"/>
    <row r="113353" s="1" customFormat="1"/>
    <row r="113354" s="1" customFormat="1"/>
    <row r="113355" s="1" customFormat="1"/>
    <row r="113356" s="1" customFormat="1"/>
    <row r="113357" s="1" customFormat="1"/>
    <row r="113358" s="1" customFormat="1"/>
    <row r="113359" s="1" customFormat="1"/>
    <row r="113360" s="1" customFormat="1"/>
    <row r="113361" s="1" customFormat="1"/>
    <row r="113362" s="1" customFormat="1"/>
    <row r="113363" s="1" customFormat="1"/>
    <row r="113364" s="1" customFormat="1"/>
    <row r="113365" s="1" customFormat="1"/>
    <row r="113366" s="1" customFormat="1"/>
    <row r="113367" s="1" customFormat="1"/>
    <row r="113368" s="1" customFormat="1"/>
    <row r="113369" s="1" customFormat="1"/>
    <row r="113370" s="1" customFormat="1"/>
    <row r="113371" s="1" customFormat="1"/>
    <row r="113372" s="1" customFormat="1"/>
    <row r="113373" s="1" customFormat="1"/>
    <row r="113374" s="1" customFormat="1"/>
    <row r="113375" s="1" customFormat="1"/>
    <row r="113376" s="1" customFormat="1"/>
    <row r="113377" s="1" customFormat="1"/>
    <row r="113378" s="1" customFormat="1"/>
    <row r="113379" s="1" customFormat="1"/>
    <row r="113380" s="1" customFormat="1"/>
    <row r="113381" s="1" customFormat="1"/>
    <row r="113382" s="1" customFormat="1"/>
    <row r="113383" s="1" customFormat="1"/>
    <row r="113384" s="1" customFormat="1"/>
    <row r="113385" s="1" customFormat="1"/>
    <row r="113386" s="1" customFormat="1"/>
    <row r="113387" s="1" customFormat="1"/>
    <row r="113388" s="1" customFormat="1"/>
    <row r="113389" s="1" customFormat="1"/>
    <row r="113390" s="1" customFormat="1"/>
    <row r="113391" s="1" customFormat="1"/>
    <row r="113392" s="1" customFormat="1"/>
    <row r="113393" s="1" customFormat="1"/>
    <row r="113394" s="1" customFormat="1"/>
    <row r="113395" s="1" customFormat="1"/>
    <row r="113396" s="1" customFormat="1"/>
    <row r="113397" s="1" customFormat="1"/>
    <row r="113398" s="1" customFormat="1"/>
    <row r="113399" s="1" customFormat="1"/>
    <row r="113400" s="1" customFormat="1"/>
    <row r="113401" s="1" customFormat="1"/>
    <row r="113402" s="1" customFormat="1"/>
    <row r="113403" s="1" customFormat="1"/>
    <row r="113404" s="1" customFormat="1"/>
    <row r="113405" s="1" customFormat="1"/>
    <row r="113406" s="1" customFormat="1"/>
    <row r="113407" s="1" customFormat="1"/>
    <row r="113408" s="1" customFormat="1"/>
    <row r="113409" s="1" customFormat="1"/>
    <row r="113410" s="1" customFormat="1"/>
    <row r="113411" s="1" customFormat="1"/>
    <row r="113412" s="1" customFormat="1"/>
    <row r="113413" s="1" customFormat="1"/>
    <row r="113414" s="1" customFormat="1"/>
    <row r="113415" s="1" customFormat="1"/>
    <row r="113416" s="1" customFormat="1"/>
    <row r="113417" s="1" customFormat="1"/>
    <row r="113418" s="1" customFormat="1"/>
    <row r="113419" s="1" customFormat="1"/>
    <row r="113420" s="1" customFormat="1"/>
    <row r="113421" s="1" customFormat="1"/>
    <row r="113422" s="1" customFormat="1"/>
    <row r="113423" s="1" customFormat="1"/>
    <row r="113424" s="1" customFormat="1"/>
    <row r="113425" s="1" customFormat="1"/>
    <row r="113426" s="1" customFormat="1"/>
    <row r="113427" s="1" customFormat="1"/>
    <row r="113428" s="1" customFormat="1"/>
    <row r="113429" s="1" customFormat="1"/>
    <row r="113430" s="1" customFormat="1"/>
    <row r="113431" s="1" customFormat="1"/>
    <row r="113432" s="1" customFormat="1"/>
    <row r="113433" s="1" customFormat="1"/>
    <row r="113434" s="1" customFormat="1"/>
    <row r="113435" s="1" customFormat="1"/>
    <row r="113436" s="1" customFormat="1"/>
    <row r="113437" s="1" customFormat="1"/>
    <row r="113438" s="1" customFormat="1"/>
    <row r="113439" s="1" customFormat="1"/>
    <row r="113440" s="1" customFormat="1"/>
    <row r="113441" s="1" customFormat="1"/>
    <row r="113442" s="1" customFormat="1"/>
    <row r="113443" s="1" customFormat="1"/>
    <row r="113444" s="1" customFormat="1"/>
    <row r="113445" s="1" customFormat="1"/>
    <row r="113446" s="1" customFormat="1"/>
    <row r="113447" s="1" customFormat="1"/>
    <row r="113448" s="1" customFormat="1"/>
    <row r="113449" s="1" customFormat="1"/>
    <row r="113450" s="1" customFormat="1"/>
    <row r="113451" s="1" customFormat="1"/>
    <row r="113452" s="1" customFormat="1"/>
    <row r="113453" s="1" customFormat="1"/>
    <row r="113454" s="1" customFormat="1"/>
    <row r="113455" s="1" customFormat="1"/>
    <row r="113456" s="1" customFormat="1"/>
    <row r="113457" s="1" customFormat="1"/>
    <row r="113458" s="1" customFormat="1"/>
    <row r="113459" s="1" customFormat="1"/>
    <row r="113460" s="1" customFormat="1"/>
    <row r="113461" s="1" customFormat="1"/>
    <row r="113462" s="1" customFormat="1"/>
    <row r="113463" s="1" customFormat="1"/>
    <row r="113464" s="1" customFormat="1"/>
    <row r="113465" s="1" customFormat="1"/>
    <row r="113466" s="1" customFormat="1"/>
    <row r="113467" s="1" customFormat="1"/>
    <row r="113468" s="1" customFormat="1"/>
    <row r="113469" s="1" customFormat="1"/>
    <row r="113470" s="1" customFormat="1"/>
    <row r="113471" s="1" customFormat="1"/>
    <row r="113472" s="1" customFormat="1"/>
    <row r="113473" s="1" customFormat="1"/>
    <row r="113474" s="1" customFormat="1"/>
    <row r="113475" s="1" customFormat="1"/>
    <row r="113476" s="1" customFormat="1"/>
    <row r="113477" s="1" customFormat="1"/>
    <row r="113478" s="1" customFormat="1"/>
    <row r="113479" s="1" customFormat="1"/>
    <row r="113480" s="1" customFormat="1"/>
    <row r="113481" s="1" customFormat="1"/>
    <row r="113482" s="1" customFormat="1"/>
    <row r="113483" s="1" customFormat="1"/>
    <row r="113484" s="1" customFormat="1"/>
    <row r="113485" s="1" customFormat="1"/>
    <row r="113486" s="1" customFormat="1"/>
    <row r="113487" s="1" customFormat="1"/>
    <row r="113488" s="1" customFormat="1"/>
    <row r="113489" s="1" customFormat="1"/>
    <row r="113490" s="1" customFormat="1"/>
    <row r="113491" s="1" customFormat="1"/>
    <row r="113492" s="1" customFormat="1"/>
    <row r="113493" s="1" customFormat="1"/>
    <row r="113494" s="1" customFormat="1"/>
    <row r="113495" s="1" customFormat="1"/>
    <row r="113496" s="1" customFormat="1"/>
    <row r="113497" s="1" customFormat="1"/>
    <row r="113498" s="1" customFormat="1"/>
    <row r="113499" s="1" customFormat="1"/>
    <row r="113500" s="1" customFormat="1"/>
    <row r="113501" s="1" customFormat="1"/>
    <row r="113502" s="1" customFormat="1"/>
    <row r="113503" s="1" customFormat="1"/>
    <row r="113504" s="1" customFormat="1"/>
    <row r="113505" s="1" customFormat="1"/>
    <row r="113506" s="1" customFormat="1"/>
    <row r="113507" s="1" customFormat="1"/>
    <row r="113508" s="1" customFormat="1"/>
    <row r="113509" s="1" customFormat="1"/>
    <row r="113510" s="1" customFormat="1"/>
    <row r="113511" s="1" customFormat="1"/>
    <row r="113512" s="1" customFormat="1"/>
    <row r="113513" s="1" customFormat="1"/>
    <row r="113514" s="1" customFormat="1"/>
    <row r="113515" s="1" customFormat="1"/>
    <row r="113516" s="1" customFormat="1"/>
    <row r="113517" s="1" customFormat="1"/>
    <row r="113518" s="1" customFormat="1"/>
    <row r="113519" s="1" customFormat="1"/>
    <row r="113520" s="1" customFormat="1"/>
    <row r="113521" s="1" customFormat="1"/>
    <row r="113522" s="1" customFormat="1"/>
    <row r="113523" s="1" customFormat="1"/>
    <row r="113524" s="1" customFormat="1"/>
    <row r="113525" s="1" customFormat="1"/>
    <row r="113526" s="1" customFormat="1"/>
    <row r="113527" s="1" customFormat="1"/>
    <row r="113528" s="1" customFormat="1"/>
    <row r="113529" s="1" customFormat="1"/>
    <row r="113530" s="1" customFormat="1"/>
    <row r="113531" s="1" customFormat="1"/>
    <row r="113532" s="1" customFormat="1"/>
    <row r="113533" s="1" customFormat="1"/>
    <row r="113534" s="1" customFormat="1"/>
    <row r="113535" s="1" customFormat="1"/>
    <row r="113536" s="1" customFormat="1"/>
    <row r="113537" s="1" customFormat="1"/>
    <row r="113538" s="1" customFormat="1"/>
    <row r="113539" s="1" customFormat="1"/>
    <row r="113540" s="1" customFormat="1"/>
    <row r="113541" s="1" customFormat="1"/>
    <row r="113542" s="1" customFormat="1"/>
    <row r="113543" s="1" customFormat="1"/>
    <row r="113544" s="1" customFormat="1"/>
    <row r="113545" s="1" customFormat="1"/>
    <row r="113546" s="1" customFormat="1"/>
    <row r="113547" s="1" customFormat="1"/>
    <row r="113548" s="1" customFormat="1"/>
    <row r="113549" s="1" customFormat="1"/>
    <row r="113550" s="1" customFormat="1"/>
    <row r="113551" s="1" customFormat="1"/>
    <row r="113552" s="1" customFormat="1"/>
    <row r="113553" s="1" customFormat="1"/>
    <row r="113554" s="1" customFormat="1"/>
    <row r="113555" s="1" customFormat="1"/>
    <row r="113556" s="1" customFormat="1"/>
    <row r="113557" s="1" customFormat="1"/>
    <row r="113558" s="1" customFormat="1"/>
    <row r="113559" s="1" customFormat="1"/>
    <row r="113560" s="1" customFormat="1"/>
    <row r="113561" s="1" customFormat="1"/>
    <row r="113562" s="1" customFormat="1"/>
    <row r="113563" s="1" customFormat="1"/>
    <row r="113564" s="1" customFormat="1"/>
    <row r="113565" s="1" customFormat="1"/>
    <row r="113566" s="1" customFormat="1"/>
    <row r="113567" s="1" customFormat="1"/>
    <row r="113568" s="1" customFormat="1"/>
    <row r="113569" s="1" customFormat="1"/>
    <row r="113570" s="1" customFormat="1"/>
    <row r="113571" s="1" customFormat="1"/>
    <row r="113572" s="1" customFormat="1"/>
    <row r="113573" s="1" customFormat="1"/>
    <row r="113574" s="1" customFormat="1"/>
    <row r="113575" s="1" customFormat="1"/>
    <row r="113576" s="1" customFormat="1"/>
    <row r="113577" s="1" customFormat="1"/>
    <row r="113578" s="1" customFormat="1"/>
    <row r="113579" s="1" customFormat="1"/>
    <row r="113580" s="1" customFormat="1"/>
    <row r="113581" s="1" customFormat="1"/>
    <row r="113582" s="1" customFormat="1"/>
    <row r="113583" s="1" customFormat="1"/>
    <row r="113584" s="1" customFormat="1"/>
    <row r="113585" s="1" customFormat="1"/>
    <row r="113586" s="1" customFormat="1"/>
    <row r="113587" s="1" customFormat="1"/>
    <row r="113588" s="1" customFormat="1"/>
    <row r="113589" s="1" customFormat="1"/>
    <row r="113590" s="1" customFormat="1"/>
    <row r="113591" s="1" customFormat="1"/>
    <row r="113592" s="1" customFormat="1"/>
    <row r="113593" s="1" customFormat="1"/>
    <row r="113594" s="1" customFormat="1"/>
    <row r="113595" s="1" customFormat="1"/>
    <row r="113596" s="1" customFormat="1"/>
    <row r="113597" s="1" customFormat="1"/>
    <row r="113598" s="1" customFormat="1"/>
    <row r="113599" s="1" customFormat="1"/>
    <row r="113600" s="1" customFormat="1"/>
    <row r="113601" s="1" customFormat="1"/>
    <row r="113602" s="1" customFormat="1"/>
    <row r="113603" s="1" customFormat="1"/>
    <row r="113604" s="1" customFormat="1"/>
    <row r="113605" s="1" customFormat="1"/>
    <row r="113606" s="1" customFormat="1"/>
    <row r="113607" s="1" customFormat="1"/>
    <row r="113608" s="1" customFormat="1"/>
    <row r="113609" s="1" customFormat="1"/>
    <row r="113610" s="1" customFormat="1"/>
    <row r="113611" s="1" customFormat="1"/>
    <row r="113612" s="1" customFormat="1"/>
    <row r="113613" s="1" customFormat="1"/>
    <row r="113614" s="1" customFormat="1"/>
    <row r="113615" s="1" customFormat="1"/>
    <row r="113616" s="1" customFormat="1"/>
    <row r="113617" s="1" customFormat="1"/>
    <row r="113618" s="1" customFormat="1"/>
    <row r="113619" s="1" customFormat="1"/>
    <row r="113620" s="1" customFormat="1"/>
    <row r="113621" s="1" customFormat="1"/>
    <row r="113622" s="1" customFormat="1"/>
    <row r="113623" s="1" customFormat="1"/>
    <row r="113624" s="1" customFormat="1"/>
    <row r="113625" s="1" customFormat="1"/>
    <row r="113626" s="1" customFormat="1"/>
    <row r="113627" s="1" customFormat="1"/>
    <row r="113628" s="1" customFormat="1"/>
    <row r="113629" s="1" customFormat="1"/>
    <row r="113630" s="1" customFormat="1"/>
    <row r="113631" s="1" customFormat="1"/>
    <row r="113632" s="1" customFormat="1"/>
    <row r="113633" s="1" customFormat="1"/>
    <row r="113634" s="1" customFormat="1"/>
    <row r="113635" s="1" customFormat="1"/>
    <row r="113636" s="1" customFormat="1"/>
    <row r="113637" s="1" customFormat="1"/>
    <row r="113638" s="1" customFormat="1"/>
    <row r="113639" s="1" customFormat="1"/>
    <row r="113640" s="1" customFormat="1"/>
    <row r="113641" s="1" customFormat="1"/>
    <row r="113642" s="1" customFormat="1"/>
    <row r="113643" s="1" customFormat="1"/>
    <row r="113644" s="1" customFormat="1"/>
    <row r="113645" s="1" customFormat="1"/>
    <row r="113646" s="1" customFormat="1"/>
    <row r="113647" s="1" customFormat="1"/>
    <row r="113648" s="1" customFormat="1"/>
    <row r="113649" s="1" customFormat="1"/>
    <row r="113650" s="1" customFormat="1"/>
    <row r="113651" s="1" customFormat="1"/>
    <row r="113652" s="1" customFormat="1"/>
    <row r="113653" s="1" customFormat="1"/>
    <row r="113654" s="1" customFormat="1"/>
    <row r="113655" s="1" customFormat="1"/>
    <row r="113656" s="1" customFormat="1"/>
    <row r="113657" s="1" customFormat="1"/>
    <row r="113658" s="1" customFormat="1"/>
    <row r="113659" s="1" customFormat="1"/>
    <row r="113660" s="1" customFormat="1"/>
    <row r="113661" s="1" customFormat="1"/>
    <row r="113662" s="1" customFormat="1"/>
    <row r="113663" s="1" customFormat="1"/>
    <row r="113664" s="1" customFormat="1"/>
    <row r="113665" s="1" customFormat="1"/>
    <row r="113666" s="1" customFormat="1"/>
    <row r="113667" s="1" customFormat="1"/>
    <row r="113668" s="1" customFormat="1"/>
    <row r="113669" s="1" customFormat="1"/>
    <row r="113670" s="1" customFormat="1"/>
    <row r="113671" s="1" customFormat="1"/>
    <row r="113672" s="1" customFormat="1"/>
    <row r="113673" s="1" customFormat="1"/>
    <row r="113674" s="1" customFormat="1"/>
    <row r="113675" s="1" customFormat="1"/>
    <row r="113676" s="1" customFormat="1"/>
    <row r="113677" s="1" customFormat="1"/>
    <row r="113678" s="1" customFormat="1"/>
    <row r="113679" s="1" customFormat="1"/>
    <row r="113680" s="1" customFormat="1"/>
    <row r="113681" s="1" customFormat="1"/>
    <row r="113682" s="1" customFormat="1"/>
    <row r="113683" s="1" customFormat="1"/>
    <row r="113684" s="1" customFormat="1"/>
    <row r="113685" s="1" customFormat="1"/>
    <row r="113686" s="1" customFormat="1"/>
    <row r="113687" s="1" customFormat="1"/>
    <row r="113688" s="1" customFormat="1"/>
    <row r="113689" s="1" customFormat="1"/>
    <row r="113690" s="1" customFormat="1"/>
    <row r="113691" s="1" customFormat="1"/>
    <row r="113692" s="1" customFormat="1"/>
    <row r="113693" s="1" customFormat="1"/>
    <row r="113694" s="1" customFormat="1"/>
    <row r="113695" s="1" customFormat="1"/>
    <row r="113696" s="1" customFormat="1"/>
    <row r="113697" s="1" customFormat="1"/>
    <row r="113698" s="1" customFormat="1"/>
    <row r="113699" s="1" customFormat="1"/>
    <row r="113700" s="1" customFormat="1"/>
    <row r="113701" s="1" customFormat="1"/>
    <row r="113702" s="1" customFormat="1"/>
    <row r="113703" s="1" customFormat="1"/>
    <row r="113704" s="1" customFormat="1"/>
    <row r="113705" s="1" customFormat="1"/>
    <row r="113706" s="1" customFormat="1"/>
    <row r="113707" s="1" customFormat="1"/>
    <row r="113708" s="1" customFormat="1"/>
    <row r="113709" s="1" customFormat="1"/>
    <row r="113710" s="1" customFormat="1"/>
    <row r="113711" s="1" customFormat="1"/>
    <row r="113712" s="1" customFormat="1"/>
    <row r="113713" s="1" customFormat="1"/>
    <row r="113714" s="1" customFormat="1"/>
    <row r="113715" s="1" customFormat="1"/>
    <row r="113716" s="1" customFormat="1"/>
    <row r="113717" s="1" customFormat="1"/>
    <row r="113718" s="1" customFormat="1"/>
    <row r="113719" s="1" customFormat="1"/>
    <row r="113720" s="1" customFormat="1"/>
    <row r="113721" s="1" customFormat="1"/>
    <row r="113722" s="1" customFormat="1"/>
    <row r="113723" s="1" customFormat="1"/>
    <row r="113724" s="1" customFormat="1"/>
    <row r="113725" s="1" customFormat="1"/>
    <row r="113726" s="1" customFormat="1"/>
    <row r="113727" s="1" customFormat="1"/>
    <row r="113728" s="1" customFormat="1"/>
    <row r="113729" s="1" customFormat="1"/>
    <row r="113730" s="1" customFormat="1"/>
    <row r="113731" s="1" customFormat="1"/>
    <row r="113732" s="1" customFormat="1"/>
    <row r="113733" s="1" customFormat="1"/>
    <row r="113734" s="1" customFormat="1"/>
    <row r="113735" s="1" customFormat="1"/>
    <row r="113736" s="1" customFormat="1"/>
    <row r="113737" s="1" customFormat="1"/>
    <row r="113738" s="1" customFormat="1"/>
    <row r="113739" s="1" customFormat="1"/>
    <row r="113740" s="1" customFormat="1"/>
    <row r="113741" s="1" customFormat="1"/>
    <row r="113742" s="1" customFormat="1"/>
    <row r="113743" s="1" customFormat="1"/>
    <row r="113744" s="1" customFormat="1"/>
    <row r="113745" s="1" customFormat="1"/>
    <row r="113746" s="1" customFormat="1"/>
    <row r="113747" s="1" customFormat="1"/>
    <row r="113748" s="1" customFormat="1"/>
    <row r="113749" s="1" customFormat="1"/>
    <row r="113750" s="1" customFormat="1"/>
    <row r="113751" s="1" customFormat="1"/>
    <row r="113752" s="1" customFormat="1"/>
    <row r="113753" s="1" customFormat="1"/>
    <row r="113754" s="1" customFormat="1"/>
    <row r="113755" s="1" customFormat="1"/>
    <row r="113756" s="1" customFormat="1"/>
    <row r="113757" s="1" customFormat="1"/>
    <row r="113758" s="1" customFormat="1"/>
    <row r="113759" s="1" customFormat="1"/>
    <row r="113760" s="1" customFormat="1"/>
    <row r="113761" s="1" customFormat="1"/>
    <row r="113762" s="1" customFormat="1"/>
    <row r="113763" s="1" customFormat="1"/>
    <row r="113764" s="1" customFormat="1"/>
    <row r="113765" s="1" customFormat="1"/>
    <row r="113766" s="1" customFormat="1"/>
    <row r="113767" s="1" customFormat="1"/>
    <row r="113768" s="1" customFormat="1"/>
    <row r="113769" s="1" customFormat="1"/>
    <row r="113770" s="1" customFormat="1"/>
    <row r="113771" s="1" customFormat="1"/>
    <row r="113772" s="1" customFormat="1"/>
    <row r="113773" s="1" customFormat="1"/>
    <row r="113774" s="1" customFormat="1"/>
    <row r="113775" s="1" customFormat="1"/>
    <row r="113776" s="1" customFormat="1"/>
    <row r="113777" s="1" customFormat="1"/>
    <row r="113778" s="1" customFormat="1"/>
    <row r="113779" s="1" customFormat="1"/>
    <row r="113780" s="1" customFormat="1"/>
    <row r="113781" s="1" customFormat="1"/>
    <row r="113782" s="1" customFormat="1"/>
    <row r="113783" s="1" customFormat="1"/>
    <row r="113784" s="1" customFormat="1"/>
    <row r="113785" s="1" customFormat="1"/>
    <row r="113786" s="1" customFormat="1"/>
    <row r="113787" s="1" customFormat="1"/>
    <row r="113788" s="1" customFormat="1"/>
    <row r="113789" s="1" customFormat="1"/>
    <row r="113790" s="1" customFormat="1"/>
    <row r="113791" s="1" customFormat="1"/>
    <row r="113792" s="1" customFormat="1"/>
    <row r="113793" s="1" customFormat="1"/>
    <row r="113794" s="1" customFormat="1"/>
    <row r="113795" s="1" customFormat="1"/>
    <row r="113796" s="1" customFormat="1"/>
    <row r="113797" s="1" customFormat="1"/>
    <row r="113798" s="1" customFormat="1"/>
    <row r="113799" s="1" customFormat="1"/>
    <row r="113800" s="1" customFormat="1"/>
    <row r="113801" s="1" customFormat="1"/>
    <row r="113802" s="1" customFormat="1"/>
    <row r="113803" s="1" customFormat="1"/>
    <row r="113804" s="1" customFormat="1"/>
    <row r="113805" s="1" customFormat="1"/>
    <row r="113806" s="1" customFormat="1"/>
    <row r="113807" s="1" customFormat="1"/>
    <row r="113808" s="1" customFormat="1"/>
    <row r="113809" s="1" customFormat="1"/>
    <row r="113810" s="1" customFormat="1"/>
    <row r="113811" s="1" customFormat="1"/>
    <row r="113812" s="1" customFormat="1"/>
    <row r="113813" s="1" customFormat="1"/>
    <row r="113814" s="1" customFormat="1"/>
    <row r="113815" s="1" customFormat="1"/>
    <row r="113816" s="1" customFormat="1"/>
    <row r="113817" s="1" customFormat="1"/>
    <row r="113818" s="1" customFormat="1"/>
    <row r="113819" s="1" customFormat="1"/>
    <row r="113820" s="1" customFormat="1"/>
    <row r="113821" s="1" customFormat="1"/>
    <row r="113822" s="1" customFormat="1"/>
    <row r="113823" s="1" customFormat="1"/>
    <row r="113824" s="1" customFormat="1"/>
    <row r="113825" s="1" customFormat="1"/>
    <row r="113826" s="1" customFormat="1"/>
    <row r="113827" s="1" customFormat="1"/>
    <row r="113828" s="1" customFormat="1"/>
    <row r="113829" s="1" customFormat="1"/>
    <row r="113830" s="1" customFormat="1"/>
    <row r="113831" s="1" customFormat="1"/>
    <row r="113832" s="1" customFormat="1"/>
    <row r="113833" s="1" customFormat="1"/>
    <row r="113834" s="1" customFormat="1"/>
    <row r="113835" s="1" customFormat="1"/>
    <row r="113836" s="1" customFormat="1"/>
    <row r="113837" s="1" customFormat="1"/>
    <row r="113838" s="1" customFormat="1"/>
    <row r="113839" s="1" customFormat="1"/>
    <row r="113840" s="1" customFormat="1"/>
    <row r="113841" s="1" customFormat="1"/>
    <row r="113842" s="1" customFormat="1"/>
    <row r="113843" s="1" customFormat="1"/>
    <row r="113844" s="1" customFormat="1"/>
    <row r="113845" s="1" customFormat="1"/>
    <row r="113846" s="1" customFormat="1"/>
    <row r="113847" s="1" customFormat="1"/>
    <row r="113848" s="1" customFormat="1"/>
    <row r="113849" s="1" customFormat="1"/>
    <row r="113850" s="1" customFormat="1"/>
    <row r="113851" s="1" customFormat="1"/>
    <row r="113852" s="1" customFormat="1"/>
    <row r="113853" s="1" customFormat="1"/>
    <row r="113854" s="1" customFormat="1"/>
    <row r="113855" s="1" customFormat="1"/>
    <row r="113856" s="1" customFormat="1"/>
    <row r="113857" s="1" customFormat="1"/>
    <row r="113858" s="1" customFormat="1"/>
    <row r="113859" s="1" customFormat="1"/>
    <row r="113860" s="1" customFormat="1"/>
    <row r="113861" s="1" customFormat="1"/>
    <row r="113862" s="1" customFormat="1"/>
    <row r="113863" s="1" customFormat="1"/>
    <row r="113864" s="1" customFormat="1"/>
    <row r="113865" s="1" customFormat="1"/>
    <row r="113866" s="1" customFormat="1"/>
    <row r="113867" s="1" customFormat="1"/>
    <row r="113868" s="1" customFormat="1"/>
    <row r="113869" s="1" customFormat="1"/>
    <row r="113870" s="1" customFormat="1"/>
    <row r="113871" s="1" customFormat="1"/>
    <row r="113872" s="1" customFormat="1"/>
    <row r="113873" s="1" customFormat="1"/>
    <row r="113874" s="1" customFormat="1"/>
    <row r="113875" s="1" customFormat="1"/>
    <row r="113876" s="1" customFormat="1"/>
    <row r="113877" s="1" customFormat="1"/>
    <row r="113878" s="1" customFormat="1"/>
    <row r="113879" s="1" customFormat="1"/>
    <row r="113880" s="1" customFormat="1"/>
    <row r="113881" s="1" customFormat="1"/>
    <row r="113882" s="1" customFormat="1"/>
    <row r="113883" s="1" customFormat="1"/>
    <row r="113884" s="1" customFormat="1"/>
    <row r="113885" s="1" customFormat="1"/>
    <row r="113886" s="1" customFormat="1"/>
    <row r="113887" s="1" customFormat="1"/>
    <row r="113888" s="1" customFormat="1"/>
    <row r="113889" s="1" customFormat="1"/>
    <row r="113890" s="1" customFormat="1"/>
    <row r="113891" s="1" customFormat="1"/>
    <row r="113892" s="1" customFormat="1"/>
    <row r="113893" s="1" customFormat="1"/>
    <row r="113894" s="1" customFormat="1"/>
    <row r="113895" s="1" customFormat="1"/>
    <row r="113896" s="1" customFormat="1"/>
    <row r="113897" s="1" customFormat="1"/>
    <row r="113898" s="1" customFormat="1"/>
    <row r="113899" s="1" customFormat="1"/>
    <row r="113900" s="1" customFormat="1"/>
    <row r="113901" s="1" customFormat="1"/>
    <row r="113902" s="1" customFormat="1"/>
    <row r="113903" s="1" customFormat="1"/>
    <row r="113904" s="1" customFormat="1"/>
    <row r="113905" s="1" customFormat="1"/>
    <row r="113906" s="1" customFormat="1"/>
    <row r="113907" s="1" customFormat="1"/>
    <row r="113908" s="1" customFormat="1"/>
    <row r="113909" s="1" customFormat="1"/>
    <row r="113910" s="1" customFormat="1"/>
    <row r="113911" s="1" customFormat="1"/>
    <row r="113912" s="1" customFormat="1"/>
    <row r="113913" s="1" customFormat="1"/>
    <row r="113914" s="1" customFormat="1"/>
    <row r="113915" s="1" customFormat="1"/>
    <row r="113916" s="1" customFormat="1"/>
    <row r="113917" s="1" customFormat="1"/>
    <row r="113918" s="1" customFormat="1"/>
    <row r="113919" s="1" customFormat="1"/>
    <row r="113920" s="1" customFormat="1"/>
    <row r="113921" s="1" customFormat="1"/>
    <row r="113922" s="1" customFormat="1"/>
    <row r="113923" s="1" customFormat="1"/>
    <row r="113924" s="1" customFormat="1"/>
    <row r="113925" s="1" customFormat="1"/>
    <row r="113926" s="1" customFormat="1"/>
    <row r="113927" s="1" customFormat="1"/>
    <row r="113928" s="1" customFormat="1"/>
    <row r="113929" s="1" customFormat="1"/>
    <row r="113930" s="1" customFormat="1"/>
    <row r="113931" s="1" customFormat="1"/>
    <row r="113932" s="1" customFormat="1"/>
    <row r="113933" s="1" customFormat="1"/>
    <row r="113934" s="1" customFormat="1"/>
    <row r="113935" s="1" customFormat="1"/>
    <row r="113936" s="1" customFormat="1"/>
    <row r="113937" s="1" customFormat="1"/>
    <row r="113938" s="1" customFormat="1"/>
    <row r="113939" s="1" customFormat="1"/>
    <row r="113940" s="1" customFormat="1"/>
    <row r="113941" s="1" customFormat="1"/>
    <row r="113942" s="1" customFormat="1"/>
    <row r="113943" s="1" customFormat="1"/>
    <row r="113944" s="1" customFormat="1"/>
    <row r="113945" s="1" customFormat="1"/>
    <row r="113946" s="1" customFormat="1"/>
    <row r="113947" s="1" customFormat="1"/>
    <row r="113948" s="1" customFormat="1"/>
    <row r="113949" s="1" customFormat="1"/>
    <row r="113950" s="1" customFormat="1"/>
    <row r="113951" s="1" customFormat="1"/>
    <row r="113952" s="1" customFormat="1"/>
    <row r="113953" s="1" customFormat="1"/>
    <row r="113954" s="1" customFormat="1"/>
    <row r="113955" s="1" customFormat="1"/>
    <row r="113956" s="1" customFormat="1"/>
    <row r="113957" s="1" customFormat="1"/>
    <row r="113958" s="1" customFormat="1"/>
    <row r="113959" s="1" customFormat="1"/>
    <row r="113960" s="1" customFormat="1"/>
    <row r="113961" s="1" customFormat="1"/>
    <row r="113962" s="1" customFormat="1"/>
    <row r="113963" s="1" customFormat="1"/>
    <row r="113964" s="1" customFormat="1"/>
    <row r="113965" s="1" customFormat="1"/>
    <row r="113966" s="1" customFormat="1"/>
    <row r="113967" s="1" customFormat="1"/>
    <row r="113968" s="1" customFormat="1"/>
    <row r="113969" s="1" customFormat="1"/>
    <row r="113970" s="1" customFormat="1"/>
    <row r="113971" s="1" customFormat="1"/>
    <row r="113972" s="1" customFormat="1"/>
    <row r="113973" s="1" customFormat="1"/>
    <row r="113974" s="1" customFormat="1"/>
    <row r="113975" s="1" customFormat="1"/>
    <row r="113976" s="1" customFormat="1"/>
    <row r="113977" s="1" customFormat="1"/>
    <row r="113978" s="1" customFormat="1"/>
    <row r="113979" s="1" customFormat="1"/>
    <row r="113980" s="1" customFormat="1"/>
    <row r="113981" s="1" customFormat="1"/>
    <row r="113982" s="1" customFormat="1"/>
    <row r="113983" s="1" customFormat="1"/>
    <row r="113984" s="1" customFormat="1"/>
    <row r="113985" s="1" customFormat="1"/>
    <row r="113986" s="1" customFormat="1"/>
    <row r="113987" s="1" customFormat="1"/>
    <row r="113988" s="1" customFormat="1"/>
    <row r="113989" s="1" customFormat="1"/>
    <row r="113990" s="1" customFormat="1"/>
    <row r="113991" s="1" customFormat="1"/>
    <row r="113992" s="1" customFormat="1"/>
    <row r="113993" s="1" customFormat="1"/>
    <row r="113994" s="1" customFormat="1"/>
    <row r="113995" s="1" customFormat="1"/>
    <row r="113996" s="1" customFormat="1"/>
    <row r="113997" s="1" customFormat="1"/>
    <row r="113998" s="1" customFormat="1"/>
    <row r="113999" s="1" customFormat="1"/>
    <row r="114000" s="1" customFormat="1"/>
    <row r="114001" s="1" customFormat="1"/>
    <row r="114002" s="1" customFormat="1"/>
    <row r="114003" s="1" customFormat="1"/>
    <row r="114004" s="1" customFormat="1"/>
    <row r="114005" s="1" customFormat="1"/>
    <row r="114006" s="1" customFormat="1"/>
    <row r="114007" s="1" customFormat="1"/>
    <row r="114008" s="1" customFormat="1"/>
    <row r="114009" s="1" customFormat="1"/>
    <row r="114010" s="1" customFormat="1"/>
    <row r="114011" s="1" customFormat="1"/>
    <row r="114012" s="1" customFormat="1"/>
    <row r="114013" s="1" customFormat="1"/>
    <row r="114014" s="1" customFormat="1"/>
    <row r="114015" s="1" customFormat="1"/>
    <row r="114016" s="1" customFormat="1"/>
    <row r="114017" s="1" customFormat="1"/>
    <row r="114018" s="1" customFormat="1"/>
    <row r="114019" s="1" customFormat="1"/>
    <row r="114020" s="1" customFormat="1"/>
    <row r="114021" s="1" customFormat="1"/>
    <row r="114022" s="1" customFormat="1"/>
    <row r="114023" s="1" customFormat="1"/>
    <row r="114024" s="1" customFormat="1"/>
    <row r="114025" s="1" customFormat="1"/>
    <row r="114026" s="1" customFormat="1"/>
    <row r="114027" s="1" customFormat="1"/>
    <row r="114028" s="1" customFormat="1"/>
    <row r="114029" s="1" customFormat="1"/>
    <row r="114030" s="1" customFormat="1"/>
    <row r="114031" s="1" customFormat="1"/>
    <row r="114032" s="1" customFormat="1"/>
    <row r="114033" s="1" customFormat="1"/>
    <row r="114034" s="1" customFormat="1"/>
    <row r="114035" s="1" customFormat="1"/>
    <row r="114036" s="1" customFormat="1"/>
    <row r="114037" s="1" customFormat="1"/>
    <row r="114038" s="1" customFormat="1"/>
    <row r="114039" s="1" customFormat="1"/>
    <row r="114040" s="1" customFormat="1"/>
    <row r="114041" s="1" customFormat="1"/>
    <row r="114042" s="1" customFormat="1"/>
    <row r="114043" s="1" customFormat="1"/>
    <row r="114044" s="1" customFormat="1"/>
    <row r="114045" s="1" customFormat="1"/>
    <row r="114046" s="1" customFormat="1"/>
    <row r="114047" s="1" customFormat="1"/>
    <row r="114048" s="1" customFormat="1"/>
    <row r="114049" s="1" customFormat="1"/>
    <row r="114050" s="1" customFormat="1"/>
    <row r="114051" s="1" customFormat="1"/>
    <row r="114052" s="1" customFormat="1"/>
    <row r="114053" s="1" customFormat="1"/>
    <row r="114054" s="1" customFormat="1"/>
    <row r="114055" s="1" customFormat="1"/>
    <row r="114056" s="1" customFormat="1"/>
    <row r="114057" s="1" customFormat="1"/>
    <row r="114058" s="1" customFormat="1"/>
    <row r="114059" s="1" customFormat="1"/>
    <row r="114060" s="1" customFormat="1"/>
    <row r="114061" s="1" customFormat="1"/>
    <row r="114062" s="1" customFormat="1"/>
    <row r="114063" s="1" customFormat="1"/>
    <row r="114064" s="1" customFormat="1"/>
    <row r="114065" s="1" customFormat="1"/>
    <row r="114066" s="1" customFormat="1"/>
    <row r="114067" s="1" customFormat="1"/>
    <row r="114068" s="1" customFormat="1"/>
    <row r="114069" s="1" customFormat="1"/>
    <row r="114070" s="1" customFormat="1"/>
    <row r="114071" s="1" customFormat="1"/>
    <row r="114072" s="1" customFormat="1"/>
    <row r="114073" s="1" customFormat="1"/>
    <row r="114074" s="1" customFormat="1"/>
    <row r="114075" s="1" customFormat="1"/>
    <row r="114076" s="1" customFormat="1"/>
    <row r="114077" s="1" customFormat="1"/>
    <row r="114078" s="1" customFormat="1"/>
    <row r="114079" s="1" customFormat="1"/>
    <row r="114080" s="1" customFormat="1"/>
    <row r="114081" s="1" customFormat="1"/>
    <row r="114082" s="1" customFormat="1"/>
    <row r="114083" s="1" customFormat="1"/>
    <row r="114084" s="1" customFormat="1"/>
    <row r="114085" s="1" customFormat="1"/>
    <row r="114086" s="1" customFormat="1"/>
    <row r="114087" s="1" customFormat="1"/>
    <row r="114088" s="1" customFormat="1"/>
    <row r="114089" s="1" customFormat="1"/>
    <row r="114090" s="1" customFormat="1"/>
    <row r="114091" s="1" customFormat="1"/>
    <row r="114092" s="1" customFormat="1"/>
    <row r="114093" s="1" customFormat="1"/>
    <row r="114094" s="1" customFormat="1"/>
    <row r="114095" s="1" customFormat="1"/>
    <row r="114096" s="1" customFormat="1"/>
    <row r="114097" s="1" customFormat="1"/>
    <row r="114098" s="1" customFormat="1"/>
    <row r="114099" s="1" customFormat="1"/>
    <row r="114100" s="1" customFormat="1"/>
    <row r="114101" s="1" customFormat="1"/>
    <row r="114102" s="1" customFormat="1"/>
    <row r="114103" s="1" customFormat="1"/>
    <row r="114104" s="1" customFormat="1"/>
    <row r="114105" s="1" customFormat="1"/>
    <row r="114106" s="1" customFormat="1"/>
    <row r="114107" s="1" customFormat="1"/>
    <row r="114108" s="1" customFormat="1"/>
    <row r="114109" s="1" customFormat="1"/>
    <row r="114110" s="1" customFormat="1"/>
    <row r="114111" s="1" customFormat="1"/>
    <row r="114112" s="1" customFormat="1"/>
    <row r="114113" s="1" customFormat="1"/>
    <row r="114114" s="1" customFormat="1"/>
    <row r="114115" s="1" customFormat="1"/>
    <row r="114116" s="1" customFormat="1"/>
    <row r="114117" s="1" customFormat="1"/>
    <row r="114118" s="1" customFormat="1"/>
    <row r="114119" s="1" customFormat="1"/>
    <row r="114120" s="1" customFormat="1"/>
    <row r="114121" s="1" customFormat="1"/>
    <row r="114122" s="1" customFormat="1"/>
    <row r="114123" s="1" customFormat="1"/>
    <row r="114124" s="1" customFormat="1"/>
    <row r="114125" s="1" customFormat="1"/>
    <row r="114126" s="1" customFormat="1"/>
    <row r="114127" s="1" customFormat="1"/>
    <row r="114128" s="1" customFormat="1"/>
    <row r="114129" s="1" customFormat="1"/>
    <row r="114130" s="1" customFormat="1"/>
    <row r="114131" s="1" customFormat="1"/>
    <row r="114132" s="1" customFormat="1"/>
    <row r="114133" s="1" customFormat="1"/>
    <row r="114134" s="1" customFormat="1"/>
    <row r="114135" s="1" customFormat="1"/>
    <row r="114136" s="1" customFormat="1"/>
    <row r="114137" s="1" customFormat="1"/>
    <row r="114138" s="1" customFormat="1"/>
    <row r="114139" s="1" customFormat="1"/>
    <row r="114140" s="1" customFormat="1"/>
    <row r="114141" s="1" customFormat="1"/>
    <row r="114142" s="1" customFormat="1"/>
    <row r="114143" s="1" customFormat="1"/>
    <row r="114144" s="1" customFormat="1"/>
    <row r="114145" s="1" customFormat="1"/>
    <row r="114146" s="1" customFormat="1"/>
    <row r="114147" s="1" customFormat="1"/>
    <row r="114148" s="1" customFormat="1"/>
    <row r="114149" s="1" customFormat="1"/>
    <row r="114150" s="1" customFormat="1"/>
    <row r="114151" s="1" customFormat="1"/>
    <row r="114152" s="1" customFormat="1"/>
    <row r="114153" s="1" customFormat="1"/>
    <row r="114154" s="1" customFormat="1"/>
    <row r="114155" s="1" customFormat="1"/>
    <row r="114156" s="1" customFormat="1"/>
    <row r="114157" s="1" customFormat="1"/>
    <row r="114158" s="1" customFormat="1"/>
    <row r="114159" s="1" customFormat="1"/>
    <row r="114160" s="1" customFormat="1"/>
    <row r="114161" s="1" customFormat="1"/>
    <row r="114162" s="1" customFormat="1"/>
    <row r="114163" s="1" customFormat="1"/>
    <row r="114164" s="1" customFormat="1"/>
    <row r="114165" s="1" customFormat="1"/>
    <row r="114166" s="1" customFormat="1"/>
    <row r="114167" s="1" customFormat="1"/>
    <row r="114168" s="1" customFormat="1"/>
    <row r="114169" s="1" customFormat="1"/>
    <row r="114170" s="1" customFormat="1"/>
    <row r="114171" s="1" customFormat="1"/>
    <row r="114172" s="1" customFormat="1"/>
    <row r="114173" s="1" customFormat="1"/>
    <row r="114174" s="1" customFormat="1"/>
    <row r="114175" s="1" customFormat="1"/>
    <row r="114176" s="1" customFormat="1"/>
    <row r="114177" s="1" customFormat="1"/>
    <row r="114178" s="1" customFormat="1"/>
    <row r="114179" s="1" customFormat="1"/>
    <row r="114180" s="1" customFormat="1"/>
    <row r="114181" s="1" customFormat="1"/>
    <row r="114182" s="1" customFormat="1"/>
    <row r="114183" s="1" customFormat="1"/>
    <row r="114184" s="1" customFormat="1"/>
    <row r="114185" s="1" customFormat="1"/>
    <row r="114186" s="1" customFormat="1"/>
    <row r="114187" s="1" customFormat="1"/>
    <row r="114188" s="1" customFormat="1"/>
    <row r="114189" s="1" customFormat="1"/>
    <row r="114190" s="1" customFormat="1"/>
    <row r="114191" s="1" customFormat="1"/>
    <row r="114192" s="1" customFormat="1"/>
    <row r="114193" s="1" customFormat="1"/>
    <row r="114194" s="1" customFormat="1"/>
    <row r="114195" s="1" customFormat="1"/>
    <row r="114196" s="1" customFormat="1"/>
    <row r="114197" s="1" customFormat="1"/>
    <row r="114198" s="1" customFormat="1"/>
    <row r="114199" s="1" customFormat="1"/>
    <row r="114200" s="1" customFormat="1"/>
    <row r="114201" s="1" customFormat="1"/>
    <row r="114202" s="1" customFormat="1"/>
    <row r="114203" s="1" customFormat="1"/>
    <row r="114204" s="1" customFormat="1"/>
    <row r="114205" s="1" customFormat="1"/>
    <row r="114206" s="1" customFormat="1"/>
    <row r="114207" s="1" customFormat="1"/>
    <row r="114208" s="1" customFormat="1"/>
    <row r="114209" s="1" customFormat="1"/>
    <row r="114210" s="1" customFormat="1"/>
    <row r="114211" s="1" customFormat="1"/>
    <row r="114212" s="1" customFormat="1"/>
    <row r="114213" s="1" customFormat="1"/>
    <row r="114214" s="1" customFormat="1"/>
    <row r="114215" s="1" customFormat="1"/>
    <row r="114216" s="1" customFormat="1"/>
    <row r="114217" s="1" customFormat="1"/>
    <row r="114218" s="1" customFormat="1"/>
    <row r="114219" s="1" customFormat="1"/>
    <row r="114220" s="1" customFormat="1"/>
    <row r="114221" s="1" customFormat="1"/>
    <row r="114222" s="1" customFormat="1"/>
    <row r="114223" s="1" customFormat="1"/>
    <row r="114224" s="1" customFormat="1"/>
    <row r="114225" s="1" customFormat="1"/>
    <row r="114226" s="1" customFormat="1"/>
    <row r="114227" s="1" customFormat="1"/>
    <row r="114228" s="1" customFormat="1"/>
    <row r="114229" s="1" customFormat="1"/>
    <row r="114230" s="1" customFormat="1"/>
    <row r="114231" s="1" customFormat="1"/>
    <row r="114232" s="1" customFormat="1"/>
    <row r="114233" s="1" customFormat="1"/>
    <row r="114234" s="1" customFormat="1"/>
    <row r="114235" s="1" customFormat="1"/>
    <row r="114236" s="1" customFormat="1"/>
    <row r="114237" s="1" customFormat="1"/>
    <row r="114238" s="1" customFormat="1"/>
    <row r="114239" s="1" customFormat="1"/>
    <row r="114240" s="1" customFormat="1"/>
    <row r="114241" s="1" customFormat="1"/>
    <row r="114242" s="1" customFormat="1"/>
    <row r="114243" s="1" customFormat="1"/>
    <row r="114244" s="1" customFormat="1"/>
    <row r="114245" s="1" customFormat="1"/>
    <row r="114246" s="1" customFormat="1"/>
    <row r="114247" s="1" customFormat="1"/>
    <row r="114248" s="1" customFormat="1"/>
    <row r="114249" s="1" customFormat="1"/>
    <row r="114250" s="1" customFormat="1"/>
    <row r="114251" s="1" customFormat="1"/>
    <row r="114252" s="1" customFormat="1"/>
    <row r="114253" s="1" customFormat="1"/>
    <row r="114254" s="1" customFormat="1"/>
    <row r="114255" s="1" customFormat="1"/>
    <row r="114256" s="1" customFormat="1"/>
    <row r="114257" s="1" customFormat="1"/>
    <row r="114258" s="1" customFormat="1"/>
    <row r="114259" s="1" customFormat="1"/>
    <row r="114260" s="1" customFormat="1"/>
    <row r="114261" s="1" customFormat="1"/>
    <row r="114262" s="1" customFormat="1"/>
    <row r="114263" s="1" customFormat="1"/>
    <row r="114264" s="1" customFormat="1"/>
    <row r="114265" s="1" customFormat="1"/>
    <row r="114266" s="1" customFormat="1"/>
    <row r="114267" s="1" customFormat="1"/>
    <row r="114268" s="1" customFormat="1"/>
    <row r="114269" s="1" customFormat="1"/>
    <row r="114270" s="1" customFormat="1"/>
    <row r="114271" s="1" customFormat="1"/>
    <row r="114272" s="1" customFormat="1"/>
    <row r="114273" s="1" customFormat="1"/>
    <row r="114274" s="1" customFormat="1"/>
    <row r="114275" s="1" customFormat="1"/>
    <row r="114276" s="1" customFormat="1"/>
    <row r="114277" s="1" customFormat="1"/>
    <row r="114278" s="1" customFormat="1"/>
    <row r="114279" s="1" customFormat="1"/>
    <row r="114280" s="1" customFormat="1"/>
    <row r="114281" s="1" customFormat="1"/>
    <row r="114282" s="1" customFormat="1"/>
    <row r="114283" s="1" customFormat="1"/>
    <row r="114284" s="1" customFormat="1"/>
    <row r="114285" s="1" customFormat="1"/>
    <row r="114286" s="1" customFormat="1"/>
    <row r="114287" s="1" customFormat="1"/>
    <row r="114288" s="1" customFormat="1"/>
    <row r="114289" s="1" customFormat="1"/>
    <row r="114290" s="1" customFormat="1"/>
    <row r="114291" s="1" customFormat="1"/>
    <row r="114292" s="1" customFormat="1"/>
    <row r="114293" s="1" customFormat="1"/>
    <row r="114294" s="1" customFormat="1"/>
    <row r="114295" s="1" customFormat="1"/>
    <row r="114296" s="1" customFormat="1"/>
    <row r="114297" s="1" customFormat="1"/>
    <row r="114298" s="1" customFormat="1"/>
    <row r="114299" s="1" customFormat="1"/>
    <row r="114300" s="1" customFormat="1"/>
    <row r="114301" s="1" customFormat="1"/>
    <row r="114302" s="1" customFormat="1"/>
    <row r="114303" s="1" customFormat="1"/>
    <row r="114304" s="1" customFormat="1"/>
    <row r="114305" s="1" customFormat="1"/>
    <row r="114306" s="1" customFormat="1"/>
    <row r="114307" s="1" customFormat="1"/>
    <row r="114308" s="1" customFormat="1"/>
    <row r="114309" s="1" customFormat="1"/>
    <row r="114310" s="1" customFormat="1"/>
    <row r="114311" s="1" customFormat="1"/>
    <row r="114312" s="1" customFormat="1"/>
    <row r="114313" s="1" customFormat="1"/>
    <row r="114314" s="1" customFormat="1"/>
    <row r="114315" s="1" customFormat="1"/>
    <row r="114316" s="1" customFormat="1"/>
    <row r="114317" s="1" customFormat="1"/>
    <row r="114318" s="1" customFormat="1"/>
    <row r="114319" s="1" customFormat="1"/>
    <row r="114320" s="1" customFormat="1"/>
    <row r="114321" s="1" customFormat="1"/>
    <row r="114322" s="1" customFormat="1"/>
    <row r="114323" s="1" customFormat="1"/>
    <row r="114324" s="1" customFormat="1"/>
    <row r="114325" s="1" customFormat="1"/>
    <row r="114326" s="1" customFormat="1"/>
    <row r="114327" s="1" customFormat="1"/>
    <row r="114328" s="1" customFormat="1"/>
    <row r="114329" s="1" customFormat="1"/>
    <row r="114330" s="1" customFormat="1"/>
    <row r="114331" s="1" customFormat="1"/>
    <row r="114332" s="1" customFormat="1"/>
    <row r="114333" s="1" customFormat="1"/>
    <row r="114334" s="1" customFormat="1"/>
    <row r="114335" s="1" customFormat="1"/>
    <row r="114336" s="1" customFormat="1"/>
    <row r="114337" s="1" customFormat="1"/>
    <row r="114338" s="1" customFormat="1"/>
    <row r="114339" s="1" customFormat="1"/>
    <row r="114340" s="1" customFormat="1"/>
    <row r="114341" s="1" customFormat="1"/>
    <row r="114342" s="1" customFormat="1"/>
    <row r="114343" s="1" customFormat="1"/>
    <row r="114344" s="1" customFormat="1"/>
    <row r="114345" s="1" customFormat="1"/>
    <row r="114346" s="1" customFormat="1"/>
    <row r="114347" s="1" customFormat="1"/>
    <row r="114348" s="1" customFormat="1"/>
    <row r="114349" s="1" customFormat="1"/>
    <row r="114350" s="1" customFormat="1"/>
    <row r="114351" s="1" customFormat="1"/>
    <row r="114352" s="1" customFormat="1"/>
    <row r="114353" s="1" customFormat="1"/>
    <row r="114354" s="1" customFormat="1"/>
    <row r="114355" s="1" customFormat="1"/>
    <row r="114356" s="1" customFormat="1"/>
    <row r="114357" s="1" customFormat="1"/>
    <row r="114358" s="1" customFormat="1"/>
    <row r="114359" s="1" customFormat="1"/>
    <row r="114360" s="1" customFormat="1"/>
    <row r="114361" s="1" customFormat="1"/>
    <row r="114362" s="1" customFormat="1"/>
    <row r="114363" s="1" customFormat="1"/>
    <row r="114364" s="1" customFormat="1"/>
    <row r="114365" s="1" customFormat="1"/>
    <row r="114366" s="1" customFormat="1"/>
    <row r="114367" s="1" customFormat="1"/>
    <row r="114368" s="1" customFormat="1"/>
    <row r="114369" s="1" customFormat="1"/>
    <row r="114370" s="1" customFormat="1"/>
    <row r="114371" s="1" customFormat="1"/>
    <row r="114372" s="1" customFormat="1"/>
    <row r="114373" s="1" customFormat="1"/>
    <row r="114374" s="1" customFormat="1"/>
    <row r="114375" s="1" customFormat="1"/>
    <row r="114376" s="1" customFormat="1"/>
    <row r="114377" s="1" customFormat="1"/>
    <row r="114378" s="1" customFormat="1"/>
    <row r="114379" s="1" customFormat="1"/>
    <row r="114380" s="1" customFormat="1"/>
    <row r="114381" s="1" customFormat="1"/>
    <row r="114382" s="1" customFormat="1"/>
    <row r="114383" s="1" customFormat="1"/>
    <row r="114384" s="1" customFormat="1"/>
    <row r="114385" s="1" customFormat="1"/>
    <row r="114386" s="1" customFormat="1"/>
    <row r="114387" s="1" customFormat="1"/>
    <row r="114388" s="1" customFormat="1"/>
    <row r="114389" s="1" customFormat="1"/>
    <row r="114390" s="1" customFormat="1"/>
    <row r="114391" s="1" customFormat="1"/>
    <row r="114392" s="1" customFormat="1"/>
    <row r="114393" s="1" customFormat="1"/>
    <row r="114394" s="1" customFormat="1"/>
    <row r="114395" s="1" customFormat="1"/>
    <row r="114396" s="1" customFormat="1"/>
    <row r="114397" s="1" customFormat="1"/>
    <row r="114398" s="1" customFormat="1"/>
    <row r="114399" s="1" customFormat="1"/>
    <row r="114400" s="1" customFormat="1"/>
    <row r="114401" s="1" customFormat="1"/>
    <row r="114402" s="1" customFormat="1"/>
    <row r="114403" s="1" customFormat="1"/>
    <row r="114404" s="1" customFormat="1"/>
    <row r="114405" s="1" customFormat="1"/>
    <row r="114406" s="1" customFormat="1"/>
    <row r="114407" s="1" customFormat="1"/>
    <row r="114408" s="1" customFormat="1"/>
    <row r="114409" s="1" customFormat="1"/>
    <row r="114410" s="1" customFormat="1"/>
    <row r="114411" s="1" customFormat="1"/>
    <row r="114412" s="1" customFormat="1"/>
    <row r="114413" s="1" customFormat="1"/>
    <row r="114414" s="1" customFormat="1"/>
    <row r="114415" s="1" customFormat="1"/>
    <row r="114416" s="1" customFormat="1"/>
    <row r="114417" s="1" customFormat="1"/>
    <row r="114418" s="1" customFormat="1"/>
    <row r="114419" s="1" customFormat="1"/>
    <row r="114420" s="1" customFormat="1"/>
    <row r="114421" s="1" customFormat="1"/>
    <row r="114422" s="1" customFormat="1"/>
    <row r="114423" s="1" customFormat="1"/>
    <row r="114424" s="1" customFormat="1"/>
    <row r="114425" s="1" customFormat="1"/>
    <row r="114426" s="1" customFormat="1"/>
    <row r="114427" s="1" customFormat="1"/>
    <row r="114428" s="1" customFormat="1"/>
    <row r="114429" s="1" customFormat="1"/>
    <row r="114430" s="1" customFormat="1"/>
    <row r="114431" s="1" customFormat="1"/>
    <row r="114432" s="1" customFormat="1"/>
    <row r="114433" s="1" customFormat="1"/>
    <row r="114434" s="1" customFormat="1"/>
    <row r="114435" s="1" customFormat="1"/>
    <row r="114436" s="1" customFormat="1"/>
    <row r="114437" s="1" customFormat="1"/>
    <row r="114438" s="1" customFormat="1"/>
    <row r="114439" s="1" customFormat="1"/>
    <row r="114440" s="1" customFormat="1"/>
    <row r="114441" s="1" customFormat="1"/>
    <row r="114442" s="1" customFormat="1"/>
    <row r="114443" s="1" customFormat="1"/>
    <row r="114444" s="1" customFormat="1"/>
    <row r="114445" s="1" customFormat="1"/>
    <row r="114446" s="1" customFormat="1"/>
    <row r="114447" s="1" customFormat="1"/>
    <row r="114448" s="1" customFormat="1"/>
    <row r="114449" s="1" customFormat="1"/>
    <row r="114450" s="1" customFormat="1"/>
    <row r="114451" s="1" customFormat="1"/>
    <row r="114452" s="1" customFormat="1"/>
    <row r="114453" s="1" customFormat="1"/>
    <row r="114454" s="1" customFormat="1"/>
    <row r="114455" s="1" customFormat="1"/>
    <row r="114456" s="1" customFormat="1"/>
    <row r="114457" s="1" customFormat="1"/>
    <row r="114458" s="1" customFormat="1"/>
    <row r="114459" s="1" customFormat="1"/>
    <row r="114460" s="1" customFormat="1"/>
    <row r="114461" s="1" customFormat="1"/>
    <row r="114462" s="1" customFormat="1"/>
    <row r="114463" s="1" customFormat="1"/>
    <row r="114464" s="1" customFormat="1"/>
    <row r="114465" s="1" customFormat="1"/>
    <row r="114466" s="1" customFormat="1"/>
    <row r="114467" s="1" customFormat="1"/>
    <row r="114468" s="1" customFormat="1"/>
    <row r="114469" s="1" customFormat="1"/>
    <row r="114470" s="1" customFormat="1"/>
    <row r="114471" s="1" customFormat="1"/>
    <row r="114472" s="1" customFormat="1"/>
    <row r="114473" s="1" customFormat="1"/>
    <row r="114474" s="1" customFormat="1"/>
    <row r="114475" s="1" customFormat="1"/>
    <row r="114476" s="1" customFormat="1"/>
    <row r="114477" s="1" customFormat="1"/>
    <row r="114478" s="1" customFormat="1"/>
    <row r="114479" s="1" customFormat="1"/>
    <row r="114480" s="1" customFormat="1"/>
    <row r="114481" s="1" customFormat="1"/>
    <row r="114482" s="1" customFormat="1"/>
    <row r="114483" s="1" customFormat="1"/>
    <row r="114484" s="1" customFormat="1"/>
    <row r="114485" s="1" customFormat="1"/>
    <row r="114486" s="1" customFormat="1"/>
    <row r="114487" s="1" customFormat="1"/>
    <row r="114488" s="1" customFormat="1"/>
    <row r="114489" s="1" customFormat="1"/>
    <row r="114490" s="1" customFormat="1"/>
    <row r="114491" s="1" customFormat="1"/>
    <row r="114492" s="1" customFormat="1"/>
    <row r="114493" s="1" customFormat="1"/>
    <row r="114494" s="1" customFormat="1"/>
    <row r="114495" s="1" customFormat="1"/>
    <row r="114496" s="1" customFormat="1"/>
    <row r="114497" s="1" customFormat="1"/>
    <row r="114498" s="1" customFormat="1"/>
    <row r="114499" s="1" customFormat="1"/>
    <row r="114500" s="1" customFormat="1"/>
    <row r="114501" s="1" customFormat="1"/>
    <row r="114502" s="1" customFormat="1"/>
    <row r="114503" s="1" customFormat="1"/>
    <row r="114504" s="1" customFormat="1"/>
    <row r="114505" s="1" customFormat="1"/>
    <row r="114506" s="1" customFormat="1"/>
    <row r="114507" s="1" customFormat="1"/>
    <row r="114508" s="1" customFormat="1"/>
    <row r="114509" s="1" customFormat="1"/>
    <row r="114510" s="1" customFormat="1"/>
    <row r="114511" s="1" customFormat="1"/>
    <row r="114512" s="1" customFormat="1"/>
    <row r="114513" s="1" customFormat="1"/>
    <row r="114514" s="1" customFormat="1"/>
    <row r="114515" s="1" customFormat="1"/>
    <row r="114516" s="1" customFormat="1"/>
    <row r="114517" s="1" customFormat="1"/>
    <row r="114518" s="1" customFormat="1"/>
    <row r="114519" s="1" customFormat="1"/>
    <row r="114520" s="1" customFormat="1"/>
    <row r="114521" s="1" customFormat="1"/>
    <row r="114522" s="1" customFormat="1"/>
    <row r="114523" s="1" customFormat="1"/>
    <row r="114524" s="1" customFormat="1"/>
    <row r="114525" s="1" customFormat="1"/>
    <row r="114526" s="1" customFormat="1"/>
    <row r="114527" s="1" customFormat="1"/>
    <row r="114528" s="1" customFormat="1"/>
    <row r="114529" s="1" customFormat="1"/>
    <row r="114530" s="1" customFormat="1"/>
    <row r="114531" s="1" customFormat="1"/>
    <row r="114532" s="1" customFormat="1"/>
    <row r="114533" s="1" customFormat="1"/>
    <row r="114534" s="1" customFormat="1"/>
    <row r="114535" s="1" customFormat="1"/>
    <row r="114536" s="1" customFormat="1"/>
    <row r="114537" s="1" customFormat="1"/>
    <row r="114538" s="1" customFormat="1"/>
    <row r="114539" s="1" customFormat="1"/>
    <row r="114540" s="1" customFormat="1"/>
    <row r="114541" s="1" customFormat="1"/>
    <row r="114542" s="1" customFormat="1"/>
    <row r="114543" s="1" customFormat="1"/>
    <row r="114544" s="1" customFormat="1"/>
    <row r="114545" s="1" customFormat="1"/>
    <row r="114546" s="1" customFormat="1"/>
    <row r="114547" s="1" customFormat="1"/>
    <row r="114548" s="1" customFormat="1"/>
    <row r="114549" s="1" customFormat="1"/>
    <row r="114550" s="1" customFormat="1"/>
    <row r="114551" s="1" customFormat="1"/>
    <row r="114552" s="1" customFormat="1"/>
    <row r="114553" s="1" customFormat="1"/>
    <row r="114554" s="1" customFormat="1"/>
    <row r="114555" s="1" customFormat="1"/>
    <row r="114556" s="1" customFormat="1"/>
    <row r="114557" s="1" customFormat="1"/>
    <row r="114558" s="1" customFormat="1"/>
    <row r="114559" s="1" customFormat="1"/>
    <row r="114560" s="1" customFormat="1"/>
    <row r="114561" s="1" customFormat="1"/>
    <row r="114562" s="1" customFormat="1"/>
    <row r="114563" s="1" customFormat="1"/>
    <row r="114564" s="1" customFormat="1"/>
    <row r="114565" s="1" customFormat="1"/>
    <row r="114566" s="1" customFormat="1"/>
    <row r="114567" s="1" customFormat="1"/>
    <row r="114568" s="1" customFormat="1"/>
    <row r="114569" s="1" customFormat="1"/>
    <row r="114570" s="1" customFormat="1"/>
    <row r="114571" s="1" customFormat="1"/>
    <row r="114572" s="1" customFormat="1"/>
    <row r="114573" s="1" customFormat="1"/>
    <row r="114574" s="1" customFormat="1"/>
    <row r="114575" s="1" customFormat="1"/>
    <row r="114576" s="1" customFormat="1"/>
    <row r="114577" s="1" customFormat="1"/>
    <row r="114578" s="1" customFormat="1"/>
    <row r="114579" s="1" customFormat="1"/>
    <row r="114580" s="1" customFormat="1"/>
    <row r="114581" s="1" customFormat="1"/>
    <row r="114582" s="1" customFormat="1"/>
    <row r="114583" s="1" customFormat="1"/>
    <row r="114584" s="1" customFormat="1"/>
    <row r="114585" s="1" customFormat="1"/>
    <row r="114586" s="1" customFormat="1"/>
    <row r="114587" s="1" customFormat="1"/>
    <row r="114588" s="1" customFormat="1"/>
    <row r="114589" s="1" customFormat="1"/>
    <row r="114590" s="1" customFormat="1"/>
    <row r="114591" s="1" customFormat="1"/>
    <row r="114592" s="1" customFormat="1"/>
    <row r="114593" s="1" customFormat="1"/>
    <row r="114594" s="1" customFormat="1"/>
    <row r="114595" s="1" customFormat="1"/>
    <row r="114596" s="1" customFormat="1"/>
    <row r="114597" s="1" customFormat="1"/>
    <row r="114598" s="1" customFormat="1"/>
    <row r="114599" s="1" customFormat="1"/>
    <row r="114600" s="1" customFormat="1"/>
    <row r="114601" s="1" customFormat="1"/>
    <row r="114602" s="1" customFormat="1"/>
    <row r="114603" s="1" customFormat="1"/>
    <row r="114604" s="1" customFormat="1"/>
    <row r="114605" s="1" customFormat="1"/>
    <row r="114606" s="1" customFormat="1"/>
    <row r="114607" s="1" customFormat="1"/>
    <row r="114608" s="1" customFormat="1"/>
    <row r="114609" s="1" customFormat="1"/>
    <row r="114610" s="1" customFormat="1"/>
    <row r="114611" s="1" customFormat="1"/>
    <row r="114612" s="1" customFormat="1"/>
    <row r="114613" s="1" customFormat="1"/>
    <row r="114614" s="1" customFormat="1"/>
    <row r="114615" s="1" customFormat="1"/>
    <row r="114616" s="1" customFormat="1"/>
    <row r="114617" s="1" customFormat="1"/>
    <row r="114618" s="1" customFormat="1"/>
    <row r="114619" s="1" customFormat="1"/>
    <row r="114620" s="1" customFormat="1"/>
    <row r="114621" s="1" customFormat="1"/>
    <row r="114622" s="1" customFormat="1"/>
    <row r="114623" s="1" customFormat="1"/>
    <row r="114624" s="1" customFormat="1"/>
    <row r="114625" s="1" customFormat="1"/>
    <row r="114626" s="1" customFormat="1"/>
    <row r="114627" s="1" customFormat="1"/>
    <row r="114628" s="1" customFormat="1"/>
    <row r="114629" s="1" customFormat="1"/>
    <row r="114630" s="1" customFormat="1"/>
    <row r="114631" s="1" customFormat="1"/>
    <row r="114632" s="1" customFormat="1"/>
    <row r="114633" s="1" customFormat="1"/>
    <row r="114634" s="1" customFormat="1"/>
    <row r="114635" s="1" customFormat="1"/>
    <row r="114636" s="1" customFormat="1"/>
    <row r="114637" s="1" customFormat="1"/>
    <row r="114638" s="1" customFormat="1"/>
    <row r="114639" s="1" customFormat="1"/>
    <row r="114640" s="1" customFormat="1"/>
    <row r="114641" s="1" customFormat="1"/>
    <row r="114642" s="1" customFormat="1"/>
    <row r="114643" s="1" customFormat="1"/>
    <row r="114644" s="1" customFormat="1"/>
    <row r="114645" s="1" customFormat="1"/>
    <row r="114646" s="1" customFormat="1"/>
    <row r="114647" s="1" customFormat="1"/>
    <row r="114648" s="1" customFormat="1"/>
    <row r="114649" s="1" customFormat="1"/>
    <row r="114650" s="1" customFormat="1"/>
    <row r="114651" s="1" customFormat="1"/>
    <row r="114652" s="1" customFormat="1"/>
    <row r="114653" s="1" customFormat="1"/>
    <row r="114654" s="1" customFormat="1"/>
    <row r="114655" s="1" customFormat="1"/>
    <row r="114656" s="1" customFormat="1"/>
    <row r="114657" s="1" customFormat="1"/>
    <row r="114658" s="1" customFormat="1"/>
    <row r="114659" s="1" customFormat="1"/>
    <row r="114660" s="1" customFormat="1"/>
    <row r="114661" s="1" customFormat="1"/>
    <row r="114662" s="1" customFormat="1"/>
    <row r="114663" s="1" customFormat="1"/>
    <row r="114664" s="1" customFormat="1"/>
    <row r="114665" s="1" customFormat="1"/>
    <row r="114666" s="1" customFormat="1"/>
    <row r="114667" s="1" customFormat="1"/>
    <row r="114668" s="1" customFormat="1"/>
    <row r="114669" s="1" customFormat="1"/>
    <row r="114670" s="1" customFormat="1"/>
    <row r="114671" s="1" customFormat="1"/>
    <row r="114672" s="1" customFormat="1"/>
    <row r="114673" s="1" customFormat="1"/>
    <row r="114674" s="1" customFormat="1"/>
    <row r="114675" s="1" customFormat="1"/>
    <row r="114676" s="1" customFormat="1"/>
    <row r="114677" s="1" customFormat="1"/>
    <row r="114678" s="1" customFormat="1"/>
    <row r="114679" s="1" customFormat="1"/>
    <row r="114680" s="1" customFormat="1"/>
    <row r="114681" s="1" customFormat="1"/>
    <row r="114682" s="1" customFormat="1"/>
    <row r="114683" s="1" customFormat="1"/>
    <row r="114684" s="1" customFormat="1"/>
    <row r="114685" s="1" customFormat="1"/>
    <row r="114686" s="1" customFormat="1"/>
    <row r="114687" s="1" customFormat="1"/>
    <row r="114688" s="1" customFormat="1"/>
    <row r="114689" s="1" customFormat="1"/>
    <row r="114690" s="1" customFormat="1"/>
    <row r="114691" s="1" customFormat="1"/>
    <row r="114692" s="1" customFormat="1"/>
    <row r="114693" s="1" customFormat="1"/>
    <row r="114694" s="1" customFormat="1"/>
    <row r="114695" s="1" customFormat="1"/>
    <row r="114696" s="1" customFormat="1"/>
    <row r="114697" s="1" customFormat="1"/>
    <row r="114698" s="1" customFormat="1"/>
    <row r="114699" s="1" customFormat="1"/>
    <row r="114700" s="1" customFormat="1"/>
    <row r="114701" s="1" customFormat="1"/>
    <row r="114702" s="1" customFormat="1"/>
    <row r="114703" s="1" customFormat="1"/>
    <row r="114704" s="1" customFormat="1"/>
    <row r="114705" s="1" customFormat="1"/>
    <row r="114706" s="1" customFormat="1"/>
    <row r="114707" s="1" customFormat="1"/>
    <row r="114708" s="1" customFormat="1"/>
    <row r="114709" s="1" customFormat="1"/>
    <row r="114710" s="1" customFormat="1"/>
    <row r="114711" s="1" customFormat="1"/>
    <row r="114712" s="1" customFormat="1"/>
    <row r="114713" s="1" customFormat="1"/>
    <row r="114714" s="1" customFormat="1"/>
    <row r="114715" s="1" customFormat="1"/>
    <row r="114716" s="1" customFormat="1"/>
    <row r="114717" s="1" customFormat="1"/>
    <row r="114718" s="1" customFormat="1"/>
    <row r="114719" s="1" customFormat="1"/>
    <row r="114720" s="1" customFormat="1"/>
    <row r="114721" s="1" customFormat="1"/>
    <row r="114722" s="1" customFormat="1"/>
    <row r="114723" s="1" customFormat="1"/>
    <row r="114724" s="1" customFormat="1"/>
    <row r="114725" s="1" customFormat="1"/>
    <row r="114726" s="1" customFormat="1"/>
    <row r="114727" s="1" customFormat="1"/>
    <row r="114728" s="1" customFormat="1"/>
    <row r="114729" s="1" customFormat="1"/>
    <row r="114730" s="1" customFormat="1"/>
    <row r="114731" s="1" customFormat="1"/>
    <row r="114732" s="1" customFormat="1"/>
    <row r="114733" s="1" customFormat="1"/>
    <row r="114734" s="1" customFormat="1"/>
    <row r="114735" s="1" customFormat="1"/>
    <row r="114736" s="1" customFormat="1"/>
    <row r="114737" s="1" customFormat="1"/>
    <row r="114738" s="1" customFormat="1"/>
    <row r="114739" s="1" customFormat="1"/>
    <row r="114740" s="1" customFormat="1"/>
    <row r="114741" s="1" customFormat="1"/>
    <row r="114742" s="1" customFormat="1"/>
    <row r="114743" s="1" customFormat="1"/>
    <row r="114744" s="1" customFormat="1"/>
    <row r="114745" s="1" customFormat="1"/>
    <row r="114746" s="1" customFormat="1"/>
    <row r="114747" s="1" customFormat="1"/>
    <row r="114748" s="1" customFormat="1"/>
    <row r="114749" s="1" customFormat="1"/>
    <row r="114750" s="1" customFormat="1"/>
    <row r="114751" s="1" customFormat="1"/>
    <row r="114752" s="1" customFormat="1"/>
    <row r="114753" s="1" customFormat="1"/>
    <row r="114754" s="1" customFormat="1"/>
    <row r="114755" s="1" customFormat="1"/>
    <row r="114756" s="1" customFormat="1"/>
    <row r="114757" s="1" customFormat="1"/>
    <row r="114758" s="1" customFormat="1"/>
    <row r="114759" s="1" customFormat="1"/>
    <row r="114760" s="1" customFormat="1"/>
    <row r="114761" s="1" customFormat="1"/>
    <row r="114762" s="1" customFormat="1"/>
    <row r="114763" s="1" customFormat="1"/>
    <row r="114764" s="1" customFormat="1"/>
    <row r="114765" s="1" customFormat="1"/>
    <row r="114766" s="1" customFormat="1"/>
    <row r="114767" s="1" customFormat="1"/>
    <row r="114768" s="1" customFormat="1"/>
    <row r="114769" s="1" customFormat="1"/>
    <row r="114770" s="1" customFormat="1"/>
    <row r="114771" s="1" customFormat="1"/>
    <row r="114772" s="1" customFormat="1"/>
    <row r="114773" s="1" customFormat="1"/>
    <row r="114774" s="1" customFormat="1"/>
    <row r="114775" s="1" customFormat="1"/>
    <row r="114776" s="1" customFormat="1"/>
    <row r="114777" s="1" customFormat="1"/>
    <row r="114778" s="1" customFormat="1"/>
    <row r="114779" s="1" customFormat="1"/>
    <row r="114780" s="1" customFormat="1"/>
    <row r="114781" s="1" customFormat="1"/>
    <row r="114782" s="1" customFormat="1"/>
    <row r="114783" s="1" customFormat="1"/>
    <row r="114784" s="1" customFormat="1"/>
    <row r="114785" s="1" customFormat="1"/>
    <row r="114786" s="1" customFormat="1"/>
    <row r="114787" s="1" customFormat="1"/>
    <row r="114788" s="1" customFormat="1"/>
    <row r="114789" s="1" customFormat="1"/>
    <row r="114790" s="1" customFormat="1"/>
    <row r="114791" s="1" customFormat="1"/>
    <row r="114792" s="1" customFormat="1"/>
    <row r="114793" s="1" customFormat="1"/>
    <row r="114794" s="1" customFormat="1"/>
    <row r="114795" s="1" customFormat="1"/>
    <row r="114796" s="1" customFormat="1"/>
    <row r="114797" s="1" customFormat="1"/>
    <row r="114798" s="1" customFormat="1"/>
    <row r="114799" s="1" customFormat="1"/>
    <row r="114800" s="1" customFormat="1"/>
    <row r="114801" s="1" customFormat="1"/>
    <row r="114802" s="1" customFormat="1"/>
    <row r="114803" s="1" customFormat="1"/>
    <row r="114804" s="1" customFormat="1"/>
    <row r="114805" s="1" customFormat="1"/>
    <row r="114806" s="1" customFormat="1"/>
    <row r="114807" s="1" customFormat="1"/>
    <row r="114808" s="1" customFormat="1"/>
    <row r="114809" s="1" customFormat="1"/>
    <row r="114810" s="1" customFormat="1"/>
    <row r="114811" s="1" customFormat="1"/>
    <row r="114812" s="1" customFormat="1"/>
    <row r="114813" s="1" customFormat="1"/>
    <row r="114814" s="1" customFormat="1"/>
    <row r="114815" s="1" customFormat="1"/>
    <row r="114816" s="1" customFormat="1"/>
    <row r="114817" s="1" customFormat="1"/>
    <row r="114818" s="1" customFormat="1"/>
    <row r="114819" s="1" customFormat="1"/>
    <row r="114820" s="1" customFormat="1"/>
    <row r="114821" s="1" customFormat="1"/>
    <row r="114822" s="1" customFormat="1"/>
    <row r="114823" s="1" customFormat="1"/>
    <row r="114824" s="1" customFormat="1"/>
    <row r="114825" s="1" customFormat="1"/>
    <row r="114826" s="1" customFormat="1"/>
    <row r="114827" s="1" customFormat="1"/>
    <row r="114828" s="1" customFormat="1"/>
    <row r="114829" s="1" customFormat="1"/>
    <row r="114830" s="1" customFormat="1"/>
    <row r="114831" s="1" customFormat="1"/>
    <row r="114832" s="1" customFormat="1"/>
    <row r="114833" s="1" customFormat="1"/>
    <row r="114834" s="1" customFormat="1"/>
    <row r="114835" s="1" customFormat="1"/>
    <row r="114836" s="1" customFormat="1"/>
    <row r="114837" s="1" customFormat="1"/>
    <row r="114838" s="1" customFormat="1"/>
    <row r="114839" s="1" customFormat="1"/>
    <row r="114840" s="1" customFormat="1"/>
    <row r="114841" s="1" customFormat="1"/>
    <row r="114842" s="1" customFormat="1"/>
    <row r="114843" s="1" customFormat="1"/>
    <row r="114844" s="1" customFormat="1"/>
    <row r="114845" s="1" customFormat="1"/>
    <row r="114846" s="1" customFormat="1"/>
    <row r="114847" s="1" customFormat="1"/>
    <row r="114848" s="1" customFormat="1"/>
    <row r="114849" s="1" customFormat="1"/>
    <row r="114850" s="1" customFormat="1"/>
    <row r="114851" s="1" customFormat="1"/>
    <row r="114852" s="1" customFormat="1"/>
    <row r="114853" s="1" customFormat="1"/>
    <row r="114854" s="1" customFormat="1"/>
    <row r="114855" s="1" customFormat="1"/>
    <row r="114856" s="1" customFormat="1"/>
    <row r="114857" s="1" customFormat="1"/>
    <row r="114858" s="1" customFormat="1"/>
    <row r="114859" s="1" customFormat="1"/>
    <row r="114860" s="1" customFormat="1"/>
    <row r="114861" s="1" customFormat="1"/>
    <row r="114862" s="1" customFormat="1"/>
    <row r="114863" s="1" customFormat="1"/>
    <row r="114864" s="1" customFormat="1"/>
    <row r="114865" s="1" customFormat="1"/>
    <row r="114866" s="1" customFormat="1"/>
    <row r="114867" s="1" customFormat="1"/>
    <row r="114868" s="1" customFormat="1"/>
    <row r="114869" s="1" customFormat="1"/>
    <row r="114870" s="1" customFormat="1"/>
    <row r="114871" s="1" customFormat="1"/>
    <row r="114872" s="1" customFormat="1"/>
    <row r="114873" s="1" customFormat="1"/>
    <row r="114874" s="1" customFormat="1"/>
    <row r="114875" s="1" customFormat="1"/>
    <row r="114876" s="1" customFormat="1"/>
    <row r="114877" s="1" customFormat="1"/>
    <row r="114878" s="1" customFormat="1"/>
    <row r="114879" s="1" customFormat="1"/>
    <row r="114880" s="1" customFormat="1"/>
    <row r="114881" s="1" customFormat="1"/>
    <row r="114882" s="1" customFormat="1"/>
    <row r="114883" s="1" customFormat="1"/>
    <row r="114884" s="1" customFormat="1"/>
    <row r="114885" s="1" customFormat="1"/>
    <row r="114886" s="1" customFormat="1"/>
    <row r="114887" s="1" customFormat="1"/>
    <row r="114888" s="1" customFormat="1"/>
    <row r="114889" s="1" customFormat="1"/>
    <row r="114890" s="1" customFormat="1"/>
    <row r="114891" s="1" customFormat="1"/>
    <row r="114892" s="1" customFormat="1"/>
    <row r="114893" s="1" customFormat="1"/>
    <row r="114894" s="1" customFormat="1"/>
    <row r="114895" s="1" customFormat="1"/>
    <row r="114896" s="1" customFormat="1"/>
    <row r="114897" s="1" customFormat="1"/>
    <row r="114898" s="1" customFormat="1"/>
    <row r="114899" s="1" customFormat="1"/>
    <row r="114900" s="1" customFormat="1"/>
    <row r="114901" s="1" customFormat="1"/>
    <row r="114902" s="1" customFormat="1"/>
    <row r="114903" s="1" customFormat="1"/>
    <row r="114904" s="1" customFormat="1"/>
    <row r="114905" s="1" customFormat="1"/>
    <row r="114906" s="1" customFormat="1"/>
    <row r="114907" s="1" customFormat="1"/>
    <row r="114908" s="1" customFormat="1"/>
    <row r="114909" s="1" customFormat="1"/>
    <row r="114910" s="1" customFormat="1"/>
    <row r="114911" s="1" customFormat="1"/>
    <row r="114912" s="1" customFormat="1"/>
    <row r="114913" s="1" customFormat="1"/>
    <row r="114914" s="1" customFormat="1"/>
    <row r="114915" s="1" customFormat="1"/>
    <row r="114916" s="1" customFormat="1"/>
    <row r="114917" s="1" customFormat="1"/>
    <row r="114918" s="1" customFormat="1"/>
    <row r="114919" s="1" customFormat="1"/>
    <row r="114920" s="1" customFormat="1"/>
    <row r="114921" s="1" customFormat="1"/>
    <row r="114922" s="1" customFormat="1"/>
    <row r="114923" s="1" customFormat="1"/>
    <row r="114924" s="1" customFormat="1"/>
    <row r="114925" s="1" customFormat="1"/>
    <row r="114926" s="1" customFormat="1"/>
    <row r="114927" s="1" customFormat="1"/>
    <row r="114928" s="1" customFormat="1"/>
    <row r="114929" s="1" customFormat="1"/>
    <row r="114930" s="1" customFormat="1"/>
    <row r="114931" s="1" customFormat="1"/>
    <row r="114932" s="1" customFormat="1"/>
    <row r="114933" s="1" customFormat="1"/>
    <row r="114934" s="1" customFormat="1"/>
    <row r="114935" s="1" customFormat="1"/>
    <row r="114936" s="1" customFormat="1"/>
    <row r="114937" s="1" customFormat="1"/>
    <row r="114938" s="1" customFormat="1"/>
    <row r="114939" s="1" customFormat="1"/>
    <row r="114940" s="1" customFormat="1"/>
    <row r="114941" s="1" customFormat="1"/>
    <row r="114942" s="1" customFormat="1"/>
    <row r="114943" s="1" customFormat="1"/>
    <row r="114944" s="1" customFormat="1"/>
    <row r="114945" s="1" customFormat="1"/>
    <row r="114946" s="1" customFormat="1"/>
    <row r="114947" s="1" customFormat="1"/>
    <row r="114948" s="1" customFormat="1"/>
    <row r="114949" s="1" customFormat="1"/>
    <row r="114950" s="1" customFormat="1"/>
    <row r="114951" s="1" customFormat="1"/>
    <row r="114952" s="1" customFormat="1"/>
    <row r="114953" s="1" customFormat="1"/>
    <row r="114954" s="1" customFormat="1"/>
    <row r="114955" s="1" customFormat="1"/>
    <row r="114956" s="1" customFormat="1"/>
    <row r="114957" s="1" customFormat="1"/>
    <row r="114958" s="1" customFormat="1"/>
    <row r="114959" s="1" customFormat="1"/>
    <row r="114960" s="1" customFormat="1"/>
    <row r="114961" s="1" customFormat="1"/>
    <row r="114962" s="1" customFormat="1"/>
    <row r="114963" s="1" customFormat="1"/>
    <row r="114964" s="1" customFormat="1"/>
    <row r="114965" s="1" customFormat="1"/>
    <row r="114966" s="1" customFormat="1"/>
    <row r="114967" s="1" customFormat="1"/>
    <row r="114968" s="1" customFormat="1"/>
    <row r="114969" s="1" customFormat="1"/>
    <row r="114970" s="1" customFormat="1"/>
    <row r="114971" s="1" customFormat="1"/>
    <row r="114972" s="1" customFormat="1"/>
    <row r="114973" s="1" customFormat="1"/>
    <row r="114974" s="1" customFormat="1"/>
    <row r="114975" s="1" customFormat="1"/>
    <row r="114976" s="1" customFormat="1"/>
    <row r="114977" s="1" customFormat="1"/>
    <row r="114978" s="1" customFormat="1"/>
    <row r="114979" s="1" customFormat="1"/>
    <row r="114980" s="1" customFormat="1"/>
    <row r="114981" s="1" customFormat="1"/>
    <row r="114982" s="1" customFormat="1"/>
    <row r="114983" s="1" customFormat="1"/>
    <row r="114984" s="1" customFormat="1"/>
    <row r="114985" s="1" customFormat="1"/>
    <row r="114986" s="1" customFormat="1"/>
    <row r="114987" s="1" customFormat="1"/>
    <row r="114988" s="1" customFormat="1"/>
    <row r="114989" s="1" customFormat="1"/>
    <row r="114990" s="1" customFormat="1"/>
    <row r="114991" s="1" customFormat="1"/>
    <row r="114992" s="1" customFormat="1"/>
    <row r="114993" s="1" customFormat="1"/>
    <row r="114994" s="1" customFormat="1"/>
    <row r="114995" s="1" customFormat="1"/>
    <row r="114996" s="1" customFormat="1"/>
    <row r="114997" s="1" customFormat="1"/>
    <row r="114998" s="1" customFormat="1"/>
    <row r="114999" s="1" customFormat="1"/>
    <row r="115000" s="1" customFormat="1"/>
    <row r="115001" s="1" customFormat="1"/>
    <row r="115002" s="1" customFormat="1"/>
    <row r="115003" s="1" customFormat="1"/>
    <row r="115004" s="1" customFormat="1"/>
    <row r="115005" s="1" customFormat="1"/>
    <row r="115006" s="1" customFormat="1"/>
    <row r="115007" s="1" customFormat="1"/>
    <row r="115008" s="1" customFormat="1"/>
    <row r="115009" s="1" customFormat="1"/>
    <row r="115010" s="1" customFormat="1"/>
    <row r="115011" s="1" customFormat="1"/>
    <row r="115012" s="1" customFormat="1"/>
    <row r="115013" s="1" customFormat="1"/>
    <row r="115014" s="1" customFormat="1"/>
    <row r="115015" s="1" customFormat="1"/>
    <row r="115016" s="1" customFormat="1"/>
    <row r="115017" s="1" customFormat="1"/>
    <row r="115018" s="1" customFormat="1"/>
    <row r="115019" s="1" customFormat="1"/>
    <row r="115020" s="1" customFormat="1"/>
    <row r="115021" s="1" customFormat="1"/>
    <row r="115022" s="1" customFormat="1"/>
    <row r="115023" s="1" customFormat="1"/>
    <row r="115024" s="1" customFormat="1"/>
    <row r="115025" s="1" customFormat="1"/>
    <row r="115026" s="1" customFormat="1"/>
    <row r="115027" s="1" customFormat="1"/>
    <row r="115028" s="1" customFormat="1"/>
    <row r="115029" s="1" customFormat="1"/>
    <row r="115030" s="1" customFormat="1"/>
    <row r="115031" s="1" customFormat="1"/>
    <row r="115032" s="1" customFormat="1"/>
    <row r="115033" s="1" customFormat="1"/>
    <row r="115034" s="1" customFormat="1"/>
    <row r="115035" s="1" customFormat="1"/>
    <row r="115036" s="1" customFormat="1"/>
    <row r="115037" s="1" customFormat="1"/>
    <row r="115038" s="1" customFormat="1"/>
    <row r="115039" s="1" customFormat="1"/>
    <row r="115040" s="1" customFormat="1"/>
    <row r="115041" s="1" customFormat="1"/>
    <row r="115042" s="1" customFormat="1"/>
    <row r="115043" s="1" customFormat="1"/>
    <row r="115044" s="1" customFormat="1"/>
    <row r="115045" s="1" customFormat="1"/>
    <row r="115046" s="1" customFormat="1"/>
    <row r="115047" s="1" customFormat="1"/>
    <row r="115048" s="1" customFormat="1"/>
    <row r="115049" s="1" customFormat="1"/>
    <row r="115050" s="1" customFormat="1"/>
    <row r="115051" s="1" customFormat="1"/>
    <row r="115052" s="1" customFormat="1"/>
    <row r="115053" s="1" customFormat="1"/>
    <row r="115054" s="1" customFormat="1"/>
    <row r="115055" s="1" customFormat="1"/>
    <row r="115056" s="1" customFormat="1"/>
    <row r="115057" s="1" customFormat="1"/>
    <row r="115058" s="1" customFormat="1"/>
    <row r="115059" s="1" customFormat="1"/>
    <row r="115060" s="1" customFormat="1"/>
    <row r="115061" s="1" customFormat="1"/>
    <row r="115062" s="1" customFormat="1"/>
    <row r="115063" s="1" customFormat="1"/>
    <row r="115064" s="1" customFormat="1"/>
    <row r="115065" s="1" customFormat="1"/>
    <row r="115066" s="1" customFormat="1"/>
    <row r="115067" s="1" customFormat="1"/>
    <row r="115068" s="1" customFormat="1"/>
    <row r="115069" s="1" customFormat="1"/>
    <row r="115070" s="1" customFormat="1"/>
    <row r="115071" s="1" customFormat="1"/>
    <row r="115072" s="1" customFormat="1"/>
    <row r="115073" s="1" customFormat="1"/>
    <row r="115074" s="1" customFormat="1"/>
    <row r="115075" s="1" customFormat="1"/>
    <row r="115076" s="1" customFormat="1"/>
    <row r="115077" s="1" customFormat="1"/>
    <row r="115078" s="1" customFormat="1"/>
    <row r="115079" s="1" customFormat="1"/>
    <row r="115080" s="1" customFormat="1"/>
    <row r="115081" s="1" customFormat="1"/>
    <row r="115082" s="1" customFormat="1"/>
    <row r="115083" s="1" customFormat="1"/>
    <row r="115084" s="1" customFormat="1"/>
    <row r="115085" s="1" customFormat="1"/>
    <row r="115086" s="1" customFormat="1"/>
    <row r="115087" s="1" customFormat="1"/>
    <row r="115088" s="1" customFormat="1"/>
    <row r="115089" s="1" customFormat="1"/>
    <row r="115090" s="1" customFormat="1"/>
    <row r="115091" s="1" customFormat="1"/>
    <row r="115092" s="1" customFormat="1"/>
    <row r="115093" s="1" customFormat="1"/>
    <row r="115094" s="1" customFormat="1"/>
    <row r="115095" s="1" customFormat="1"/>
    <row r="115096" s="1" customFormat="1"/>
    <row r="115097" s="1" customFormat="1"/>
    <row r="115098" s="1" customFormat="1"/>
    <row r="115099" s="1" customFormat="1"/>
    <row r="115100" s="1" customFormat="1"/>
    <row r="115101" s="1" customFormat="1"/>
    <row r="115102" s="1" customFormat="1"/>
    <row r="115103" s="1" customFormat="1"/>
    <row r="115104" s="1" customFormat="1"/>
    <row r="115105" s="1" customFormat="1"/>
    <row r="115106" s="1" customFormat="1"/>
    <row r="115107" s="1" customFormat="1"/>
    <row r="115108" s="1" customFormat="1"/>
    <row r="115109" s="1" customFormat="1"/>
    <row r="115110" s="1" customFormat="1"/>
    <row r="115111" s="1" customFormat="1"/>
    <row r="115112" s="1" customFormat="1"/>
    <row r="115113" s="1" customFormat="1"/>
    <row r="115114" s="1" customFormat="1"/>
    <row r="115115" s="1" customFormat="1"/>
    <row r="115116" s="1" customFormat="1"/>
    <row r="115117" s="1" customFormat="1"/>
    <row r="115118" s="1" customFormat="1"/>
    <row r="115119" s="1" customFormat="1"/>
    <row r="115120" s="1" customFormat="1"/>
    <row r="115121" s="1" customFormat="1"/>
    <row r="115122" s="1" customFormat="1"/>
    <row r="115123" s="1" customFormat="1"/>
    <row r="115124" s="1" customFormat="1"/>
    <row r="115125" s="1" customFormat="1"/>
    <row r="115126" s="1" customFormat="1"/>
    <row r="115127" s="1" customFormat="1"/>
    <row r="115128" s="1" customFormat="1"/>
    <row r="115129" s="1" customFormat="1"/>
    <row r="115130" s="1" customFormat="1"/>
    <row r="115131" s="1" customFormat="1"/>
    <row r="115132" s="1" customFormat="1"/>
    <row r="115133" s="1" customFormat="1"/>
    <row r="115134" s="1" customFormat="1"/>
    <row r="115135" s="1" customFormat="1"/>
    <row r="115136" s="1" customFormat="1"/>
    <row r="115137" s="1" customFormat="1"/>
    <row r="115138" s="1" customFormat="1"/>
    <row r="115139" s="1" customFormat="1"/>
    <row r="115140" s="1" customFormat="1"/>
    <row r="115141" s="1" customFormat="1"/>
    <row r="115142" s="1" customFormat="1"/>
    <row r="115143" s="1" customFormat="1"/>
    <row r="115144" s="1" customFormat="1"/>
    <row r="115145" s="1" customFormat="1"/>
    <row r="115146" s="1" customFormat="1"/>
    <row r="115147" s="1" customFormat="1"/>
    <row r="115148" s="1" customFormat="1"/>
    <row r="115149" s="1" customFormat="1"/>
    <row r="115150" s="1" customFormat="1"/>
    <row r="115151" s="1" customFormat="1"/>
    <row r="115152" s="1" customFormat="1"/>
    <row r="115153" s="1" customFormat="1"/>
    <row r="115154" s="1" customFormat="1"/>
    <row r="115155" s="1" customFormat="1"/>
    <row r="115156" s="1" customFormat="1"/>
    <row r="115157" s="1" customFormat="1"/>
    <row r="115158" s="1" customFormat="1"/>
    <row r="115159" s="1" customFormat="1"/>
    <row r="115160" s="1" customFormat="1"/>
    <row r="115161" s="1" customFormat="1"/>
    <row r="115162" s="1" customFormat="1"/>
    <row r="115163" s="1" customFormat="1"/>
    <row r="115164" s="1" customFormat="1"/>
    <row r="115165" s="1" customFormat="1"/>
    <row r="115166" s="1" customFormat="1"/>
    <row r="115167" s="1" customFormat="1"/>
    <row r="115168" s="1" customFormat="1"/>
    <row r="115169" s="1" customFormat="1"/>
    <row r="115170" s="1" customFormat="1"/>
    <row r="115171" s="1" customFormat="1"/>
    <row r="115172" s="1" customFormat="1"/>
    <row r="115173" s="1" customFormat="1"/>
    <row r="115174" s="1" customFormat="1"/>
    <row r="115175" s="1" customFormat="1"/>
    <row r="115176" s="1" customFormat="1"/>
    <row r="115177" s="1" customFormat="1"/>
    <row r="115178" s="1" customFormat="1"/>
    <row r="115179" s="1" customFormat="1"/>
    <row r="115180" s="1" customFormat="1"/>
    <row r="115181" s="1" customFormat="1"/>
    <row r="115182" s="1" customFormat="1"/>
    <row r="115183" s="1" customFormat="1"/>
    <row r="115184" s="1" customFormat="1"/>
    <row r="115185" s="1" customFormat="1"/>
    <row r="115186" s="1" customFormat="1"/>
    <row r="115187" s="1" customFormat="1"/>
    <row r="115188" s="1" customFormat="1"/>
    <row r="115189" s="1" customFormat="1"/>
    <row r="115190" s="1" customFormat="1"/>
    <row r="115191" s="1" customFormat="1"/>
    <row r="115192" s="1" customFormat="1"/>
    <row r="115193" s="1" customFormat="1"/>
    <row r="115194" s="1" customFormat="1"/>
    <row r="115195" s="1" customFormat="1"/>
    <row r="115196" s="1" customFormat="1"/>
    <row r="115197" s="1" customFormat="1"/>
    <row r="115198" s="1" customFormat="1"/>
    <row r="115199" s="1" customFormat="1"/>
    <row r="115200" s="1" customFormat="1"/>
    <row r="115201" s="1" customFormat="1"/>
    <row r="115202" s="1" customFormat="1"/>
    <row r="115203" s="1" customFormat="1"/>
    <row r="115204" s="1" customFormat="1"/>
    <row r="115205" s="1" customFormat="1"/>
    <row r="115206" s="1" customFormat="1"/>
    <row r="115207" s="1" customFormat="1"/>
    <row r="115208" s="1" customFormat="1"/>
    <row r="115209" s="1" customFormat="1"/>
    <row r="115210" s="1" customFormat="1"/>
    <row r="115211" s="1" customFormat="1"/>
    <row r="115212" s="1" customFormat="1"/>
    <row r="115213" s="1" customFormat="1"/>
    <row r="115214" s="1" customFormat="1"/>
    <row r="115215" s="1" customFormat="1"/>
    <row r="115216" s="1" customFormat="1"/>
    <row r="115217" s="1" customFormat="1"/>
    <row r="115218" s="1" customFormat="1"/>
    <row r="115219" s="1" customFormat="1"/>
    <row r="115220" s="1" customFormat="1"/>
    <row r="115221" s="1" customFormat="1"/>
    <row r="115222" s="1" customFormat="1"/>
    <row r="115223" s="1" customFormat="1"/>
    <row r="115224" s="1" customFormat="1"/>
    <row r="115225" s="1" customFormat="1"/>
    <row r="115226" s="1" customFormat="1"/>
    <row r="115227" s="1" customFormat="1"/>
    <row r="115228" s="1" customFormat="1"/>
    <row r="115229" s="1" customFormat="1"/>
    <row r="115230" s="1" customFormat="1"/>
    <row r="115231" s="1" customFormat="1"/>
    <row r="115232" s="1" customFormat="1"/>
    <row r="115233" s="1" customFormat="1"/>
    <row r="115234" s="1" customFormat="1"/>
    <row r="115235" s="1" customFormat="1"/>
    <row r="115236" s="1" customFormat="1"/>
    <row r="115237" s="1" customFormat="1"/>
    <row r="115238" s="1" customFormat="1"/>
    <row r="115239" s="1" customFormat="1"/>
    <row r="115240" s="1" customFormat="1"/>
    <row r="115241" s="1" customFormat="1"/>
    <row r="115242" s="1" customFormat="1"/>
    <row r="115243" s="1" customFormat="1"/>
    <row r="115244" s="1" customFormat="1"/>
    <row r="115245" s="1" customFormat="1"/>
    <row r="115246" s="1" customFormat="1"/>
    <row r="115247" s="1" customFormat="1"/>
    <row r="115248" s="1" customFormat="1"/>
    <row r="115249" s="1" customFormat="1"/>
    <row r="115250" s="1" customFormat="1"/>
    <row r="115251" s="1" customFormat="1"/>
    <row r="115252" s="1" customFormat="1"/>
    <row r="115253" s="1" customFormat="1"/>
    <row r="115254" s="1" customFormat="1"/>
    <row r="115255" s="1" customFormat="1"/>
    <row r="115256" s="1" customFormat="1"/>
    <row r="115257" s="1" customFormat="1"/>
    <row r="115258" s="1" customFormat="1"/>
    <row r="115259" s="1" customFormat="1"/>
    <row r="115260" s="1" customFormat="1"/>
    <row r="115261" s="1" customFormat="1"/>
    <row r="115262" s="1" customFormat="1"/>
    <row r="115263" s="1" customFormat="1"/>
    <row r="115264" s="1" customFormat="1"/>
    <row r="115265" s="1" customFormat="1"/>
    <row r="115266" s="1" customFormat="1"/>
    <row r="115267" s="1" customFormat="1"/>
    <row r="115268" s="1" customFormat="1"/>
    <row r="115269" s="1" customFormat="1"/>
    <row r="115270" s="1" customFormat="1"/>
    <row r="115271" s="1" customFormat="1"/>
    <row r="115272" s="1" customFormat="1"/>
    <row r="115273" s="1" customFormat="1"/>
    <row r="115274" s="1" customFormat="1"/>
    <row r="115275" s="1" customFormat="1"/>
    <row r="115276" s="1" customFormat="1"/>
    <row r="115277" s="1" customFormat="1"/>
    <row r="115278" s="1" customFormat="1"/>
    <row r="115279" s="1" customFormat="1"/>
    <row r="115280" s="1" customFormat="1"/>
    <row r="115281" s="1" customFormat="1"/>
    <row r="115282" s="1" customFormat="1"/>
    <row r="115283" s="1" customFormat="1"/>
    <row r="115284" s="1" customFormat="1"/>
    <row r="115285" s="1" customFormat="1"/>
    <row r="115286" s="1" customFormat="1"/>
    <row r="115287" s="1" customFormat="1"/>
    <row r="115288" s="1" customFormat="1"/>
    <row r="115289" s="1" customFormat="1"/>
    <row r="115290" s="1" customFormat="1"/>
    <row r="115291" s="1" customFormat="1"/>
    <row r="115292" s="1" customFormat="1"/>
    <row r="115293" s="1" customFormat="1"/>
    <row r="115294" s="1" customFormat="1"/>
    <row r="115295" s="1" customFormat="1"/>
    <row r="115296" s="1" customFormat="1"/>
    <row r="115297" s="1" customFormat="1"/>
    <row r="115298" s="1" customFormat="1"/>
    <row r="115299" s="1" customFormat="1"/>
    <row r="115300" s="1" customFormat="1"/>
    <row r="115301" s="1" customFormat="1"/>
    <row r="115302" s="1" customFormat="1"/>
    <row r="115303" s="1" customFormat="1"/>
    <row r="115304" s="1" customFormat="1"/>
    <row r="115305" s="1" customFormat="1"/>
    <row r="115306" s="1" customFormat="1"/>
    <row r="115307" s="1" customFormat="1"/>
    <row r="115308" s="1" customFormat="1"/>
    <row r="115309" s="1" customFormat="1"/>
    <row r="115310" s="1" customFormat="1"/>
    <row r="115311" s="1" customFormat="1"/>
    <row r="115312" s="1" customFormat="1"/>
    <row r="115313" s="1" customFormat="1"/>
    <row r="115314" s="1" customFormat="1"/>
    <row r="115315" s="1" customFormat="1"/>
    <row r="115316" s="1" customFormat="1"/>
    <row r="115317" s="1" customFormat="1"/>
    <row r="115318" s="1" customFormat="1"/>
    <row r="115319" s="1" customFormat="1"/>
    <row r="115320" s="1" customFormat="1"/>
    <row r="115321" s="1" customFormat="1"/>
    <row r="115322" s="1" customFormat="1"/>
    <row r="115323" s="1" customFormat="1"/>
    <row r="115324" s="1" customFormat="1"/>
    <row r="115325" s="1" customFormat="1"/>
    <row r="115326" s="1" customFormat="1"/>
    <row r="115327" s="1" customFormat="1"/>
    <row r="115328" s="1" customFormat="1"/>
    <row r="115329" s="1" customFormat="1"/>
    <row r="115330" s="1" customFormat="1"/>
    <row r="115331" s="1" customFormat="1"/>
    <row r="115332" s="1" customFormat="1"/>
    <row r="115333" s="1" customFormat="1"/>
    <row r="115334" s="1" customFormat="1"/>
    <row r="115335" s="1" customFormat="1"/>
    <row r="115336" s="1" customFormat="1"/>
    <row r="115337" s="1" customFormat="1"/>
    <row r="115338" s="1" customFormat="1"/>
    <row r="115339" s="1" customFormat="1"/>
    <row r="115340" s="1" customFormat="1"/>
    <row r="115341" s="1" customFormat="1"/>
    <row r="115342" s="1" customFormat="1"/>
    <row r="115343" s="1" customFormat="1"/>
    <row r="115344" s="1" customFormat="1"/>
    <row r="115345" s="1" customFormat="1"/>
    <row r="115346" s="1" customFormat="1"/>
    <row r="115347" s="1" customFormat="1"/>
    <row r="115348" s="1" customFormat="1"/>
    <row r="115349" s="1" customFormat="1"/>
    <row r="115350" s="1" customFormat="1"/>
    <row r="115351" s="1" customFormat="1"/>
    <row r="115352" s="1" customFormat="1"/>
    <row r="115353" s="1" customFormat="1"/>
    <row r="115354" s="1" customFormat="1"/>
    <row r="115355" s="1" customFormat="1"/>
    <row r="115356" s="1" customFormat="1"/>
    <row r="115357" s="1" customFormat="1"/>
    <row r="115358" s="1" customFormat="1"/>
    <row r="115359" s="1" customFormat="1"/>
    <row r="115360" s="1" customFormat="1"/>
    <row r="115361" s="1" customFormat="1"/>
    <row r="115362" s="1" customFormat="1"/>
    <row r="115363" s="1" customFormat="1"/>
    <row r="115364" s="1" customFormat="1"/>
    <row r="115365" s="1" customFormat="1"/>
    <row r="115366" s="1" customFormat="1"/>
    <row r="115367" s="1" customFormat="1"/>
    <row r="115368" s="1" customFormat="1"/>
    <row r="115369" s="1" customFormat="1"/>
    <row r="115370" s="1" customFormat="1"/>
    <row r="115371" s="1" customFormat="1"/>
    <row r="115372" s="1" customFormat="1"/>
    <row r="115373" s="1" customFormat="1"/>
    <row r="115374" s="1" customFormat="1"/>
    <row r="115375" s="1" customFormat="1"/>
    <row r="115376" s="1" customFormat="1"/>
    <row r="115377" s="1" customFormat="1"/>
    <row r="115378" s="1" customFormat="1"/>
    <row r="115379" s="1" customFormat="1"/>
    <row r="115380" s="1" customFormat="1"/>
    <row r="115381" s="1" customFormat="1"/>
    <row r="115382" s="1" customFormat="1"/>
    <row r="115383" s="1" customFormat="1"/>
    <row r="115384" s="1" customFormat="1"/>
    <row r="115385" s="1" customFormat="1"/>
    <row r="115386" s="1" customFormat="1"/>
    <row r="115387" s="1" customFormat="1"/>
    <row r="115388" s="1" customFormat="1"/>
    <row r="115389" s="1" customFormat="1"/>
    <row r="115390" s="1" customFormat="1"/>
    <row r="115391" s="1" customFormat="1"/>
    <row r="115392" s="1" customFormat="1"/>
    <row r="115393" s="1" customFormat="1"/>
    <row r="115394" s="1" customFormat="1"/>
    <row r="115395" s="1" customFormat="1"/>
    <row r="115396" s="1" customFormat="1"/>
    <row r="115397" s="1" customFormat="1"/>
    <row r="115398" s="1" customFormat="1"/>
    <row r="115399" s="1" customFormat="1"/>
    <row r="115400" s="1" customFormat="1"/>
    <row r="115401" s="1" customFormat="1"/>
    <row r="115402" s="1" customFormat="1"/>
    <row r="115403" s="1" customFormat="1"/>
    <row r="115404" s="1" customFormat="1"/>
    <row r="115405" s="1" customFormat="1"/>
    <row r="115406" s="1" customFormat="1"/>
    <row r="115407" s="1" customFormat="1"/>
    <row r="115408" s="1" customFormat="1"/>
    <row r="115409" s="1" customFormat="1"/>
    <row r="115410" s="1" customFormat="1"/>
    <row r="115411" s="1" customFormat="1"/>
    <row r="115412" s="1" customFormat="1"/>
    <row r="115413" s="1" customFormat="1"/>
    <row r="115414" s="1" customFormat="1"/>
    <row r="115415" s="1" customFormat="1"/>
    <row r="115416" s="1" customFormat="1"/>
    <row r="115417" s="1" customFormat="1"/>
    <row r="115418" s="1" customFormat="1"/>
    <row r="115419" s="1" customFormat="1"/>
    <row r="115420" s="1" customFormat="1"/>
    <row r="115421" s="1" customFormat="1"/>
    <row r="115422" s="1" customFormat="1"/>
    <row r="115423" s="1" customFormat="1"/>
    <row r="115424" s="1" customFormat="1"/>
    <row r="115425" s="1" customFormat="1"/>
    <row r="115426" s="1" customFormat="1"/>
    <row r="115427" s="1" customFormat="1"/>
    <row r="115428" s="1" customFormat="1"/>
    <row r="115429" s="1" customFormat="1"/>
    <row r="115430" s="1" customFormat="1"/>
    <row r="115431" s="1" customFormat="1"/>
    <row r="115432" s="1" customFormat="1"/>
    <row r="115433" s="1" customFormat="1"/>
    <row r="115434" s="1" customFormat="1"/>
    <row r="115435" s="1" customFormat="1"/>
    <row r="115436" s="1" customFormat="1"/>
    <row r="115437" s="1" customFormat="1"/>
    <row r="115438" s="1" customFormat="1"/>
    <row r="115439" s="1" customFormat="1"/>
    <row r="115440" s="1" customFormat="1"/>
    <row r="115441" s="1" customFormat="1"/>
    <row r="115442" s="1" customFormat="1"/>
    <row r="115443" s="1" customFormat="1"/>
    <row r="115444" s="1" customFormat="1"/>
    <row r="115445" s="1" customFormat="1"/>
    <row r="115446" s="1" customFormat="1"/>
    <row r="115447" s="1" customFormat="1"/>
    <row r="115448" s="1" customFormat="1"/>
    <row r="115449" s="1" customFormat="1"/>
    <row r="115450" s="1" customFormat="1"/>
    <row r="115451" s="1" customFormat="1"/>
    <row r="115452" s="1" customFormat="1"/>
    <row r="115453" s="1" customFormat="1"/>
    <row r="115454" s="1" customFormat="1"/>
    <row r="115455" s="1" customFormat="1"/>
    <row r="115456" s="1" customFormat="1"/>
    <row r="115457" s="1" customFormat="1"/>
    <row r="115458" s="1" customFormat="1"/>
    <row r="115459" s="1" customFormat="1"/>
    <row r="115460" s="1" customFormat="1"/>
    <row r="115461" s="1" customFormat="1"/>
    <row r="115462" s="1" customFormat="1"/>
    <row r="115463" s="1" customFormat="1"/>
    <row r="115464" s="1" customFormat="1"/>
    <row r="115465" s="1" customFormat="1"/>
    <row r="115466" s="1" customFormat="1"/>
    <row r="115467" s="1" customFormat="1"/>
    <row r="115468" s="1" customFormat="1"/>
    <row r="115469" s="1" customFormat="1"/>
    <row r="115470" s="1" customFormat="1"/>
    <row r="115471" s="1" customFormat="1"/>
    <row r="115472" s="1" customFormat="1"/>
    <row r="115473" s="1" customFormat="1"/>
    <row r="115474" s="1" customFormat="1"/>
    <row r="115475" s="1" customFormat="1"/>
    <row r="115476" s="1" customFormat="1"/>
    <row r="115477" s="1" customFormat="1"/>
    <row r="115478" s="1" customFormat="1"/>
    <row r="115479" s="1" customFormat="1"/>
    <row r="115480" s="1" customFormat="1"/>
    <row r="115481" s="1" customFormat="1"/>
    <row r="115482" s="1" customFormat="1"/>
    <row r="115483" s="1" customFormat="1"/>
    <row r="115484" s="1" customFormat="1"/>
    <row r="115485" s="1" customFormat="1"/>
    <row r="115486" s="1" customFormat="1"/>
    <row r="115487" s="1" customFormat="1"/>
    <row r="115488" s="1" customFormat="1"/>
    <row r="115489" s="1" customFormat="1"/>
    <row r="115490" s="1" customFormat="1"/>
    <row r="115491" s="1" customFormat="1"/>
    <row r="115492" s="1" customFormat="1"/>
    <row r="115493" s="1" customFormat="1"/>
    <row r="115494" s="1" customFormat="1"/>
    <row r="115495" s="1" customFormat="1"/>
    <row r="115496" s="1" customFormat="1"/>
    <row r="115497" s="1" customFormat="1"/>
    <row r="115498" s="1" customFormat="1"/>
    <row r="115499" s="1" customFormat="1"/>
    <row r="115500" s="1" customFormat="1"/>
    <row r="115501" s="1" customFormat="1"/>
    <row r="115502" s="1" customFormat="1"/>
    <row r="115503" s="1" customFormat="1"/>
    <row r="115504" s="1" customFormat="1"/>
    <row r="115505" s="1" customFormat="1"/>
    <row r="115506" s="1" customFormat="1"/>
    <row r="115507" s="1" customFormat="1"/>
    <row r="115508" s="1" customFormat="1"/>
    <row r="115509" s="1" customFormat="1"/>
    <row r="115510" s="1" customFormat="1"/>
    <row r="115511" s="1" customFormat="1"/>
    <row r="115512" s="1" customFormat="1"/>
    <row r="115513" s="1" customFormat="1"/>
    <row r="115514" s="1" customFormat="1"/>
    <row r="115515" s="1" customFormat="1"/>
    <row r="115516" s="1" customFormat="1"/>
    <row r="115517" s="1" customFormat="1"/>
    <row r="115518" s="1" customFormat="1"/>
    <row r="115519" s="1" customFormat="1"/>
    <row r="115520" s="1" customFormat="1"/>
    <row r="115521" s="1" customFormat="1"/>
    <row r="115522" s="1" customFormat="1"/>
    <row r="115523" s="1" customFormat="1"/>
    <row r="115524" s="1" customFormat="1"/>
    <row r="115525" s="1" customFormat="1"/>
    <row r="115526" s="1" customFormat="1"/>
    <row r="115527" s="1" customFormat="1"/>
    <row r="115528" s="1" customFormat="1"/>
    <row r="115529" s="1" customFormat="1"/>
    <row r="115530" s="1" customFormat="1"/>
    <row r="115531" s="1" customFormat="1"/>
    <row r="115532" s="1" customFormat="1"/>
    <row r="115533" s="1" customFormat="1"/>
    <row r="115534" s="1" customFormat="1"/>
    <row r="115535" s="1" customFormat="1"/>
    <row r="115536" s="1" customFormat="1"/>
    <row r="115537" s="1" customFormat="1"/>
    <row r="115538" s="1" customFormat="1"/>
    <row r="115539" s="1" customFormat="1"/>
    <row r="115540" s="1" customFormat="1"/>
    <row r="115541" s="1" customFormat="1"/>
    <row r="115542" s="1" customFormat="1"/>
    <row r="115543" s="1" customFormat="1"/>
    <row r="115544" s="1" customFormat="1"/>
    <row r="115545" s="1" customFormat="1"/>
    <row r="115546" s="1" customFormat="1"/>
    <row r="115547" s="1" customFormat="1"/>
    <row r="115548" s="1" customFormat="1"/>
    <row r="115549" s="1" customFormat="1"/>
    <row r="115550" s="1" customFormat="1"/>
    <row r="115551" s="1" customFormat="1"/>
    <row r="115552" s="1" customFormat="1"/>
    <row r="115553" s="1" customFormat="1"/>
    <row r="115554" s="1" customFormat="1"/>
    <row r="115555" s="1" customFormat="1"/>
    <row r="115556" s="1" customFormat="1"/>
    <row r="115557" s="1" customFormat="1"/>
    <row r="115558" s="1" customFormat="1"/>
    <row r="115559" s="1" customFormat="1"/>
    <row r="115560" s="1" customFormat="1"/>
    <row r="115561" s="1" customFormat="1"/>
    <row r="115562" s="1" customFormat="1"/>
    <row r="115563" s="1" customFormat="1"/>
    <row r="115564" s="1" customFormat="1"/>
    <row r="115565" s="1" customFormat="1"/>
    <row r="115566" s="1" customFormat="1"/>
    <row r="115567" s="1" customFormat="1"/>
    <row r="115568" s="1" customFormat="1"/>
    <row r="115569" s="1" customFormat="1"/>
    <row r="115570" s="1" customFormat="1"/>
    <row r="115571" s="1" customFormat="1"/>
    <row r="115572" s="1" customFormat="1"/>
    <row r="115573" s="1" customFormat="1"/>
    <row r="115574" s="1" customFormat="1"/>
    <row r="115575" s="1" customFormat="1"/>
    <row r="115576" s="1" customFormat="1"/>
    <row r="115577" s="1" customFormat="1"/>
    <row r="115578" s="1" customFormat="1"/>
    <row r="115579" s="1" customFormat="1"/>
    <row r="115580" s="1" customFormat="1"/>
    <row r="115581" s="1" customFormat="1"/>
    <row r="115582" s="1" customFormat="1"/>
    <row r="115583" s="1" customFormat="1"/>
    <row r="115584" s="1" customFormat="1"/>
    <row r="115585" s="1" customFormat="1"/>
    <row r="115586" s="1" customFormat="1"/>
    <row r="115587" s="1" customFormat="1"/>
    <row r="115588" s="1" customFormat="1"/>
    <row r="115589" s="1" customFormat="1"/>
    <row r="115590" s="1" customFormat="1"/>
    <row r="115591" s="1" customFormat="1"/>
    <row r="115592" s="1" customFormat="1"/>
    <row r="115593" s="1" customFormat="1"/>
    <row r="115594" s="1" customFormat="1"/>
    <row r="115595" s="1" customFormat="1"/>
    <row r="115596" s="1" customFormat="1"/>
    <row r="115597" s="1" customFormat="1"/>
    <row r="115598" s="1" customFormat="1"/>
    <row r="115599" s="1" customFormat="1"/>
    <row r="115600" s="1" customFormat="1"/>
    <row r="115601" s="1" customFormat="1"/>
    <row r="115602" s="1" customFormat="1"/>
    <row r="115603" s="1" customFormat="1"/>
    <row r="115604" s="1" customFormat="1"/>
    <row r="115605" s="1" customFormat="1"/>
    <row r="115606" s="1" customFormat="1"/>
    <row r="115607" s="1" customFormat="1"/>
    <row r="115608" s="1" customFormat="1"/>
    <row r="115609" s="1" customFormat="1"/>
    <row r="115610" s="1" customFormat="1"/>
    <row r="115611" s="1" customFormat="1"/>
    <row r="115612" s="1" customFormat="1"/>
    <row r="115613" s="1" customFormat="1"/>
    <row r="115614" s="1" customFormat="1"/>
    <row r="115615" s="1" customFormat="1"/>
    <row r="115616" s="1" customFormat="1"/>
    <row r="115617" s="1" customFormat="1"/>
    <row r="115618" s="1" customFormat="1"/>
    <row r="115619" s="1" customFormat="1"/>
    <row r="115620" s="1" customFormat="1"/>
    <row r="115621" s="1" customFormat="1"/>
    <row r="115622" s="1" customFormat="1"/>
    <row r="115623" s="1" customFormat="1"/>
    <row r="115624" s="1" customFormat="1"/>
    <row r="115625" s="1" customFormat="1"/>
    <row r="115626" s="1" customFormat="1"/>
    <row r="115627" s="1" customFormat="1"/>
    <row r="115628" s="1" customFormat="1"/>
    <row r="115629" s="1" customFormat="1"/>
    <row r="115630" s="1" customFormat="1"/>
    <row r="115631" s="1" customFormat="1"/>
    <row r="115632" s="1" customFormat="1"/>
    <row r="115633" s="1" customFormat="1"/>
    <row r="115634" s="1" customFormat="1"/>
    <row r="115635" s="1" customFormat="1"/>
    <row r="115636" s="1" customFormat="1"/>
    <row r="115637" s="1" customFormat="1"/>
    <row r="115638" s="1" customFormat="1"/>
    <row r="115639" s="1" customFormat="1"/>
    <row r="115640" s="1" customFormat="1"/>
    <row r="115641" s="1" customFormat="1"/>
    <row r="115642" s="1" customFormat="1"/>
    <row r="115643" s="1" customFormat="1"/>
    <row r="115644" s="1" customFormat="1"/>
    <row r="115645" s="1" customFormat="1"/>
    <row r="115646" s="1" customFormat="1"/>
    <row r="115647" s="1" customFormat="1"/>
    <row r="115648" s="1" customFormat="1"/>
    <row r="115649" s="1" customFormat="1"/>
    <row r="115650" s="1" customFormat="1"/>
    <row r="115651" s="1" customFormat="1"/>
    <row r="115652" s="1" customFormat="1"/>
    <row r="115653" s="1" customFormat="1"/>
    <row r="115654" s="1" customFormat="1"/>
    <row r="115655" s="1" customFormat="1"/>
    <row r="115656" s="1" customFormat="1"/>
    <row r="115657" s="1" customFormat="1"/>
    <row r="115658" s="1" customFormat="1"/>
    <row r="115659" s="1" customFormat="1"/>
    <row r="115660" s="1" customFormat="1"/>
    <row r="115661" s="1" customFormat="1"/>
    <row r="115662" s="1" customFormat="1"/>
    <row r="115663" s="1" customFormat="1"/>
    <row r="115664" s="1" customFormat="1"/>
    <row r="115665" s="1" customFormat="1"/>
    <row r="115666" s="1" customFormat="1"/>
    <row r="115667" s="1" customFormat="1"/>
    <row r="115668" s="1" customFormat="1"/>
    <row r="115669" s="1" customFormat="1"/>
    <row r="115670" s="1" customFormat="1"/>
    <row r="115671" s="1" customFormat="1"/>
    <row r="115672" s="1" customFormat="1"/>
    <row r="115673" s="1" customFormat="1"/>
    <row r="115674" s="1" customFormat="1"/>
    <row r="115675" s="1" customFormat="1"/>
    <row r="115676" s="1" customFormat="1"/>
    <row r="115677" s="1" customFormat="1"/>
    <row r="115678" s="1" customFormat="1"/>
    <row r="115679" s="1" customFormat="1"/>
    <row r="115680" s="1" customFormat="1"/>
    <row r="115681" s="1" customFormat="1"/>
    <row r="115682" s="1" customFormat="1"/>
    <row r="115683" s="1" customFormat="1"/>
    <row r="115684" s="1" customFormat="1"/>
    <row r="115685" s="1" customFormat="1"/>
    <row r="115686" s="1" customFormat="1"/>
    <row r="115687" s="1" customFormat="1"/>
    <row r="115688" s="1" customFormat="1"/>
    <row r="115689" s="1" customFormat="1"/>
    <row r="115690" s="1" customFormat="1"/>
    <row r="115691" s="1" customFormat="1"/>
    <row r="115692" s="1" customFormat="1"/>
    <row r="115693" s="1" customFormat="1"/>
    <row r="115694" s="1" customFormat="1"/>
    <row r="115695" s="1" customFormat="1"/>
    <row r="115696" s="1" customFormat="1"/>
    <row r="115697" s="1" customFormat="1"/>
    <row r="115698" s="1" customFormat="1"/>
    <row r="115699" s="1" customFormat="1"/>
    <row r="115700" s="1" customFormat="1"/>
    <row r="115701" s="1" customFormat="1"/>
    <row r="115702" s="1" customFormat="1"/>
    <row r="115703" s="1" customFormat="1"/>
    <row r="115704" s="1" customFormat="1"/>
    <row r="115705" s="1" customFormat="1"/>
    <row r="115706" s="1" customFormat="1"/>
    <row r="115707" s="1" customFormat="1"/>
    <row r="115708" s="1" customFormat="1"/>
    <row r="115709" s="1" customFormat="1"/>
    <row r="115710" s="1" customFormat="1"/>
    <row r="115711" s="1" customFormat="1"/>
    <row r="115712" s="1" customFormat="1"/>
    <row r="115713" s="1" customFormat="1"/>
    <row r="115714" s="1" customFormat="1"/>
    <row r="115715" s="1" customFormat="1"/>
    <row r="115716" s="1" customFormat="1"/>
    <row r="115717" s="1" customFormat="1"/>
    <row r="115718" s="1" customFormat="1"/>
    <row r="115719" s="1" customFormat="1"/>
    <row r="115720" s="1" customFormat="1"/>
    <row r="115721" s="1" customFormat="1"/>
    <row r="115722" s="1" customFormat="1"/>
    <row r="115723" s="1" customFormat="1"/>
    <row r="115724" s="1" customFormat="1"/>
    <row r="115725" s="1" customFormat="1"/>
    <row r="115726" s="1" customFormat="1"/>
    <row r="115727" s="1" customFormat="1"/>
    <row r="115728" s="1" customFormat="1"/>
    <row r="115729" s="1" customFormat="1"/>
    <row r="115730" s="1" customFormat="1"/>
    <row r="115731" s="1" customFormat="1"/>
    <row r="115732" s="1" customFormat="1"/>
    <row r="115733" s="1" customFormat="1"/>
    <row r="115734" s="1" customFormat="1"/>
    <row r="115735" s="1" customFormat="1"/>
    <row r="115736" s="1" customFormat="1"/>
    <row r="115737" s="1" customFormat="1"/>
    <row r="115738" s="1" customFormat="1"/>
    <row r="115739" s="1" customFormat="1"/>
    <row r="115740" s="1" customFormat="1"/>
    <row r="115741" s="1" customFormat="1"/>
    <row r="115742" s="1" customFormat="1"/>
    <row r="115743" s="1" customFormat="1"/>
    <row r="115744" s="1" customFormat="1"/>
    <row r="115745" s="1" customFormat="1"/>
    <row r="115746" s="1" customFormat="1"/>
    <row r="115747" s="1" customFormat="1"/>
    <row r="115748" s="1" customFormat="1"/>
    <row r="115749" s="1" customFormat="1"/>
    <row r="115750" s="1" customFormat="1"/>
    <row r="115751" s="1" customFormat="1"/>
    <row r="115752" s="1" customFormat="1"/>
    <row r="115753" s="1" customFormat="1"/>
    <row r="115754" s="1" customFormat="1"/>
    <row r="115755" s="1" customFormat="1"/>
    <row r="115756" s="1" customFormat="1"/>
    <row r="115757" s="1" customFormat="1"/>
    <row r="115758" s="1" customFormat="1"/>
    <row r="115759" s="1" customFormat="1"/>
    <row r="115760" s="1" customFormat="1"/>
    <row r="115761" s="1" customFormat="1"/>
    <row r="115762" s="1" customFormat="1"/>
    <row r="115763" s="1" customFormat="1"/>
    <row r="115764" s="1" customFormat="1"/>
    <row r="115765" s="1" customFormat="1"/>
    <row r="115766" s="1" customFormat="1"/>
    <row r="115767" s="1" customFormat="1"/>
    <row r="115768" s="1" customFormat="1"/>
    <row r="115769" s="1" customFormat="1"/>
    <row r="115770" s="1" customFormat="1"/>
    <row r="115771" s="1" customFormat="1"/>
    <row r="115772" s="1" customFormat="1"/>
    <row r="115773" s="1" customFormat="1"/>
    <row r="115774" s="1" customFormat="1"/>
    <row r="115775" s="1" customFormat="1"/>
    <row r="115776" s="1" customFormat="1"/>
    <row r="115777" s="1" customFormat="1"/>
    <row r="115778" s="1" customFormat="1"/>
    <row r="115779" s="1" customFormat="1"/>
    <row r="115780" s="1" customFormat="1"/>
    <row r="115781" s="1" customFormat="1"/>
    <row r="115782" s="1" customFormat="1"/>
    <row r="115783" s="1" customFormat="1"/>
    <row r="115784" s="1" customFormat="1"/>
    <row r="115785" s="1" customFormat="1"/>
    <row r="115786" s="1" customFormat="1"/>
    <row r="115787" s="1" customFormat="1"/>
    <row r="115788" s="1" customFormat="1"/>
    <row r="115789" s="1" customFormat="1"/>
    <row r="115790" s="1" customFormat="1"/>
    <row r="115791" s="1" customFormat="1"/>
    <row r="115792" s="1" customFormat="1"/>
    <row r="115793" s="1" customFormat="1"/>
    <row r="115794" s="1" customFormat="1"/>
    <row r="115795" s="1" customFormat="1"/>
    <row r="115796" s="1" customFormat="1"/>
    <row r="115797" s="1" customFormat="1"/>
    <row r="115798" s="1" customFormat="1"/>
    <row r="115799" s="1" customFormat="1"/>
    <row r="115800" s="1" customFormat="1"/>
    <row r="115801" s="1" customFormat="1"/>
    <row r="115802" s="1" customFormat="1"/>
    <row r="115803" s="1" customFormat="1"/>
    <row r="115804" s="1" customFormat="1"/>
    <row r="115805" s="1" customFormat="1"/>
    <row r="115806" s="1" customFormat="1"/>
    <row r="115807" s="1" customFormat="1"/>
    <row r="115808" s="1" customFormat="1"/>
    <row r="115809" s="1" customFormat="1"/>
    <row r="115810" s="1" customFormat="1"/>
    <row r="115811" s="1" customFormat="1"/>
    <row r="115812" s="1" customFormat="1"/>
    <row r="115813" s="1" customFormat="1"/>
    <row r="115814" s="1" customFormat="1"/>
    <row r="115815" s="1" customFormat="1"/>
    <row r="115816" s="1" customFormat="1"/>
    <row r="115817" s="1" customFormat="1"/>
    <row r="115818" s="1" customFormat="1"/>
    <row r="115819" s="1" customFormat="1"/>
    <row r="115820" s="1" customFormat="1"/>
    <row r="115821" s="1" customFormat="1"/>
    <row r="115822" s="1" customFormat="1"/>
    <row r="115823" s="1" customFormat="1"/>
    <row r="115824" s="1" customFormat="1"/>
    <row r="115825" s="1" customFormat="1"/>
    <row r="115826" s="1" customFormat="1"/>
    <row r="115827" s="1" customFormat="1"/>
    <row r="115828" s="1" customFormat="1"/>
    <row r="115829" s="1" customFormat="1"/>
    <row r="115830" s="1" customFormat="1"/>
    <row r="115831" s="1" customFormat="1"/>
    <row r="115832" s="1" customFormat="1"/>
    <row r="115833" s="1" customFormat="1"/>
    <row r="115834" s="1" customFormat="1"/>
    <row r="115835" s="1" customFormat="1"/>
    <row r="115836" s="1" customFormat="1"/>
    <row r="115837" s="1" customFormat="1"/>
    <row r="115838" s="1" customFormat="1"/>
    <row r="115839" s="1" customFormat="1"/>
    <row r="115840" s="1" customFormat="1"/>
    <row r="115841" s="1" customFormat="1"/>
    <row r="115842" s="1" customFormat="1"/>
    <row r="115843" s="1" customFormat="1"/>
    <row r="115844" s="1" customFormat="1"/>
    <row r="115845" s="1" customFormat="1"/>
    <row r="115846" s="1" customFormat="1"/>
    <row r="115847" s="1" customFormat="1"/>
    <row r="115848" s="1" customFormat="1"/>
    <row r="115849" s="1" customFormat="1"/>
    <row r="115850" s="1" customFormat="1"/>
    <row r="115851" s="1" customFormat="1"/>
    <row r="115852" s="1" customFormat="1"/>
    <row r="115853" s="1" customFormat="1"/>
    <row r="115854" s="1" customFormat="1"/>
    <row r="115855" s="1" customFormat="1"/>
    <row r="115856" s="1" customFormat="1"/>
    <row r="115857" s="1" customFormat="1"/>
    <row r="115858" s="1" customFormat="1"/>
    <row r="115859" s="1" customFormat="1"/>
    <row r="115860" s="1" customFormat="1"/>
    <row r="115861" s="1" customFormat="1"/>
    <row r="115862" s="1" customFormat="1"/>
    <row r="115863" s="1" customFormat="1"/>
    <row r="115864" s="1" customFormat="1"/>
    <row r="115865" s="1" customFormat="1"/>
    <row r="115866" s="1" customFormat="1"/>
    <row r="115867" s="1" customFormat="1"/>
    <row r="115868" s="1" customFormat="1"/>
    <row r="115869" s="1" customFormat="1"/>
    <row r="115870" s="1" customFormat="1"/>
    <row r="115871" s="1" customFormat="1"/>
    <row r="115872" s="1" customFormat="1"/>
    <row r="115873" s="1" customFormat="1"/>
    <row r="115874" s="1" customFormat="1"/>
    <row r="115875" s="1" customFormat="1"/>
    <row r="115876" s="1" customFormat="1"/>
    <row r="115877" s="1" customFormat="1"/>
    <row r="115878" s="1" customFormat="1"/>
    <row r="115879" s="1" customFormat="1"/>
    <row r="115880" s="1" customFormat="1"/>
    <row r="115881" s="1" customFormat="1"/>
    <row r="115882" s="1" customFormat="1"/>
    <row r="115883" s="1" customFormat="1"/>
    <row r="115884" s="1" customFormat="1"/>
    <row r="115885" s="1" customFormat="1"/>
    <row r="115886" s="1" customFormat="1"/>
    <row r="115887" s="1" customFormat="1"/>
    <row r="115888" s="1" customFormat="1"/>
    <row r="115889" s="1" customFormat="1"/>
    <row r="115890" s="1" customFormat="1"/>
    <row r="115891" s="1" customFormat="1"/>
    <row r="115892" s="1" customFormat="1"/>
    <row r="115893" s="1" customFormat="1"/>
    <row r="115894" s="1" customFormat="1"/>
    <row r="115895" s="1" customFormat="1"/>
    <row r="115896" s="1" customFormat="1"/>
    <row r="115897" s="1" customFormat="1"/>
    <row r="115898" s="1" customFormat="1"/>
    <row r="115899" s="1" customFormat="1"/>
    <row r="115900" s="1" customFormat="1"/>
    <row r="115901" s="1" customFormat="1"/>
    <row r="115902" s="1" customFormat="1"/>
    <row r="115903" s="1" customFormat="1"/>
    <row r="115904" s="1" customFormat="1"/>
    <row r="115905" s="1" customFormat="1"/>
    <row r="115906" s="1" customFormat="1"/>
    <row r="115907" s="1" customFormat="1"/>
    <row r="115908" s="1" customFormat="1"/>
    <row r="115909" s="1" customFormat="1"/>
    <row r="115910" s="1" customFormat="1"/>
    <row r="115911" s="1" customFormat="1"/>
    <row r="115912" s="1" customFormat="1"/>
    <row r="115913" s="1" customFormat="1"/>
    <row r="115914" s="1" customFormat="1"/>
    <row r="115915" s="1" customFormat="1"/>
    <row r="115916" s="1" customFormat="1"/>
    <row r="115917" s="1" customFormat="1"/>
    <row r="115918" s="1" customFormat="1"/>
    <row r="115919" s="1" customFormat="1"/>
    <row r="115920" s="1" customFormat="1"/>
    <row r="115921" s="1" customFormat="1"/>
    <row r="115922" s="1" customFormat="1"/>
    <row r="115923" s="1" customFormat="1"/>
    <row r="115924" s="1" customFormat="1"/>
    <row r="115925" s="1" customFormat="1"/>
    <row r="115926" s="1" customFormat="1"/>
    <row r="115927" s="1" customFormat="1"/>
    <row r="115928" s="1" customFormat="1"/>
    <row r="115929" s="1" customFormat="1"/>
    <row r="115930" s="1" customFormat="1"/>
    <row r="115931" s="1" customFormat="1"/>
    <row r="115932" s="1" customFormat="1"/>
    <row r="115933" s="1" customFormat="1"/>
    <row r="115934" s="1" customFormat="1"/>
    <row r="115935" s="1" customFormat="1"/>
    <row r="115936" s="1" customFormat="1"/>
    <row r="115937" s="1" customFormat="1"/>
    <row r="115938" s="1" customFormat="1"/>
    <row r="115939" s="1" customFormat="1"/>
    <row r="115940" s="1" customFormat="1"/>
    <row r="115941" s="1" customFormat="1"/>
    <row r="115942" s="1" customFormat="1"/>
    <row r="115943" s="1" customFormat="1"/>
    <row r="115944" s="1" customFormat="1"/>
    <row r="115945" s="1" customFormat="1"/>
    <row r="115946" s="1" customFormat="1"/>
    <row r="115947" s="1" customFormat="1"/>
    <row r="115948" s="1" customFormat="1"/>
    <row r="115949" s="1" customFormat="1"/>
    <row r="115950" s="1" customFormat="1"/>
    <row r="115951" s="1" customFormat="1"/>
    <row r="115952" s="1" customFormat="1"/>
    <row r="115953" s="1" customFormat="1"/>
    <row r="115954" s="1" customFormat="1"/>
    <row r="115955" s="1" customFormat="1"/>
    <row r="115956" s="1" customFormat="1"/>
    <row r="115957" s="1" customFormat="1"/>
    <row r="115958" s="1" customFormat="1"/>
    <row r="115959" s="1" customFormat="1"/>
    <row r="115960" s="1" customFormat="1"/>
    <row r="115961" s="1" customFormat="1"/>
    <row r="115962" s="1" customFormat="1"/>
    <row r="115963" s="1" customFormat="1"/>
    <row r="115964" s="1" customFormat="1"/>
    <row r="115965" s="1" customFormat="1"/>
    <row r="115966" s="1" customFormat="1"/>
    <row r="115967" s="1" customFormat="1"/>
    <row r="115968" s="1" customFormat="1"/>
    <row r="115969" s="1" customFormat="1"/>
    <row r="115970" s="1" customFormat="1"/>
    <row r="115971" s="1" customFormat="1"/>
    <row r="115972" s="1" customFormat="1"/>
    <row r="115973" s="1" customFormat="1"/>
    <row r="115974" s="1" customFormat="1"/>
    <row r="115975" s="1" customFormat="1"/>
    <row r="115976" s="1" customFormat="1"/>
    <row r="115977" s="1" customFormat="1"/>
    <row r="115978" s="1" customFormat="1"/>
    <row r="115979" s="1" customFormat="1"/>
    <row r="115980" s="1" customFormat="1"/>
    <row r="115981" s="1" customFormat="1"/>
    <row r="115982" s="1" customFormat="1"/>
    <row r="115983" s="1" customFormat="1"/>
    <row r="115984" s="1" customFormat="1"/>
    <row r="115985" s="1" customFormat="1"/>
    <row r="115986" s="1" customFormat="1"/>
    <row r="115987" s="1" customFormat="1"/>
    <row r="115988" s="1" customFormat="1"/>
    <row r="115989" s="1" customFormat="1"/>
    <row r="115990" s="1" customFormat="1"/>
    <row r="115991" s="1" customFormat="1"/>
    <row r="115992" s="1" customFormat="1"/>
    <row r="115993" s="1" customFormat="1"/>
    <row r="115994" s="1" customFormat="1"/>
    <row r="115995" s="1" customFormat="1"/>
    <row r="115996" s="1" customFormat="1"/>
    <row r="115997" s="1" customFormat="1"/>
    <row r="115998" s="1" customFormat="1"/>
    <row r="115999" s="1" customFormat="1"/>
    <row r="116000" s="1" customFormat="1"/>
    <row r="116001" s="1" customFormat="1"/>
    <row r="116002" s="1" customFormat="1"/>
    <row r="116003" s="1" customFormat="1"/>
    <row r="116004" s="1" customFormat="1"/>
    <row r="116005" s="1" customFormat="1"/>
    <row r="116006" s="1" customFormat="1"/>
    <row r="116007" s="1" customFormat="1"/>
    <row r="116008" s="1" customFormat="1"/>
    <row r="116009" s="1" customFormat="1"/>
    <row r="116010" s="1" customFormat="1"/>
    <row r="116011" s="1" customFormat="1"/>
    <row r="116012" s="1" customFormat="1"/>
    <row r="116013" s="1" customFormat="1"/>
    <row r="116014" s="1" customFormat="1"/>
    <row r="116015" s="1" customFormat="1"/>
    <row r="116016" s="1" customFormat="1"/>
    <row r="116017" s="1" customFormat="1"/>
    <row r="116018" s="1" customFormat="1"/>
    <row r="116019" s="1" customFormat="1"/>
    <row r="116020" s="1" customFormat="1"/>
    <row r="116021" s="1" customFormat="1"/>
    <row r="116022" s="1" customFormat="1"/>
    <row r="116023" s="1" customFormat="1"/>
    <row r="116024" s="1" customFormat="1"/>
    <row r="116025" s="1" customFormat="1"/>
    <row r="116026" s="1" customFormat="1"/>
    <row r="116027" s="1" customFormat="1"/>
    <row r="116028" s="1" customFormat="1"/>
    <row r="116029" s="1" customFormat="1"/>
    <row r="116030" s="1" customFormat="1"/>
    <row r="116031" s="1" customFormat="1"/>
    <row r="116032" s="1" customFormat="1"/>
    <row r="116033" s="1" customFormat="1"/>
    <row r="116034" s="1" customFormat="1"/>
    <row r="116035" s="1" customFormat="1"/>
    <row r="116036" s="1" customFormat="1"/>
    <row r="116037" s="1" customFormat="1"/>
    <row r="116038" s="1" customFormat="1"/>
    <row r="116039" s="1" customFormat="1"/>
    <row r="116040" s="1" customFormat="1"/>
    <row r="116041" s="1" customFormat="1"/>
    <row r="116042" s="1" customFormat="1"/>
    <row r="116043" s="1" customFormat="1"/>
    <row r="116044" s="1" customFormat="1"/>
    <row r="116045" s="1" customFormat="1"/>
    <row r="116046" s="1" customFormat="1"/>
    <row r="116047" s="1" customFormat="1"/>
    <row r="116048" s="1" customFormat="1"/>
    <row r="116049" s="1" customFormat="1"/>
    <row r="116050" s="1" customFormat="1"/>
    <row r="116051" s="1" customFormat="1"/>
    <row r="116052" s="1" customFormat="1"/>
    <row r="116053" s="1" customFormat="1"/>
    <row r="116054" s="1" customFormat="1"/>
    <row r="116055" s="1" customFormat="1"/>
    <row r="116056" s="1" customFormat="1"/>
    <row r="116057" s="1" customFormat="1"/>
    <row r="116058" s="1" customFormat="1"/>
    <row r="116059" s="1" customFormat="1"/>
    <row r="116060" s="1" customFormat="1"/>
    <row r="116061" s="1" customFormat="1"/>
    <row r="116062" s="1" customFormat="1"/>
    <row r="116063" s="1" customFormat="1"/>
    <row r="116064" s="1" customFormat="1"/>
    <row r="116065" s="1" customFormat="1"/>
    <row r="116066" s="1" customFormat="1"/>
    <row r="116067" s="1" customFormat="1"/>
    <row r="116068" s="1" customFormat="1"/>
    <row r="116069" s="1" customFormat="1"/>
    <row r="116070" s="1" customFormat="1"/>
    <row r="116071" s="1" customFormat="1"/>
    <row r="116072" s="1" customFormat="1"/>
    <row r="116073" s="1" customFormat="1"/>
    <row r="116074" s="1" customFormat="1"/>
    <row r="116075" s="1" customFormat="1"/>
    <row r="116076" s="1" customFormat="1"/>
    <row r="116077" s="1" customFormat="1"/>
    <row r="116078" s="1" customFormat="1"/>
    <row r="116079" s="1" customFormat="1"/>
    <row r="116080" s="1" customFormat="1"/>
    <row r="116081" s="1" customFormat="1"/>
    <row r="116082" s="1" customFormat="1"/>
    <row r="116083" s="1" customFormat="1"/>
    <row r="116084" s="1" customFormat="1"/>
    <row r="116085" s="1" customFormat="1"/>
    <row r="116086" s="1" customFormat="1"/>
    <row r="116087" s="1" customFormat="1"/>
    <row r="116088" s="1" customFormat="1"/>
    <row r="116089" s="1" customFormat="1"/>
    <row r="116090" s="1" customFormat="1"/>
    <row r="116091" s="1" customFormat="1"/>
    <row r="116092" s="1" customFormat="1"/>
    <row r="116093" s="1" customFormat="1"/>
    <row r="116094" s="1" customFormat="1"/>
    <row r="116095" s="1" customFormat="1"/>
    <row r="116096" s="1" customFormat="1"/>
    <row r="116097" s="1" customFormat="1"/>
    <row r="116098" s="1" customFormat="1"/>
    <row r="116099" s="1" customFormat="1"/>
    <row r="116100" s="1" customFormat="1"/>
    <row r="116101" s="1" customFormat="1"/>
    <row r="116102" s="1" customFormat="1"/>
    <row r="116103" s="1" customFormat="1"/>
    <row r="116104" s="1" customFormat="1"/>
    <row r="116105" s="1" customFormat="1"/>
    <row r="116106" s="1" customFormat="1"/>
    <row r="116107" s="1" customFormat="1"/>
    <row r="116108" s="1" customFormat="1"/>
    <row r="116109" s="1" customFormat="1"/>
    <row r="116110" s="1" customFormat="1"/>
    <row r="116111" s="1" customFormat="1"/>
    <row r="116112" s="1" customFormat="1"/>
    <row r="116113" s="1" customFormat="1"/>
    <row r="116114" s="1" customFormat="1"/>
    <row r="116115" s="1" customFormat="1"/>
    <row r="116116" s="1" customFormat="1"/>
    <row r="116117" s="1" customFormat="1"/>
    <row r="116118" s="1" customFormat="1"/>
    <row r="116119" s="1" customFormat="1"/>
    <row r="116120" s="1" customFormat="1"/>
    <row r="116121" s="1" customFormat="1"/>
    <row r="116122" s="1" customFormat="1"/>
    <row r="116123" s="1" customFormat="1"/>
    <row r="116124" s="1" customFormat="1"/>
    <row r="116125" s="1" customFormat="1"/>
    <row r="116126" s="1" customFormat="1"/>
    <row r="116127" s="1" customFormat="1"/>
    <row r="116128" s="1" customFormat="1"/>
    <row r="116129" s="1" customFormat="1"/>
    <row r="116130" s="1" customFormat="1"/>
    <row r="116131" s="1" customFormat="1"/>
    <row r="116132" s="1" customFormat="1"/>
    <row r="116133" s="1" customFormat="1"/>
    <row r="116134" s="1" customFormat="1"/>
    <row r="116135" s="1" customFormat="1"/>
    <row r="116136" s="1" customFormat="1"/>
    <row r="116137" s="1" customFormat="1"/>
    <row r="116138" s="1" customFormat="1"/>
    <row r="116139" s="1" customFormat="1"/>
    <row r="116140" s="1" customFormat="1"/>
    <row r="116141" s="1" customFormat="1"/>
    <row r="116142" s="1" customFormat="1"/>
    <row r="116143" s="1" customFormat="1"/>
    <row r="116144" s="1" customFormat="1"/>
    <row r="116145" s="1" customFormat="1"/>
    <row r="116146" s="1" customFormat="1"/>
    <row r="116147" s="1" customFormat="1"/>
    <row r="116148" s="1" customFormat="1"/>
    <row r="116149" s="1" customFormat="1"/>
    <row r="116150" s="1" customFormat="1"/>
    <row r="116151" s="1" customFormat="1"/>
    <row r="116152" s="1" customFormat="1"/>
    <row r="116153" s="1" customFormat="1"/>
    <row r="116154" s="1" customFormat="1"/>
    <row r="116155" s="1" customFormat="1"/>
    <row r="116156" s="1" customFormat="1"/>
    <row r="116157" s="1" customFormat="1"/>
    <row r="116158" s="1" customFormat="1"/>
    <row r="116159" s="1" customFormat="1"/>
    <row r="116160" s="1" customFormat="1"/>
    <row r="116161" s="1" customFormat="1"/>
    <row r="116162" s="1" customFormat="1"/>
    <row r="116163" s="1" customFormat="1"/>
    <row r="116164" s="1" customFormat="1"/>
    <row r="116165" s="1" customFormat="1"/>
    <row r="116166" s="1" customFormat="1"/>
    <row r="116167" s="1" customFormat="1"/>
    <row r="116168" s="1" customFormat="1"/>
    <row r="116169" s="1" customFormat="1"/>
    <row r="116170" s="1" customFormat="1"/>
    <row r="116171" s="1" customFormat="1"/>
    <row r="116172" s="1" customFormat="1"/>
    <row r="116173" s="1" customFormat="1"/>
    <row r="116174" s="1" customFormat="1"/>
    <row r="116175" s="1" customFormat="1"/>
    <row r="116176" s="1" customFormat="1"/>
    <row r="116177" s="1" customFormat="1"/>
    <row r="116178" s="1" customFormat="1"/>
    <row r="116179" s="1" customFormat="1"/>
    <row r="116180" s="1" customFormat="1"/>
    <row r="116181" s="1" customFormat="1"/>
    <row r="116182" s="1" customFormat="1"/>
    <row r="116183" s="1" customFormat="1"/>
    <row r="116184" s="1" customFormat="1"/>
    <row r="116185" s="1" customFormat="1"/>
    <row r="116186" s="1" customFormat="1"/>
    <row r="116187" s="1" customFormat="1"/>
    <row r="116188" s="1" customFormat="1"/>
    <row r="116189" s="1" customFormat="1"/>
    <row r="116190" s="1" customFormat="1"/>
    <row r="116191" s="1" customFormat="1"/>
    <row r="116192" s="1" customFormat="1"/>
    <row r="116193" s="1" customFormat="1"/>
    <row r="116194" s="1" customFormat="1"/>
    <row r="116195" s="1" customFormat="1"/>
    <row r="116196" s="1" customFormat="1"/>
    <row r="116197" s="1" customFormat="1"/>
    <row r="116198" s="1" customFormat="1"/>
    <row r="116199" s="1" customFormat="1"/>
    <row r="116200" s="1" customFormat="1"/>
    <row r="116201" s="1" customFormat="1"/>
    <row r="116202" s="1" customFormat="1"/>
    <row r="116203" s="1" customFormat="1"/>
    <row r="116204" s="1" customFormat="1"/>
    <row r="116205" s="1" customFormat="1"/>
    <row r="116206" s="1" customFormat="1"/>
    <row r="116207" s="1" customFormat="1"/>
    <row r="116208" s="1" customFormat="1"/>
    <row r="116209" s="1" customFormat="1"/>
    <row r="116210" s="1" customFormat="1"/>
    <row r="116211" s="1" customFormat="1"/>
    <row r="116212" s="1" customFormat="1"/>
    <row r="116213" s="1" customFormat="1"/>
    <row r="116214" s="1" customFormat="1"/>
    <row r="116215" s="1" customFormat="1"/>
    <row r="116216" s="1" customFormat="1"/>
    <row r="116217" s="1" customFormat="1"/>
    <row r="116218" s="1" customFormat="1"/>
    <row r="116219" s="1" customFormat="1"/>
    <row r="116220" s="1" customFormat="1"/>
    <row r="116221" s="1" customFormat="1"/>
    <row r="116222" s="1" customFormat="1"/>
    <row r="116223" s="1" customFormat="1"/>
    <row r="116224" s="1" customFormat="1"/>
    <row r="116225" s="1" customFormat="1"/>
    <row r="116226" s="1" customFormat="1"/>
    <row r="116227" s="1" customFormat="1"/>
    <row r="116228" s="1" customFormat="1"/>
    <row r="116229" s="1" customFormat="1"/>
    <row r="116230" s="1" customFormat="1"/>
    <row r="116231" s="1" customFormat="1"/>
    <row r="116232" s="1" customFormat="1"/>
    <row r="116233" s="1" customFormat="1"/>
    <row r="116234" s="1" customFormat="1"/>
    <row r="116235" s="1" customFormat="1"/>
    <row r="116236" s="1" customFormat="1"/>
    <row r="116237" s="1" customFormat="1"/>
    <row r="116238" s="1" customFormat="1"/>
    <row r="116239" s="1" customFormat="1"/>
    <row r="116240" s="1" customFormat="1"/>
    <row r="116241" s="1" customFormat="1"/>
    <row r="116242" s="1" customFormat="1"/>
    <row r="116243" s="1" customFormat="1"/>
    <row r="116244" s="1" customFormat="1"/>
    <row r="116245" s="1" customFormat="1"/>
    <row r="116246" s="1" customFormat="1"/>
    <row r="116247" s="1" customFormat="1"/>
    <row r="116248" s="1" customFormat="1"/>
    <row r="116249" s="1" customFormat="1"/>
    <row r="116250" s="1" customFormat="1"/>
    <row r="116251" s="1" customFormat="1"/>
    <row r="116252" s="1" customFormat="1"/>
    <row r="116253" s="1" customFormat="1"/>
    <row r="116254" s="1" customFormat="1"/>
    <row r="116255" s="1" customFormat="1"/>
    <row r="116256" s="1" customFormat="1"/>
    <row r="116257" s="1" customFormat="1"/>
    <row r="116258" s="1" customFormat="1"/>
    <row r="116259" s="1" customFormat="1"/>
    <row r="116260" s="1" customFormat="1"/>
    <row r="116261" s="1" customFormat="1"/>
    <row r="116262" s="1" customFormat="1"/>
    <row r="116263" s="1" customFormat="1"/>
    <row r="116264" s="1" customFormat="1"/>
    <row r="116265" s="1" customFormat="1"/>
    <row r="116266" s="1" customFormat="1"/>
    <row r="116267" s="1" customFormat="1"/>
    <row r="116268" s="1" customFormat="1"/>
    <row r="116269" s="1" customFormat="1"/>
    <row r="116270" s="1" customFormat="1"/>
    <row r="116271" s="1" customFormat="1"/>
    <row r="116272" s="1" customFormat="1"/>
    <row r="116273" s="1" customFormat="1"/>
    <row r="116274" s="1" customFormat="1"/>
    <row r="116275" s="1" customFormat="1"/>
    <row r="116276" s="1" customFormat="1"/>
    <row r="116277" s="1" customFormat="1"/>
    <row r="116278" s="1" customFormat="1"/>
    <row r="116279" s="1" customFormat="1"/>
    <row r="116280" s="1" customFormat="1"/>
    <row r="116281" s="1" customFormat="1"/>
    <row r="116282" s="1" customFormat="1"/>
    <row r="116283" s="1" customFormat="1"/>
    <row r="116284" s="1" customFormat="1"/>
    <row r="116285" s="1" customFormat="1"/>
    <row r="116286" s="1" customFormat="1"/>
    <row r="116287" s="1" customFormat="1"/>
    <row r="116288" s="1" customFormat="1"/>
    <row r="116289" s="1" customFormat="1"/>
    <row r="116290" s="1" customFormat="1"/>
    <row r="116291" s="1" customFormat="1"/>
    <row r="116292" s="1" customFormat="1"/>
    <row r="116293" s="1" customFormat="1"/>
    <row r="116294" s="1" customFormat="1"/>
    <row r="116295" s="1" customFormat="1"/>
    <row r="116296" s="1" customFormat="1"/>
    <row r="116297" s="1" customFormat="1"/>
    <row r="116298" s="1" customFormat="1"/>
    <row r="116299" s="1" customFormat="1"/>
    <row r="116300" s="1" customFormat="1"/>
    <row r="116301" s="1" customFormat="1"/>
    <row r="116302" s="1" customFormat="1"/>
    <row r="116303" s="1" customFormat="1"/>
    <row r="116304" s="1" customFormat="1"/>
    <row r="116305" s="1" customFormat="1"/>
    <row r="116306" s="1" customFormat="1"/>
    <row r="116307" s="1" customFormat="1"/>
    <row r="116308" s="1" customFormat="1"/>
    <row r="116309" s="1" customFormat="1"/>
    <row r="116310" s="1" customFormat="1"/>
    <row r="116311" s="1" customFormat="1"/>
    <row r="116312" s="1" customFormat="1"/>
    <row r="116313" s="1" customFormat="1"/>
    <row r="116314" s="1" customFormat="1"/>
    <row r="116315" s="1" customFormat="1"/>
    <row r="116316" s="1" customFormat="1"/>
    <row r="116317" s="1" customFormat="1"/>
    <row r="116318" s="1" customFormat="1"/>
    <row r="116319" s="1" customFormat="1"/>
    <row r="116320" s="1" customFormat="1"/>
    <row r="116321" s="1" customFormat="1"/>
    <row r="116322" s="1" customFormat="1"/>
    <row r="116323" s="1" customFormat="1"/>
    <row r="116324" s="1" customFormat="1"/>
    <row r="116325" s="1" customFormat="1"/>
    <row r="116326" s="1" customFormat="1"/>
    <row r="116327" s="1" customFormat="1"/>
    <row r="116328" s="1" customFormat="1"/>
    <row r="116329" s="1" customFormat="1"/>
    <row r="116330" s="1" customFormat="1"/>
    <row r="116331" s="1" customFormat="1"/>
    <row r="116332" s="1" customFormat="1"/>
    <row r="116333" s="1" customFormat="1"/>
    <row r="116334" s="1" customFormat="1"/>
    <row r="116335" s="1" customFormat="1"/>
    <row r="116336" s="1" customFormat="1"/>
    <row r="116337" s="1" customFormat="1"/>
    <row r="116338" s="1" customFormat="1"/>
    <row r="116339" s="1" customFormat="1"/>
    <row r="116340" s="1" customFormat="1"/>
    <row r="116341" s="1" customFormat="1"/>
    <row r="116342" s="1" customFormat="1"/>
    <row r="116343" s="1" customFormat="1"/>
    <row r="116344" s="1" customFormat="1"/>
    <row r="116345" s="1" customFormat="1"/>
    <row r="116346" s="1" customFormat="1"/>
    <row r="116347" s="1" customFormat="1"/>
    <row r="116348" s="1" customFormat="1"/>
    <row r="116349" s="1" customFormat="1"/>
    <row r="116350" s="1" customFormat="1"/>
    <row r="116351" s="1" customFormat="1"/>
    <row r="116352" s="1" customFormat="1"/>
    <row r="116353" s="1" customFormat="1"/>
    <row r="116354" s="1" customFormat="1"/>
    <row r="116355" s="1" customFormat="1"/>
    <row r="116356" s="1" customFormat="1"/>
    <row r="116357" s="1" customFormat="1"/>
    <row r="116358" s="1" customFormat="1"/>
    <row r="116359" s="1" customFormat="1"/>
    <row r="116360" s="1" customFormat="1"/>
    <row r="116361" s="1" customFormat="1"/>
    <row r="116362" s="1" customFormat="1"/>
    <row r="116363" s="1" customFormat="1"/>
    <row r="116364" s="1" customFormat="1"/>
    <row r="116365" s="1" customFormat="1"/>
    <row r="116366" s="1" customFormat="1"/>
    <row r="116367" s="1" customFormat="1"/>
    <row r="116368" s="1" customFormat="1"/>
    <row r="116369" s="1" customFormat="1"/>
    <row r="116370" s="1" customFormat="1"/>
    <row r="116371" s="1" customFormat="1"/>
    <row r="116372" s="1" customFormat="1"/>
    <row r="116373" s="1" customFormat="1"/>
    <row r="116374" s="1" customFormat="1"/>
    <row r="116375" s="1" customFormat="1"/>
    <row r="116376" s="1" customFormat="1"/>
    <row r="116377" s="1" customFormat="1"/>
    <row r="116378" s="1" customFormat="1"/>
    <row r="116379" s="1" customFormat="1"/>
    <row r="116380" s="1" customFormat="1"/>
    <row r="116381" s="1" customFormat="1"/>
    <row r="116382" s="1" customFormat="1"/>
    <row r="116383" s="1" customFormat="1"/>
    <row r="116384" s="1" customFormat="1"/>
    <row r="116385" s="1" customFormat="1"/>
    <row r="116386" s="1" customFormat="1"/>
    <row r="116387" s="1" customFormat="1"/>
    <row r="116388" s="1" customFormat="1"/>
    <row r="116389" s="1" customFormat="1"/>
    <row r="116390" s="1" customFormat="1"/>
    <row r="116391" s="1" customFormat="1"/>
    <row r="116392" s="1" customFormat="1"/>
    <row r="116393" s="1" customFormat="1"/>
    <row r="116394" s="1" customFormat="1"/>
    <row r="116395" s="1" customFormat="1"/>
    <row r="116396" s="1" customFormat="1"/>
    <row r="116397" s="1" customFormat="1"/>
    <row r="116398" s="1" customFormat="1"/>
    <row r="116399" s="1" customFormat="1"/>
    <row r="116400" s="1" customFormat="1"/>
    <row r="116401" s="1" customFormat="1"/>
    <row r="116402" s="1" customFormat="1"/>
    <row r="116403" s="1" customFormat="1"/>
    <row r="116404" s="1" customFormat="1"/>
    <row r="116405" s="1" customFormat="1"/>
    <row r="116406" s="1" customFormat="1"/>
    <row r="116407" s="1" customFormat="1"/>
    <row r="116408" s="1" customFormat="1"/>
    <row r="116409" s="1" customFormat="1"/>
    <row r="116410" s="1" customFormat="1"/>
    <row r="116411" s="1" customFormat="1"/>
    <row r="116412" s="1" customFormat="1"/>
    <row r="116413" s="1" customFormat="1"/>
    <row r="116414" s="1" customFormat="1"/>
    <row r="116415" s="1" customFormat="1"/>
    <row r="116416" s="1" customFormat="1"/>
    <row r="116417" s="1" customFormat="1"/>
    <row r="116418" s="1" customFormat="1"/>
    <row r="116419" s="1" customFormat="1"/>
    <row r="116420" s="1" customFormat="1"/>
    <row r="116421" s="1" customFormat="1"/>
    <row r="116422" s="1" customFormat="1"/>
    <row r="116423" s="1" customFormat="1"/>
    <row r="116424" s="1" customFormat="1"/>
    <row r="116425" s="1" customFormat="1"/>
    <row r="116426" s="1" customFormat="1"/>
    <row r="116427" s="1" customFormat="1"/>
    <row r="116428" s="1" customFormat="1"/>
    <row r="116429" s="1" customFormat="1"/>
    <row r="116430" s="1" customFormat="1"/>
    <row r="116431" s="1" customFormat="1"/>
    <row r="116432" s="1" customFormat="1"/>
    <row r="116433" s="1" customFormat="1"/>
    <row r="116434" s="1" customFormat="1"/>
    <row r="116435" s="1" customFormat="1"/>
    <row r="116436" s="1" customFormat="1"/>
    <row r="116437" s="1" customFormat="1"/>
    <row r="116438" s="1" customFormat="1"/>
    <row r="116439" s="1" customFormat="1"/>
    <row r="116440" s="1" customFormat="1"/>
    <row r="116441" s="1" customFormat="1"/>
    <row r="116442" s="1" customFormat="1"/>
    <row r="116443" s="1" customFormat="1"/>
    <row r="116444" s="1" customFormat="1"/>
    <row r="116445" s="1" customFormat="1"/>
    <row r="116446" s="1" customFormat="1"/>
    <row r="116447" s="1" customFormat="1"/>
    <row r="116448" s="1" customFormat="1"/>
    <row r="116449" s="1" customFormat="1"/>
    <row r="116450" s="1" customFormat="1"/>
    <row r="116451" s="1" customFormat="1"/>
    <row r="116452" s="1" customFormat="1"/>
    <row r="116453" s="1" customFormat="1"/>
    <row r="116454" s="1" customFormat="1"/>
    <row r="116455" s="1" customFormat="1"/>
    <row r="116456" s="1" customFormat="1"/>
    <row r="116457" s="1" customFormat="1"/>
    <row r="116458" s="1" customFormat="1"/>
    <row r="116459" s="1" customFormat="1"/>
    <row r="116460" s="1" customFormat="1"/>
    <row r="116461" s="1" customFormat="1"/>
    <row r="116462" s="1" customFormat="1"/>
    <row r="116463" s="1" customFormat="1"/>
    <row r="116464" s="1" customFormat="1"/>
    <row r="116465" s="1" customFormat="1"/>
    <row r="116466" s="1" customFormat="1"/>
    <row r="116467" s="1" customFormat="1"/>
    <row r="116468" s="1" customFormat="1"/>
    <row r="116469" s="1" customFormat="1"/>
    <row r="116470" s="1" customFormat="1"/>
    <row r="116471" s="1" customFormat="1"/>
    <row r="116472" s="1" customFormat="1"/>
    <row r="116473" s="1" customFormat="1"/>
    <row r="116474" s="1" customFormat="1"/>
    <row r="116475" s="1" customFormat="1"/>
    <row r="116476" s="1" customFormat="1"/>
    <row r="116477" s="1" customFormat="1"/>
    <row r="116478" s="1" customFormat="1"/>
    <row r="116479" s="1" customFormat="1"/>
    <row r="116480" s="1" customFormat="1"/>
    <row r="116481" s="1" customFormat="1"/>
    <row r="116482" s="1" customFormat="1"/>
    <row r="116483" s="1" customFormat="1"/>
    <row r="116484" s="1" customFormat="1"/>
    <row r="116485" s="1" customFormat="1"/>
    <row r="116486" s="1" customFormat="1"/>
    <row r="116487" s="1" customFormat="1"/>
    <row r="116488" s="1" customFormat="1"/>
    <row r="116489" s="1" customFormat="1"/>
    <row r="116490" s="1" customFormat="1"/>
    <row r="116491" s="1" customFormat="1"/>
    <row r="116492" s="1" customFormat="1"/>
    <row r="116493" s="1" customFormat="1"/>
    <row r="116494" s="1" customFormat="1"/>
    <row r="116495" s="1" customFormat="1"/>
    <row r="116496" s="1" customFormat="1"/>
    <row r="116497" s="1" customFormat="1"/>
    <row r="116498" s="1" customFormat="1"/>
    <row r="116499" s="1" customFormat="1"/>
    <row r="116500" s="1" customFormat="1"/>
    <row r="116501" s="1" customFormat="1"/>
    <row r="116502" s="1" customFormat="1"/>
    <row r="116503" s="1" customFormat="1"/>
    <row r="116504" s="1" customFormat="1"/>
    <row r="116505" s="1" customFormat="1"/>
    <row r="116506" s="1" customFormat="1"/>
    <row r="116507" s="1" customFormat="1"/>
    <row r="116508" s="1" customFormat="1"/>
    <row r="116509" s="1" customFormat="1"/>
    <row r="116510" s="1" customFormat="1"/>
    <row r="116511" s="1" customFormat="1"/>
    <row r="116512" s="1" customFormat="1"/>
    <row r="116513" s="1" customFormat="1"/>
    <row r="116514" s="1" customFormat="1"/>
    <row r="116515" s="1" customFormat="1"/>
    <row r="116516" s="1" customFormat="1"/>
    <row r="116517" s="1" customFormat="1"/>
    <row r="116518" s="1" customFormat="1"/>
    <row r="116519" s="1" customFormat="1"/>
    <row r="116520" s="1" customFormat="1"/>
    <row r="116521" s="1" customFormat="1"/>
    <row r="116522" s="1" customFormat="1"/>
    <row r="116523" s="1" customFormat="1"/>
    <row r="116524" s="1" customFormat="1"/>
    <row r="116525" s="1" customFormat="1"/>
    <row r="116526" s="1" customFormat="1"/>
    <row r="116527" s="1" customFormat="1"/>
    <row r="116528" s="1" customFormat="1"/>
    <row r="116529" s="1" customFormat="1"/>
    <row r="116530" s="1" customFormat="1"/>
    <row r="116531" s="1" customFormat="1"/>
    <row r="116532" s="1" customFormat="1"/>
    <row r="116533" s="1" customFormat="1"/>
    <row r="116534" s="1" customFormat="1"/>
    <row r="116535" s="1" customFormat="1"/>
    <row r="116536" s="1" customFormat="1"/>
    <row r="116537" s="1" customFormat="1"/>
    <row r="116538" s="1" customFormat="1"/>
    <row r="116539" s="1" customFormat="1"/>
    <row r="116540" s="1" customFormat="1"/>
    <row r="116541" s="1" customFormat="1"/>
    <row r="116542" s="1" customFormat="1"/>
    <row r="116543" s="1" customFormat="1"/>
    <row r="116544" s="1" customFormat="1"/>
    <row r="116545" s="1" customFormat="1"/>
    <row r="116546" s="1" customFormat="1"/>
    <row r="116547" s="1" customFormat="1"/>
    <row r="116548" s="1" customFormat="1"/>
    <row r="116549" s="1" customFormat="1"/>
    <row r="116550" s="1" customFormat="1"/>
    <row r="116551" s="1" customFormat="1"/>
    <row r="116552" s="1" customFormat="1"/>
    <row r="116553" s="1" customFormat="1"/>
    <row r="116554" s="1" customFormat="1"/>
    <row r="116555" s="1" customFormat="1"/>
    <row r="116556" s="1" customFormat="1"/>
    <row r="116557" s="1" customFormat="1"/>
    <row r="116558" s="1" customFormat="1"/>
    <row r="116559" s="1" customFormat="1"/>
    <row r="116560" s="1" customFormat="1"/>
    <row r="116561" s="1" customFormat="1"/>
    <row r="116562" s="1" customFormat="1"/>
    <row r="116563" s="1" customFormat="1"/>
    <row r="116564" s="1" customFormat="1"/>
    <row r="116565" s="1" customFormat="1"/>
    <row r="116566" s="1" customFormat="1"/>
    <row r="116567" s="1" customFormat="1"/>
    <row r="116568" s="1" customFormat="1"/>
    <row r="116569" s="1" customFormat="1"/>
    <row r="116570" s="1" customFormat="1"/>
    <row r="116571" s="1" customFormat="1"/>
    <row r="116572" s="1" customFormat="1"/>
    <row r="116573" s="1" customFormat="1"/>
    <row r="116574" s="1" customFormat="1"/>
    <row r="116575" s="1" customFormat="1"/>
    <row r="116576" s="1" customFormat="1"/>
    <row r="116577" s="1" customFormat="1"/>
    <row r="116578" s="1" customFormat="1"/>
    <row r="116579" s="1" customFormat="1"/>
    <row r="116580" s="1" customFormat="1"/>
    <row r="116581" s="1" customFormat="1"/>
    <row r="116582" s="1" customFormat="1"/>
    <row r="116583" s="1" customFormat="1"/>
    <row r="116584" s="1" customFormat="1"/>
    <row r="116585" s="1" customFormat="1"/>
    <row r="116586" s="1" customFormat="1"/>
    <row r="116587" s="1" customFormat="1"/>
    <row r="116588" s="1" customFormat="1"/>
    <row r="116589" s="1" customFormat="1"/>
    <row r="116590" s="1" customFormat="1"/>
    <row r="116591" s="1" customFormat="1"/>
    <row r="116592" s="1" customFormat="1"/>
    <row r="116593" s="1" customFormat="1"/>
    <row r="116594" s="1" customFormat="1"/>
    <row r="116595" s="1" customFormat="1"/>
    <row r="116596" s="1" customFormat="1"/>
    <row r="116597" s="1" customFormat="1"/>
    <row r="116598" s="1" customFormat="1"/>
    <row r="116599" s="1" customFormat="1"/>
    <row r="116600" s="1" customFormat="1"/>
    <row r="116601" s="1" customFormat="1"/>
    <row r="116602" s="1" customFormat="1"/>
    <row r="116603" s="1" customFormat="1"/>
    <row r="116604" s="1" customFormat="1"/>
    <row r="116605" s="1" customFormat="1"/>
    <row r="116606" s="1" customFormat="1"/>
    <row r="116607" s="1" customFormat="1"/>
    <row r="116608" s="1" customFormat="1"/>
    <row r="116609" s="1" customFormat="1"/>
    <row r="116610" s="1" customFormat="1"/>
    <row r="116611" s="1" customFormat="1"/>
    <row r="116612" s="1" customFormat="1"/>
    <row r="116613" s="1" customFormat="1"/>
    <row r="116614" s="1" customFormat="1"/>
    <row r="116615" s="1" customFormat="1"/>
    <row r="116616" s="1" customFormat="1"/>
    <row r="116617" s="1" customFormat="1"/>
    <row r="116618" s="1" customFormat="1"/>
    <row r="116619" s="1" customFormat="1"/>
    <row r="116620" s="1" customFormat="1"/>
    <row r="116621" s="1" customFormat="1"/>
    <row r="116622" s="1" customFormat="1"/>
    <row r="116623" s="1" customFormat="1"/>
    <row r="116624" s="1" customFormat="1"/>
    <row r="116625" s="1" customFormat="1"/>
    <row r="116626" s="1" customFormat="1"/>
    <row r="116627" s="1" customFormat="1"/>
    <row r="116628" s="1" customFormat="1"/>
    <row r="116629" s="1" customFormat="1"/>
    <row r="116630" s="1" customFormat="1"/>
    <row r="116631" s="1" customFormat="1"/>
    <row r="116632" s="1" customFormat="1"/>
    <row r="116633" s="1" customFormat="1"/>
    <row r="116634" s="1" customFormat="1"/>
    <row r="116635" s="1" customFormat="1"/>
    <row r="116636" s="1" customFormat="1"/>
    <row r="116637" s="1" customFormat="1"/>
    <row r="116638" s="1" customFormat="1"/>
    <row r="116639" s="1" customFormat="1"/>
    <row r="116640" s="1" customFormat="1"/>
    <row r="116641" s="1" customFormat="1"/>
    <row r="116642" s="1" customFormat="1"/>
    <row r="116643" s="1" customFormat="1"/>
    <row r="116644" s="1" customFormat="1"/>
    <row r="116645" s="1" customFormat="1"/>
    <row r="116646" s="1" customFormat="1"/>
    <row r="116647" s="1" customFormat="1"/>
    <row r="116648" s="1" customFormat="1"/>
    <row r="116649" s="1" customFormat="1"/>
    <row r="116650" s="1" customFormat="1"/>
    <row r="116651" s="1" customFormat="1"/>
    <row r="116652" s="1" customFormat="1"/>
    <row r="116653" s="1" customFormat="1"/>
    <row r="116654" s="1" customFormat="1"/>
    <row r="116655" s="1" customFormat="1"/>
    <row r="116656" s="1" customFormat="1"/>
    <row r="116657" s="1" customFormat="1"/>
    <row r="116658" s="1" customFormat="1"/>
    <row r="116659" s="1" customFormat="1"/>
    <row r="116660" s="1" customFormat="1"/>
    <row r="116661" s="1" customFormat="1"/>
    <row r="116662" s="1" customFormat="1"/>
    <row r="116663" s="1" customFormat="1"/>
    <row r="116664" s="1" customFormat="1"/>
    <row r="116665" s="1" customFormat="1"/>
    <row r="116666" s="1" customFormat="1"/>
    <row r="116667" s="1" customFormat="1"/>
    <row r="116668" s="1" customFormat="1"/>
    <row r="116669" s="1" customFormat="1"/>
    <row r="116670" s="1" customFormat="1"/>
    <row r="116671" s="1" customFormat="1"/>
    <row r="116672" s="1" customFormat="1"/>
    <row r="116673" s="1" customFormat="1"/>
    <row r="116674" s="1" customFormat="1"/>
    <row r="116675" s="1" customFormat="1"/>
    <row r="116676" s="1" customFormat="1"/>
    <row r="116677" s="1" customFormat="1"/>
    <row r="116678" s="1" customFormat="1"/>
    <row r="116679" s="1" customFormat="1"/>
    <row r="116680" s="1" customFormat="1"/>
    <row r="116681" s="1" customFormat="1"/>
    <row r="116682" s="1" customFormat="1"/>
    <row r="116683" s="1" customFormat="1"/>
    <row r="116684" s="1" customFormat="1"/>
    <row r="116685" s="1" customFormat="1"/>
    <row r="116686" s="1" customFormat="1"/>
    <row r="116687" s="1" customFormat="1"/>
    <row r="116688" s="1" customFormat="1"/>
    <row r="116689" s="1" customFormat="1"/>
    <row r="116690" s="1" customFormat="1"/>
    <row r="116691" s="1" customFormat="1"/>
    <row r="116692" s="1" customFormat="1"/>
    <row r="116693" s="1" customFormat="1"/>
    <row r="116694" s="1" customFormat="1"/>
    <row r="116695" s="1" customFormat="1"/>
    <row r="116696" s="1" customFormat="1"/>
    <row r="116697" s="1" customFormat="1"/>
    <row r="116698" s="1" customFormat="1"/>
    <row r="116699" s="1" customFormat="1"/>
    <row r="116700" s="1" customFormat="1"/>
    <row r="116701" s="1" customFormat="1"/>
    <row r="116702" s="1" customFormat="1"/>
    <row r="116703" s="1" customFormat="1"/>
    <row r="116704" s="1" customFormat="1"/>
    <row r="116705" s="1" customFormat="1"/>
    <row r="116706" s="1" customFormat="1"/>
    <row r="116707" s="1" customFormat="1"/>
    <row r="116708" s="1" customFormat="1"/>
    <row r="116709" s="1" customFormat="1"/>
    <row r="116710" s="1" customFormat="1"/>
    <row r="116711" s="1" customFormat="1"/>
    <row r="116712" s="1" customFormat="1"/>
    <row r="116713" s="1" customFormat="1"/>
    <row r="116714" s="1" customFormat="1"/>
    <row r="116715" s="1" customFormat="1"/>
    <row r="116716" s="1" customFormat="1"/>
    <row r="116717" s="1" customFormat="1"/>
    <row r="116718" s="1" customFormat="1"/>
    <row r="116719" s="1" customFormat="1"/>
    <row r="116720" s="1" customFormat="1"/>
    <row r="116721" s="1" customFormat="1"/>
    <row r="116722" s="1" customFormat="1"/>
    <row r="116723" s="1" customFormat="1"/>
    <row r="116724" s="1" customFormat="1"/>
    <row r="116725" s="1" customFormat="1"/>
    <row r="116726" s="1" customFormat="1"/>
    <row r="116727" s="1" customFormat="1"/>
    <row r="116728" s="1" customFormat="1"/>
    <row r="116729" s="1" customFormat="1"/>
    <row r="116730" s="1" customFormat="1"/>
    <row r="116731" s="1" customFormat="1"/>
    <row r="116732" s="1" customFormat="1"/>
    <row r="116733" s="1" customFormat="1"/>
    <row r="116734" s="1" customFormat="1"/>
    <row r="116735" s="1" customFormat="1"/>
    <row r="116736" s="1" customFormat="1"/>
    <row r="116737" s="1" customFormat="1"/>
    <row r="116738" s="1" customFormat="1"/>
    <row r="116739" s="1" customFormat="1"/>
    <row r="116740" s="1" customFormat="1"/>
    <row r="116741" s="1" customFormat="1"/>
    <row r="116742" s="1" customFormat="1"/>
    <row r="116743" s="1" customFormat="1"/>
    <row r="116744" s="1" customFormat="1"/>
    <row r="116745" s="1" customFormat="1"/>
    <row r="116746" s="1" customFormat="1"/>
    <row r="116747" s="1" customFormat="1"/>
    <row r="116748" s="1" customFormat="1"/>
    <row r="116749" s="1" customFormat="1"/>
    <row r="116750" s="1" customFormat="1"/>
    <row r="116751" s="1" customFormat="1"/>
    <row r="116752" s="1" customFormat="1"/>
    <row r="116753" s="1" customFormat="1"/>
    <row r="116754" s="1" customFormat="1"/>
    <row r="116755" s="1" customFormat="1"/>
    <row r="116756" s="1" customFormat="1"/>
    <row r="116757" s="1" customFormat="1"/>
    <row r="116758" s="1" customFormat="1"/>
    <row r="116759" s="1" customFormat="1"/>
    <row r="116760" s="1" customFormat="1"/>
    <row r="116761" s="1" customFormat="1"/>
    <row r="116762" s="1" customFormat="1"/>
    <row r="116763" s="1" customFormat="1"/>
    <row r="116764" s="1" customFormat="1"/>
    <row r="116765" s="1" customFormat="1"/>
    <row r="116766" s="1" customFormat="1"/>
    <row r="116767" s="1" customFormat="1"/>
    <row r="116768" s="1" customFormat="1"/>
    <row r="116769" s="1" customFormat="1"/>
    <row r="116770" s="1" customFormat="1"/>
    <row r="116771" s="1" customFormat="1"/>
    <row r="116772" s="1" customFormat="1"/>
    <row r="116773" s="1" customFormat="1"/>
    <row r="116774" s="1" customFormat="1"/>
    <row r="116775" s="1" customFormat="1"/>
    <row r="116776" s="1" customFormat="1"/>
    <row r="116777" s="1" customFormat="1"/>
    <row r="116778" s="1" customFormat="1"/>
    <row r="116779" s="1" customFormat="1"/>
    <row r="116780" s="1" customFormat="1"/>
    <row r="116781" s="1" customFormat="1"/>
    <row r="116782" s="1" customFormat="1"/>
    <row r="116783" s="1" customFormat="1"/>
    <row r="116784" s="1" customFormat="1"/>
    <row r="116785" s="1" customFormat="1"/>
    <row r="116786" s="1" customFormat="1"/>
    <row r="116787" s="1" customFormat="1"/>
    <row r="116788" s="1" customFormat="1"/>
    <row r="116789" s="1" customFormat="1"/>
    <row r="116790" s="1" customFormat="1"/>
    <row r="116791" s="1" customFormat="1"/>
    <row r="116792" s="1" customFormat="1"/>
    <row r="116793" s="1" customFormat="1"/>
    <row r="116794" s="1" customFormat="1"/>
    <row r="116795" s="1" customFormat="1"/>
    <row r="116796" s="1" customFormat="1"/>
    <row r="116797" s="1" customFormat="1"/>
    <row r="116798" s="1" customFormat="1"/>
    <row r="116799" s="1" customFormat="1"/>
    <row r="116800" s="1" customFormat="1"/>
    <row r="116801" s="1" customFormat="1"/>
    <row r="116802" s="1" customFormat="1"/>
    <row r="116803" s="1" customFormat="1"/>
    <row r="116804" s="1" customFormat="1"/>
    <row r="116805" s="1" customFormat="1"/>
    <row r="116806" s="1" customFormat="1"/>
    <row r="116807" s="1" customFormat="1"/>
    <row r="116808" s="1" customFormat="1"/>
    <row r="116809" s="1" customFormat="1"/>
    <row r="116810" s="1" customFormat="1"/>
    <row r="116811" s="1" customFormat="1"/>
    <row r="116812" s="1" customFormat="1"/>
    <row r="116813" s="1" customFormat="1"/>
    <row r="116814" s="1" customFormat="1"/>
    <row r="116815" s="1" customFormat="1"/>
    <row r="116816" s="1" customFormat="1"/>
    <row r="116817" s="1" customFormat="1"/>
    <row r="116818" s="1" customFormat="1"/>
    <row r="116819" s="1" customFormat="1"/>
    <row r="116820" s="1" customFormat="1"/>
    <row r="116821" s="1" customFormat="1"/>
    <row r="116822" s="1" customFormat="1"/>
    <row r="116823" s="1" customFormat="1"/>
    <row r="116824" s="1" customFormat="1"/>
    <row r="116825" s="1" customFormat="1"/>
    <row r="116826" s="1" customFormat="1"/>
    <row r="116827" s="1" customFormat="1"/>
    <row r="116828" s="1" customFormat="1"/>
    <row r="116829" s="1" customFormat="1"/>
    <row r="116830" s="1" customFormat="1"/>
    <row r="116831" s="1" customFormat="1"/>
    <row r="116832" s="1" customFormat="1"/>
    <row r="116833" s="1" customFormat="1"/>
    <row r="116834" s="1" customFormat="1"/>
    <row r="116835" s="1" customFormat="1"/>
    <row r="116836" s="1" customFormat="1"/>
    <row r="116837" s="1" customFormat="1"/>
    <row r="116838" s="1" customFormat="1"/>
    <row r="116839" s="1" customFormat="1"/>
    <row r="116840" s="1" customFormat="1"/>
    <row r="116841" s="1" customFormat="1"/>
    <row r="116842" s="1" customFormat="1"/>
    <row r="116843" s="1" customFormat="1"/>
    <row r="116844" s="1" customFormat="1"/>
    <row r="116845" s="1" customFormat="1"/>
    <row r="116846" s="1" customFormat="1"/>
    <row r="116847" s="1" customFormat="1"/>
    <row r="116848" s="1" customFormat="1"/>
    <row r="116849" s="1" customFormat="1"/>
    <row r="116850" s="1" customFormat="1"/>
    <row r="116851" s="1" customFormat="1"/>
    <row r="116852" s="1" customFormat="1"/>
    <row r="116853" s="1" customFormat="1"/>
    <row r="116854" s="1" customFormat="1"/>
    <row r="116855" s="1" customFormat="1"/>
    <row r="116856" s="1" customFormat="1"/>
    <row r="116857" s="1" customFormat="1"/>
    <row r="116858" s="1" customFormat="1"/>
    <row r="116859" s="1" customFormat="1"/>
    <row r="116860" s="1" customFormat="1"/>
    <row r="116861" s="1" customFormat="1"/>
    <row r="116862" s="1" customFormat="1"/>
    <row r="116863" s="1" customFormat="1"/>
    <row r="116864" s="1" customFormat="1"/>
    <row r="116865" s="1" customFormat="1"/>
    <row r="116866" s="1" customFormat="1"/>
    <row r="116867" s="1" customFormat="1"/>
    <row r="116868" s="1" customFormat="1"/>
    <row r="116869" s="1" customFormat="1"/>
    <row r="116870" s="1" customFormat="1"/>
    <row r="116871" s="1" customFormat="1"/>
    <row r="116872" s="1" customFormat="1"/>
    <row r="116873" s="1" customFormat="1"/>
    <row r="116874" s="1" customFormat="1"/>
    <row r="116875" s="1" customFormat="1"/>
    <row r="116876" s="1" customFormat="1"/>
    <row r="116877" s="1" customFormat="1"/>
    <row r="116878" s="1" customFormat="1"/>
    <row r="116879" s="1" customFormat="1"/>
    <row r="116880" s="1" customFormat="1"/>
    <row r="116881" s="1" customFormat="1"/>
    <row r="116882" s="1" customFormat="1"/>
    <row r="116883" s="1" customFormat="1"/>
    <row r="116884" s="1" customFormat="1"/>
    <row r="116885" s="1" customFormat="1"/>
    <row r="116886" s="1" customFormat="1"/>
    <row r="116887" s="1" customFormat="1"/>
    <row r="116888" s="1" customFormat="1"/>
    <row r="116889" s="1" customFormat="1"/>
    <row r="116890" s="1" customFormat="1"/>
    <row r="116891" s="1" customFormat="1"/>
    <row r="116892" s="1" customFormat="1"/>
    <row r="116893" s="1" customFormat="1"/>
    <row r="116894" s="1" customFormat="1"/>
    <row r="116895" s="1" customFormat="1"/>
    <row r="116896" s="1" customFormat="1"/>
    <row r="116897" s="1" customFormat="1"/>
    <row r="116898" s="1" customFormat="1"/>
    <row r="116899" s="1" customFormat="1"/>
    <row r="116900" s="1" customFormat="1"/>
    <row r="116901" s="1" customFormat="1"/>
    <row r="116902" s="1" customFormat="1"/>
    <row r="116903" s="1" customFormat="1"/>
    <row r="116904" s="1" customFormat="1"/>
    <row r="116905" s="1" customFormat="1"/>
    <row r="116906" s="1" customFormat="1"/>
    <row r="116907" s="1" customFormat="1"/>
    <row r="116908" s="1" customFormat="1"/>
    <row r="116909" s="1" customFormat="1"/>
    <row r="116910" s="1" customFormat="1"/>
    <row r="116911" s="1" customFormat="1"/>
    <row r="116912" s="1" customFormat="1"/>
    <row r="116913" s="1" customFormat="1"/>
    <row r="116914" s="1" customFormat="1"/>
    <row r="116915" s="1" customFormat="1"/>
    <row r="116916" s="1" customFormat="1"/>
    <row r="116917" s="1" customFormat="1"/>
    <row r="116918" s="1" customFormat="1"/>
    <row r="116919" s="1" customFormat="1"/>
    <row r="116920" s="1" customFormat="1"/>
    <row r="116921" s="1" customFormat="1"/>
    <row r="116922" s="1" customFormat="1"/>
    <row r="116923" s="1" customFormat="1"/>
    <row r="116924" s="1" customFormat="1"/>
    <row r="116925" s="1" customFormat="1"/>
    <row r="116926" s="1" customFormat="1"/>
    <row r="116927" s="1" customFormat="1"/>
    <row r="116928" s="1" customFormat="1"/>
    <row r="116929" s="1" customFormat="1"/>
    <row r="116930" s="1" customFormat="1"/>
    <row r="116931" s="1" customFormat="1"/>
    <row r="116932" s="1" customFormat="1"/>
    <row r="116933" s="1" customFormat="1"/>
    <row r="116934" s="1" customFormat="1"/>
    <row r="116935" s="1" customFormat="1"/>
    <row r="116936" s="1" customFormat="1"/>
    <row r="116937" s="1" customFormat="1"/>
    <row r="116938" s="1" customFormat="1"/>
    <row r="116939" s="1" customFormat="1"/>
    <row r="116940" s="1" customFormat="1"/>
    <row r="116941" s="1" customFormat="1"/>
    <row r="116942" s="1" customFormat="1"/>
    <row r="116943" s="1" customFormat="1"/>
    <row r="116944" s="1" customFormat="1"/>
    <row r="116945" s="1" customFormat="1"/>
    <row r="116946" s="1" customFormat="1"/>
    <row r="116947" s="1" customFormat="1"/>
    <row r="116948" s="1" customFormat="1"/>
    <row r="116949" s="1" customFormat="1"/>
    <row r="116950" s="1" customFormat="1"/>
    <row r="116951" s="1" customFormat="1"/>
    <row r="116952" s="1" customFormat="1"/>
    <row r="116953" s="1" customFormat="1"/>
    <row r="116954" s="1" customFormat="1"/>
    <row r="116955" s="1" customFormat="1"/>
    <row r="116956" s="1" customFormat="1"/>
    <row r="116957" s="1" customFormat="1"/>
    <row r="116958" s="1" customFormat="1"/>
    <row r="116959" s="1" customFormat="1"/>
    <row r="116960" s="1" customFormat="1"/>
    <row r="116961" s="1" customFormat="1"/>
    <row r="116962" s="1" customFormat="1"/>
    <row r="116963" s="1" customFormat="1"/>
    <row r="116964" s="1" customFormat="1"/>
    <row r="116965" s="1" customFormat="1"/>
    <row r="116966" s="1" customFormat="1"/>
    <row r="116967" s="1" customFormat="1"/>
    <row r="116968" s="1" customFormat="1"/>
    <row r="116969" s="1" customFormat="1"/>
    <row r="116970" s="1" customFormat="1"/>
    <row r="116971" s="1" customFormat="1"/>
    <row r="116972" s="1" customFormat="1"/>
    <row r="116973" s="1" customFormat="1"/>
    <row r="116974" s="1" customFormat="1"/>
    <row r="116975" s="1" customFormat="1"/>
    <row r="116976" s="1" customFormat="1"/>
    <row r="116977" s="1" customFormat="1"/>
    <row r="116978" s="1" customFormat="1"/>
    <row r="116979" s="1" customFormat="1"/>
    <row r="116980" s="1" customFormat="1"/>
    <row r="116981" s="1" customFormat="1"/>
    <row r="116982" s="1" customFormat="1"/>
    <row r="116983" s="1" customFormat="1"/>
    <row r="116984" s="1" customFormat="1"/>
    <row r="116985" s="1" customFormat="1"/>
    <row r="116986" s="1" customFormat="1"/>
    <row r="116987" s="1" customFormat="1"/>
    <row r="116988" s="1" customFormat="1"/>
    <row r="116989" s="1" customFormat="1"/>
    <row r="116990" s="1" customFormat="1"/>
    <row r="116991" s="1" customFormat="1"/>
    <row r="116992" s="1" customFormat="1"/>
    <row r="116993" s="1" customFormat="1"/>
    <row r="116994" s="1" customFormat="1"/>
    <row r="116995" s="1" customFormat="1"/>
    <row r="116996" s="1" customFormat="1"/>
    <row r="116997" s="1" customFormat="1"/>
    <row r="116998" s="1" customFormat="1"/>
    <row r="116999" s="1" customFormat="1"/>
    <row r="117000" s="1" customFormat="1"/>
    <row r="117001" s="1" customFormat="1"/>
    <row r="117002" s="1" customFormat="1"/>
    <row r="117003" s="1" customFormat="1"/>
    <row r="117004" s="1" customFormat="1"/>
    <row r="117005" s="1" customFormat="1"/>
    <row r="117006" s="1" customFormat="1"/>
    <row r="117007" s="1" customFormat="1"/>
    <row r="117008" s="1" customFormat="1"/>
    <row r="117009" s="1" customFormat="1"/>
    <row r="117010" s="1" customFormat="1"/>
    <row r="117011" s="1" customFormat="1"/>
    <row r="117012" s="1" customFormat="1"/>
    <row r="117013" s="1" customFormat="1"/>
    <row r="117014" s="1" customFormat="1"/>
    <row r="117015" s="1" customFormat="1"/>
    <row r="117016" s="1" customFormat="1"/>
    <row r="117017" s="1" customFormat="1"/>
    <row r="117018" s="1" customFormat="1"/>
    <row r="117019" s="1" customFormat="1"/>
    <row r="117020" s="1" customFormat="1"/>
    <row r="117021" s="1" customFormat="1"/>
    <row r="117022" s="1" customFormat="1"/>
    <row r="117023" s="1" customFormat="1"/>
    <row r="117024" s="1" customFormat="1"/>
    <row r="117025" s="1" customFormat="1"/>
    <row r="117026" s="1" customFormat="1"/>
    <row r="117027" s="1" customFormat="1"/>
    <row r="117028" s="1" customFormat="1"/>
    <row r="117029" s="1" customFormat="1"/>
    <row r="117030" s="1" customFormat="1"/>
    <row r="117031" s="1" customFormat="1"/>
    <row r="117032" s="1" customFormat="1"/>
    <row r="117033" s="1" customFormat="1"/>
    <row r="117034" s="1" customFormat="1"/>
    <row r="117035" s="1" customFormat="1"/>
    <row r="117036" s="1" customFormat="1"/>
    <row r="117037" s="1" customFormat="1"/>
    <row r="117038" s="1" customFormat="1"/>
    <row r="117039" s="1" customFormat="1"/>
    <row r="117040" s="1" customFormat="1"/>
    <row r="117041" s="1" customFormat="1"/>
    <row r="117042" s="1" customFormat="1"/>
    <row r="117043" s="1" customFormat="1"/>
    <row r="117044" s="1" customFormat="1"/>
    <row r="117045" s="1" customFormat="1"/>
    <row r="117046" s="1" customFormat="1"/>
    <row r="117047" s="1" customFormat="1"/>
    <row r="117048" s="1" customFormat="1"/>
    <row r="117049" s="1" customFormat="1"/>
    <row r="117050" s="1" customFormat="1"/>
    <row r="117051" s="1" customFormat="1"/>
    <row r="117052" s="1" customFormat="1"/>
    <row r="117053" s="1" customFormat="1"/>
    <row r="117054" s="1" customFormat="1"/>
    <row r="117055" s="1" customFormat="1"/>
    <row r="117056" s="1" customFormat="1"/>
    <row r="117057" s="1" customFormat="1"/>
    <row r="117058" s="1" customFormat="1"/>
    <row r="117059" s="1" customFormat="1"/>
    <row r="117060" s="1" customFormat="1"/>
    <row r="117061" s="1" customFormat="1"/>
    <row r="117062" s="1" customFormat="1"/>
    <row r="117063" s="1" customFormat="1"/>
    <row r="117064" s="1" customFormat="1"/>
    <row r="117065" s="1" customFormat="1"/>
    <row r="117066" s="1" customFormat="1"/>
    <row r="117067" s="1" customFormat="1"/>
    <row r="117068" s="1" customFormat="1"/>
    <row r="117069" s="1" customFormat="1"/>
    <row r="117070" s="1" customFormat="1"/>
    <row r="117071" s="1" customFormat="1"/>
    <row r="117072" s="1" customFormat="1"/>
    <row r="117073" s="1" customFormat="1"/>
    <row r="117074" s="1" customFormat="1"/>
    <row r="117075" s="1" customFormat="1"/>
    <row r="117076" s="1" customFormat="1"/>
    <row r="117077" s="1" customFormat="1"/>
    <row r="117078" s="1" customFormat="1"/>
    <row r="117079" s="1" customFormat="1"/>
    <row r="117080" s="1" customFormat="1"/>
    <row r="117081" s="1" customFormat="1"/>
    <row r="117082" s="1" customFormat="1"/>
    <row r="117083" s="1" customFormat="1"/>
    <row r="117084" s="1" customFormat="1"/>
    <row r="117085" s="1" customFormat="1"/>
    <row r="117086" s="1" customFormat="1"/>
    <row r="117087" s="1" customFormat="1"/>
    <row r="117088" s="1" customFormat="1"/>
    <row r="117089" s="1" customFormat="1"/>
    <row r="117090" s="1" customFormat="1"/>
    <row r="117091" s="1" customFormat="1"/>
    <row r="117092" s="1" customFormat="1"/>
    <row r="117093" s="1" customFormat="1"/>
    <row r="117094" s="1" customFormat="1"/>
    <row r="117095" s="1" customFormat="1"/>
    <row r="117096" s="1" customFormat="1"/>
    <row r="117097" s="1" customFormat="1"/>
    <row r="117098" s="1" customFormat="1"/>
    <row r="117099" s="1" customFormat="1"/>
    <row r="117100" s="1" customFormat="1"/>
    <row r="117101" s="1" customFormat="1"/>
    <row r="117102" s="1" customFormat="1"/>
    <row r="117103" s="1" customFormat="1"/>
    <row r="117104" s="1" customFormat="1"/>
    <row r="117105" s="1" customFormat="1"/>
    <row r="117106" s="1" customFormat="1"/>
    <row r="117107" s="1" customFormat="1"/>
    <row r="117108" s="1" customFormat="1"/>
    <row r="117109" s="1" customFormat="1"/>
    <row r="117110" s="1" customFormat="1"/>
    <row r="117111" s="1" customFormat="1"/>
    <row r="117112" s="1" customFormat="1"/>
    <row r="117113" s="1" customFormat="1"/>
    <row r="117114" s="1" customFormat="1"/>
    <row r="117115" s="1" customFormat="1"/>
    <row r="117116" s="1" customFormat="1"/>
    <row r="117117" s="1" customFormat="1"/>
    <row r="117118" s="1" customFormat="1"/>
    <row r="117119" s="1" customFormat="1"/>
    <row r="117120" s="1" customFormat="1"/>
    <row r="117121" s="1" customFormat="1"/>
    <row r="117122" s="1" customFormat="1"/>
    <row r="117123" s="1" customFormat="1"/>
    <row r="117124" s="1" customFormat="1"/>
    <row r="117125" s="1" customFormat="1"/>
    <row r="117126" s="1" customFormat="1"/>
    <row r="117127" s="1" customFormat="1"/>
    <row r="117128" s="1" customFormat="1"/>
    <row r="117129" s="1" customFormat="1"/>
    <row r="117130" s="1" customFormat="1"/>
    <row r="117131" s="1" customFormat="1"/>
    <row r="117132" s="1" customFormat="1"/>
    <row r="117133" s="1" customFormat="1"/>
    <row r="117134" s="1" customFormat="1"/>
    <row r="117135" s="1" customFormat="1"/>
    <row r="117136" s="1" customFormat="1"/>
    <row r="117137" s="1" customFormat="1"/>
    <row r="117138" s="1" customFormat="1"/>
    <row r="117139" s="1" customFormat="1"/>
    <row r="117140" s="1" customFormat="1"/>
    <row r="117141" s="1" customFormat="1"/>
    <row r="117142" s="1" customFormat="1"/>
    <row r="117143" s="1" customFormat="1"/>
    <row r="117144" s="1" customFormat="1"/>
    <row r="117145" s="1" customFormat="1"/>
    <row r="117146" s="1" customFormat="1"/>
    <row r="117147" s="1" customFormat="1"/>
    <row r="117148" s="1" customFormat="1"/>
    <row r="117149" s="1" customFormat="1"/>
    <row r="117150" s="1" customFormat="1"/>
    <row r="117151" s="1" customFormat="1"/>
    <row r="117152" s="1" customFormat="1"/>
    <row r="117153" s="1" customFormat="1"/>
    <row r="117154" s="1" customFormat="1"/>
    <row r="117155" s="1" customFormat="1"/>
    <row r="117156" s="1" customFormat="1"/>
    <row r="117157" s="1" customFormat="1"/>
    <row r="117158" s="1" customFormat="1"/>
    <row r="117159" s="1" customFormat="1"/>
    <row r="117160" s="1" customFormat="1"/>
    <row r="117161" s="1" customFormat="1"/>
    <row r="117162" s="1" customFormat="1"/>
    <row r="117163" s="1" customFormat="1"/>
    <row r="117164" s="1" customFormat="1"/>
    <row r="117165" s="1" customFormat="1"/>
    <row r="117166" s="1" customFormat="1"/>
    <row r="117167" s="1" customFormat="1"/>
    <row r="117168" s="1" customFormat="1"/>
    <row r="117169" s="1" customFormat="1"/>
    <row r="117170" s="1" customFormat="1"/>
    <row r="117171" s="1" customFormat="1"/>
    <row r="117172" s="1" customFormat="1"/>
    <row r="117173" s="1" customFormat="1"/>
    <row r="117174" s="1" customFormat="1"/>
    <row r="117175" s="1" customFormat="1"/>
    <row r="117176" s="1" customFormat="1"/>
    <row r="117177" s="1" customFormat="1"/>
    <row r="117178" s="1" customFormat="1"/>
    <row r="117179" s="1" customFormat="1"/>
    <row r="117180" s="1" customFormat="1"/>
    <row r="117181" s="1" customFormat="1"/>
    <row r="117182" s="1" customFormat="1"/>
    <row r="117183" s="1" customFormat="1"/>
    <row r="117184" s="1" customFormat="1"/>
    <row r="117185" s="1" customFormat="1"/>
    <row r="117186" s="1" customFormat="1"/>
    <row r="117187" s="1" customFormat="1"/>
    <row r="117188" s="1" customFormat="1"/>
    <row r="117189" s="1" customFormat="1"/>
    <row r="117190" s="1" customFormat="1"/>
    <row r="117191" s="1" customFormat="1"/>
    <row r="117192" s="1" customFormat="1"/>
    <row r="117193" s="1" customFormat="1"/>
    <row r="117194" s="1" customFormat="1"/>
    <row r="117195" s="1" customFormat="1"/>
    <row r="117196" s="1" customFormat="1"/>
    <row r="117197" s="1" customFormat="1"/>
    <row r="117198" s="1" customFormat="1"/>
    <row r="117199" s="1" customFormat="1"/>
    <row r="117200" s="1" customFormat="1"/>
    <row r="117201" s="1" customFormat="1"/>
    <row r="117202" s="1" customFormat="1"/>
    <row r="117203" s="1" customFormat="1"/>
    <row r="117204" s="1" customFormat="1"/>
    <row r="117205" s="1" customFormat="1"/>
    <row r="117206" s="1" customFormat="1"/>
    <row r="117207" s="1" customFormat="1"/>
    <row r="117208" s="1" customFormat="1"/>
    <row r="117209" s="1" customFormat="1"/>
    <row r="117210" s="1" customFormat="1"/>
    <row r="117211" s="1" customFormat="1"/>
    <row r="117212" s="1" customFormat="1"/>
    <row r="117213" s="1" customFormat="1"/>
    <row r="117214" s="1" customFormat="1"/>
    <row r="117215" s="1" customFormat="1"/>
    <row r="117216" s="1" customFormat="1"/>
    <row r="117217" s="1" customFormat="1"/>
    <row r="117218" s="1" customFormat="1"/>
    <row r="117219" s="1" customFormat="1"/>
    <row r="117220" s="1" customFormat="1"/>
    <row r="117221" s="1" customFormat="1"/>
    <row r="117222" s="1" customFormat="1"/>
    <row r="117223" s="1" customFormat="1"/>
    <row r="117224" s="1" customFormat="1"/>
    <row r="117225" s="1" customFormat="1"/>
    <row r="117226" s="1" customFormat="1"/>
    <row r="117227" s="1" customFormat="1"/>
    <row r="117228" s="1" customFormat="1"/>
    <row r="117229" s="1" customFormat="1"/>
    <row r="117230" s="1" customFormat="1"/>
    <row r="117231" s="1" customFormat="1"/>
    <row r="117232" s="1" customFormat="1"/>
    <row r="117233" s="1" customFormat="1"/>
    <row r="117234" s="1" customFormat="1"/>
    <row r="117235" s="1" customFormat="1"/>
    <row r="117236" s="1" customFormat="1"/>
    <row r="117237" s="1" customFormat="1"/>
    <row r="117238" s="1" customFormat="1"/>
    <row r="117239" s="1" customFormat="1"/>
    <row r="117240" s="1" customFormat="1"/>
    <row r="117241" s="1" customFormat="1"/>
    <row r="117242" s="1" customFormat="1"/>
    <row r="117243" s="1" customFormat="1"/>
    <row r="117244" s="1" customFormat="1"/>
    <row r="117245" s="1" customFormat="1"/>
    <row r="117246" s="1" customFormat="1"/>
    <row r="117247" s="1" customFormat="1"/>
    <row r="117248" s="1" customFormat="1"/>
    <row r="117249" s="1" customFormat="1"/>
    <row r="117250" s="1" customFormat="1"/>
    <row r="117251" s="1" customFormat="1"/>
    <row r="117252" s="1" customFormat="1"/>
    <row r="117253" s="1" customFormat="1"/>
    <row r="117254" s="1" customFormat="1"/>
    <row r="117255" s="1" customFormat="1"/>
    <row r="117256" s="1" customFormat="1"/>
    <row r="117257" s="1" customFormat="1"/>
    <row r="117258" s="1" customFormat="1"/>
    <row r="117259" s="1" customFormat="1"/>
    <row r="117260" s="1" customFormat="1"/>
    <row r="117261" s="1" customFormat="1"/>
    <row r="117262" s="1" customFormat="1"/>
    <row r="117263" s="1" customFormat="1"/>
    <row r="117264" s="1" customFormat="1"/>
    <row r="117265" s="1" customFormat="1"/>
    <row r="117266" s="1" customFormat="1"/>
    <row r="117267" s="1" customFormat="1"/>
    <row r="117268" s="1" customFormat="1"/>
    <row r="117269" s="1" customFormat="1"/>
    <row r="117270" s="1" customFormat="1"/>
    <row r="117271" s="1" customFormat="1"/>
    <row r="117272" s="1" customFormat="1"/>
    <row r="117273" s="1" customFormat="1"/>
    <row r="117274" s="1" customFormat="1"/>
    <row r="117275" s="1" customFormat="1"/>
    <row r="117276" s="1" customFormat="1"/>
    <row r="117277" s="1" customFormat="1"/>
    <row r="117278" s="1" customFormat="1"/>
    <row r="117279" s="1" customFormat="1"/>
    <row r="117280" s="1" customFormat="1"/>
    <row r="117281" s="1" customFormat="1"/>
    <row r="117282" s="1" customFormat="1"/>
    <row r="117283" s="1" customFormat="1"/>
    <row r="117284" s="1" customFormat="1"/>
    <row r="117285" s="1" customFormat="1"/>
    <row r="117286" s="1" customFormat="1"/>
    <row r="117287" s="1" customFormat="1"/>
    <row r="117288" s="1" customFormat="1"/>
    <row r="117289" s="1" customFormat="1"/>
    <row r="117290" s="1" customFormat="1"/>
    <row r="117291" s="1" customFormat="1"/>
    <row r="117292" s="1" customFormat="1"/>
    <row r="117293" s="1" customFormat="1"/>
    <row r="117294" s="1" customFormat="1"/>
    <row r="117295" s="1" customFormat="1"/>
    <row r="117296" s="1" customFormat="1"/>
    <row r="117297" s="1" customFormat="1"/>
    <row r="117298" s="1" customFormat="1"/>
    <row r="117299" s="1" customFormat="1"/>
    <row r="117300" s="1" customFormat="1"/>
    <row r="117301" s="1" customFormat="1"/>
    <row r="117302" s="1" customFormat="1"/>
    <row r="117303" s="1" customFormat="1"/>
    <row r="117304" s="1" customFormat="1"/>
    <row r="117305" s="1" customFormat="1"/>
    <row r="117306" s="1" customFormat="1"/>
    <row r="117307" s="1" customFormat="1"/>
    <row r="117308" s="1" customFormat="1"/>
    <row r="117309" s="1" customFormat="1"/>
    <row r="117310" s="1" customFormat="1"/>
    <row r="117311" s="1" customFormat="1"/>
    <row r="117312" s="1" customFormat="1"/>
    <row r="117313" s="1" customFormat="1"/>
    <row r="117314" s="1" customFormat="1"/>
    <row r="117315" s="1" customFormat="1"/>
    <row r="117316" s="1" customFormat="1"/>
    <row r="117317" s="1" customFormat="1"/>
    <row r="117318" s="1" customFormat="1"/>
    <row r="117319" s="1" customFormat="1"/>
    <row r="117320" s="1" customFormat="1"/>
    <row r="117321" s="1" customFormat="1"/>
    <row r="117322" s="1" customFormat="1"/>
    <row r="117323" s="1" customFormat="1"/>
    <row r="117324" s="1" customFormat="1"/>
    <row r="117325" s="1" customFormat="1"/>
    <row r="117326" s="1" customFormat="1"/>
    <row r="117327" s="1" customFormat="1"/>
    <row r="117328" s="1" customFormat="1"/>
    <row r="117329" s="1" customFormat="1"/>
    <row r="117330" s="1" customFormat="1"/>
    <row r="117331" s="1" customFormat="1"/>
    <row r="117332" s="1" customFormat="1"/>
    <row r="117333" s="1" customFormat="1"/>
    <row r="117334" s="1" customFormat="1"/>
    <row r="117335" s="1" customFormat="1"/>
    <row r="117336" s="1" customFormat="1"/>
    <row r="117337" s="1" customFormat="1"/>
    <row r="117338" s="1" customFormat="1"/>
    <row r="117339" s="1" customFormat="1"/>
    <row r="117340" s="1" customFormat="1"/>
    <row r="117341" s="1" customFormat="1"/>
    <row r="117342" s="1" customFormat="1"/>
    <row r="117343" s="1" customFormat="1"/>
    <row r="117344" s="1" customFormat="1"/>
    <row r="117345" s="1" customFormat="1"/>
    <row r="117346" s="1" customFormat="1"/>
    <row r="117347" s="1" customFormat="1"/>
    <row r="117348" s="1" customFormat="1"/>
    <row r="117349" s="1" customFormat="1"/>
    <row r="117350" s="1" customFormat="1"/>
    <row r="117351" s="1" customFormat="1"/>
    <row r="117352" s="1" customFormat="1"/>
    <row r="117353" s="1" customFormat="1"/>
    <row r="117354" s="1" customFormat="1"/>
    <row r="117355" s="1" customFormat="1"/>
    <row r="117356" s="1" customFormat="1"/>
    <row r="117357" s="1" customFormat="1"/>
    <row r="117358" s="1" customFormat="1"/>
    <row r="117359" s="1" customFormat="1"/>
    <row r="117360" s="1" customFormat="1"/>
    <row r="117361" s="1" customFormat="1"/>
    <row r="117362" s="1" customFormat="1"/>
    <row r="117363" s="1" customFormat="1"/>
    <row r="117364" s="1" customFormat="1"/>
    <row r="117365" s="1" customFormat="1"/>
    <row r="117366" s="1" customFormat="1"/>
    <row r="117367" s="1" customFormat="1"/>
    <row r="117368" s="1" customFormat="1"/>
    <row r="117369" s="1" customFormat="1"/>
    <row r="117370" s="1" customFormat="1"/>
    <row r="117371" s="1" customFormat="1"/>
    <row r="117372" s="1" customFormat="1"/>
    <row r="117373" s="1" customFormat="1"/>
    <row r="117374" s="1" customFormat="1"/>
    <row r="117375" s="1" customFormat="1"/>
    <row r="117376" s="1" customFormat="1"/>
    <row r="117377" s="1" customFormat="1"/>
    <row r="117378" s="1" customFormat="1"/>
    <row r="117379" s="1" customFormat="1"/>
    <row r="117380" s="1" customFormat="1"/>
    <row r="117381" s="1" customFormat="1"/>
    <row r="117382" s="1" customFormat="1"/>
    <row r="117383" s="1" customFormat="1"/>
    <row r="117384" s="1" customFormat="1"/>
    <row r="117385" s="1" customFormat="1"/>
    <row r="117386" s="1" customFormat="1"/>
    <row r="117387" s="1" customFormat="1"/>
    <row r="117388" s="1" customFormat="1"/>
    <row r="117389" s="1" customFormat="1"/>
    <row r="117390" s="1" customFormat="1"/>
    <row r="117391" s="1" customFormat="1"/>
    <row r="117392" s="1" customFormat="1"/>
    <row r="117393" s="1" customFormat="1"/>
    <row r="117394" s="1" customFormat="1"/>
    <row r="117395" s="1" customFormat="1"/>
    <row r="117396" s="1" customFormat="1"/>
    <row r="117397" s="1" customFormat="1"/>
    <row r="117398" s="1" customFormat="1"/>
    <row r="117399" s="1" customFormat="1"/>
    <row r="117400" s="1" customFormat="1"/>
    <row r="117401" s="1" customFormat="1"/>
    <row r="117402" s="1" customFormat="1"/>
    <row r="117403" s="1" customFormat="1"/>
    <row r="117404" s="1" customFormat="1"/>
    <row r="117405" s="1" customFormat="1"/>
    <row r="117406" s="1" customFormat="1"/>
    <row r="117407" s="1" customFormat="1"/>
    <row r="117408" s="1" customFormat="1"/>
    <row r="117409" s="1" customFormat="1"/>
    <row r="117410" s="1" customFormat="1"/>
    <row r="117411" s="1" customFormat="1"/>
    <row r="117412" s="1" customFormat="1"/>
    <row r="117413" s="1" customFormat="1"/>
    <row r="117414" s="1" customFormat="1"/>
    <row r="117415" s="1" customFormat="1"/>
    <row r="117416" s="1" customFormat="1"/>
    <row r="117417" s="1" customFormat="1"/>
    <row r="117418" s="1" customFormat="1"/>
    <row r="117419" s="1" customFormat="1"/>
    <row r="117420" s="1" customFormat="1"/>
    <row r="117421" s="1" customFormat="1"/>
    <row r="117422" s="1" customFormat="1"/>
    <row r="117423" s="1" customFormat="1"/>
    <row r="117424" s="1" customFormat="1"/>
    <row r="117425" s="1" customFormat="1"/>
    <row r="117426" s="1" customFormat="1"/>
    <row r="117427" s="1" customFormat="1"/>
    <row r="117428" s="1" customFormat="1"/>
    <row r="117429" s="1" customFormat="1"/>
    <row r="117430" s="1" customFormat="1"/>
    <row r="117431" s="1" customFormat="1"/>
    <row r="117432" s="1" customFormat="1"/>
    <row r="117433" s="1" customFormat="1"/>
    <row r="117434" s="1" customFormat="1"/>
    <row r="117435" s="1" customFormat="1"/>
    <row r="117436" s="1" customFormat="1"/>
    <row r="117437" s="1" customFormat="1"/>
    <row r="117438" s="1" customFormat="1"/>
    <row r="117439" s="1" customFormat="1"/>
    <row r="117440" s="1" customFormat="1"/>
    <row r="117441" s="1" customFormat="1"/>
    <row r="117442" s="1" customFormat="1"/>
    <row r="117443" s="1" customFormat="1"/>
    <row r="117444" s="1" customFormat="1"/>
    <row r="117445" s="1" customFormat="1"/>
    <row r="117446" s="1" customFormat="1"/>
    <row r="117447" s="1" customFormat="1"/>
    <row r="117448" s="1" customFormat="1"/>
    <row r="117449" s="1" customFormat="1"/>
    <row r="117450" s="1" customFormat="1"/>
    <row r="117451" s="1" customFormat="1"/>
    <row r="117452" s="1" customFormat="1"/>
    <row r="117453" s="1" customFormat="1"/>
    <row r="117454" s="1" customFormat="1"/>
    <row r="117455" s="1" customFormat="1"/>
    <row r="117456" s="1" customFormat="1"/>
    <row r="117457" s="1" customFormat="1"/>
    <row r="117458" s="1" customFormat="1"/>
    <row r="117459" s="1" customFormat="1"/>
    <row r="117460" s="1" customFormat="1"/>
    <row r="117461" s="1" customFormat="1"/>
    <row r="117462" s="1" customFormat="1"/>
    <row r="117463" s="1" customFormat="1"/>
    <row r="117464" s="1" customFormat="1"/>
    <row r="117465" s="1" customFormat="1"/>
    <row r="117466" s="1" customFormat="1"/>
    <row r="117467" s="1" customFormat="1"/>
    <row r="117468" s="1" customFormat="1"/>
    <row r="117469" s="1" customFormat="1"/>
    <row r="117470" s="1" customFormat="1"/>
    <row r="117471" s="1" customFormat="1"/>
    <row r="117472" s="1" customFormat="1"/>
    <row r="117473" s="1" customFormat="1"/>
    <row r="117474" s="1" customFormat="1"/>
    <row r="117475" s="1" customFormat="1"/>
    <row r="117476" s="1" customFormat="1"/>
    <row r="117477" s="1" customFormat="1"/>
    <row r="117478" s="1" customFormat="1"/>
    <row r="117479" s="1" customFormat="1"/>
    <row r="117480" s="1" customFormat="1"/>
    <row r="117481" s="1" customFormat="1"/>
    <row r="117482" s="1" customFormat="1"/>
    <row r="117483" s="1" customFormat="1"/>
    <row r="117484" s="1" customFormat="1"/>
    <row r="117485" s="1" customFormat="1"/>
    <row r="117486" s="1" customFormat="1"/>
    <row r="117487" s="1" customFormat="1"/>
    <row r="117488" s="1" customFormat="1"/>
    <row r="117489" s="1" customFormat="1"/>
    <row r="117490" s="1" customFormat="1"/>
    <row r="117491" s="1" customFormat="1"/>
    <row r="117492" s="1" customFormat="1"/>
    <row r="117493" s="1" customFormat="1"/>
    <row r="117494" s="1" customFormat="1"/>
    <row r="117495" s="1" customFormat="1"/>
    <row r="117496" s="1" customFormat="1"/>
    <row r="117497" s="1" customFormat="1"/>
    <row r="117498" s="1" customFormat="1"/>
    <row r="117499" s="1" customFormat="1"/>
    <row r="117500" s="1" customFormat="1"/>
    <row r="117501" s="1" customFormat="1"/>
    <row r="117502" s="1" customFormat="1"/>
    <row r="117503" s="1" customFormat="1"/>
    <row r="117504" s="1" customFormat="1"/>
    <row r="117505" s="1" customFormat="1"/>
    <row r="117506" s="1" customFormat="1"/>
    <row r="117507" s="1" customFormat="1"/>
    <row r="117508" s="1" customFormat="1"/>
    <row r="117509" s="1" customFormat="1"/>
    <row r="117510" s="1" customFormat="1"/>
    <row r="117511" s="1" customFormat="1"/>
    <row r="117512" s="1" customFormat="1"/>
    <row r="117513" s="1" customFormat="1"/>
    <row r="117514" s="1" customFormat="1"/>
    <row r="117515" s="1" customFormat="1"/>
    <row r="117516" s="1" customFormat="1"/>
    <row r="117517" s="1" customFormat="1"/>
    <row r="117518" s="1" customFormat="1"/>
    <row r="117519" s="1" customFormat="1"/>
    <row r="117520" s="1" customFormat="1"/>
    <row r="117521" s="1" customFormat="1"/>
    <row r="117522" s="1" customFormat="1"/>
    <row r="117523" s="1" customFormat="1"/>
    <row r="117524" s="1" customFormat="1"/>
    <row r="117525" s="1" customFormat="1"/>
    <row r="117526" s="1" customFormat="1"/>
    <row r="117527" s="1" customFormat="1"/>
    <row r="117528" s="1" customFormat="1"/>
    <row r="117529" s="1" customFormat="1"/>
    <row r="117530" s="1" customFormat="1"/>
    <row r="117531" s="1" customFormat="1"/>
    <row r="117532" s="1" customFormat="1"/>
    <row r="117533" s="1" customFormat="1"/>
    <row r="117534" s="1" customFormat="1"/>
    <row r="117535" s="1" customFormat="1"/>
    <row r="117536" s="1" customFormat="1"/>
    <row r="117537" s="1" customFormat="1"/>
    <row r="117538" s="1" customFormat="1"/>
    <row r="117539" s="1" customFormat="1"/>
    <row r="117540" s="1" customFormat="1"/>
    <row r="117541" s="1" customFormat="1"/>
    <row r="117542" s="1" customFormat="1"/>
    <row r="117543" s="1" customFormat="1"/>
    <row r="117544" s="1" customFormat="1"/>
    <row r="117545" s="1" customFormat="1"/>
    <row r="117546" s="1" customFormat="1"/>
    <row r="117547" s="1" customFormat="1"/>
    <row r="117548" s="1" customFormat="1"/>
    <row r="117549" s="1" customFormat="1"/>
    <row r="117550" s="1" customFormat="1"/>
    <row r="117551" s="1" customFormat="1"/>
    <row r="117552" s="1" customFormat="1"/>
    <row r="117553" s="1" customFormat="1"/>
    <row r="117554" s="1" customFormat="1"/>
    <row r="117555" s="1" customFormat="1"/>
    <row r="117556" s="1" customFormat="1"/>
    <row r="117557" s="1" customFormat="1"/>
    <row r="117558" s="1" customFormat="1"/>
    <row r="117559" s="1" customFormat="1"/>
    <row r="117560" s="1" customFormat="1"/>
    <row r="117561" s="1" customFormat="1"/>
    <row r="117562" s="1" customFormat="1"/>
    <row r="117563" s="1" customFormat="1"/>
    <row r="117564" s="1" customFormat="1"/>
    <row r="117565" s="1" customFormat="1"/>
    <row r="117566" s="1" customFormat="1"/>
    <row r="117567" s="1" customFormat="1"/>
    <row r="117568" s="1" customFormat="1"/>
    <row r="117569" s="1" customFormat="1"/>
    <row r="117570" s="1" customFormat="1"/>
    <row r="117571" s="1" customFormat="1"/>
    <row r="117572" s="1" customFormat="1"/>
    <row r="117573" s="1" customFormat="1"/>
    <row r="117574" s="1" customFormat="1"/>
    <row r="117575" s="1" customFormat="1"/>
    <row r="117576" s="1" customFormat="1"/>
    <row r="117577" s="1" customFormat="1"/>
    <row r="117578" s="1" customFormat="1"/>
    <row r="117579" s="1" customFormat="1"/>
    <row r="117580" s="1" customFormat="1"/>
    <row r="117581" s="1" customFormat="1"/>
    <row r="117582" s="1" customFormat="1"/>
    <row r="117583" s="1" customFormat="1"/>
    <row r="117584" s="1" customFormat="1"/>
    <row r="117585" s="1" customFormat="1"/>
    <row r="117586" s="1" customFormat="1"/>
    <row r="117587" s="1" customFormat="1"/>
    <row r="117588" s="1" customFormat="1"/>
    <row r="117589" s="1" customFormat="1"/>
    <row r="117590" s="1" customFormat="1"/>
    <row r="117591" s="1" customFormat="1"/>
    <row r="117592" s="1" customFormat="1"/>
    <row r="117593" s="1" customFormat="1"/>
    <row r="117594" s="1" customFormat="1"/>
    <row r="117595" s="1" customFormat="1"/>
    <row r="117596" s="1" customFormat="1"/>
    <row r="117597" s="1" customFormat="1"/>
    <row r="117598" s="1" customFormat="1"/>
    <row r="117599" s="1" customFormat="1"/>
    <row r="117600" s="1" customFormat="1"/>
    <row r="117601" s="1" customFormat="1"/>
    <row r="117602" s="1" customFormat="1"/>
    <row r="117603" s="1" customFormat="1"/>
    <row r="117604" s="1" customFormat="1"/>
    <row r="117605" s="1" customFormat="1"/>
    <row r="117606" s="1" customFormat="1"/>
    <row r="117607" s="1" customFormat="1"/>
    <row r="117608" s="1" customFormat="1"/>
    <row r="117609" s="1" customFormat="1"/>
    <row r="117610" s="1" customFormat="1"/>
    <row r="117611" s="1" customFormat="1"/>
    <row r="117612" s="1" customFormat="1"/>
    <row r="117613" s="1" customFormat="1"/>
    <row r="117614" s="1" customFormat="1"/>
    <row r="117615" s="1" customFormat="1"/>
    <row r="117616" s="1" customFormat="1"/>
    <row r="117617" s="1" customFormat="1"/>
    <row r="117618" s="1" customFormat="1"/>
    <row r="117619" s="1" customFormat="1"/>
    <row r="117620" s="1" customFormat="1"/>
    <row r="117621" s="1" customFormat="1"/>
    <row r="117622" s="1" customFormat="1"/>
    <row r="117623" s="1" customFormat="1"/>
    <row r="117624" s="1" customFormat="1"/>
    <row r="117625" s="1" customFormat="1"/>
    <row r="117626" s="1" customFormat="1"/>
    <row r="117627" s="1" customFormat="1"/>
    <row r="117628" s="1" customFormat="1"/>
    <row r="117629" s="1" customFormat="1"/>
    <row r="117630" s="1" customFormat="1"/>
    <row r="117631" s="1" customFormat="1"/>
    <row r="117632" s="1" customFormat="1"/>
    <row r="117633" s="1" customFormat="1"/>
    <row r="117634" s="1" customFormat="1"/>
    <row r="117635" s="1" customFormat="1"/>
    <row r="117636" s="1" customFormat="1"/>
    <row r="117637" s="1" customFormat="1"/>
    <row r="117638" s="1" customFormat="1"/>
    <row r="117639" s="1" customFormat="1"/>
    <row r="117640" s="1" customFormat="1"/>
    <row r="117641" s="1" customFormat="1"/>
    <row r="117642" s="1" customFormat="1"/>
    <row r="117643" s="1" customFormat="1"/>
    <row r="117644" s="1" customFormat="1"/>
    <row r="117645" s="1" customFormat="1"/>
    <row r="117646" s="1" customFormat="1"/>
    <row r="117647" s="1" customFormat="1"/>
    <row r="117648" s="1" customFormat="1"/>
    <row r="117649" s="1" customFormat="1"/>
    <row r="117650" s="1" customFormat="1"/>
    <row r="117651" s="1" customFormat="1"/>
    <row r="117652" s="1" customFormat="1"/>
    <row r="117653" s="1" customFormat="1"/>
    <row r="117654" s="1" customFormat="1"/>
    <row r="117655" s="1" customFormat="1"/>
    <row r="117656" s="1" customFormat="1"/>
    <row r="117657" s="1" customFormat="1"/>
    <row r="117658" s="1" customFormat="1"/>
    <row r="117659" s="1" customFormat="1"/>
    <row r="117660" s="1" customFormat="1"/>
    <row r="117661" s="1" customFormat="1"/>
    <row r="117662" s="1" customFormat="1"/>
    <row r="117663" s="1" customFormat="1"/>
    <row r="117664" s="1" customFormat="1"/>
    <row r="117665" s="1" customFormat="1"/>
    <row r="117666" s="1" customFormat="1"/>
    <row r="117667" s="1" customFormat="1"/>
    <row r="117668" s="1" customFormat="1"/>
    <row r="117669" s="1" customFormat="1"/>
    <row r="117670" s="1" customFormat="1"/>
    <row r="117671" s="1" customFormat="1"/>
    <row r="117672" s="1" customFormat="1"/>
    <row r="117673" s="1" customFormat="1"/>
    <row r="117674" s="1" customFormat="1"/>
    <row r="117675" s="1" customFormat="1"/>
    <row r="117676" s="1" customFormat="1"/>
    <row r="117677" s="1" customFormat="1"/>
    <row r="117678" s="1" customFormat="1"/>
    <row r="117679" s="1" customFormat="1"/>
    <row r="117680" s="1" customFormat="1"/>
    <row r="117681" s="1" customFormat="1"/>
    <row r="117682" s="1" customFormat="1"/>
    <row r="117683" s="1" customFormat="1"/>
    <row r="117684" s="1" customFormat="1"/>
    <row r="117685" s="1" customFormat="1"/>
    <row r="117686" s="1" customFormat="1"/>
    <row r="117687" s="1" customFormat="1"/>
    <row r="117688" s="1" customFormat="1"/>
    <row r="117689" s="1" customFormat="1"/>
    <row r="117690" s="1" customFormat="1"/>
    <row r="117691" s="1" customFormat="1"/>
    <row r="117692" s="1" customFormat="1"/>
    <row r="117693" s="1" customFormat="1"/>
    <row r="117694" s="1" customFormat="1"/>
    <row r="117695" s="1" customFormat="1"/>
    <row r="117696" s="1" customFormat="1"/>
    <row r="117697" s="1" customFormat="1"/>
    <row r="117698" s="1" customFormat="1"/>
    <row r="117699" s="1" customFormat="1"/>
    <row r="117700" s="1" customFormat="1"/>
    <row r="117701" s="1" customFormat="1"/>
    <row r="117702" s="1" customFormat="1"/>
    <row r="117703" s="1" customFormat="1"/>
    <row r="117704" s="1" customFormat="1"/>
    <row r="117705" s="1" customFormat="1"/>
    <row r="117706" s="1" customFormat="1"/>
    <row r="117707" s="1" customFormat="1"/>
    <row r="117708" s="1" customFormat="1"/>
    <row r="117709" s="1" customFormat="1"/>
    <row r="117710" s="1" customFormat="1"/>
    <row r="117711" s="1" customFormat="1"/>
    <row r="117712" s="1" customFormat="1"/>
    <row r="117713" s="1" customFormat="1"/>
    <row r="117714" s="1" customFormat="1"/>
    <row r="117715" s="1" customFormat="1"/>
    <row r="117716" s="1" customFormat="1"/>
    <row r="117717" s="1" customFormat="1"/>
    <row r="117718" s="1" customFormat="1"/>
    <row r="117719" s="1" customFormat="1"/>
    <row r="117720" s="1" customFormat="1"/>
    <row r="117721" s="1" customFormat="1"/>
    <row r="117722" s="1" customFormat="1"/>
    <row r="117723" s="1" customFormat="1"/>
    <row r="117724" s="1" customFormat="1"/>
    <row r="117725" s="1" customFormat="1"/>
    <row r="117726" s="1" customFormat="1"/>
    <row r="117727" s="1" customFormat="1"/>
    <row r="117728" s="1" customFormat="1"/>
    <row r="117729" s="1" customFormat="1"/>
    <row r="117730" s="1" customFormat="1"/>
    <row r="117731" s="1" customFormat="1"/>
    <row r="117732" s="1" customFormat="1"/>
    <row r="117733" s="1" customFormat="1"/>
    <row r="117734" s="1" customFormat="1"/>
    <row r="117735" s="1" customFormat="1"/>
    <row r="117736" s="1" customFormat="1"/>
    <row r="117737" s="1" customFormat="1"/>
    <row r="117738" s="1" customFormat="1"/>
    <row r="117739" s="1" customFormat="1"/>
    <row r="117740" s="1" customFormat="1"/>
    <row r="117741" s="1" customFormat="1"/>
    <row r="117742" s="1" customFormat="1"/>
    <row r="117743" s="1" customFormat="1"/>
    <row r="117744" s="1" customFormat="1"/>
    <row r="117745" s="1" customFormat="1"/>
    <row r="117746" s="1" customFormat="1"/>
    <row r="117747" s="1" customFormat="1"/>
    <row r="117748" s="1" customFormat="1"/>
    <row r="117749" s="1" customFormat="1"/>
    <row r="117750" s="1" customFormat="1"/>
    <row r="117751" s="1" customFormat="1"/>
    <row r="117752" s="1" customFormat="1"/>
    <row r="117753" s="1" customFormat="1"/>
    <row r="117754" s="1" customFormat="1"/>
    <row r="117755" s="1" customFormat="1"/>
    <row r="117756" s="1" customFormat="1"/>
    <row r="117757" s="1" customFormat="1"/>
    <row r="117758" s="1" customFormat="1"/>
    <row r="117759" s="1" customFormat="1"/>
    <row r="117760" s="1" customFormat="1"/>
    <row r="117761" s="1" customFormat="1"/>
    <row r="117762" s="1" customFormat="1"/>
    <row r="117763" s="1" customFormat="1"/>
    <row r="117764" s="1" customFormat="1"/>
    <row r="117765" s="1" customFormat="1"/>
    <row r="117766" s="1" customFormat="1"/>
    <row r="117767" s="1" customFormat="1"/>
    <row r="117768" s="1" customFormat="1"/>
    <row r="117769" s="1" customFormat="1"/>
    <row r="117770" s="1" customFormat="1"/>
    <row r="117771" s="1" customFormat="1"/>
    <row r="117772" s="1" customFormat="1"/>
    <row r="117773" s="1" customFormat="1"/>
    <row r="117774" s="1" customFormat="1"/>
    <row r="117775" s="1" customFormat="1"/>
    <row r="117776" s="1" customFormat="1"/>
    <row r="117777" s="1" customFormat="1"/>
    <row r="117778" s="1" customFormat="1"/>
    <row r="117779" s="1" customFormat="1"/>
    <row r="117780" s="1" customFormat="1"/>
    <row r="117781" s="1" customFormat="1"/>
    <row r="117782" s="1" customFormat="1"/>
    <row r="117783" s="1" customFormat="1"/>
    <row r="117784" s="1" customFormat="1"/>
    <row r="117785" s="1" customFormat="1"/>
    <row r="117786" s="1" customFormat="1"/>
    <row r="117787" s="1" customFormat="1"/>
    <row r="117788" s="1" customFormat="1"/>
    <row r="117789" s="1" customFormat="1"/>
    <row r="117790" s="1" customFormat="1"/>
    <row r="117791" s="1" customFormat="1"/>
    <row r="117792" s="1" customFormat="1"/>
    <row r="117793" s="1" customFormat="1"/>
    <row r="117794" s="1" customFormat="1"/>
    <row r="117795" s="1" customFormat="1"/>
    <row r="117796" s="1" customFormat="1"/>
    <row r="117797" s="1" customFormat="1"/>
    <row r="117798" s="1" customFormat="1"/>
    <row r="117799" s="1" customFormat="1"/>
    <row r="117800" s="1" customFormat="1"/>
    <row r="117801" s="1" customFormat="1"/>
    <row r="117802" s="1" customFormat="1"/>
    <row r="117803" s="1" customFormat="1"/>
    <row r="117804" s="1" customFormat="1"/>
    <row r="117805" s="1" customFormat="1"/>
    <row r="117806" s="1" customFormat="1"/>
    <row r="117807" s="1" customFormat="1"/>
    <row r="117808" s="1" customFormat="1"/>
    <row r="117809" s="1" customFormat="1"/>
    <row r="117810" s="1" customFormat="1"/>
    <row r="117811" s="1" customFormat="1"/>
    <row r="117812" s="1" customFormat="1"/>
    <row r="117813" s="1" customFormat="1"/>
    <row r="117814" s="1" customFormat="1"/>
    <row r="117815" s="1" customFormat="1"/>
    <row r="117816" s="1" customFormat="1"/>
    <row r="117817" s="1" customFormat="1"/>
    <row r="117818" s="1" customFormat="1"/>
    <row r="117819" s="1" customFormat="1"/>
    <row r="117820" s="1" customFormat="1"/>
    <row r="117821" s="1" customFormat="1"/>
    <row r="117822" s="1" customFormat="1"/>
    <row r="117823" s="1" customFormat="1"/>
    <row r="117824" s="1" customFormat="1"/>
    <row r="117825" s="1" customFormat="1"/>
    <row r="117826" s="1" customFormat="1"/>
    <row r="117827" s="1" customFormat="1"/>
    <row r="117828" s="1" customFormat="1"/>
    <row r="117829" s="1" customFormat="1"/>
    <row r="117830" s="1" customFormat="1"/>
    <row r="117831" s="1" customFormat="1"/>
    <row r="117832" s="1" customFormat="1"/>
    <row r="117833" s="1" customFormat="1"/>
    <row r="117834" s="1" customFormat="1"/>
    <row r="117835" s="1" customFormat="1"/>
    <row r="117836" s="1" customFormat="1"/>
    <row r="117837" s="1" customFormat="1"/>
    <row r="117838" s="1" customFormat="1"/>
    <row r="117839" s="1" customFormat="1"/>
    <row r="117840" s="1" customFormat="1"/>
    <row r="117841" s="1" customFormat="1"/>
    <row r="117842" s="1" customFormat="1"/>
    <row r="117843" s="1" customFormat="1"/>
    <row r="117844" s="1" customFormat="1"/>
    <row r="117845" s="1" customFormat="1"/>
    <row r="117846" s="1" customFormat="1"/>
    <row r="117847" s="1" customFormat="1"/>
    <row r="117848" s="1" customFormat="1"/>
    <row r="117849" s="1" customFormat="1"/>
    <row r="117850" s="1" customFormat="1"/>
    <row r="117851" s="1" customFormat="1"/>
    <row r="117852" s="1" customFormat="1"/>
    <row r="117853" s="1" customFormat="1"/>
    <row r="117854" s="1" customFormat="1"/>
    <row r="117855" s="1" customFormat="1"/>
    <row r="117856" s="1" customFormat="1"/>
    <row r="117857" s="1" customFormat="1"/>
    <row r="117858" s="1" customFormat="1"/>
    <row r="117859" s="1" customFormat="1"/>
    <row r="117860" s="1" customFormat="1"/>
    <row r="117861" s="1" customFormat="1"/>
    <row r="117862" s="1" customFormat="1"/>
    <row r="117863" s="1" customFormat="1"/>
    <row r="117864" s="1" customFormat="1"/>
    <row r="117865" s="1" customFormat="1"/>
    <row r="117866" s="1" customFormat="1"/>
    <row r="117867" s="1" customFormat="1"/>
    <row r="117868" s="1" customFormat="1"/>
    <row r="117869" s="1" customFormat="1"/>
    <row r="117870" s="1" customFormat="1"/>
    <row r="117871" s="1" customFormat="1"/>
    <row r="117872" s="1" customFormat="1"/>
    <row r="117873" s="1" customFormat="1"/>
    <row r="117874" s="1" customFormat="1"/>
    <row r="117875" s="1" customFormat="1"/>
    <row r="117876" s="1" customFormat="1"/>
    <row r="117877" s="1" customFormat="1"/>
    <row r="117878" s="1" customFormat="1"/>
    <row r="117879" s="1" customFormat="1"/>
    <row r="117880" s="1" customFormat="1"/>
    <row r="117881" s="1" customFormat="1"/>
    <row r="117882" s="1" customFormat="1"/>
    <row r="117883" s="1" customFormat="1"/>
    <row r="117884" s="1" customFormat="1"/>
    <row r="117885" s="1" customFormat="1"/>
    <row r="117886" s="1" customFormat="1"/>
    <row r="117887" s="1" customFormat="1"/>
    <row r="117888" s="1" customFormat="1"/>
    <row r="117889" s="1" customFormat="1"/>
    <row r="117890" s="1" customFormat="1"/>
    <row r="117891" s="1" customFormat="1"/>
    <row r="117892" s="1" customFormat="1"/>
    <row r="117893" s="1" customFormat="1"/>
    <row r="117894" s="1" customFormat="1"/>
    <row r="117895" s="1" customFormat="1"/>
    <row r="117896" s="1" customFormat="1"/>
    <row r="117897" s="1" customFormat="1"/>
    <row r="117898" s="1" customFormat="1"/>
    <row r="117899" s="1" customFormat="1"/>
    <row r="117900" s="1" customFormat="1"/>
    <row r="117901" s="1" customFormat="1"/>
    <row r="117902" s="1" customFormat="1"/>
    <row r="117903" s="1" customFormat="1"/>
    <row r="117904" s="1" customFormat="1"/>
    <row r="117905" s="1" customFormat="1"/>
    <row r="117906" s="1" customFormat="1"/>
    <row r="117907" s="1" customFormat="1"/>
    <row r="117908" s="1" customFormat="1"/>
    <row r="117909" s="1" customFormat="1"/>
    <row r="117910" s="1" customFormat="1"/>
    <row r="117911" s="1" customFormat="1"/>
    <row r="117912" s="1" customFormat="1"/>
    <row r="117913" s="1" customFormat="1"/>
    <row r="117914" s="1" customFormat="1"/>
    <row r="117915" s="1" customFormat="1"/>
    <row r="117916" s="1" customFormat="1"/>
    <row r="117917" s="1" customFormat="1"/>
    <row r="117918" s="1" customFormat="1"/>
    <row r="117919" s="1" customFormat="1"/>
    <row r="117920" s="1" customFormat="1"/>
    <row r="117921" s="1" customFormat="1"/>
    <row r="117922" s="1" customFormat="1"/>
    <row r="117923" s="1" customFormat="1"/>
    <row r="117924" s="1" customFormat="1"/>
    <row r="117925" s="1" customFormat="1"/>
    <row r="117926" s="1" customFormat="1"/>
    <row r="117927" s="1" customFormat="1"/>
    <row r="117928" s="1" customFormat="1"/>
    <row r="117929" s="1" customFormat="1"/>
    <row r="117930" s="1" customFormat="1"/>
    <row r="117931" s="1" customFormat="1"/>
    <row r="117932" s="1" customFormat="1"/>
    <row r="117933" s="1" customFormat="1"/>
    <row r="117934" s="1" customFormat="1"/>
    <row r="117935" s="1" customFormat="1"/>
    <row r="117936" s="1" customFormat="1"/>
    <row r="117937" s="1" customFormat="1"/>
    <row r="117938" s="1" customFormat="1"/>
    <row r="117939" s="1" customFormat="1"/>
    <row r="117940" s="1" customFormat="1"/>
    <row r="117941" s="1" customFormat="1"/>
    <row r="117942" s="1" customFormat="1"/>
    <row r="117943" s="1" customFormat="1"/>
    <row r="117944" s="1" customFormat="1"/>
    <row r="117945" s="1" customFormat="1"/>
    <row r="117946" s="1" customFormat="1"/>
    <row r="117947" s="1" customFormat="1"/>
    <row r="117948" s="1" customFormat="1"/>
    <row r="117949" s="1" customFormat="1"/>
    <row r="117950" s="1" customFormat="1"/>
    <row r="117951" s="1" customFormat="1"/>
    <row r="117952" s="1" customFormat="1"/>
    <row r="117953" s="1" customFormat="1"/>
    <row r="117954" s="1" customFormat="1"/>
    <row r="117955" s="1" customFormat="1"/>
    <row r="117956" s="1" customFormat="1"/>
    <row r="117957" s="1" customFormat="1"/>
    <row r="117958" s="1" customFormat="1"/>
    <row r="117959" s="1" customFormat="1"/>
    <row r="117960" s="1" customFormat="1"/>
    <row r="117961" s="1" customFormat="1"/>
    <row r="117962" s="1" customFormat="1"/>
    <row r="117963" s="1" customFormat="1"/>
    <row r="117964" s="1" customFormat="1"/>
    <row r="117965" s="1" customFormat="1"/>
    <row r="117966" s="1" customFormat="1"/>
    <row r="117967" s="1" customFormat="1"/>
    <row r="117968" s="1" customFormat="1"/>
    <row r="117969" s="1" customFormat="1"/>
    <row r="117970" s="1" customFormat="1"/>
    <row r="117971" s="1" customFormat="1"/>
    <row r="117972" s="1" customFormat="1"/>
    <row r="117973" s="1" customFormat="1"/>
    <row r="117974" s="1" customFormat="1"/>
    <row r="117975" s="1" customFormat="1"/>
    <row r="117976" s="1" customFormat="1"/>
    <row r="117977" s="1" customFormat="1"/>
    <row r="117978" s="1" customFormat="1"/>
    <row r="117979" s="1" customFormat="1"/>
    <row r="117980" s="1" customFormat="1"/>
    <row r="117981" s="1" customFormat="1"/>
    <row r="117982" s="1" customFormat="1"/>
    <row r="117983" s="1" customFormat="1"/>
    <row r="117984" s="1" customFormat="1"/>
    <row r="117985" s="1" customFormat="1"/>
    <row r="117986" s="1" customFormat="1"/>
    <row r="117987" s="1" customFormat="1"/>
    <row r="117988" s="1" customFormat="1"/>
    <row r="117989" s="1" customFormat="1"/>
    <row r="117990" s="1" customFormat="1"/>
    <row r="117991" s="1" customFormat="1"/>
    <row r="117992" s="1" customFormat="1"/>
    <row r="117993" s="1" customFormat="1"/>
    <row r="117994" s="1" customFormat="1"/>
    <row r="117995" s="1" customFormat="1"/>
    <row r="117996" s="1" customFormat="1"/>
    <row r="117997" s="1" customFormat="1"/>
    <row r="117998" s="1" customFormat="1"/>
    <row r="117999" s="1" customFormat="1"/>
    <row r="118000" s="1" customFormat="1"/>
    <row r="118001" s="1" customFormat="1"/>
    <row r="118002" s="1" customFormat="1"/>
    <row r="118003" s="1" customFormat="1"/>
    <row r="118004" s="1" customFormat="1"/>
    <row r="118005" s="1" customFormat="1"/>
    <row r="118006" s="1" customFormat="1"/>
    <row r="118007" s="1" customFormat="1"/>
    <row r="118008" s="1" customFormat="1"/>
    <row r="118009" s="1" customFormat="1"/>
    <row r="118010" s="1" customFormat="1"/>
    <row r="118011" s="1" customFormat="1"/>
    <row r="118012" s="1" customFormat="1"/>
    <row r="118013" s="1" customFormat="1"/>
    <row r="118014" s="1" customFormat="1"/>
    <row r="118015" s="1" customFormat="1"/>
    <row r="118016" s="1" customFormat="1"/>
    <row r="118017" s="1" customFormat="1"/>
    <row r="118018" s="1" customFormat="1"/>
    <row r="118019" s="1" customFormat="1"/>
    <row r="118020" s="1" customFormat="1"/>
    <row r="118021" s="1" customFormat="1"/>
    <row r="118022" s="1" customFormat="1"/>
    <row r="118023" s="1" customFormat="1"/>
    <row r="118024" s="1" customFormat="1"/>
    <row r="118025" s="1" customFormat="1"/>
    <row r="118026" s="1" customFormat="1"/>
    <row r="118027" s="1" customFormat="1"/>
    <row r="118028" s="1" customFormat="1"/>
    <row r="118029" s="1" customFormat="1"/>
    <row r="118030" s="1" customFormat="1"/>
    <row r="118031" s="1" customFormat="1"/>
    <row r="118032" s="1" customFormat="1"/>
    <row r="118033" s="1" customFormat="1"/>
    <row r="118034" s="1" customFormat="1"/>
    <row r="118035" s="1" customFormat="1"/>
    <row r="118036" s="1" customFormat="1"/>
    <row r="118037" s="1" customFormat="1"/>
    <row r="118038" s="1" customFormat="1"/>
    <row r="118039" s="1" customFormat="1"/>
    <row r="118040" s="1" customFormat="1"/>
    <row r="118041" s="1" customFormat="1"/>
    <row r="118042" s="1" customFormat="1"/>
    <row r="118043" s="1" customFormat="1"/>
    <row r="118044" s="1" customFormat="1"/>
    <row r="118045" s="1" customFormat="1"/>
    <row r="118046" s="1" customFormat="1"/>
    <row r="118047" s="1" customFormat="1"/>
    <row r="118048" s="1" customFormat="1"/>
    <row r="118049" s="1" customFormat="1"/>
    <row r="118050" s="1" customFormat="1"/>
    <row r="118051" s="1" customFormat="1"/>
    <row r="118052" s="1" customFormat="1"/>
    <row r="118053" s="1" customFormat="1"/>
    <row r="118054" s="1" customFormat="1"/>
    <row r="118055" s="1" customFormat="1"/>
    <row r="118056" s="1" customFormat="1"/>
    <row r="118057" s="1" customFormat="1"/>
    <row r="118058" s="1" customFormat="1"/>
    <row r="118059" s="1" customFormat="1"/>
    <row r="118060" s="1" customFormat="1"/>
    <row r="118061" s="1" customFormat="1"/>
    <row r="118062" s="1" customFormat="1"/>
    <row r="118063" s="1" customFormat="1"/>
    <row r="118064" s="1" customFormat="1"/>
    <row r="118065" s="1" customFormat="1"/>
    <row r="118066" s="1" customFormat="1"/>
    <row r="118067" s="1" customFormat="1"/>
    <row r="118068" s="1" customFormat="1"/>
    <row r="118069" s="1" customFormat="1"/>
    <row r="118070" s="1" customFormat="1"/>
    <row r="118071" s="1" customFormat="1"/>
    <row r="118072" s="1" customFormat="1"/>
    <row r="118073" s="1" customFormat="1"/>
    <row r="118074" s="1" customFormat="1"/>
    <row r="118075" s="1" customFormat="1"/>
    <row r="118076" s="1" customFormat="1"/>
    <row r="118077" s="1" customFormat="1"/>
    <row r="118078" s="1" customFormat="1"/>
    <row r="118079" s="1" customFormat="1"/>
    <row r="118080" s="1" customFormat="1"/>
    <row r="118081" s="1" customFormat="1"/>
    <row r="118082" s="1" customFormat="1"/>
    <row r="118083" s="1" customFormat="1"/>
    <row r="118084" s="1" customFormat="1"/>
    <row r="118085" s="1" customFormat="1"/>
    <row r="118086" s="1" customFormat="1"/>
    <row r="118087" s="1" customFormat="1"/>
    <row r="118088" s="1" customFormat="1"/>
    <row r="118089" s="1" customFormat="1"/>
    <row r="118090" s="1" customFormat="1"/>
    <row r="118091" s="1" customFormat="1"/>
    <row r="118092" s="1" customFormat="1"/>
    <row r="118093" s="1" customFormat="1"/>
    <row r="118094" s="1" customFormat="1"/>
    <row r="118095" s="1" customFormat="1"/>
    <row r="118096" s="1" customFormat="1"/>
    <row r="118097" s="1" customFormat="1"/>
    <row r="118098" s="1" customFormat="1"/>
    <row r="118099" s="1" customFormat="1"/>
    <row r="118100" s="1" customFormat="1"/>
    <row r="118101" s="1" customFormat="1"/>
    <row r="118102" s="1" customFormat="1"/>
    <row r="118103" s="1" customFormat="1"/>
    <row r="118104" s="1" customFormat="1"/>
    <row r="118105" s="1" customFormat="1"/>
    <row r="118106" s="1" customFormat="1"/>
    <row r="118107" s="1" customFormat="1"/>
    <row r="118108" s="1" customFormat="1"/>
    <row r="118109" s="1" customFormat="1"/>
    <row r="118110" s="1" customFormat="1"/>
    <row r="118111" s="1" customFormat="1"/>
    <row r="118112" s="1" customFormat="1"/>
    <row r="118113" s="1" customFormat="1"/>
    <row r="118114" s="1" customFormat="1"/>
    <row r="118115" s="1" customFormat="1"/>
    <row r="118116" s="1" customFormat="1"/>
    <row r="118117" s="1" customFormat="1"/>
    <row r="118118" s="1" customFormat="1"/>
    <row r="118119" s="1" customFormat="1"/>
    <row r="118120" s="1" customFormat="1"/>
    <row r="118121" s="1" customFormat="1"/>
    <row r="118122" s="1" customFormat="1"/>
    <row r="118123" s="1" customFormat="1"/>
    <row r="118124" s="1" customFormat="1"/>
    <row r="118125" s="1" customFormat="1"/>
    <row r="118126" s="1" customFormat="1"/>
    <row r="118127" s="1" customFormat="1"/>
    <row r="118128" s="1" customFormat="1"/>
    <row r="118129" s="1" customFormat="1"/>
    <row r="118130" s="1" customFormat="1"/>
    <row r="118131" s="1" customFormat="1"/>
    <row r="118132" s="1" customFormat="1"/>
    <row r="118133" s="1" customFormat="1"/>
    <row r="118134" s="1" customFormat="1"/>
    <row r="118135" s="1" customFormat="1"/>
    <row r="118136" s="1" customFormat="1"/>
    <row r="118137" s="1" customFormat="1"/>
    <row r="118138" s="1" customFormat="1"/>
    <row r="118139" s="1" customFormat="1"/>
    <row r="118140" s="1" customFormat="1"/>
    <row r="118141" s="1" customFormat="1"/>
    <row r="118142" s="1" customFormat="1"/>
    <row r="118143" s="1" customFormat="1"/>
    <row r="118144" s="1" customFormat="1"/>
    <row r="118145" s="1" customFormat="1"/>
    <row r="118146" s="1" customFormat="1"/>
    <row r="118147" s="1" customFormat="1"/>
    <row r="118148" s="1" customFormat="1"/>
    <row r="118149" s="1" customFormat="1"/>
    <row r="118150" s="1" customFormat="1"/>
    <row r="118151" s="1" customFormat="1"/>
    <row r="118152" s="1" customFormat="1"/>
    <row r="118153" s="1" customFormat="1"/>
    <row r="118154" s="1" customFormat="1"/>
    <row r="118155" s="1" customFormat="1"/>
    <row r="118156" s="1" customFormat="1"/>
    <row r="118157" s="1" customFormat="1"/>
    <row r="118158" s="1" customFormat="1"/>
    <row r="118159" s="1" customFormat="1"/>
    <row r="118160" s="1" customFormat="1"/>
    <row r="118161" s="1" customFormat="1"/>
    <row r="118162" s="1" customFormat="1"/>
    <row r="118163" s="1" customFormat="1"/>
    <row r="118164" s="1" customFormat="1"/>
    <row r="118165" s="1" customFormat="1"/>
    <row r="118166" s="1" customFormat="1"/>
    <row r="118167" s="1" customFormat="1"/>
    <row r="118168" s="1" customFormat="1"/>
    <row r="118169" s="1" customFormat="1"/>
    <row r="118170" s="1" customFormat="1"/>
    <row r="118171" s="1" customFormat="1"/>
    <row r="118172" s="1" customFormat="1"/>
    <row r="118173" s="1" customFormat="1"/>
    <row r="118174" s="1" customFormat="1"/>
    <row r="118175" s="1" customFormat="1"/>
    <row r="118176" s="1" customFormat="1"/>
    <row r="118177" s="1" customFormat="1"/>
    <row r="118178" s="1" customFormat="1"/>
    <row r="118179" s="1" customFormat="1"/>
    <row r="118180" s="1" customFormat="1"/>
    <row r="118181" s="1" customFormat="1"/>
    <row r="118182" s="1" customFormat="1"/>
    <row r="118183" s="1" customFormat="1"/>
    <row r="118184" s="1" customFormat="1"/>
    <row r="118185" s="1" customFormat="1"/>
    <row r="118186" s="1" customFormat="1"/>
    <row r="118187" s="1" customFormat="1"/>
    <row r="118188" s="1" customFormat="1"/>
    <row r="118189" s="1" customFormat="1"/>
    <row r="118190" s="1" customFormat="1"/>
    <row r="118191" s="1" customFormat="1"/>
    <row r="118192" s="1" customFormat="1"/>
    <row r="118193" s="1" customFormat="1"/>
    <row r="118194" s="1" customFormat="1"/>
    <row r="118195" s="1" customFormat="1"/>
    <row r="118196" s="1" customFormat="1"/>
    <row r="118197" s="1" customFormat="1"/>
    <row r="118198" s="1" customFormat="1"/>
    <row r="118199" s="1" customFormat="1"/>
    <row r="118200" s="1" customFormat="1"/>
    <row r="118201" s="1" customFormat="1"/>
    <row r="118202" s="1" customFormat="1"/>
    <row r="118203" s="1" customFormat="1"/>
    <row r="118204" s="1" customFormat="1"/>
    <row r="118205" s="1" customFormat="1"/>
    <row r="118206" s="1" customFormat="1"/>
    <row r="118207" s="1" customFormat="1"/>
    <row r="118208" s="1" customFormat="1"/>
    <row r="118209" s="1" customFormat="1"/>
    <row r="118210" s="1" customFormat="1"/>
    <row r="118211" s="1" customFormat="1"/>
    <row r="118212" s="1" customFormat="1"/>
    <row r="118213" s="1" customFormat="1"/>
    <row r="118214" s="1" customFormat="1"/>
    <row r="118215" s="1" customFormat="1"/>
    <row r="118216" s="1" customFormat="1"/>
    <row r="118217" s="1" customFormat="1"/>
    <row r="118218" s="1" customFormat="1"/>
    <row r="118219" s="1" customFormat="1"/>
    <row r="118220" s="1" customFormat="1"/>
    <row r="118221" s="1" customFormat="1"/>
    <row r="118222" s="1" customFormat="1"/>
    <row r="118223" s="1" customFormat="1"/>
    <row r="118224" s="1" customFormat="1"/>
    <row r="118225" s="1" customFormat="1"/>
    <row r="118226" s="1" customFormat="1"/>
    <row r="118227" s="1" customFormat="1"/>
    <row r="118228" s="1" customFormat="1"/>
    <row r="118229" s="1" customFormat="1"/>
    <row r="118230" s="1" customFormat="1"/>
    <row r="118231" s="1" customFormat="1"/>
    <row r="118232" s="1" customFormat="1"/>
    <row r="118233" s="1" customFormat="1"/>
    <row r="118234" s="1" customFormat="1"/>
    <row r="118235" s="1" customFormat="1"/>
    <row r="118236" s="1" customFormat="1"/>
    <row r="118237" s="1" customFormat="1"/>
    <row r="118238" s="1" customFormat="1"/>
    <row r="118239" s="1" customFormat="1"/>
    <row r="118240" s="1" customFormat="1"/>
    <row r="118241" s="1" customFormat="1"/>
    <row r="118242" s="1" customFormat="1"/>
    <row r="118243" s="1" customFormat="1"/>
    <row r="118244" s="1" customFormat="1"/>
    <row r="118245" s="1" customFormat="1"/>
    <row r="118246" s="1" customFormat="1"/>
    <row r="118247" s="1" customFormat="1"/>
    <row r="118248" s="1" customFormat="1"/>
    <row r="118249" s="1" customFormat="1"/>
    <row r="118250" s="1" customFormat="1"/>
    <row r="118251" s="1" customFormat="1"/>
    <row r="118252" s="1" customFormat="1"/>
    <row r="118253" s="1" customFormat="1"/>
    <row r="118254" s="1" customFormat="1"/>
    <row r="118255" s="1" customFormat="1"/>
    <row r="118256" s="1" customFormat="1"/>
    <row r="118257" s="1" customFormat="1"/>
    <row r="118258" s="1" customFormat="1"/>
    <row r="118259" s="1" customFormat="1"/>
    <row r="118260" s="1" customFormat="1"/>
    <row r="118261" s="1" customFormat="1"/>
    <row r="118262" s="1" customFormat="1"/>
    <row r="118263" s="1" customFormat="1"/>
    <row r="118264" s="1" customFormat="1"/>
    <row r="118265" s="1" customFormat="1"/>
    <row r="118266" s="1" customFormat="1"/>
    <row r="118267" s="1" customFormat="1"/>
    <row r="118268" s="1" customFormat="1"/>
    <row r="118269" s="1" customFormat="1"/>
    <row r="118270" s="1" customFormat="1"/>
    <row r="118271" s="1" customFormat="1"/>
    <row r="118272" s="1" customFormat="1"/>
    <row r="118273" s="1" customFormat="1"/>
    <row r="118274" s="1" customFormat="1"/>
    <row r="118275" s="1" customFormat="1"/>
    <row r="118276" s="1" customFormat="1"/>
    <row r="118277" s="1" customFormat="1"/>
    <row r="118278" s="1" customFormat="1"/>
    <row r="118279" s="1" customFormat="1"/>
    <row r="118280" s="1" customFormat="1"/>
    <row r="118281" s="1" customFormat="1"/>
    <row r="118282" s="1" customFormat="1"/>
    <row r="118283" s="1" customFormat="1"/>
    <row r="118284" s="1" customFormat="1"/>
    <row r="118285" s="1" customFormat="1"/>
    <row r="118286" s="1" customFormat="1"/>
    <row r="118287" s="1" customFormat="1"/>
    <row r="118288" s="1" customFormat="1"/>
    <row r="118289" s="1" customFormat="1"/>
    <row r="118290" s="1" customFormat="1"/>
    <row r="118291" s="1" customFormat="1"/>
    <row r="118292" s="1" customFormat="1"/>
    <row r="118293" s="1" customFormat="1"/>
    <row r="118294" s="1" customFormat="1"/>
    <row r="118295" s="1" customFormat="1"/>
    <row r="118296" s="1" customFormat="1"/>
    <row r="118297" s="1" customFormat="1"/>
    <row r="118298" s="1" customFormat="1"/>
    <row r="118299" s="1" customFormat="1"/>
    <row r="118300" s="1" customFormat="1"/>
    <row r="118301" s="1" customFormat="1"/>
    <row r="118302" s="1" customFormat="1"/>
    <row r="118303" s="1" customFormat="1"/>
    <row r="118304" s="1" customFormat="1"/>
    <row r="118305" s="1" customFormat="1"/>
    <row r="118306" s="1" customFormat="1"/>
    <row r="118307" s="1" customFormat="1"/>
    <row r="118308" s="1" customFormat="1"/>
    <row r="118309" s="1" customFormat="1"/>
    <row r="118310" s="1" customFormat="1"/>
    <row r="118311" s="1" customFormat="1"/>
    <row r="118312" s="1" customFormat="1"/>
    <row r="118313" s="1" customFormat="1"/>
    <row r="118314" s="1" customFormat="1"/>
    <row r="118315" s="1" customFormat="1"/>
    <row r="118316" s="1" customFormat="1"/>
    <row r="118317" s="1" customFormat="1"/>
    <row r="118318" s="1" customFormat="1"/>
    <row r="118319" s="1" customFormat="1"/>
    <row r="118320" s="1" customFormat="1"/>
    <row r="118321" s="1" customFormat="1"/>
    <row r="118322" s="1" customFormat="1"/>
    <row r="118323" s="1" customFormat="1"/>
    <row r="118324" s="1" customFormat="1"/>
    <row r="118325" s="1" customFormat="1"/>
    <row r="118326" s="1" customFormat="1"/>
    <row r="118327" s="1" customFormat="1"/>
    <row r="118328" s="1" customFormat="1"/>
    <row r="118329" s="1" customFormat="1"/>
    <row r="118330" s="1" customFormat="1"/>
    <row r="118331" s="1" customFormat="1"/>
    <row r="118332" s="1" customFormat="1"/>
    <row r="118333" s="1" customFormat="1"/>
    <row r="118334" s="1" customFormat="1"/>
    <row r="118335" s="1" customFormat="1"/>
    <row r="118336" s="1" customFormat="1"/>
    <row r="118337" s="1" customFormat="1"/>
    <row r="118338" s="1" customFormat="1"/>
    <row r="118339" s="1" customFormat="1"/>
    <row r="118340" s="1" customFormat="1"/>
    <row r="118341" s="1" customFormat="1"/>
    <row r="118342" s="1" customFormat="1"/>
    <row r="118343" s="1" customFormat="1"/>
    <row r="118344" s="1" customFormat="1"/>
    <row r="118345" s="1" customFormat="1"/>
    <row r="118346" s="1" customFormat="1"/>
    <row r="118347" s="1" customFormat="1"/>
    <row r="118348" s="1" customFormat="1"/>
    <row r="118349" s="1" customFormat="1"/>
    <row r="118350" s="1" customFormat="1"/>
    <row r="118351" s="1" customFormat="1"/>
    <row r="118352" s="1" customFormat="1"/>
    <row r="118353" s="1" customFormat="1"/>
    <row r="118354" s="1" customFormat="1"/>
    <row r="118355" s="1" customFormat="1"/>
    <row r="118356" s="1" customFormat="1"/>
    <row r="118357" s="1" customFormat="1"/>
    <row r="118358" s="1" customFormat="1"/>
    <row r="118359" s="1" customFormat="1"/>
    <row r="118360" s="1" customFormat="1"/>
    <row r="118361" s="1" customFormat="1"/>
    <row r="118362" s="1" customFormat="1"/>
    <row r="118363" s="1" customFormat="1"/>
    <row r="118364" s="1" customFormat="1"/>
    <row r="118365" s="1" customFormat="1"/>
    <row r="118366" s="1" customFormat="1"/>
    <row r="118367" s="1" customFormat="1"/>
    <row r="118368" s="1" customFormat="1"/>
    <row r="118369" s="1" customFormat="1"/>
    <row r="118370" s="1" customFormat="1"/>
    <row r="118371" s="1" customFormat="1"/>
    <row r="118372" s="1" customFormat="1"/>
    <row r="118373" s="1" customFormat="1"/>
    <row r="118374" s="1" customFormat="1"/>
    <row r="118375" s="1" customFormat="1"/>
    <row r="118376" s="1" customFormat="1"/>
    <row r="118377" s="1" customFormat="1"/>
    <row r="118378" s="1" customFormat="1"/>
    <row r="118379" s="1" customFormat="1"/>
    <row r="118380" s="1" customFormat="1"/>
    <row r="118381" s="1" customFormat="1"/>
    <row r="118382" s="1" customFormat="1"/>
    <row r="118383" s="1" customFormat="1"/>
    <row r="118384" s="1" customFormat="1"/>
    <row r="118385" s="1" customFormat="1"/>
    <row r="118386" s="1" customFormat="1"/>
    <row r="118387" s="1" customFormat="1"/>
    <row r="118388" s="1" customFormat="1"/>
    <row r="118389" s="1" customFormat="1"/>
    <row r="118390" s="1" customFormat="1"/>
    <row r="118391" s="1" customFormat="1"/>
    <row r="118392" s="1" customFormat="1"/>
    <row r="118393" s="1" customFormat="1"/>
    <row r="118394" s="1" customFormat="1"/>
    <row r="118395" s="1" customFormat="1"/>
    <row r="118396" s="1" customFormat="1"/>
    <row r="118397" s="1" customFormat="1"/>
    <row r="118398" s="1" customFormat="1"/>
    <row r="118399" s="1" customFormat="1"/>
    <row r="118400" s="1" customFormat="1"/>
    <row r="118401" s="1" customFormat="1"/>
    <row r="118402" s="1" customFormat="1"/>
    <row r="118403" s="1" customFormat="1"/>
    <row r="118404" s="1" customFormat="1"/>
    <row r="118405" s="1" customFormat="1"/>
    <row r="118406" s="1" customFormat="1"/>
    <row r="118407" s="1" customFormat="1"/>
    <row r="118408" s="1" customFormat="1"/>
    <row r="118409" s="1" customFormat="1"/>
    <row r="118410" s="1" customFormat="1"/>
    <row r="118411" s="1" customFormat="1"/>
    <row r="118412" s="1" customFormat="1"/>
    <row r="118413" s="1" customFormat="1"/>
    <row r="118414" s="1" customFormat="1"/>
    <row r="118415" s="1" customFormat="1"/>
    <row r="118416" s="1" customFormat="1"/>
    <row r="118417" s="1" customFormat="1"/>
    <row r="118418" s="1" customFormat="1"/>
    <row r="118419" s="1" customFormat="1"/>
    <row r="118420" s="1" customFormat="1"/>
    <row r="118421" s="1" customFormat="1"/>
    <row r="118422" s="1" customFormat="1"/>
    <row r="118423" s="1" customFormat="1"/>
    <row r="118424" s="1" customFormat="1"/>
    <row r="118425" s="1" customFormat="1"/>
    <row r="118426" s="1" customFormat="1"/>
    <row r="118427" s="1" customFormat="1"/>
    <row r="118428" s="1" customFormat="1"/>
    <row r="118429" s="1" customFormat="1"/>
    <row r="118430" s="1" customFormat="1"/>
    <row r="118431" s="1" customFormat="1"/>
    <row r="118432" s="1" customFormat="1"/>
    <row r="118433" s="1" customFormat="1"/>
    <row r="118434" s="1" customFormat="1"/>
    <row r="118435" s="1" customFormat="1"/>
    <row r="118436" s="1" customFormat="1"/>
    <row r="118437" s="1" customFormat="1"/>
    <row r="118438" s="1" customFormat="1"/>
    <row r="118439" s="1" customFormat="1"/>
    <row r="118440" s="1" customFormat="1"/>
    <row r="118441" s="1" customFormat="1"/>
    <row r="118442" s="1" customFormat="1"/>
    <row r="118443" s="1" customFormat="1"/>
    <row r="118444" s="1" customFormat="1"/>
    <row r="118445" s="1" customFormat="1"/>
    <row r="118446" s="1" customFormat="1"/>
    <row r="118447" s="1" customFormat="1"/>
    <row r="118448" s="1" customFormat="1"/>
    <row r="118449" s="1" customFormat="1"/>
    <row r="118450" s="1" customFormat="1"/>
    <row r="118451" s="1" customFormat="1"/>
    <row r="118452" s="1" customFormat="1"/>
    <row r="118453" s="1" customFormat="1"/>
    <row r="118454" s="1" customFormat="1"/>
    <row r="118455" s="1" customFormat="1"/>
    <row r="118456" s="1" customFormat="1"/>
    <row r="118457" s="1" customFormat="1"/>
    <row r="118458" s="1" customFormat="1"/>
    <row r="118459" s="1" customFormat="1"/>
    <row r="118460" s="1" customFormat="1"/>
    <row r="118461" s="1" customFormat="1"/>
    <row r="118462" s="1" customFormat="1"/>
    <row r="118463" s="1" customFormat="1"/>
    <row r="118464" s="1" customFormat="1"/>
    <row r="118465" s="1" customFormat="1"/>
    <row r="118466" s="1" customFormat="1"/>
    <row r="118467" s="1" customFormat="1"/>
    <row r="118468" s="1" customFormat="1"/>
    <row r="118469" s="1" customFormat="1"/>
    <row r="118470" s="1" customFormat="1"/>
    <row r="118471" s="1" customFormat="1"/>
    <row r="118472" s="1" customFormat="1"/>
    <row r="118473" s="1" customFormat="1"/>
    <row r="118474" s="1" customFormat="1"/>
    <row r="118475" s="1" customFormat="1"/>
    <row r="118476" s="1" customFormat="1"/>
    <row r="118477" s="1" customFormat="1"/>
    <row r="118478" s="1" customFormat="1"/>
    <row r="118479" s="1" customFormat="1"/>
    <row r="118480" s="1" customFormat="1"/>
    <row r="118481" s="1" customFormat="1"/>
    <row r="118482" s="1" customFormat="1"/>
    <row r="118483" s="1" customFormat="1"/>
    <row r="118484" s="1" customFormat="1"/>
    <row r="118485" s="1" customFormat="1"/>
    <row r="118486" s="1" customFormat="1"/>
    <row r="118487" s="1" customFormat="1"/>
    <row r="118488" s="1" customFormat="1"/>
    <row r="118489" s="1" customFormat="1"/>
    <row r="118490" s="1" customFormat="1"/>
    <row r="118491" s="1" customFormat="1"/>
    <row r="118492" s="1" customFormat="1"/>
    <row r="118493" s="1" customFormat="1"/>
    <row r="118494" s="1" customFormat="1"/>
    <row r="118495" s="1" customFormat="1"/>
    <row r="118496" s="1" customFormat="1"/>
    <row r="118497" s="1" customFormat="1"/>
    <row r="118498" s="1" customFormat="1"/>
    <row r="118499" s="1" customFormat="1"/>
    <row r="118500" s="1" customFormat="1"/>
    <row r="118501" s="1" customFormat="1"/>
    <row r="118502" s="1" customFormat="1"/>
    <row r="118503" s="1" customFormat="1"/>
    <row r="118504" s="1" customFormat="1"/>
    <row r="118505" s="1" customFormat="1"/>
    <row r="118506" s="1" customFormat="1"/>
    <row r="118507" s="1" customFormat="1"/>
    <row r="118508" s="1" customFormat="1"/>
    <row r="118509" s="1" customFormat="1"/>
    <row r="118510" s="1" customFormat="1"/>
    <row r="118511" s="1" customFormat="1"/>
    <row r="118512" s="1" customFormat="1"/>
    <row r="118513" s="1" customFormat="1"/>
    <row r="118514" s="1" customFormat="1"/>
    <row r="118515" s="1" customFormat="1"/>
    <row r="118516" s="1" customFormat="1"/>
    <row r="118517" s="1" customFormat="1"/>
    <row r="118518" s="1" customFormat="1"/>
    <row r="118519" s="1" customFormat="1"/>
    <row r="118520" s="1" customFormat="1"/>
    <row r="118521" s="1" customFormat="1"/>
    <row r="118522" s="1" customFormat="1"/>
    <row r="118523" s="1" customFormat="1"/>
    <row r="118524" s="1" customFormat="1"/>
    <row r="118525" s="1" customFormat="1"/>
    <row r="118526" s="1" customFormat="1"/>
    <row r="118527" s="1" customFormat="1"/>
    <row r="118528" s="1" customFormat="1"/>
    <row r="118529" s="1" customFormat="1"/>
    <row r="118530" s="1" customFormat="1"/>
    <row r="118531" s="1" customFormat="1"/>
    <row r="118532" s="1" customFormat="1"/>
    <row r="118533" s="1" customFormat="1"/>
    <row r="118534" s="1" customFormat="1"/>
    <row r="118535" s="1" customFormat="1"/>
    <row r="118536" s="1" customFormat="1"/>
    <row r="118537" s="1" customFormat="1"/>
    <row r="118538" s="1" customFormat="1"/>
    <row r="118539" s="1" customFormat="1"/>
    <row r="118540" s="1" customFormat="1"/>
    <row r="118541" s="1" customFormat="1"/>
    <row r="118542" s="1" customFormat="1"/>
    <row r="118543" s="1" customFormat="1"/>
    <row r="118544" s="1" customFormat="1"/>
    <row r="118545" s="1" customFormat="1"/>
    <row r="118546" s="1" customFormat="1"/>
    <row r="118547" s="1" customFormat="1"/>
    <row r="118548" s="1" customFormat="1"/>
    <row r="118549" s="1" customFormat="1"/>
    <row r="118550" s="1" customFormat="1"/>
    <row r="118551" s="1" customFormat="1"/>
    <row r="118552" s="1" customFormat="1"/>
    <row r="118553" s="1" customFormat="1"/>
    <row r="118554" s="1" customFormat="1"/>
    <row r="118555" s="1" customFormat="1"/>
    <row r="118556" s="1" customFormat="1"/>
    <row r="118557" s="1" customFormat="1"/>
    <row r="118558" s="1" customFormat="1"/>
    <row r="118559" s="1" customFormat="1"/>
    <row r="118560" s="1" customFormat="1"/>
    <row r="118561" s="1" customFormat="1"/>
    <row r="118562" s="1" customFormat="1"/>
    <row r="118563" s="1" customFormat="1"/>
    <row r="118564" s="1" customFormat="1"/>
    <row r="118565" s="1" customFormat="1"/>
    <row r="118566" s="1" customFormat="1"/>
    <row r="118567" s="1" customFormat="1"/>
    <row r="118568" s="1" customFormat="1"/>
    <row r="118569" s="1" customFormat="1"/>
    <row r="118570" s="1" customFormat="1"/>
    <row r="118571" s="1" customFormat="1"/>
    <row r="118572" s="1" customFormat="1"/>
    <row r="118573" s="1" customFormat="1"/>
    <row r="118574" s="1" customFormat="1"/>
    <row r="118575" s="1" customFormat="1"/>
    <row r="118576" s="1" customFormat="1"/>
    <row r="118577" s="1" customFormat="1"/>
    <row r="118578" s="1" customFormat="1"/>
    <row r="118579" s="1" customFormat="1"/>
    <row r="118580" s="1" customFormat="1"/>
    <row r="118581" s="1" customFormat="1"/>
    <row r="118582" s="1" customFormat="1"/>
    <row r="118583" s="1" customFormat="1"/>
    <row r="118584" s="1" customFormat="1"/>
    <row r="118585" s="1" customFormat="1"/>
    <row r="118586" s="1" customFormat="1"/>
    <row r="118587" s="1" customFormat="1"/>
    <row r="118588" s="1" customFormat="1"/>
    <row r="118589" s="1" customFormat="1"/>
    <row r="118590" s="1" customFormat="1"/>
    <row r="118591" s="1" customFormat="1"/>
    <row r="118592" s="1" customFormat="1"/>
    <row r="118593" s="1" customFormat="1"/>
    <row r="118594" s="1" customFormat="1"/>
    <row r="118595" s="1" customFormat="1"/>
    <row r="118596" s="1" customFormat="1"/>
    <row r="118597" s="1" customFormat="1"/>
    <row r="118598" s="1" customFormat="1"/>
    <row r="118599" s="1" customFormat="1"/>
    <row r="118600" s="1" customFormat="1"/>
    <row r="118601" s="1" customFormat="1"/>
    <row r="118602" s="1" customFormat="1"/>
    <row r="118603" s="1" customFormat="1"/>
    <row r="118604" s="1" customFormat="1"/>
    <row r="118605" s="1" customFormat="1"/>
    <row r="118606" s="1" customFormat="1"/>
    <row r="118607" s="1" customFormat="1"/>
    <row r="118608" s="1" customFormat="1"/>
    <row r="118609" s="1" customFormat="1"/>
    <row r="118610" s="1" customFormat="1"/>
    <row r="118611" s="1" customFormat="1"/>
    <row r="118612" s="1" customFormat="1"/>
    <row r="118613" s="1" customFormat="1"/>
    <row r="118614" s="1" customFormat="1"/>
    <row r="118615" s="1" customFormat="1"/>
    <row r="118616" s="1" customFormat="1"/>
    <row r="118617" s="1" customFormat="1"/>
    <row r="118618" s="1" customFormat="1"/>
    <row r="118619" s="1" customFormat="1"/>
    <row r="118620" s="1" customFormat="1"/>
    <row r="118621" s="1" customFormat="1"/>
    <row r="118622" s="1" customFormat="1"/>
    <row r="118623" s="1" customFormat="1"/>
    <row r="118624" s="1" customFormat="1"/>
    <row r="118625" s="1" customFormat="1"/>
    <row r="118626" s="1" customFormat="1"/>
    <row r="118627" s="1" customFormat="1"/>
    <row r="118628" s="1" customFormat="1"/>
    <row r="118629" s="1" customFormat="1"/>
    <row r="118630" s="1" customFormat="1"/>
    <row r="118631" s="1" customFormat="1"/>
    <row r="118632" s="1" customFormat="1"/>
    <row r="118633" s="1" customFormat="1"/>
    <row r="118634" s="1" customFormat="1"/>
    <row r="118635" s="1" customFormat="1"/>
    <row r="118636" s="1" customFormat="1"/>
    <row r="118637" s="1" customFormat="1"/>
    <row r="118638" s="1" customFormat="1"/>
    <row r="118639" s="1" customFormat="1"/>
    <row r="118640" s="1" customFormat="1"/>
    <row r="118641" s="1" customFormat="1"/>
    <row r="118642" s="1" customFormat="1"/>
    <row r="118643" s="1" customFormat="1"/>
    <row r="118644" s="1" customFormat="1"/>
    <row r="118645" s="1" customFormat="1"/>
    <row r="118646" s="1" customFormat="1"/>
    <row r="118647" s="1" customFormat="1"/>
    <row r="118648" s="1" customFormat="1"/>
    <row r="118649" s="1" customFormat="1"/>
    <row r="118650" s="1" customFormat="1"/>
    <row r="118651" s="1" customFormat="1"/>
    <row r="118652" s="1" customFormat="1"/>
    <row r="118653" s="1" customFormat="1"/>
    <row r="118654" s="1" customFormat="1"/>
    <row r="118655" s="1" customFormat="1"/>
    <row r="118656" s="1" customFormat="1"/>
    <row r="118657" s="1" customFormat="1"/>
    <row r="118658" s="1" customFormat="1"/>
    <row r="118659" s="1" customFormat="1"/>
    <row r="118660" s="1" customFormat="1"/>
    <row r="118661" s="1" customFormat="1"/>
    <row r="118662" s="1" customFormat="1"/>
    <row r="118663" s="1" customFormat="1"/>
    <row r="118664" s="1" customFormat="1"/>
    <row r="118665" s="1" customFormat="1"/>
    <row r="118666" s="1" customFormat="1"/>
    <row r="118667" s="1" customFormat="1"/>
    <row r="118668" s="1" customFormat="1"/>
    <row r="118669" s="1" customFormat="1"/>
    <row r="118670" s="1" customFormat="1"/>
    <row r="118671" s="1" customFormat="1"/>
    <row r="118672" s="1" customFormat="1"/>
    <row r="118673" s="1" customFormat="1"/>
    <row r="118674" s="1" customFormat="1"/>
    <row r="118675" s="1" customFormat="1"/>
    <row r="118676" s="1" customFormat="1"/>
    <row r="118677" s="1" customFormat="1"/>
    <row r="118678" s="1" customFormat="1"/>
    <row r="118679" s="1" customFormat="1"/>
    <row r="118680" s="1" customFormat="1"/>
    <row r="118681" s="1" customFormat="1"/>
    <row r="118682" s="1" customFormat="1"/>
    <row r="118683" s="1" customFormat="1"/>
    <row r="118684" s="1" customFormat="1"/>
    <row r="118685" s="1" customFormat="1"/>
    <row r="118686" s="1" customFormat="1"/>
    <row r="118687" s="1" customFormat="1"/>
    <row r="118688" s="1" customFormat="1"/>
    <row r="118689" s="1" customFormat="1"/>
    <row r="118690" s="1" customFormat="1"/>
    <row r="118691" s="1" customFormat="1"/>
    <row r="118692" s="1" customFormat="1"/>
    <row r="118693" s="1" customFormat="1"/>
    <row r="118694" s="1" customFormat="1"/>
    <row r="118695" s="1" customFormat="1"/>
    <row r="118696" s="1" customFormat="1"/>
    <row r="118697" s="1" customFormat="1"/>
    <row r="118698" s="1" customFormat="1"/>
    <row r="118699" s="1" customFormat="1"/>
    <row r="118700" s="1" customFormat="1"/>
    <row r="118701" s="1" customFormat="1"/>
    <row r="118702" s="1" customFormat="1"/>
    <row r="118703" s="1" customFormat="1"/>
    <row r="118704" s="1" customFormat="1"/>
    <row r="118705" s="1" customFormat="1"/>
    <row r="118706" s="1" customFormat="1"/>
    <row r="118707" s="1" customFormat="1"/>
    <row r="118708" s="1" customFormat="1"/>
    <row r="118709" s="1" customFormat="1"/>
    <row r="118710" s="1" customFormat="1"/>
    <row r="118711" s="1" customFormat="1"/>
    <row r="118712" s="1" customFormat="1"/>
    <row r="118713" s="1" customFormat="1"/>
    <row r="118714" s="1" customFormat="1"/>
    <row r="118715" s="1" customFormat="1"/>
    <row r="118716" s="1" customFormat="1"/>
    <row r="118717" s="1" customFormat="1"/>
    <row r="118718" s="1" customFormat="1"/>
    <row r="118719" s="1" customFormat="1"/>
    <row r="118720" s="1" customFormat="1"/>
    <row r="118721" s="1" customFormat="1"/>
    <row r="118722" s="1" customFormat="1"/>
    <row r="118723" s="1" customFormat="1"/>
    <row r="118724" s="1" customFormat="1"/>
    <row r="118725" s="1" customFormat="1"/>
    <row r="118726" s="1" customFormat="1"/>
    <row r="118727" s="1" customFormat="1"/>
    <row r="118728" s="1" customFormat="1"/>
    <row r="118729" s="1" customFormat="1"/>
    <row r="118730" s="1" customFormat="1"/>
    <row r="118731" s="1" customFormat="1"/>
    <row r="118732" s="1" customFormat="1"/>
    <row r="118733" s="1" customFormat="1"/>
    <row r="118734" s="1" customFormat="1"/>
    <row r="118735" s="1" customFormat="1"/>
    <row r="118736" s="1" customFormat="1"/>
    <row r="118737" s="1" customFormat="1"/>
    <row r="118738" s="1" customFormat="1"/>
    <row r="118739" s="1" customFormat="1"/>
    <row r="118740" s="1" customFormat="1"/>
    <row r="118741" s="1" customFormat="1"/>
    <row r="118742" s="1" customFormat="1"/>
    <row r="118743" s="1" customFormat="1"/>
    <row r="118744" s="1" customFormat="1"/>
    <row r="118745" s="1" customFormat="1"/>
    <row r="118746" s="1" customFormat="1"/>
    <row r="118747" s="1" customFormat="1"/>
    <row r="118748" s="1" customFormat="1"/>
    <row r="118749" s="1" customFormat="1"/>
    <row r="118750" s="1" customFormat="1"/>
    <row r="118751" s="1" customFormat="1"/>
    <row r="118752" s="1" customFormat="1"/>
    <row r="118753" s="1" customFormat="1"/>
    <row r="118754" s="1" customFormat="1"/>
    <row r="118755" s="1" customFormat="1"/>
    <row r="118756" s="1" customFormat="1"/>
    <row r="118757" s="1" customFormat="1"/>
    <row r="118758" s="1" customFormat="1"/>
    <row r="118759" s="1" customFormat="1"/>
    <row r="118760" s="1" customFormat="1"/>
    <row r="118761" s="1" customFormat="1"/>
    <row r="118762" s="1" customFormat="1"/>
    <row r="118763" s="1" customFormat="1"/>
    <row r="118764" s="1" customFormat="1"/>
    <row r="118765" s="1" customFormat="1"/>
    <row r="118766" s="1" customFormat="1"/>
    <row r="118767" s="1" customFormat="1"/>
    <row r="118768" s="1" customFormat="1"/>
    <row r="118769" s="1" customFormat="1"/>
    <row r="118770" s="1" customFormat="1"/>
    <row r="118771" s="1" customFormat="1"/>
    <row r="118772" s="1" customFormat="1"/>
    <row r="118773" s="1" customFormat="1"/>
    <row r="118774" s="1" customFormat="1"/>
    <row r="118775" s="1" customFormat="1"/>
    <row r="118776" s="1" customFormat="1"/>
    <row r="118777" s="1" customFormat="1"/>
    <row r="118778" s="1" customFormat="1"/>
    <row r="118779" s="1" customFormat="1"/>
    <row r="118780" s="1" customFormat="1"/>
    <row r="118781" s="1" customFormat="1"/>
    <row r="118782" s="1" customFormat="1"/>
    <row r="118783" s="1" customFormat="1"/>
    <row r="118784" s="1" customFormat="1"/>
    <row r="118785" s="1" customFormat="1"/>
    <row r="118786" s="1" customFormat="1"/>
    <row r="118787" s="1" customFormat="1"/>
    <row r="118788" s="1" customFormat="1"/>
    <row r="118789" s="1" customFormat="1"/>
    <row r="118790" s="1" customFormat="1"/>
    <row r="118791" s="1" customFormat="1"/>
    <row r="118792" s="1" customFormat="1"/>
    <row r="118793" s="1" customFormat="1"/>
    <row r="118794" s="1" customFormat="1"/>
    <row r="118795" s="1" customFormat="1"/>
    <row r="118796" s="1" customFormat="1"/>
    <row r="118797" s="1" customFormat="1"/>
    <row r="118798" s="1" customFormat="1"/>
    <row r="118799" s="1" customFormat="1"/>
    <row r="118800" s="1" customFormat="1"/>
    <row r="118801" s="1" customFormat="1"/>
    <row r="118802" s="1" customFormat="1"/>
    <row r="118803" s="1" customFormat="1"/>
    <row r="118804" s="1" customFormat="1"/>
    <row r="118805" s="1" customFormat="1"/>
    <row r="118806" s="1" customFormat="1"/>
    <row r="118807" s="1" customFormat="1"/>
    <row r="118808" s="1" customFormat="1"/>
    <row r="118809" s="1" customFormat="1"/>
    <row r="118810" s="1" customFormat="1"/>
    <row r="118811" s="1" customFormat="1"/>
    <row r="118812" s="1" customFormat="1"/>
    <row r="118813" s="1" customFormat="1"/>
    <row r="118814" s="1" customFormat="1"/>
    <row r="118815" s="1" customFormat="1"/>
    <row r="118816" s="1" customFormat="1"/>
    <row r="118817" s="1" customFormat="1"/>
    <row r="118818" s="1" customFormat="1"/>
    <row r="118819" s="1" customFormat="1"/>
    <row r="118820" s="1" customFormat="1"/>
    <row r="118821" s="1" customFormat="1"/>
    <row r="118822" s="1" customFormat="1"/>
    <row r="118823" s="1" customFormat="1"/>
    <row r="118824" s="1" customFormat="1"/>
    <row r="118825" s="1" customFormat="1"/>
    <row r="118826" s="1" customFormat="1"/>
    <row r="118827" s="1" customFormat="1"/>
    <row r="118828" s="1" customFormat="1"/>
    <row r="118829" s="1" customFormat="1"/>
    <row r="118830" s="1" customFormat="1"/>
    <row r="118831" s="1" customFormat="1"/>
    <row r="118832" s="1" customFormat="1"/>
    <row r="118833" s="1" customFormat="1"/>
    <row r="118834" s="1" customFormat="1"/>
    <row r="118835" s="1" customFormat="1"/>
    <row r="118836" s="1" customFormat="1"/>
    <row r="118837" s="1" customFormat="1"/>
    <row r="118838" s="1" customFormat="1"/>
    <row r="118839" s="1" customFormat="1"/>
    <row r="118840" s="1" customFormat="1"/>
    <row r="118841" s="1" customFormat="1"/>
    <row r="118842" s="1" customFormat="1"/>
    <row r="118843" s="1" customFormat="1"/>
    <row r="118844" s="1" customFormat="1"/>
    <row r="118845" s="1" customFormat="1"/>
    <row r="118846" s="1" customFormat="1"/>
    <row r="118847" s="1" customFormat="1"/>
    <row r="118848" s="1" customFormat="1"/>
    <row r="118849" s="1" customFormat="1"/>
    <row r="118850" s="1" customFormat="1"/>
    <row r="118851" s="1" customFormat="1"/>
    <row r="118852" s="1" customFormat="1"/>
    <row r="118853" s="1" customFormat="1"/>
    <row r="118854" s="1" customFormat="1"/>
    <row r="118855" s="1" customFormat="1"/>
    <row r="118856" s="1" customFormat="1"/>
    <row r="118857" s="1" customFormat="1"/>
    <row r="118858" s="1" customFormat="1"/>
    <row r="118859" s="1" customFormat="1"/>
    <row r="118860" s="1" customFormat="1"/>
    <row r="118861" s="1" customFormat="1"/>
    <row r="118862" s="1" customFormat="1"/>
    <row r="118863" s="1" customFormat="1"/>
    <row r="118864" s="1" customFormat="1"/>
    <row r="118865" s="1" customFormat="1"/>
    <row r="118866" s="1" customFormat="1"/>
    <row r="118867" s="1" customFormat="1"/>
    <row r="118868" s="1" customFormat="1"/>
    <row r="118869" s="1" customFormat="1"/>
    <row r="118870" s="1" customFormat="1"/>
    <row r="118871" s="1" customFormat="1"/>
    <row r="118872" s="1" customFormat="1"/>
    <row r="118873" s="1" customFormat="1"/>
    <row r="118874" s="1" customFormat="1"/>
    <row r="118875" s="1" customFormat="1"/>
    <row r="118876" s="1" customFormat="1"/>
    <row r="118877" s="1" customFormat="1"/>
    <row r="118878" s="1" customFormat="1"/>
    <row r="118879" s="1" customFormat="1"/>
    <row r="118880" s="1" customFormat="1"/>
    <row r="118881" s="1" customFormat="1"/>
    <row r="118882" s="1" customFormat="1"/>
    <row r="118883" s="1" customFormat="1"/>
    <row r="118884" s="1" customFormat="1"/>
    <row r="118885" s="1" customFormat="1"/>
    <row r="118886" s="1" customFormat="1"/>
    <row r="118887" s="1" customFormat="1"/>
    <row r="118888" s="1" customFormat="1"/>
    <row r="118889" s="1" customFormat="1"/>
    <row r="118890" s="1" customFormat="1"/>
    <row r="118891" s="1" customFormat="1"/>
    <row r="118892" s="1" customFormat="1"/>
    <row r="118893" s="1" customFormat="1"/>
    <row r="118894" s="1" customFormat="1"/>
    <row r="118895" s="1" customFormat="1"/>
    <row r="118896" s="1" customFormat="1"/>
    <row r="118897" s="1" customFormat="1"/>
    <row r="118898" s="1" customFormat="1"/>
    <row r="118899" s="1" customFormat="1"/>
    <row r="118900" s="1" customFormat="1"/>
    <row r="118901" s="1" customFormat="1"/>
    <row r="118902" s="1" customFormat="1"/>
    <row r="118903" s="1" customFormat="1"/>
    <row r="118904" s="1" customFormat="1"/>
    <row r="118905" s="1" customFormat="1"/>
    <row r="118906" s="1" customFormat="1"/>
    <row r="118907" s="1" customFormat="1"/>
    <row r="118908" s="1" customFormat="1"/>
    <row r="118909" s="1" customFormat="1"/>
    <row r="118910" s="1" customFormat="1"/>
    <row r="118911" s="1" customFormat="1"/>
    <row r="118912" s="1" customFormat="1"/>
    <row r="118913" s="1" customFormat="1"/>
    <row r="118914" s="1" customFormat="1"/>
    <row r="118915" s="1" customFormat="1"/>
    <row r="118916" s="1" customFormat="1"/>
    <row r="118917" s="1" customFormat="1"/>
    <row r="118918" s="1" customFormat="1"/>
    <row r="118919" s="1" customFormat="1"/>
    <row r="118920" s="1" customFormat="1"/>
    <row r="118921" s="1" customFormat="1"/>
    <row r="118922" s="1" customFormat="1"/>
    <row r="118923" s="1" customFormat="1"/>
    <row r="118924" s="1" customFormat="1"/>
    <row r="118925" s="1" customFormat="1"/>
    <row r="118926" s="1" customFormat="1"/>
    <row r="118927" s="1" customFormat="1"/>
    <row r="118928" s="1" customFormat="1"/>
    <row r="118929" s="1" customFormat="1"/>
    <row r="118930" s="1" customFormat="1"/>
    <row r="118931" s="1" customFormat="1"/>
    <row r="118932" s="1" customFormat="1"/>
    <row r="118933" s="1" customFormat="1"/>
    <row r="118934" s="1" customFormat="1"/>
    <row r="118935" s="1" customFormat="1"/>
    <row r="118936" s="1" customFormat="1"/>
    <row r="118937" s="1" customFormat="1"/>
    <row r="118938" s="1" customFormat="1"/>
    <row r="118939" s="1" customFormat="1"/>
    <row r="118940" s="1" customFormat="1"/>
    <row r="118941" s="1" customFormat="1"/>
    <row r="118942" s="1" customFormat="1"/>
    <row r="118943" s="1" customFormat="1"/>
    <row r="118944" s="1" customFormat="1"/>
    <row r="118945" s="1" customFormat="1"/>
    <row r="118946" s="1" customFormat="1"/>
    <row r="118947" s="1" customFormat="1"/>
    <row r="118948" s="1" customFormat="1"/>
    <row r="118949" s="1" customFormat="1"/>
    <row r="118950" s="1" customFormat="1"/>
    <row r="118951" s="1" customFormat="1"/>
    <row r="118952" s="1" customFormat="1"/>
    <row r="118953" s="1" customFormat="1"/>
    <row r="118954" s="1" customFormat="1"/>
    <row r="118955" s="1" customFormat="1"/>
    <row r="118956" s="1" customFormat="1"/>
    <row r="118957" s="1" customFormat="1"/>
    <row r="118958" s="1" customFormat="1"/>
    <row r="118959" s="1" customFormat="1"/>
    <row r="118960" s="1" customFormat="1"/>
    <row r="118961" s="1" customFormat="1"/>
    <row r="118962" s="1" customFormat="1"/>
    <row r="118963" s="1" customFormat="1"/>
    <row r="118964" s="1" customFormat="1"/>
    <row r="118965" s="1" customFormat="1"/>
    <row r="118966" s="1" customFormat="1"/>
    <row r="118967" s="1" customFormat="1"/>
    <row r="118968" s="1" customFormat="1"/>
    <row r="118969" s="1" customFormat="1"/>
    <row r="118970" s="1" customFormat="1"/>
    <row r="118971" s="1" customFormat="1"/>
    <row r="118972" s="1" customFormat="1"/>
    <row r="118973" s="1" customFormat="1"/>
    <row r="118974" s="1" customFormat="1"/>
    <row r="118975" s="1" customFormat="1"/>
    <row r="118976" s="1" customFormat="1"/>
    <row r="118977" s="1" customFormat="1"/>
    <row r="118978" s="1" customFormat="1"/>
    <row r="118979" s="1" customFormat="1"/>
    <row r="118980" s="1" customFormat="1"/>
    <row r="118981" s="1" customFormat="1"/>
    <row r="118982" s="1" customFormat="1"/>
    <row r="118983" s="1" customFormat="1"/>
    <row r="118984" s="1" customFormat="1"/>
    <row r="118985" s="1" customFormat="1"/>
    <row r="118986" s="1" customFormat="1"/>
    <row r="118987" s="1" customFormat="1"/>
    <row r="118988" s="1" customFormat="1"/>
    <row r="118989" s="1" customFormat="1"/>
    <row r="118990" s="1" customFormat="1"/>
    <row r="118991" s="1" customFormat="1"/>
    <row r="118992" s="1" customFormat="1"/>
    <row r="118993" s="1" customFormat="1"/>
    <row r="118994" s="1" customFormat="1"/>
    <row r="118995" s="1" customFormat="1"/>
    <row r="118996" s="1" customFormat="1"/>
    <row r="118997" s="1" customFormat="1"/>
    <row r="118998" s="1" customFormat="1"/>
    <row r="118999" s="1" customFormat="1"/>
    <row r="119000" s="1" customFormat="1"/>
    <row r="119001" s="1" customFormat="1"/>
    <row r="119002" s="1" customFormat="1"/>
    <row r="119003" s="1" customFormat="1"/>
    <row r="119004" s="1" customFormat="1"/>
    <row r="119005" s="1" customFormat="1"/>
    <row r="119006" s="1" customFormat="1"/>
    <row r="119007" s="1" customFormat="1"/>
    <row r="119008" s="1" customFormat="1"/>
    <row r="119009" s="1" customFormat="1"/>
    <row r="119010" s="1" customFormat="1"/>
    <row r="119011" s="1" customFormat="1"/>
    <row r="119012" s="1" customFormat="1"/>
    <row r="119013" s="1" customFormat="1"/>
    <row r="119014" s="1" customFormat="1"/>
    <row r="119015" s="1" customFormat="1"/>
    <row r="119016" s="1" customFormat="1"/>
    <row r="119017" s="1" customFormat="1"/>
    <row r="119018" s="1" customFormat="1"/>
    <row r="119019" s="1" customFormat="1"/>
    <row r="119020" s="1" customFormat="1"/>
    <row r="119021" s="1" customFormat="1"/>
    <row r="119022" s="1" customFormat="1"/>
    <row r="119023" s="1" customFormat="1"/>
    <row r="119024" s="1" customFormat="1"/>
    <row r="119025" s="1" customFormat="1"/>
    <row r="119026" s="1" customFormat="1"/>
    <row r="119027" s="1" customFormat="1"/>
    <row r="119028" s="1" customFormat="1"/>
    <row r="119029" s="1" customFormat="1"/>
    <row r="119030" s="1" customFormat="1"/>
    <row r="119031" s="1" customFormat="1"/>
    <row r="119032" s="1" customFormat="1"/>
    <row r="119033" s="1" customFormat="1"/>
    <row r="119034" s="1" customFormat="1"/>
    <row r="119035" s="1" customFormat="1"/>
    <row r="119036" s="1" customFormat="1"/>
    <row r="119037" s="1" customFormat="1"/>
    <row r="119038" s="1" customFormat="1"/>
    <row r="119039" s="1" customFormat="1"/>
    <row r="119040" s="1" customFormat="1"/>
    <row r="119041" s="1" customFormat="1"/>
    <row r="119042" s="1" customFormat="1"/>
    <row r="119043" s="1" customFormat="1"/>
    <row r="119044" s="1" customFormat="1"/>
    <row r="119045" s="1" customFormat="1"/>
    <row r="119046" s="1" customFormat="1"/>
    <row r="119047" s="1" customFormat="1"/>
    <row r="119048" s="1" customFormat="1"/>
    <row r="119049" s="1" customFormat="1"/>
    <row r="119050" s="1" customFormat="1"/>
    <row r="119051" s="1" customFormat="1"/>
    <row r="119052" s="1" customFormat="1"/>
    <row r="119053" s="1" customFormat="1"/>
    <row r="119054" s="1" customFormat="1"/>
    <row r="119055" s="1" customFormat="1"/>
    <row r="119056" s="1" customFormat="1"/>
    <row r="119057" s="1" customFormat="1"/>
    <row r="119058" s="1" customFormat="1"/>
    <row r="119059" s="1" customFormat="1"/>
    <row r="119060" s="1" customFormat="1"/>
    <row r="119061" s="1" customFormat="1"/>
    <row r="119062" s="1" customFormat="1"/>
    <row r="119063" s="1" customFormat="1"/>
    <row r="119064" s="1" customFormat="1"/>
    <row r="119065" s="1" customFormat="1"/>
    <row r="119066" s="1" customFormat="1"/>
    <row r="119067" s="1" customFormat="1"/>
    <row r="119068" s="1" customFormat="1"/>
    <row r="119069" s="1" customFormat="1"/>
    <row r="119070" s="1" customFormat="1"/>
    <row r="119071" s="1" customFormat="1"/>
    <row r="119072" s="1" customFormat="1"/>
    <row r="119073" s="1" customFormat="1"/>
    <row r="119074" s="1" customFormat="1"/>
    <row r="119075" s="1" customFormat="1"/>
    <row r="119076" s="1" customFormat="1"/>
    <row r="119077" s="1" customFormat="1"/>
    <row r="119078" s="1" customFormat="1"/>
    <row r="119079" s="1" customFormat="1"/>
    <row r="119080" s="1" customFormat="1"/>
    <row r="119081" s="1" customFormat="1"/>
    <row r="119082" s="1" customFormat="1"/>
    <row r="119083" s="1" customFormat="1"/>
    <row r="119084" s="1" customFormat="1"/>
    <row r="119085" s="1" customFormat="1"/>
    <row r="119086" s="1" customFormat="1"/>
    <row r="119087" s="1" customFormat="1"/>
    <row r="119088" s="1" customFormat="1"/>
    <row r="119089" s="1" customFormat="1"/>
    <row r="119090" s="1" customFormat="1"/>
    <row r="119091" s="1" customFormat="1"/>
    <row r="119092" s="1" customFormat="1"/>
    <row r="119093" s="1" customFormat="1"/>
    <row r="119094" s="1" customFormat="1"/>
    <row r="119095" s="1" customFormat="1"/>
    <row r="119096" s="1" customFormat="1"/>
    <row r="119097" s="1" customFormat="1"/>
    <row r="119098" s="1" customFormat="1"/>
    <row r="119099" s="1" customFormat="1"/>
    <row r="119100" s="1" customFormat="1"/>
    <row r="119101" s="1" customFormat="1"/>
    <row r="119102" s="1" customFormat="1"/>
    <row r="119103" s="1" customFormat="1"/>
    <row r="119104" s="1" customFormat="1"/>
    <row r="119105" s="1" customFormat="1"/>
    <row r="119106" s="1" customFormat="1"/>
    <row r="119107" s="1" customFormat="1"/>
    <row r="119108" s="1" customFormat="1"/>
    <row r="119109" s="1" customFormat="1"/>
    <row r="119110" s="1" customFormat="1"/>
    <row r="119111" s="1" customFormat="1"/>
    <row r="119112" s="1" customFormat="1"/>
    <row r="119113" s="1" customFormat="1"/>
    <row r="119114" s="1" customFormat="1"/>
    <row r="119115" s="1" customFormat="1"/>
    <row r="119116" s="1" customFormat="1"/>
    <row r="119117" s="1" customFormat="1"/>
    <row r="119118" s="1" customFormat="1"/>
    <row r="119119" s="1" customFormat="1"/>
    <row r="119120" s="1" customFormat="1"/>
    <row r="119121" s="1" customFormat="1"/>
    <row r="119122" s="1" customFormat="1"/>
    <row r="119123" s="1" customFormat="1"/>
    <row r="119124" s="1" customFormat="1"/>
    <row r="119125" s="1" customFormat="1"/>
    <row r="119126" s="1" customFormat="1"/>
    <row r="119127" s="1" customFormat="1"/>
    <row r="119128" s="1" customFormat="1"/>
    <row r="119129" s="1" customFormat="1"/>
    <row r="119130" s="1" customFormat="1"/>
    <row r="119131" s="1" customFormat="1"/>
    <row r="119132" s="1" customFormat="1"/>
    <row r="119133" s="1" customFormat="1"/>
    <row r="119134" s="1" customFormat="1"/>
    <row r="119135" s="1" customFormat="1"/>
    <row r="119136" s="1" customFormat="1"/>
    <row r="119137" s="1" customFormat="1"/>
    <row r="119138" s="1" customFormat="1"/>
    <row r="119139" s="1" customFormat="1"/>
    <row r="119140" s="1" customFormat="1"/>
    <row r="119141" s="1" customFormat="1"/>
    <row r="119142" s="1" customFormat="1"/>
    <row r="119143" s="1" customFormat="1"/>
    <row r="119144" s="1" customFormat="1"/>
    <row r="119145" s="1" customFormat="1"/>
    <row r="119146" s="1" customFormat="1"/>
    <row r="119147" s="1" customFormat="1"/>
    <row r="119148" s="1" customFormat="1"/>
    <row r="119149" s="1" customFormat="1"/>
    <row r="119150" s="1" customFormat="1"/>
    <row r="119151" s="1" customFormat="1"/>
    <row r="119152" s="1" customFormat="1"/>
    <row r="119153" s="1" customFormat="1"/>
    <row r="119154" s="1" customFormat="1"/>
    <row r="119155" s="1" customFormat="1"/>
    <row r="119156" s="1" customFormat="1"/>
    <row r="119157" s="1" customFormat="1"/>
    <row r="119158" s="1" customFormat="1"/>
    <row r="119159" s="1" customFormat="1"/>
    <row r="119160" s="1" customFormat="1"/>
    <row r="119161" s="1" customFormat="1"/>
    <row r="119162" s="1" customFormat="1"/>
    <row r="119163" s="1" customFormat="1"/>
    <row r="119164" s="1" customFormat="1"/>
    <row r="119165" s="1" customFormat="1"/>
    <row r="119166" s="1" customFormat="1"/>
    <row r="119167" s="1" customFormat="1"/>
    <row r="119168" s="1" customFormat="1"/>
    <row r="119169" s="1" customFormat="1"/>
    <row r="119170" s="1" customFormat="1"/>
    <row r="119171" s="1" customFormat="1"/>
    <row r="119172" s="1" customFormat="1"/>
    <row r="119173" s="1" customFormat="1"/>
    <row r="119174" s="1" customFormat="1"/>
    <row r="119175" s="1" customFormat="1"/>
    <row r="119176" s="1" customFormat="1"/>
    <row r="119177" s="1" customFormat="1"/>
    <row r="119178" s="1" customFormat="1"/>
    <row r="119179" s="1" customFormat="1"/>
    <row r="119180" s="1" customFormat="1"/>
    <row r="119181" s="1" customFormat="1"/>
    <row r="119182" s="1" customFormat="1"/>
    <row r="119183" s="1" customFormat="1"/>
    <row r="119184" s="1" customFormat="1"/>
    <row r="119185" s="1" customFormat="1"/>
    <row r="119186" s="1" customFormat="1"/>
    <row r="119187" s="1" customFormat="1"/>
    <row r="119188" s="1" customFormat="1"/>
    <row r="119189" s="1" customFormat="1"/>
    <row r="119190" s="1" customFormat="1"/>
    <row r="119191" s="1" customFormat="1"/>
    <row r="119192" s="1" customFormat="1"/>
    <row r="119193" s="1" customFormat="1"/>
    <row r="119194" s="1" customFormat="1"/>
    <row r="119195" s="1" customFormat="1"/>
    <row r="119196" s="1" customFormat="1"/>
    <row r="119197" s="1" customFormat="1"/>
    <row r="119198" s="1" customFormat="1"/>
    <row r="119199" s="1" customFormat="1"/>
    <row r="119200" s="1" customFormat="1"/>
    <row r="119201" s="1" customFormat="1"/>
    <row r="119202" s="1" customFormat="1"/>
    <row r="119203" s="1" customFormat="1"/>
    <row r="119204" s="1" customFormat="1"/>
    <row r="119205" s="1" customFormat="1"/>
    <row r="119206" s="1" customFormat="1"/>
    <row r="119207" s="1" customFormat="1"/>
    <row r="119208" s="1" customFormat="1"/>
    <row r="119209" s="1" customFormat="1"/>
    <row r="119210" s="1" customFormat="1"/>
    <row r="119211" s="1" customFormat="1"/>
    <row r="119212" s="1" customFormat="1"/>
    <row r="119213" s="1" customFormat="1"/>
    <row r="119214" s="1" customFormat="1"/>
    <row r="119215" s="1" customFormat="1"/>
    <row r="119216" s="1" customFormat="1"/>
    <row r="119217" s="1" customFormat="1"/>
    <row r="119218" s="1" customFormat="1"/>
    <row r="119219" s="1" customFormat="1"/>
    <row r="119220" s="1" customFormat="1"/>
    <row r="119221" s="1" customFormat="1"/>
    <row r="119222" s="1" customFormat="1"/>
    <row r="119223" s="1" customFormat="1"/>
    <row r="119224" s="1" customFormat="1"/>
    <row r="119225" s="1" customFormat="1"/>
    <row r="119226" s="1" customFormat="1"/>
    <row r="119227" s="1" customFormat="1"/>
    <row r="119228" s="1" customFormat="1"/>
    <row r="119229" s="1" customFormat="1"/>
    <row r="119230" s="1" customFormat="1"/>
    <row r="119231" s="1" customFormat="1"/>
    <row r="119232" s="1" customFormat="1"/>
    <row r="119233" s="1" customFormat="1"/>
    <row r="119234" s="1" customFormat="1"/>
    <row r="119235" s="1" customFormat="1"/>
    <row r="119236" s="1" customFormat="1"/>
    <row r="119237" s="1" customFormat="1"/>
    <row r="119238" s="1" customFormat="1"/>
    <row r="119239" s="1" customFormat="1"/>
    <row r="119240" s="1" customFormat="1"/>
    <row r="119241" s="1" customFormat="1"/>
    <row r="119242" s="1" customFormat="1"/>
    <row r="119243" s="1" customFormat="1"/>
    <row r="119244" s="1" customFormat="1"/>
    <row r="119245" s="1" customFormat="1"/>
    <row r="119246" s="1" customFormat="1"/>
    <row r="119247" s="1" customFormat="1"/>
    <row r="119248" s="1" customFormat="1"/>
    <row r="119249" s="1" customFormat="1"/>
    <row r="119250" s="1" customFormat="1"/>
    <row r="119251" s="1" customFormat="1"/>
    <row r="119252" s="1" customFormat="1"/>
    <row r="119253" s="1" customFormat="1"/>
    <row r="119254" s="1" customFormat="1"/>
    <row r="119255" s="1" customFormat="1"/>
    <row r="119256" s="1" customFormat="1"/>
    <row r="119257" s="1" customFormat="1"/>
    <row r="119258" s="1" customFormat="1"/>
    <row r="119259" s="1" customFormat="1"/>
    <row r="119260" s="1" customFormat="1"/>
    <row r="119261" s="1" customFormat="1"/>
    <row r="119262" s="1" customFormat="1"/>
    <row r="119263" s="1" customFormat="1"/>
    <row r="119264" s="1" customFormat="1"/>
    <row r="119265" s="1" customFormat="1"/>
    <row r="119266" s="1" customFormat="1"/>
    <row r="119267" s="1" customFormat="1"/>
    <row r="119268" s="1" customFormat="1"/>
    <row r="119269" s="1" customFormat="1"/>
    <row r="119270" s="1" customFormat="1"/>
    <row r="119271" s="1" customFormat="1"/>
    <row r="119272" s="1" customFormat="1"/>
    <row r="119273" s="1" customFormat="1"/>
    <row r="119274" s="1" customFormat="1"/>
    <row r="119275" s="1" customFormat="1"/>
    <row r="119276" s="1" customFormat="1"/>
    <row r="119277" s="1" customFormat="1"/>
    <row r="119278" s="1" customFormat="1"/>
    <row r="119279" s="1" customFormat="1"/>
    <row r="119280" s="1" customFormat="1"/>
    <row r="119281" s="1" customFormat="1"/>
    <row r="119282" s="1" customFormat="1"/>
    <row r="119283" s="1" customFormat="1"/>
    <row r="119284" s="1" customFormat="1"/>
    <row r="119285" s="1" customFormat="1"/>
    <row r="119286" s="1" customFormat="1"/>
    <row r="119287" s="1" customFormat="1"/>
    <row r="119288" s="1" customFormat="1"/>
    <row r="119289" s="1" customFormat="1"/>
    <row r="119290" s="1" customFormat="1"/>
    <row r="119291" s="1" customFormat="1"/>
    <row r="119292" s="1" customFormat="1"/>
    <row r="119293" s="1" customFormat="1"/>
    <row r="119294" s="1" customFormat="1"/>
    <row r="119295" s="1" customFormat="1"/>
    <row r="119296" s="1" customFormat="1"/>
    <row r="119297" s="1" customFormat="1"/>
    <row r="119298" s="1" customFormat="1"/>
    <row r="119299" s="1" customFormat="1"/>
    <row r="119300" s="1" customFormat="1"/>
    <row r="119301" s="1" customFormat="1"/>
    <row r="119302" s="1" customFormat="1"/>
    <row r="119303" s="1" customFormat="1"/>
    <row r="119304" s="1" customFormat="1"/>
    <row r="119305" s="1" customFormat="1"/>
    <row r="119306" s="1" customFormat="1"/>
    <row r="119307" s="1" customFormat="1"/>
    <row r="119308" s="1" customFormat="1"/>
    <row r="119309" s="1" customFormat="1"/>
    <row r="119310" s="1" customFormat="1"/>
    <row r="119311" s="1" customFormat="1"/>
    <row r="119312" s="1" customFormat="1"/>
    <row r="119313" s="1" customFormat="1"/>
    <row r="119314" s="1" customFormat="1"/>
    <row r="119315" s="1" customFormat="1"/>
    <row r="119316" s="1" customFormat="1"/>
    <row r="119317" s="1" customFormat="1"/>
    <row r="119318" s="1" customFormat="1"/>
    <row r="119319" s="1" customFormat="1"/>
    <row r="119320" s="1" customFormat="1"/>
    <row r="119321" s="1" customFormat="1"/>
    <row r="119322" s="1" customFormat="1"/>
    <row r="119323" s="1" customFormat="1"/>
    <row r="119324" s="1" customFormat="1"/>
    <row r="119325" s="1" customFormat="1"/>
    <row r="119326" s="1" customFormat="1"/>
    <row r="119327" s="1" customFormat="1"/>
    <row r="119328" s="1" customFormat="1"/>
    <row r="119329" s="1" customFormat="1"/>
    <row r="119330" s="1" customFormat="1"/>
    <row r="119331" s="1" customFormat="1"/>
    <row r="119332" s="1" customFormat="1"/>
    <row r="119333" s="1" customFormat="1"/>
    <row r="119334" s="1" customFormat="1"/>
    <row r="119335" s="1" customFormat="1"/>
    <row r="119336" s="1" customFormat="1"/>
    <row r="119337" s="1" customFormat="1"/>
    <row r="119338" s="1" customFormat="1"/>
    <row r="119339" s="1" customFormat="1"/>
    <row r="119340" s="1" customFormat="1"/>
    <row r="119341" s="1" customFormat="1"/>
    <row r="119342" s="1" customFormat="1"/>
    <row r="119343" s="1" customFormat="1"/>
    <row r="119344" s="1" customFormat="1"/>
    <row r="119345" s="1" customFormat="1"/>
    <row r="119346" s="1" customFormat="1"/>
    <row r="119347" s="1" customFormat="1"/>
    <row r="119348" s="1" customFormat="1"/>
    <row r="119349" s="1" customFormat="1"/>
    <row r="119350" s="1" customFormat="1"/>
    <row r="119351" s="1" customFormat="1"/>
    <row r="119352" s="1" customFormat="1"/>
    <row r="119353" s="1" customFormat="1"/>
    <row r="119354" s="1" customFormat="1"/>
    <row r="119355" s="1" customFormat="1"/>
    <row r="119356" s="1" customFormat="1"/>
    <row r="119357" s="1" customFormat="1"/>
    <row r="119358" s="1" customFormat="1"/>
    <row r="119359" s="1" customFormat="1"/>
    <row r="119360" s="1" customFormat="1"/>
    <row r="119361" s="1" customFormat="1"/>
    <row r="119362" s="1" customFormat="1"/>
    <row r="119363" s="1" customFormat="1"/>
    <row r="119364" s="1" customFormat="1"/>
    <row r="119365" s="1" customFormat="1"/>
    <row r="119366" s="1" customFormat="1"/>
    <row r="119367" s="1" customFormat="1"/>
    <row r="119368" s="1" customFormat="1"/>
    <row r="119369" s="1" customFormat="1"/>
    <row r="119370" s="1" customFormat="1"/>
    <row r="119371" s="1" customFormat="1"/>
    <row r="119372" s="1" customFormat="1"/>
    <row r="119373" s="1" customFormat="1"/>
    <row r="119374" s="1" customFormat="1"/>
    <row r="119375" s="1" customFormat="1"/>
    <row r="119376" s="1" customFormat="1"/>
    <row r="119377" s="1" customFormat="1"/>
    <row r="119378" s="1" customFormat="1"/>
    <row r="119379" s="1" customFormat="1"/>
    <row r="119380" s="1" customFormat="1"/>
    <row r="119381" s="1" customFormat="1"/>
    <row r="119382" s="1" customFormat="1"/>
    <row r="119383" s="1" customFormat="1"/>
    <row r="119384" s="1" customFormat="1"/>
    <row r="119385" s="1" customFormat="1"/>
    <row r="119386" s="1" customFormat="1"/>
    <row r="119387" s="1" customFormat="1"/>
    <row r="119388" s="1" customFormat="1"/>
    <row r="119389" s="1" customFormat="1"/>
    <row r="119390" s="1" customFormat="1"/>
    <row r="119391" s="1" customFormat="1"/>
    <row r="119392" s="1" customFormat="1"/>
    <row r="119393" s="1" customFormat="1"/>
    <row r="119394" s="1" customFormat="1"/>
    <row r="119395" s="1" customFormat="1"/>
    <row r="119396" s="1" customFormat="1"/>
    <row r="119397" s="1" customFormat="1"/>
    <row r="119398" s="1" customFormat="1"/>
    <row r="119399" s="1" customFormat="1"/>
    <row r="119400" s="1" customFormat="1"/>
    <row r="119401" s="1" customFormat="1"/>
    <row r="119402" s="1" customFormat="1"/>
    <row r="119403" s="1" customFormat="1"/>
    <row r="119404" s="1" customFormat="1"/>
    <row r="119405" s="1" customFormat="1"/>
    <row r="119406" s="1" customFormat="1"/>
    <row r="119407" s="1" customFormat="1"/>
    <row r="119408" s="1" customFormat="1"/>
    <row r="119409" s="1" customFormat="1"/>
    <row r="119410" s="1" customFormat="1"/>
    <row r="119411" s="1" customFormat="1"/>
    <row r="119412" s="1" customFormat="1"/>
    <row r="119413" s="1" customFormat="1"/>
    <row r="119414" s="1" customFormat="1"/>
    <row r="119415" s="1" customFormat="1"/>
    <row r="119416" s="1" customFormat="1"/>
    <row r="119417" s="1" customFormat="1"/>
    <row r="119418" s="1" customFormat="1"/>
    <row r="119419" s="1" customFormat="1"/>
    <row r="119420" s="1" customFormat="1"/>
    <row r="119421" s="1" customFormat="1"/>
    <row r="119422" s="1" customFormat="1"/>
    <row r="119423" s="1" customFormat="1"/>
    <row r="119424" s="1" customFormat="1"/>
    <row r="119425" s="1" customFormat="1"/>
    <row r="119426" s="1" customFormat="1"/>
    <row r="119427" s="1" customFormat="1"/>
    <row r="119428" s="1" customFormat="1"/>
    <row r="119429" s="1" customFormat="1"/>
    <row r="119430" s="1" customFormat="1"/>
    <row r="119431" s="1" customFormat="1"/>
    <row r="119432" s="1" customFormat="1"/>
    <row r="119433" s="1" customFormat="1"/>
    <row r="119434" s="1" customFormat="1"/>
    <row r="119435" s="1" customFormat="1"/>
    <row r="119436" s="1" customFormat="1"/>
    <row r="119437" s="1" customFormat="1"/>
    <row r="119438" s="1" customFormat="1"/>
    <row r="119439" s="1" customFormat="1"/>
    <row r="119440" s="1" customFormat="1"/>
    <row r="119441" s="1" customFormat="1"/>
    <row r="119442" s="1" customFormat="1"/>
    <row r="119443" s="1" customFormat="1"/>
    <row r="119444" s="1" customFormat="1"/>
    <row r="119445" s="1" customFormat="1"/>
    <row r="119446" s="1" customFormat="1"/>
    <row r="119447" s="1" customFormat="1"/>
    <row r="119448" s="1" customFormat="1"/>
    <row r="119449" s="1" customFormat="1"/>
    <row r="119450" s="1" customFormat="1"/>
    <row r="119451" s="1" customFormat="1"/>
    <row r="119452" s="1" customFormat="1"/>
    <row r="119453" s="1" customFormat="1"/>
    <row r="119454" s="1" customFormat="1"/>
    <row r="119455" s="1" customFormat="1"/>
    <row r="119456" s="1" customFormat="1"/>
    <row r="119457" s="1" customFormat="1"/>
    <row r="119458" s="1" customFormat="1"/>
    <row r="119459" s="1" customFormat="1"/>
    <row r="119460" s="1" customFormat="1"/>
    <row r="119461" s="1" customFormat="1"/>
    <row r="119462" s="1" customFormat="1"/>
    <row r="119463" s="1" customFormat="1"/>
    <row r="119464" s="1" customFormat="1"/>
    <row r="119465" s="1" customFormat="1"/>
    <row r="119466" s="1" customFormat="1"/>
    <row r="119467" s="1" customFormat="1"/>
    <row r="119468" s="1" customFormat="1"/>
    <row r="119469" s="1" customFormat="1"/>
    <row r="119470" s="1" customFormat="1"/>
    <row r="119471" s="1" customFormat="1"/>
    <row r="119472" s="1" customFormat="1"/>
    <row r="119473" s="1" customFormat="1"/>
    <row r="119474" s="1" customFormat="1"/>
    <row r="119475" s="1" customFormat="1"/>
    <row r="119476" s="1" customFormat="1"/>
    <row r="119477" s="1" customFormat="1"/>
    <row r="119478" s="1" customFormat="1"/>
    <row r="119479" s="1" customFormat="1"/>
    <row r="119480" s="1" customFormat="1"/>
    <row r="119481" s="1" customFormat="1"/>
    <row r="119482" s="1" customFormat="1"/>
    <row r="119483" s="1" customFormat="1"/>
    <row r="119484" s="1" customFormat="1"/>
    <row r="119485" s="1" customFormat="1"/>
    <row r="119486" s="1" customFormat="1"/>
    <row r="119487" s="1" customFormat="1"/>
    <row r="119488" s="1" customFormat="1"/>
    <row r="119489" s="1" customFormat="1"/>
    <row r="119490" s="1" customFormat="1"/>
    <row r="119491" s="1" customFormat="1"/>
    <row r="119492" s="1" customFormat="1"/>
    <row r="119493" s="1" customFormat="1"/>
    <row r="119494" s="1" customFormat="1"/>
    <row r="119495" s="1" customFormat="1"/>
    <row r="119496" s="1" customFormat="1"/>
    <row r="119497" s="1" customFormat="1"/>
    <row r="119498" s="1" customFormat="1"/>
    <row r="119499" s="1" customFormat="1"/>
    <row r="119500" s="1" customFormat="1"/>
    <row r="119501" s="1" customFormat="1"/>
    <row r="119502" s="1" customFormat="1"/>
    <row r="119503" s="1" customFormat="1"/>
    <row r="119504" s="1" customFormat="1"/>
    <row r="119505" s="1" customFormat="1"/>
    <row r="119506" s="1" customFormat="1"/>
    <row r="119507" s="1" customFormat="1"/>
    <row r="119508" s="1" customFormat="1"/>
    <row r="119509" s="1" customFormat="1"/>
    <row r="119510" s="1" customFormat="1"/>
    <row r="119511" s="1" customFormat="1"/>
    <row r="119512" s="1" customFormat="1"/>
    <row r="119513" s="1" customFormat="1"/>
    <row r="119514" s="1" customFormat="1"/>
    <row r="119515" s="1" customFormat="1"/>
    <row r="119516" s="1" customFormat="1"/>
    <row r="119517" s="1" customFormat="1"/>
    <row r="119518" s="1" customFormat="1"/>
    <row r="119519" s="1" customFormat="1"/>
    <row r="119520" s="1" customFormat="1"/>
    <row r="119521" s="1" customFormat="1"/>
    <row r="119522" s="1" customFormat="1"/>
    <row r="119523" s="1" customFormat="1"/>
    <row r="119524" s="1" customFormat="1"/>
    <row r="119525" s="1" customFormat="1"/>
    <row r="119526" s="1" customFormat="1"/>
    <row r="119527" s="1" customFormat="1"/>
    <row r="119528" s="1" customFormat="1"/>
    <row r="119529" s="1" customFormat="1"/>
    <row r="119530" s="1" customFormat="1"/>
    <row r="119531" s="1" customFormat="1"/>
    <row r="119532" s="1" customFormat="1"/>
    <row r="119533" s="1" customFormat="1"/>
    <row r="119534" s="1" customFormat="1"/>
    <row r="119535" s="1" customFormat="1"/>
    <row r="119536" s="1" customFormat="1"/>
    <row r="119537" s="1" customFormat="1"/>
    <row r="119538" s="1" customFormat="1"/>
    <row r="119539" s="1" customFormat="1"/>
    <row r="119540" s="1" customFormat="1"/>
    <row r="119541" s="1" customFormat="1"/>
    <row r="119542" s="1" customFormat="1"/>
    <row r="119543" s="1" customFormat="1"/>
    <row r="119544" s="1" customFormat="1"/>
    <row r="119545" s="1" customFormat="1"/>
    <row r="119546" s="1" customFormat="1"/>
    <row r="119547" s="1" customFormat="1"/>
    <row r="119548" s="1" customFormat="1"/>
    <row r="119549" s="1" customFormat="1"/>
    <row r="119550" s="1" customFormat="1"/>
    <row r="119551" s="1" customFormat="1"/>
    <row r="119552" s="1" customFormat="1"/>
    <row r="119553" s="1" customFormat="1"/>
    <row r="119554" s="1" customFormat="1"/>
    <row r="119555" s="1" customFormat="1"/>
    <row r="119556" s="1" customFormat="1"/>
    <row r="119557" s="1" customFormat="1"/>
    <row r="119558" s="1" customFormat="1"/>
    <row r="119559" s="1" customFormat="1"/>
    <row r="119560" s="1" customFormat="1"/>
    <row r="119561" s="1" customFormat="1"/>
    <row r="119562" s="1" customFormat="1"/>
    <row r="119563" s="1" customFormat="1"/>
    <row r="119564" s="1" customFormat="1"/>
    <row r="119565" s="1" customFormat="1"/>
    <row r="119566" s="1" customFormat="1"/>
    <row r="119567" s="1" customFormat="1"/>
    <row r="119568" s="1" customFormat="1"/>
    <row r="119569" s="1" customFormat="1"/>
    <row r="119570" s="1" customFormat="1"/>
    <row r="119571" s="1" customFormat="1"/>
    <row r="119572" s="1" customFormat="1"/>
    <row r="119573" s="1" customFormat="1"/>
    <row r="119574" s="1" customFormat="1"/>
    <row r="119575" s="1" customFormat="1"/>
    <row r="119576" s="1" customFormat="1"/>
    <row r="119577" s="1" customFormat="1"/>
    <row r="119578" s="1" customFormat="1"/>
    <row r="119579" s="1" customFormat="1"/>
    <row r="119580" s="1" customFormat="1"/>
    <row r="119581" s="1" customFormat="1"/>
    <row r="119582" s="1" customFormat="1"/>
    <row r="119583" s="1" customFormat="1"/>
    <row r="119584" s="1" customFormat="1"/>
    <row r="119585" s="1" customFormat="1"/>
    <row r="119586" s="1" customFormat="1"/>
    <row r="119587" s="1" customFormat="1"/>
    <row r="119588" s="1" customFormat="1"/>
    <row r="119589" s="1" customFormat="1"/>
    <row r="119590" s="1" customFormat="1"/>
    <row r="119591" s="1" customFormat="1"/>
    <row r="119592" s="1" customFormat="1"/>
    <row r="119593" s="1" customFormat="1"/>
    <row r="119594" s="1" customFormat="1"/>
    <row r="119595" s="1" customFormat="1"/>
    <row r="119596" s="1" customFormat="1"/>
    <row r="119597" s="1" customFormat="1"/>
    <row r="119598" s="1" customFormat="1"/>
    <row r="119599" s="1" customFormat="1"/>
    <row r="119600" s="1" customFormat="1"/>
    <row r="119601" s="1" customFormat="1"/>
    <row r="119602" s="1" customFormat="1"/>
    <row r="119603" s="1" customFormat="1"/>
    <row r="119604" s="1" customFormat="1"/>
    <row r="119605" s="1" customFormat="1"/>
    <row r="119606" s="1" customFormat="1"/>
    <row r="119607" s="1" customFormat="1"/>
    <row r="119608" s="1" customFormat="1"/>
    <row r="119609" s="1" customFormat="1"/>
    <row r="119610" s="1" customFormat="1"/>
    <row r="119611" s="1" customFormat="1"/>
    <row r="119612" s="1" customFormat="1"/>
    <row r="119613" s="1" customFormat="1"/>
    <row r="119614" s="1" customFormat="1"/>
    <row r="119615" s="1" customFormat="1"/>
    <row r="119616" s="1" customFormat="1"/>
    <row r="119617" s="1" customFormat="1"/>
    <row r="119618" s="1" customFormat="1"/>
    <row r="119619" s="1" customFormat="1"/>
    <row r="119620" s="1" customFormat="1"/>
    <row r="119621" s="1" customFormat="1"/>
    <row r="119622" s="1" customFormat="1"/>
    <row r="119623" s="1" customFormat="1"/>
    <row r="119624" s="1" customFormat="1"/>
    <row r="119625" s="1" customFormat="1"/>
    <row r="119626" s="1" customFormat="1"/>
    <row r="119627" s="1" customFormat="1"/>
    <row r="119628" s="1" customFormat="1"/>
    <row r="119629" s="1" customFormat="1"/>
    <row r="119630" s="1" customFormat="1"/>
    <row r="119631" s="1" customFormat="1"/>
    <row r="119632" s="1" customFormat="1"/>
    <row r="119633" s="1" customFormat="1"/>
    <row r="119634" s="1" customFormat="1"/>
    <row r="119635" s="1" customFormat="1"/>
    <row r="119636" s="1" customFormat="1"/>
    <row r="119637" s="1" customFormat="1"/>
    <row r="119638" s="1" customFormat="1"/>
    <row r="119639" s="1" customFormat="1"/>
    <row r="119640" s="1" customFormat="1"/>
    <row r="119641" s="1" customFormat="1"/>
    <row r="119642" s="1" customFormat="1"/>
    <row r="119643" s="1" customFormat="1"/>
    <row r="119644" s="1" customFormat="1"/>
    <row r="119645" s="1" customFormat="1"/>
    <row r="119646" s="1" customFormat="1"/>
    <row r="119647" s="1" customFormat="1"/>
    <row r="119648" s="1" customFormat="1"/>
    <row r="119649" s="1" customFormat="1"/>
    <row r="119650" s="1" customFormat="1"/>
    <row r="119651" s="1" customFormat="1"/>
    <row r="119652" s="1" customFormat="1"/>
    <row r="119653" s="1" customFormat="1"/>
    <row r="119654" s="1" customFormat="1"/>
    <row r="119655" s="1" customFormat="1"/>
    <row r="119656" s="1" customFormat="1"/>
    <row r="119657" s="1" customFormat="1"/>
    <row r="119658" s="1" customFormat="1"/>
    <row r="119659" s="1" customFormat="1"/>
    <row r="119660" s="1" customFormat="1"/>
    <row r="119661" s="1" customFormat="1"/>
    <row r="119662" s="1" customFormat="1"/>
    <row r="119663" s="1" customFormat="1"/>
    <row r="119664" s="1" customFormat="1"/>
    <row r="119665" s="1" customFormat="1"/>
    <row r="119666" s="1" customFormat="1"/>
    <row r="119667" s="1" customFormat="1"/>
    <row r="119668" s="1" customFormat="1"/>
    <row r="119669" s="1" customFormat="1"/>
    <row r="119670" s="1" customFormat="1"/>
    <row r="119671" s="1" customFormat="1"/>
    <row r="119672" s="1" customFormat="1"/>
    <row r="119673" s="1" customFormat="1"/>
    <row r="119674" s="1" customFormat="1"/>
    <row r="119675" s="1" customFormat="1"/>
    <row r="119676" s="1" customFormat="1"/>
    <row r="119677" s="1" customFormat="1"/>
    <row r="119678" s="1" customFormat="1"/>
    <row r="119679" s="1" customFormat="1"/>
    <row r="119680" s="1" customFormat="1"/>
    <row r="119681" s="1" customFormat="1"/>
    <row r="119682" s="1" customFormat="1"/>
    <row r="119683" s="1" customFormat="1"/>
    <row r="119684" s="1" customFormat="1"/>
    <row r="119685" s="1" customFormat="1"/>
    <row r="119686" s="1" customFormat="1"/>
    <row r="119687" s="1" customFormat="1"/>
    <row r="119688" s="1" customFormat="1"/>
    <row r="119689" s="1" customFormat="1"/>
    <row r="119690" s="1" customFormat="1"/>
    <row r="119691" s="1" customFormat="1"/>
    <row r="119692" s="1" customFormat="1"/>
    <row r="119693" s="1" customFormat="1"/>
    <row r="119694" s="1" customFormat="1"/>
    <row r="119695" s="1" customFormat="1"/>
    <row r="119696" s="1" customFormat="1"/>
    <row r="119697" s="1" customFormat="1"/>
    <row r="119698" s="1" customFormat="1"/>
    <row r="119699" s="1" customFormat="1"/>
    <row r="119700" s="1" customFormat="1"/>
    <row r="119701" s="1" customFormat="1"/>
    <row r="119702" s="1" customFormat="1"/>
    <row r="119703" s="1" customFormat="1"/>
    <row r="119704" s="1" customFormat="1"/>
    <row r="119705" s="1" customFormat="1"/>
    <row r="119706" s="1" customFormat="1"/>
    <row r="119707" s="1" customFormat="1"/>
    <row r="119708" s="1" customFormat="1"/>
    <row r="119709" s="1" customFormat="1"/>
    <row r="119710" s="1" customFormat="1"/>
    <row r="119711" s="1" customFormat="1"/>
    <row r="119712" s="1" customFormat="1"/>
    <row r="119713" s="1" customFormat="1"/>
    <row r="119714" s="1" customFormat="1"/>
    <row r="119715" s="1" customFormat="1"/>
    <row r="119716" s="1" customFormat="1"/>
    <row r="119717" s="1" customFormat="1"/>
    <row r="119718" s="1" customFormat="1"/>
    <row r="119719" s="1" customFormat="1"/>
    <row r="119720" s="1" customFormat="1"/>
    <row r="119721" s="1" customFormat="1"/>
    <row r="119722" s="1" customFormat="1"/>
    <row r="119723" s="1" customFormat="1"/>
    <row r="119724" s="1" customFormat="1"/>
    <row r="119725" s="1" customFormat="1"/>
    <row r="119726" s="1" customFormat="1"/>
    <row r="119727" s="1" customFormat="1"/>
    <row r="119728" s="1" customFormat="1"/>
    <row r="119729" s="1" customFormat="1"/>
    <row r="119730" s="1" customFormat="1"/>
    <row r="119731" s="1" customFormat="1"/>
    <row r="119732" s="1" customFormat="1"/>
    <row r="119733" s="1" customFormat="1"/>
    <row r="119734" s="1" customFormat="1"/>
    <row r="119735" s="1" customFormat="1"/>
    <row r="119736" s="1" customFormat="1"/>
    <row r="119737" s="1" customFormat="1"/>
    <row r="119738" s="1" customFormat="1"/>
    <row r="119739" s="1" customFormat="1"/>
    <row r="119740" s="1" customFormat="1"/>
    <row r="119741" s="1" customFormat="1"/>
    <row r="119742" s="1" customFormat="1"/>
    <row r="119743" s="1" customFormat="1"/>
    <row r="119744" s="1" customFormat="1"/>
    <row r="119745" s="1" customFormat="1"/>
    <row r="119746" s="1" customFormat="1"/>
    <row r="119747" s="1" customFormat="1"/>
    <row r="119748" s="1" customFormat="1"/>
    <row r="119749" s="1" customFormat="1"/>
    <row r="119750" s="1" customFormat="1"/>
    <row r="119751" s="1" customFormat="1"/>
    <row r="119752" s="1" customFormat="1"/>
    <row r="119753" s="1" customFormat="1"/>
    <row r="119754" s="1" customFormat="1"/>
    <row r="119755" s="1" customFormat="1"/>
    <row r="119756" s="1" customFormat="1"/>
    <row r="119757" s="1" customFormat="1"/>
    <row r="119758" s="1" customFormat="1"/>
    <row r="119759" s="1" customFormat="1"/>
    <row r="119760" s="1" customFormat="1"/>
    <row r="119761" s="1" customFormat="1"/>
    <row r="119762" s="1" customFormat="1"/>
    <row r="119763" s="1" customFormat="1"/>
    <row r="119764" s="1" customFormat="1"/>
    <row r="119765" s="1" customFormat="1"/>
    <row r="119766" s="1" customFormat="1"/>
    <row r="119767" s="1" customFormat="1"/>
    <row r="119768" s="1" customFormat="1"/>
    <row r="119769" s="1" customFormat="1"/>
    <row r="119770" s="1" customFormat="1"/>
    <row r="119771" s="1" customFormat="1"/>
    <row r="119772" s="1" customFormat="1"/>
    <row r="119773" s="1" customFormat="1"/>
    <row r="119774" s="1" customFormat="1"/>
    <row r="119775" s="1" customFormat="1"/>
    <row r="119776" s="1" customFormat="1"/>
    <row r="119777" s="1" customFormat="1"/>
    <row r="119778" s="1" customFormat="1"/>
    <row r="119779" s="1" customFormat="1"/>
    <row r="119780" s="1" customFormat="1"/>
    <row r="119781" s="1" customFormat="1"/>
    <row r="119782" s="1" customFormat="1"/>
    <row r="119783" s="1" customFormat="1"/>
    <row r="119784" s="1" customFormat="1"/>
    <row r="119785" s="1" customFormat="1"/>
    <row r="119786" s="1" customFormat="1"/>
    <row r="119787" s="1" customFormat="1"/>
    <row r="119788" s="1" customFormat="1"/>
    <row r="119789" s="1" customFormat="1"/>
    <row r="119790" s="1" customFormat="1"/>
    <row r="119791" s="1" customFormat="1"/>
    <row r="119792" s="1" customFormat="1"/>
    <row r="119793" s="1" customFormat="1"/>
    <row r="119794" s="1" customFormat="1"/>
    <row r="119795" s="1" customFormat="1"/>
    <row r="119796" s="1" customFormat="1"/>
    <row r="119797" s="1" customFormat="1"/>
    <row r="119798" s="1" customFormat="1"/>
    <row r="119799" s="1" customFormat="1"/>
    <row r="119800" s="1" customFormat="1"/>
    <row r="119801" s="1" customFormat="1"/>
    <row r="119802" s="1" customFormat="1"/>
    <row r="119803" s="1" customFormat="1"/>
    <row r="119804" s="1" customFormat="1"/>
    <row r="119805" s="1" customFormat="1"/>
    <row r="119806" s="1" customFormat="1"/>
    <row r="119807" s="1" customFormat="1"/>
    <row r="119808" s="1" customFormat="1"/>
    <row r="119809" s="1" customFormat="1"/>
    <row r="119810" s="1" customFormat="1"/>
    <row r="119811" s="1" customFormat="1"/>
    <row r="119812" s="1" customFormat="1"/>
    <row r="119813" s="1" customFormat="1"/>
    <row r="119814" s="1" customFormat="1"/>
    <row r="119815" s="1" customFormat="1"/>
    <row r="119816" s="1" customFormat="1"/>
    <row r="119817" s="1" customFormat="1"/>
    <row r="119818" s="1" customFormat="1"/>
    <row r="119819" s="1" customFormat="1"/>
    <row r="119820" s="1" customFormat="1"/>
    <row r="119821" s="1" customFormat="1"/>
    <row r="119822" s="1" customFormat="1"/>
    <row r="119823" s="1" customFormat="1"/>
    <row r="119824" s="1" customFormat="1"/>
    <row r="119825" s="1" customFormat="1"/>
    <row r="119826" s="1" customFormat="1"/>
    <row r="119827" s="1" customFormat="1"/>
    <row r="119828" s="1" customFormat="1"/>
    <row r="119829" s="1" customFormat="1"/>
    <row r="119830" s="1" customFormat="1"/>
    <row r="119831" s="1" customFormat="1"/>
    <row r="119832" s="1" customFormat="1"/>
    <row r="119833" s="1" customFormat="1"/>
    <row r="119834" s="1" customFormat="1"/>
    <row r="119835" s="1" customFormat="1"/>
    <row r="119836" s="1" customFormat="1"/>
    <row r="119837" s="1" customFormat="1"/>
    <row r="119838" s="1" customFormat="1"/>
    <row r="119839" s="1" customFormat="1"/>
    <row r="119840" s="1" customFormat="1"/>
    <row r="119841" s="1" customFormat="1"/>
    <row r="119842" s="1" customFormat="1"/>
    <row r="119843" s="1" customFormat="1"/>
    <row r="119844" s="1" customFormat="1"/>
    <row r="119845" s="1" customFormat="1"/>
    <row r="119846" s="1" customFormat="1"/>
    <row r="119847" s="1" customFormat="1"/>
    <row r="119848" s="1" customFormat="1"/>
    <row r="119849" s="1" customFormat="1"/>
    <row r="119850" s="1" customFormat="1"/>
    <row r="119851" s="1" customFormat="1"/>
    <row r="119852" s="1" customFormat="1"/>
    <row r="119853" s="1" customFormat="1"/>
    <row r="119854" s="1" customFormat="1"/>
    <row r="119855" s="1" customFormat="1"/>
    <row r="119856" s="1" customFormat="1"/>
    <row r="119857" s="1" customFormat="1"/>
    <row r="119858" s="1" customFormat="1"/>
    <row r="119859" s="1" customFormat="1"/>
    <row r="119860" s="1" customFormat="1"/>
    <row r="119861" s="1" customFormat="1"/>
    <row r="119862" s="1" customFormat="1"/>
    <row r="119863" s="1" customFormat="1"/>
    <row r="119864" s="1" customFormat="1"/>
    <row r="119865" s="1" customFormat="1"/>
    <row r="119866" s="1" customFormat="1"/>
    <row r="119867" s="1" customFormat="1"/>
    <row r="119868" s="1" customFormat="1"/>
    <row r="119869" s="1" customFormat="1"/>
    <row r="119870" s="1" customFormat="1"/>
    <row r="119871" s="1" customFormat="1"/>
    <row r="119872" s="1" customFormat="1"/>
    <row r="119873" s="1" customFormat="1"/>
    <row r="119874" s="1" customFormat="1"/>
    <row r="119875" s="1" customFormat="1"/>
    <row r="119876" s="1" customFormat="1"/>
    <row r="119877" s="1" customFormat="1"/>
    <row r="119878" s="1" customFormat="1"/>
    <row r="119879" s="1" customFormat="1"/>
    <row r="119880" s="1" customFormat="1"/>
    <row r="119881" s="1" customFormat="1"/>
    <row r="119882" s="1" customFormat="1"/>
    <row r="119883" s="1" customFormat="1"/>
    <row r="119884" s="1" customFormat="1"/>
    <row r="119885" s="1" customFormat="1"/>
    <row r="119886" s="1" customFormat="1"/>
    <row r="119887" s="1" customFormat="1"/>
    <row r="119888" s="1" customFormat="1"/>
    <row r="119889" s="1" customFormat="1"/>
    <row r="119890" s="1" customFormat="1"/>
    <row r="119891" s="1" customFormat="1"/>
    <row r="119892" s="1" customFormat="1"/>
    <row r="119893" s="1" customFormat="1"/>
    <row r="119894" s="1" customFormat="1"/>
    <row r="119895" s="1" customFormat="1"/>
    <row r="119896" s="1" customFormat="1"/>
    <row r="119897" s="1" customFormat="1"/>
    <row r="119898" s="1" customFormat="1"/>
    <row r="119899" s="1" customFormat="1"/>
    <row r="119900" s="1" customFormat="1"/>
    <row r="119901" s="1" customFormat="1"/>
    <row r="119902" s="1" customFormat="1"/>
    <row r="119903" s="1" customFormat="1"/>
    <row r="119904" s="1" customFormat="1"/>
    <row r="119905" s="1" customFormat="1"/>
    <row r="119906" s="1" customFormat="1"/>
    <row r="119907" s="1" customFormat="1"/>
    <row r="119908" s="1" customFormat="1"/>
    <row r="119909" s="1" customFormat="1"/>
    <row r="119910" s="1" customFormat="1"/>
    <row r="119911" s="1" customFormat="1"/>
    <row r="119912" s="1" customFormat="1"/>
    <row r="119913" s="1" customFormat="1"/>
    <row r="119914" s="1" customFormat="1"/>
    <row r="119915" s="1" customFormat="1"/>
    <row r="119916" s="1" customFormat="1"/>
    <row r="119917" s="1" customFormat="1"/>
    <row r="119918" s="1" customFormat="1"/>
    <row r="119919" s="1" customFormat="1"/>
    <row r="119920" s="1" customFormat="1"/>
    <row r="119921" s="1" customFormat="1"/>
    <row r="119922" s="1" customFormat="1"/>
    <row r="119923" s="1" customFormat="1"/>
    <row r="119924" s="1" customFormat="1"/>
    <row r="119925" s="1" customFormat="1"/>
    <row r="119926" s="1" customFormat="1"/>
    <row r="119927" s="1" customFormat="1"/>
    <row r="119928" s="1" customFormat="1"/>
    <row r="119929" s="1" customFormat="1"/>
    <row r="119930" s="1" customFormat="1"/>
    <row r="119931" s="1" customFormat="1"/>
    <row r="119932" s="1" customFormat="1"/>
    <row r="119933" s="1" customFormat="1"/>
    <row r="119934" s="1" customFormat="1"/>
    <row r="119935" s="1" customFormat="1"/>
    <row r="119936" s="1" customFormat="1"/>
    <row r="119937" s="1" customFormat="1"/>
    <row r="119938" s="1" customFormat="1"/>
    <row r="119939" s="1" customFormat="1"/>
    <row r="119940" s="1" customFormat="1"/>
    <row r="119941" s="1" customFormat="1"/>
    <row r="119942" s="1" customFormat="1"/>
    <row r="119943" s="1" customFormat="1"/>
    <row r="119944" s="1" customFormat="1"/>
    <row r="119945" s="1" customFormat="1"/>
    <row r="119946" s="1" customFormat="1"/>
    <row r="119947" s="1" customFormat="1"/>
    <row r="119948" s="1" customFormat="1"/>
    <row r="119949" s="1" customFormat="1"/>
    <row r="119950" s="1" customFormat="1"/>
    <row r="119951" s="1" customFormat="1"/>
    <row r="119952" s="1" customFormat="1"/>
    <row r="119953" s="1" customFormat="1"/>
    <row r="119954" s="1" customFormat="1"/>
    <row r="119955" s="1" customFormat="1"/>
    <row r="119956" s="1" customFormat="1"/>
    <row r="119957" s="1" customFormat="1"/>
    <row r="119958" s="1" customFormat="1"/>
    <row r="119959" s="1" customFormat="1"/>
    <row r="119960" s="1" customFormat="1"/>
    <row r="119961" s="1" customFormat="1"/>
    <row r="119962" s="1" customFormat="1"/>
    <row r="119963" s="1" customFormat="1"/>
    <row r="119964" s="1" customFormat="1"/>
    <row r="119965" s="1" customFormat="1"/>
    <row r="119966" s="1" customFormat="1"/>
    <row r="119967" s="1" customFormat="1"/>
    <row r="119968" s="1" customFormat="1"/>
    <row r="119969" s="1" customFormat="1"/>
    <row r="119970" s="1" customFormat="1"/>
    <row r="119971" s="1" customFormat="1"/>
    <row r="119972" s="1" customFormat="1"/>
    <row r="119973" s="1" customFormat="1"/>
    <row r="119974" s="1" customFormat="1"/>
    <row r="119975" s="1" customFormat="1"/>
    <row r="119976" s="1" customFormat="1"/>
    <row r="119977" s="1" customFormat="1"/>
    <row r="119978" s="1" customFormat="1"/>
    <row r="119979" s="1" customFormat="1"/>
    <row r="119980" s="1" customFormat="1"/>
    <row r="119981" s="1" customFormat="1"/>
    <row r="119982" s="1" customFormat="1"/>
    <row r="119983" s="1" customFormat="1"/>
    <row r="119984" s="1" customFormat="1"/>
    <row r="119985" s="1" customFormat="1"/>
    <row r="119986" s="1" customFormat="1"/>
    <row r="119987" s="1" customFormat="1"/>
    <row r="119988" s="1" customFormat="1"/>
    <row r="119989" s="1" customFormat="1"/>
    <row r="119990" s="1" customFormat="1"/>
    <row r="119991" s="1" customFormat="1"/>
    <row r="119992" s="1" customFormat="1"/>
    <row r="119993" s="1" customFormat="1"/>
    <row r="119994" s="1" customFormat="1"/>
    <row r="119995" s="1" customFormat="1"/>
    <row r="119996" s="1" customFormat="1"/>
    <row r="119997" s="1" customFormat="1"/>
    <row r="119998" s="1" customFormat="1"/>
    <row r="119999" s="1" customFormat="1"/>
    <row r="120000" s="1" customFormat="1"/>
    <row r="120001" s="1" customFormat="1"/>
    <row r="120002" s="1" customFormat="1"/>
    <row r="120003" s="1" customFormat="1"/>
    <row r="120004" s="1" customFormat="1"/>
    <row r="120005" s="1" customFormat="1"/>
    <row r="120006" s="1" customFormat="1"/>
    <row r="120007" s="1" customFormat="1"/>
    <row r="120008" s="1" customFormat="1"/>
    <row r="120009" s="1" customFormat="1"/>
    <row r="120010" s="1" customFormat="1"/>
    <row r="120011" s="1" customFormat="1"/>
    <row r="120012" s="1" customFormat="1"/>
    <row r="120013" s="1" customFormat="1"/>
    <row r="120014" s="1" customFormat="1"/>
    <row r="120015" s="1" customFormat="1"/>
    <row r="120016" s="1" customFormat="1"/>
    <row r="120017" s="1" customFormat="1"/>
    <row r="120018" s="1" customFormat="1"/>
    <row r="120019" s="1" customFormat="1"/>
    <row r="120020" s="1" customFormat="1"/>
    <row r="120021" s="1" customFormat="1"/>
    <row r="120022" s="1" customFormat="1"/>
    <row r="120023" s="1" customFormat="1"/>
    <row r="120024" s="1" customFormat="1"/>
    <row r="120025" s="1" customFormat="1"/>
    <row r="120026" s="1" customFormat="1"/>
    <row r="120027" s="1" customFormat="1"/>
    <row r="120028" s="1" customFormat="1"/>
    <row r="120029" s="1" customFormat="1"/>
    <row r="120030" s="1" customFormat="1"/>
    <row r="120031" s="1" customFormat="1"/>
    <row r="120032" s="1" customFormat="1"/>
    <row r="120033" s="1" customFormat="1"/>
    <row r="120034" s="1" customFormat="1"/>
    <row r="120035" s="1" customFormat="1"/>
    <row r="120036" s="1" customFormat="1"/>
    <row r="120037" s="1" customFormat="1"/>
    <row r="120038" s="1" customFormat="1"/>
    <row r="120039" s="1" customFormat="1"/>
    <row r="120040" s="1" customFormat="1"/>
    <row r="120041" s="1" customFormat="1"/>
    <row r="120042" s="1" customFormat="1"/>
    <row r="120043" s="1" customFormat="1"/>
    <row r="120044" s="1" customFormat="1"/>
    <row r="120045" s="1" customFormat="1"/>
    <row r="120046" s="1" customFormat="1"/>
    <row r="120047" s="1" customFormat="1"/>
    <row r="120048" s="1" customFormat="1"/>
    <row r="120049" s="1" customFormat="1"/>
    <row r="120050" s="1" customFormat="1"/>
    <row r="120051" s="1" customFormat="1"/>
    <row r="120052" s="1" customFormat="1"/>
    <row r="120053" s="1" customFormat="1"/>
    <row r="120054" s="1" customFormat="1"/>
    <row r="120055" s="1" customFormat="1"/>
    <row r="120056" s="1" customFormat="1"/>
    <row r="120057" s="1" customFormat="1"/>
    <row r="120058" s="1" customFormat="1"/>
    <row r="120059" s="1" customFormat="1"/>
    <row r="120060" s="1" customFormat="1"/>
    <row r="120061" s="1" customFormat="1"/>
    <row r="120062" s="1" customFormat="1"/>
    <row r="120063" s="1" customFormat="1"/>
    <row r="120064" s="1" customFormat="1"/>
    <row r="120065" s="1" customFormat="1"/>
    <row r="120066" s="1" customFormat="1"/>
    <row r="120067" s="1" customFormat="1"/>
    <row r="120068" s="1" customFormat="1"/>
    <row r="120069" s="1" customFormat="1"/>
    <row r="120070" s="1" customFormat="1"/>
    <row r="120071" s="1" customFormat="1"/>
    <row r="120072" s="1" customFormat="1"/>
    <row r="120073" s="1" customFormat="1"/>
    <row r="120074" s="1" customFormat="1"/>
    <row r="120075" s="1" customFormat="1"/>
    <row r="120076" s="1" customFormat="1"/>
    <row r="120077" s="1" customFormat="1"/>
    <row r="120078" s="1" customFormat="1"/>
    <row r="120079" s="1" customFormat="1"/>
    <row r="120080" s="1" customFormat="1"/>
    <row r="120081" s="1" customFormat="1"/>
    <row r="120082" s="1" customFormat="1"/>
    <row r="120083" s="1" customFormat="1"/>
    <row r="120084" s="1" customFormat="1"/>
    <row r="120085" s="1" customFormat="1"/>
    <row r="120086" s="1" customFormat="1"/>
    <row r="120087" s="1" customFormat="1"/>
    <row r="120088" s="1" customFormat="1"/>
    <row r="120089" s="1" customFormat="1"/>
    <row r="120090" s="1" customFormat="1"/>
    <row r="120091" s="1" customFormat="1"/>
    <row r="120092" s="1" customFormat="1"/>
    <row r="120093" s="1" customFormat="1"/>
    <row r="120094" s="1" customFormat="1"/>
    <row r="120095" s="1" customFormat="1"/>
    <row r="120096" s="1" customFormat="1"/>
    <row r="120097" s="1" customFormat="1"/>
    <row r="120098" s="1" customFormat="1"/>
    <row r="120099" s="1" customFormat="1"/>
    <row r="120100" s="1" customFormat="1"/>
    <row r="120101" s="1" customFormat="1"/>
    <row r="120102" s="1" customFormat="1"/>
    <row r="120103" s="1" customFormat="1"/>
    <row r="120104" s="1" customFormat="1"/>
    <row r="120105" s="1" customFormat="1"/>
    <row r="120106" s="1" customFormat="1"/>
    <row r="120107" s="1" customFormat="1"/>
    <row r="120108" s="1" customFormat="1"/>
    <row r="120109" s="1" customFormat="1"/>
    <row r="120110" s="1" customFormat="1"/>
    <row r="120111" s="1" customFormat="1"/>
    <row r="120112" s="1" customFormat="1"/>
    <row r="120113" s="1" customFormat="1"/>
    <row r="120114" s="1" customFormat="1"/>
    <row r="120115" s="1" customFormat="1"/>
    <row r="120116" s="1" customFormat="1"/>
    <row r="120117" s="1" customFormat="1"/>
    <row r="120118" s="1" customFormat="1"/>
    <row r="120119" s="1" customFormat="1"/>
    <row r="120120" s="1" customFormat="1"/>
    <row r="120121" s="1" customFormat="1"/>
    <row r="120122" s="1" customFormat="1"/>
    <row r="120123" s="1" customFormat="1"/>
    <row r="120124" s="1" customFormat="1"/>
    <row r="120125" s="1" customFormat="1"/>
    <row r="120126" s="1" customFormat="1"/>
    <row r="120127" s="1" customFormat="1"/>
    <row r="120128" s="1" customFormat="1"/>
    <row r="120129" s="1" customFormat="1"/>
    <row r="120130" s="1" customFormat="1"/>
    <row r="120131" s="1" customFormat="1"/>
    <row r="120132" s="1" customFormat="1"/>
    <row r="120133" s="1" customFormat="1"/>
    <row r="120134" s="1" customFormat="1"/>
    <row r="120135" s="1" customFormat="1"/>
    <row r="120136" s="1" customFormat="1"/>
    <row r="120137" s="1" customFormat="1"/>
    <row r="120138" s="1" customFormat="1"/>
    <row r="120139" s="1" customFormat="1"/>
    <row r="120140" s="1" customFormat="1"/>
    <row r="120141" s="1" customFormat="1"/>
    <row r="120142" s="1" customFormat="1"/>
    <row r="120143" s="1" customFormat="1"/>
    <row r="120144" s="1" customFormat="1"/>
    <row r="120145" s="1" customFormat="1"/>
    <row r="120146" s="1" customFormat="1"/>
    <row r="120147" s="1" customFormat="1"/>
    <row r="120148" s="1" customFormat="1"/>
    <row r="120149" s="1" customFormat="1"/>
    <row r="120150" s="1" customFormat="1"/>
    <row r="120151" s="1" customFormat="1"/>
    <row r="120152" s="1" customFormat="1"/>
    <row r="120153" s="1" customFormat="1"/>
    <row r="120154" s="1" customFormat="1"/>
    <row r="120155" s="1" customFormat="1"/>
    <row r="120156" s="1" customFormat="1"/>
    <row r="120157" s="1" customFormat="1"/>
    <row r="120158" s="1" customFormat="1"/>
    <row r="120159" s="1" customFormat="1"/>
    <row r="120160" s="1" customFormat="1"/>
    <row r="120161" s="1" customFormat="1"/>
    <row r="120162" s="1" customFormat="1"/>
    <row r="120163" s="1" customFormat="1"/>
    <row r="120164" s="1" customFormat="1"/>
    <row r="120165" s="1" customFormat="1"/>
    <row r="120166" s="1" customFormat="1"/>
    <row r="120167" s="1" customFormat="1"/>
    <row r="120168" s="1" customFormat="1"/>
    <row r="120169" s="1" customFormat="1"/>
    <row r="120170" s="1" customFormat="1"/>
    <row r="120171" s="1" customFormat="1"/>
    <row r="120172" s="1" customFormat="1"/>
    <row r="120173" s="1" customFormat="1"/>
    <row r="120174" s="1" customFormat="1"/>
    <row r="120175" s="1" customFormat="1"/>
    <row r="120176" s="1" customFormat="1"/>
    <row r="120177" s="1" customFormat="1"/>
    <row r="120178" s="1" customFormat="1"/>
    <row r="120179" s="1" customFormat="1"/>
    <row r="120180" s="1" customFormat="1"/>
    <row r="120181" s="1" customFormat="1"/>
    <row r="120182" s="1" customFormat="1"/>
    <row r="120183" s="1" customFormat="1"/>
    <row r="120184" s="1" customFormat="1"/>
    <row r="120185" s="1" customFormat="1"/>
    <row r="120186" s="1" customFormat="1"/>
    <row r="120187" s="1" customFormat="1"/>
    <row r="120188" s="1" customFormat="1"/>
    <row r="120189" s="1" customFormat="1"/>
    <row r="120190" s="1" customFormat="1"/>
    <row r="120191" s="1" customFormat="1"/>
    <row r="120192" s="1" customFormat="1"/>
    <row r="120193" s="1" customFormat="1"/>
    <row r="120194" s="1" customFormat="1"/>
    <row r="120195" s="1" customFormat="1"/>
    <row r="120196" s="1" customFormat="1"/>
    <row r="120197" s="1" customFormat="1"/>
    <row r="120198" s="1" customFormat="1"/>
    <row r="120199" s="1" customFormat="1"/>
    <row r="120200" s="1" customFormat="1"/>
    <row r="120201" s="1" customFormat="1"/>
    <row r="120202" s="1" customFormat="1"/>
    <row r="120203" s="1" customFormat="1"/>
    <row r="120204" s="1" customFormat="1"/>
    <row r="120205" s="1" customFormat="1"/>
    <row r="120206" s="1" customFormat="1"/>
    <row r="120207" s="1" customFormat="1"/>
    <row r="120208" s="1" customFormat="1"/>
    <row r="120209" s="1" customFormat="1"/>
    <row r="120210" s="1" customFormat="1"/>
    <row r="120211" s="1" customFormat="1"/>
    <row r="120212" s="1" customFormat="1"/>
    <row r="120213" s="1" customFormat="1"/>
    <row r="120214" s="1" customFormat="1"/>
    <row r="120215" s="1" customFormat="1"/>
    <row r="120216" s="1" customFormat="1"/>
    <row r="120217" s="1" customFormat="1"/>
    <row r="120218" s="1" customFormat="1"/>
    <row r="120219" s="1" customFormat="1"/>
    <row r="120220" s="1" customFormat="1"/>
    <row r="120221" s="1" customFormat="1"/>
    <row r="120222" s="1" customFormat="1"/>
    <row r="120223" s="1" customFormat="1"/>
    <row r="120224" s="1" customFormat="1"/>
    <row r="120225" s="1" customFormat="1"/>
    <row r="120226" s="1" customFormat="1"/>
    <row r="120227" s="1" customFormat="1"/>
    <row r="120228" s="1" customFormat="1"/>
    <row r="120229" s="1" customFormat="1"/>
    <row r="120230" s="1" customFormat="1"/>
    <row r="120231" s="1" customFormat="1"/>
    <row r="120232" s="1" customFormat="1"/>
    <row r="120233" s="1" customFormat="1"/>
    <row r="120234" s="1" customFormat="1"/>
    <row r="120235" s="1" customFormat="1"/>
    <row r="120236" s="1" customFormat="1"/>
    <row r="120237" s="1" customFormat="1"/>
    <row r="120238" s="1" customFormat="1"/>
    <row r="120239" s="1" customFormat="1"/>
    <row r="120240" s="1" customFormat="1"/>
    <row r="120241" s="1" customFormat="1"/>
    <row r="120242" s="1" customFormat="1"/>
    <row r="120243" s="1" customFormat="1"/>
    <row r="120244" s="1" customFormat="1"/>
    <row r="120245" s="1" customFormat="1"/>
    <row r="120246" s="1" customFormat="1"/>
    <row r="120247" s="1" customFormat="1"/>
    <row r="120248" s="1" customFormat="1"/>
    <row r="120249" s="1" customFormat="1"/>
    <row r="120250" s="1" customFormat="1"/>
    <row r="120251" s="1" customFormat="1"/>
    <row r="120252" s="1" customFormat="1"/>
    <row r="120253" s="1" customFormat="1"/>
    <row r="120254" s="1" customFormat="1"/>
    <row r="120255" s="1" customFormat="1"/>
    <row r="120256" s="1" customFormat="1"/>
    <row r="120257" s="1" customFormat="1"/>
    <row r="120258" s="1" customFormat="1"/>
    <row r="120259" s="1" customFormat="1"/>
    <row r="120260" s="1" customFormat="1"/>
    <row r="120261" s="1" customFormat="1"/>
    <row r="120262" s="1" customFormat="1"/>
    <row r="120263" s="1" customFormat="1"/>
    <row r="120264" s="1" customFormat="1"/>
    <row r="120265" s="1" customFormat="1"/>
    <row r="120266" s="1" customFormat="1"/>
    <row r="120267" s="1" customFormat="1"/>
    <row r="120268" s="1" customFormat="1"/>
    <row r="120269" s="1" customFormat="1"/>
    <row r="120270" s="1" customFormat="1"/>
    <row r="120271" s="1" customFormat="1"/>
    <row r="120272" s="1" customFormat="1"/>
    <row r="120273" s="1" customFormat="1"/>
    <row r="120274" s="1" customFormat="1"/>
    <row r="120275" s="1" customFormat="1"/>
    <row r="120276" s="1" customFormat="1"/>
    <row r="120277" s="1" customFormat="1"/>
    <row r="120278" s="1" customFormat="1"/>
    <row r="120279" s="1" customFormat="1"/>
    <row r="120280" s="1" customFormat="1"/>
    <row r="120281" s="1" customFormat="1"/>
    <row r="120282" s="1" customFormat="1"/>
    <row r="120283" s="1" customFormat="1"/>
    <row r="120284" s="1" customFormat="1"/>
    <row r="120285" s="1" customFormat="1"/>
    <row r="120286" s="1" customFormat="1"/>
    <row r="120287" s="1" customFormat="1"/>
    <row r="120288" s="1" customFormat="1"/>
    <row r="120289" s="1" customFormat="1"/>
    <row r="120290" s="1" customFormat="1"/>
    <row r="120291" s="1" customFormat="1"/>
    <row r="120292" s="1" customFormat="1"/>
    <row r="120293" s="1" customFormat="1"/>
    <row r="120294" s="1" customFormat="1"/>
    <row r="120295" s="1" customFormat="1"/>
    <row r="120296" s="1" customFormat="1"/>
    <row r="120297" s="1" customFormat="1"/>
    <row r="120298" s="1" customFormat="1"/>
    <row r="120299" s="1" customFormat="1"/>
    <row r="120300" s="1" customFormat="1"/>
    <row r="120301" s="1" customFormat="1"/>
    <row r="120302" s="1" customFormat="1"/>
    <row r="120303" s="1" customFormat="1"/>
    <row r="120304" s="1" customFormat="1"/>
    <row r="120305" s="1" customFormat="1"/>
    <row r="120306" s="1" customFormat="1"/>
    <row r="120307" s="1" customFormat="1"/>
    <row r="120308" s="1" customFormat="1"/>
    <row r="120309" s="1" customFormat="1"/>
    <row r="120310" s="1" customFormat="1"/>
    <row r="120311" s="1" customFormat="1"/>
    <row r="120312" s="1" customFormat="1"/>
    <row r="120313" s="1" customFormat="1"/>
    <row r="120314" s="1" customFormat="1"/>
    <row r="120315" s="1" customFormat="1"/>
    <row r="120316" s="1" customFormat="1"/>
    <row r="120317" s="1" customFormat="1"/>
    <row r="120318" s="1" customFormat="1"/>
    <row r="120319" s="1" customFormat="1"/>
    <row r="120320" s="1" customFormat="1"/>
    <row r="120321" s="1" customFormat="1"/>
    <row r="120322" s="1" customFormat="1"/>
    <row r="120323" s="1" customFormat="1"/>
    <row r="120324" s="1" customFormat="1"/>
    <row r="120325" s="1" customFormat="1"/>
    <row r="120326" s="1" customFormat="1"/>
    <row r="120327" s="1" customFormat="1"/>
    <row r="120328" s="1" customFormat="1"/>
    <row r="120329" s="1" customFormat="1"/>
    <row r="120330" s="1" customFormat="1"/>
    <row r="120331" s="1" customFormat="1"/>
    <row r="120332" s="1" customFormat="1"/>
    <row r="120333" s="1" customFormat="1"/>
    <row r="120334" s="1" customFormat="1"/>
    <row r="120335" s="1" customFormat="1"/>
    <row r="120336" s="1" customFormat="1"/>
    <row r="120337" s="1" customFormat="1"/>
    <row r="120338" s="1" customFormat="1"/>
    <row r="120339" s="1" customFormat="1"/>
    <row r="120340" s="1" customFormat="1"/>
    <row r="120341" s="1" customFormat="1"/>
    <row r="120342" s="1" customFormat="1"/>
    <row r="120343" s="1" customFormat="1"/>
    <row r="120344" s="1" customFormat="1"/>
    <row r="120345" s="1" customFormat="1"/>
    <row r="120346" s="1" customFormat="1"/>
    <row r="120347" s="1" customFormat="1"/>
    <row r="120348" s="1" customFormat="1"/>
    <row r="120349" s="1" customFormat="1"/>
    <row r="120350" s="1" customFormat="1"/>
    <row r="120351" s="1" customFormat="1"/>
    <row r="120352" s="1" customFormat="1"/>
    <row r="120353" s="1" customFormat="1"/>
    <row r="120354" s="1" customFormat="1"/>
    <row r="120355" s="1" customFormat="1"/>
    <row r="120356" s="1" customFormat="1"/>
    <row r="120357" s="1" customFormat="1"/>
    <row r="120358" s="1" customFormat="1"/>
    <row r="120359" s="1" customFormat="1"/>
    <row r="120360" s="1" customFormat="1"/>
    <row r="120361" s="1" customFormat="1"/>
    <row r="120362" s="1" customFormat="1"/>
    <row r="120363" s="1" customFormat="1"/>
    <row r="120364" s="1" customFormat="1"/>
    <row r="120365" s="1" customFormat="1"/>
    <row r="120366" s="1" customFormat="1"/>
    <row r="120367" s="1" customFormat="1"/>
    <row r="120368" s="1" customFormat="1"/>
    <row r="120369" s="1" customFormat="1"/>
    <row r="120370" s="1" customFormat="1"/>
    <row r="120371" s="1" customFormat="1"/>
    <row r="120372" s="1" customFormat="1"/>
    <row r="120373" s="1" customFormat="1"/>
    <row r="120374" s="1" customFormat="1"/>
    <row r="120375" s="1" customFormat="1"/>
    <row r="120376" s="1" customFormat="1"/>
    <row r="120377" s="1" customFormat="1"/>
    <row r="120378" s="1" customFormat="1"/>
    <row r="120379" s="1" customFormat="1"/>
    <row r="120380" s="1" customFormat="1"/>
    <row r="120381" s="1" customFormat="1"/>
    <row r="120382" s="1" customFormat="1"/>
    <row r="120383" s="1" customFormat="1"/>
    <row r="120384" s="1" customFormat="1"/>
    <row r="120385" s="1" customFormat="1"/>
    <row r="120386" s="1" customFormat="1"/>
    <row r="120387" s="1" customFormat="1"/>
    <row r="120388" s="1" customFormat="1"/>
    <row r="120389" s="1" customFormat="1"/>
    <row r="120390" s="1" customFormat="1"/>
    <row r="120391" s="1" customFormat="1"/>
    <row r="120392" s="1" customFormat="1"/>
    <row r="120393" s="1" customFormat="1"/>
    <row r="120394" s="1" customFormat="1"/>
    <row r="120395" s="1" customFormat="1"/>
    <row r="120396" s="1" customFormat="1"/>
    <row r="120397" s="1" customFormat="1"/>
    <row r="120398" s="1" customFormat="1"/>
    <row r="120399" s="1" customFormat="1"/>
    <row r="120400" s="1" customFormat="1"/>
    <row r="120401" s="1" customFormat="1"/>
    <row r="120402" s="1" customFormat="1"/>
    <row r="120403" s="1" customFormat="1"/>
    <row r="120404" s="1" customFormat="1"/>
    <row r="120405" s="1" customFormat="1"/>
    <row r="120406" s="1" customFormat="1"/>
    <row r="120407" s="1" customFormat="1"/>
    <row r="120408" s="1" customFormat="1"/>
    <row r="120409" s="1" customFormat="1"/>
    <row r="120410" s="1" customFormat="1"/>
    <row r="120411" s="1" customFormat="1"/>
    <row r="120412" s="1" customFormat="1"/>
    <row r="120413" s="1" customFormat="1"/>
    <row r="120414" s="1" customFormat="1"/>
    <row r="120415" s="1" customFormat="1"/>
    <row r="120416" s="1" customFormat="1"/>
    <row r="120417" s="1" customFormat="1"/>
    <row r="120418" s="1" customFormat="1"/>
    <row r="120419" s="1" customFormat="1"/>
    <row r="120420" s="1" customFormat="1"/>
    <row r="120421" s="1" customFormat="1"/>
    <row r="120422" s="1" customFormat="1"/>
    <row r="120423" s="1" customFormat="1"/>
    <row r="120424" s="1" customFormat="1"/>
    <row r="120425" s="1" customFormat="1"/>
    <row r="120426" s="1" customFormat="1"/>
    <row r="120427" s="1" customFormat="1"/>
    <row r="120428" s="1" customFormat="1"/>
    <row r="120429" s="1" customFormat="1"/>
    <row r="120430" s="1" customFormat="1"/>
    <row r="120431" s="1" customFormat="1"/>
    <row r="120432" s="1" customFormat="1"/>
    <row r="120433" s="1" customFormat="1"/>
    <row r="120434" s="1" customFormat="1"/>
    <row r="120435" s="1" customFormat="1"/>
    <row r="120436" s="1" customFormat="1"/>
    <row r="120437" s="1" customFormat="1"/>
    <row r="120438" s="1" customFormat="1"/>
    <row r="120439" s="1" customFormat="1"/>
    <row r="120440" s="1" customFormat="1"/>
    <row r="120441" s="1" customFormat="1"/>
    <row r="120442" s="1" customFormat="1"/>
    <row r="120443" s="1" customFormat="1"/>
    <row r="120444" s="1" customFormat="1"/>
    <row r="120445" s="1" customFormat="1"/>
    <row r="120446" s="1" customFormat="1"/>
    <row r="120447" s="1" customFormat="1"/>
    <row r="120448" s="1" customFormat="1"/>
    <row r="120449" s="1" customFormat="1"/>
    <row r="120450" s="1" customFormat="1"/>
    <row r="120451" s="1" customFormat="1"/>
    <row r="120452" s="1" customFormat="1"/>
    <row r="120453" s="1" customFormat="1"/>
    <row r="120454" s="1" customFormat="1"/>
    <row r="120455" s="1" customFormat="1"/>
    <row r="120456" s="1" customFormat="1"/>
    <row r="120457" s="1" customFormat="1"/>
    <row r="120458" s="1" customFormat="1"/>
    <row r="120459" s="1" customFormat="1"/>
    <row r="120460" s="1" customFormat="1"/>
    <row r="120461" s="1" customFormat="1"/>
    <row r="120462" s="1" customFormat="1"/>
    <row r="120463" s="1" customFormat="1"/>
    <row r="120464" s="1" customFormat="1"/>
    <row r="120465" s="1" customFormat="1"/>
    <row r="120466" s="1" customFormat="1"/>
    <row r="120467" s="1" customFormat="1"/>
    <row r="120468" s="1" customFormat="1"/>
    <row r="120469" s="1" customFormat="1"/>
    <row r="120470" s="1" customFormat="1"/>
    <row r="120471" s="1" customFormat="1"/>
    <row r="120472" s="1" customFormat="1"/>
    <row r="120473" s="1" customFormat="1"/>
    <row r="120474" s="1" customFormat="1"/>
    <row r="120475" s="1" customFormat="1"/>
    <row r="120476" s="1" customFormat="1"/>
    <row r="120477" s="1" customFormat="1"/>
    <row r="120478" s="1" customFormat="1"/>
    <row r="120479" s="1" customFormat="1"/>
    <row r="120480" s="1" customFormat="1"/>
    <row r="120481" s="1" customFormat="1"/>
    <row r="120482" s="1" customFormat="1"/>
    <row r="120483" s="1" customFormat="1"/>
    <row r="120484" s="1" customFormat="1"/>
    <row r="120485" s="1" customFormat="1"/>
    <row r="120486" s="1" customFormat="1"/>
    <row r="120487" s="1" customFormat="1"/>
    <row r="120488" s="1" customFormat="1"/>
    <row r="120489" s="1" customFormat="1"/>
    <row r="120490" s="1" customFormat="1"/>
    <row r="120491" s="1" customFormat="1"/>
    <row r="120492" s="1" customFormat="1"/>
    <row r="120493" s="1" customFormat="1"/>
    <row r="120494" s="1" customFormat="1"/>
    <row r="120495" s="1" customFormat="1"/>
    <row r="120496" s="1" customFormat="1"/>
    <row r="120497" s="1" customFormat="1"/>
    <row r="120498" s="1" customFormat="1"/>
    <row r="120499" s="1" customFormat="1"/>
    <row r="120500" s="1" customFormat="1"/>
    <row r="120501" s="1" customFormat="1"/>
    <row r="120502" s="1" customFormat="1"/>
    <row r="120503" s="1" customFormat="1"/>
    <row r="120504" s="1" customFormat="1"/>
    <row r="120505" s="1" customFormat="1"/>
    <row r="120506" s="1" customFormat="1"/>
    <row r="120507" s="1" customFormat="1"/>
    <row r="120508" s="1" customFormat="1"/>
    <row r="120509" s="1" customFormat="1"/>
    <row r="120510" s="1" customFormat="1"/>
    <row r="120511" s="1" customFormat="1"/>
    <row r="120512" s="1" customFormat="1"/>
    <row r="120513" s="1" customFormat="1"/>
    <row r="120514" s="1" customFormat="1"/>
    <row r="120515" s="1" customFormat="1"/>
    <row r="120516" s="1" customFormat="1"/>
    <row r="120517" s="1" customFormat="1"/>
    <row r="120518" s="1" customFormat="1"/>
    <row r="120519" s="1" customFormat="1"/>
    <row r="120520" s="1" customFormat="1"/>
    <row r="120521" s="1" customFormat="1"/>
    <row r="120522" s="1" customFormat="1"/>
    <row r="120523" s="1" customFormat="1"/>
    <row r="120524" s="1" customFormat="1"/>
    <row r="120525" s="1" customFormat="1"/>
    <row r="120526" s="1" customFormat="1"/>
    <row r="120527" s="1" customFormat="1"/>
    <row r="120528" s="1" customFormat="1"/>
    <row r="120529" s="1" customFormat="1"/>
    <row r="120530" s="1" customFormat="1"/>
    <row r="120531" s="1" customFormat="1"/>
    <row r="120532" s="1" customFormat="1"/>
    <row r="120533" s="1" customFormat="1"/>
    <row r="120534" s="1" customFormat="1"/>
    <row r="120535" s="1" customFormat="1"/>
    <row r="120536" s="1" customFormat="1"/>
    <row r="120537" s="1" customFormat="1"/>
    <row r="120538" s="1" customFormat="1"/>
    <row r="120539" s="1" customFormat="1"/>
    <row r="120540" s="1" customFormat="1"/>
    <row r="120541" s="1" customFormat="1"/>
    <row r="120542" s="1" customFormat="1"/>
    <row r="120543" s="1" customFormat="1"/>
    <row r="120544" s="1" customFormat="1"/>
    <row r="120545" s="1" customFormat="1"/>
    <row r="120546" s="1" customFormat="1"/>
    <row r="120547" s="1" customFormat="1"/>
    <row r="120548" s="1" customFormat="1"/>
    <row r="120549" s="1" customFormat="1"/>
    <row r="120550" s="1" customFormat="1"/>
    <row r="120551" s="1" customFormat="1"/>
    <row r="120552" s="1" customFormat="1"/>
    <row r="120553" s="1" customFormat="1"/>
    <row r="120554" s="1" customFormat="1"/>
    <row r="120555" s="1" customFormat="1"/>
    <row r="120556" s="1" customFormat="1"/>
    <row r="120557" s="1" customFormat="1"/>
    <row r="120558" s="1" customFormat="1"/>
    <row r="120559" s="1" customFormat="1"/>
    <row r="120560" s="1" customFormat="1"/>
    <row r="120561" s="1" customFormat="1"/>
    <row r="120562" s="1" customFormat="1"/>
    <row r="120563" s="1" customFormat="1"/>
    <row r="120564" s="1" customFormat="1"/>
    <row r="120565" s="1" customFormat="1"/>
    <row r="120566" s="1" customFormat="1"/>
    <row r="120567" s="1" customFormat="1"/>
    <row r="120568" s="1" customFormat="1"/>
    <row r="120569" s="1" customFormat="1"/>
    <row r="120570" s="1" customFormat="1"/>
    <row r="120571" s="1" customFormat="1"/>
    <row r="120572" s="1" customFormat="1"/>
    <row r="120573" s="1" customFormat="1"/>
    <row r="120574" s="1" customFormat="1"/>
    <row r="120575" s="1" customFormat="1"/>
    <row r="120576" s="1" customFormat="1"/>
    <row r="120577" s="1" customFormat="1"/>
    <row r="120578" s="1" customFormat="1"/>
    <row r="120579" s="1" customFormat="1"/>
    <row r="120580" s="1" customFormat="1"/>
    <row r="120581" s="1" customFormat="1"/>
    <row r="120582" s="1" customFormat="1"/>
    <row r="120583" s="1" customFormat="1"/>
    <row r="120584" s="1" customFormat="1"/>
    <row r="120585" s="1" customFormat="1"/>
    <row r="120586" s="1" customFormat="1"/>
    <row r="120587" s="1" customFormat="1"/>
    <row r="120588" s="1" customFormat="1"/>
    <row r="120589" s="1" customFormat="1"/>
    <row r="120590" s="1" customFormat="1"/>
    <row r="120591" s="1" customFormat="1"/>
    <row r="120592" s="1" customFormat="1"/>
    <row r="120593" s="1" customFormat="1"/>
    <row r="120594" s="1" customFormat="1"/>
    <row r="120595" s="1" customFormat="1"/>
    <row r="120596" s="1" customFormat="1"/>
    <row r="120597" s="1" customFormat="1"/>
    <row r="120598" s="1" customFormat="1"/>
    <row r="120599" s="1" customFormat="1"/>
    <row r="120600" s="1" customFormat="1"/>
    <row r="120601" s="1" customFormat="1"/>
    <row r="120602" s="1" customFormat="1"/>
    <row r="120603" s="1" customFormat="1"/>
    <row r="120604" s="1" customFormat="1"/>
    <row r="120605" s="1" customFormat="1"/>
    <row r="120606" s="1" customFormat="1"/>
    <row r="120607" s="1" customFormat="1"/>
    <row r="120608" s="1" customFormat="1"/>
    <row r="120609" s="1" customFormat="1"/>
    <row r="120610" s="1" customFormat="1"/>
    <row r="120611" s="1" customFormat="1"/>
    <row r="120612" s="1" customFormat="1"/>
    <row r="120613" s="1" customFormat="1"/>
    <row r="120614" s="1" customFormat="1"/>
    <row r="120615" s="1" customFormat="1"/>
    <row r="120616" s="1" customFormat="1"/>
    <row r="120617" s="1" customFormat="1"/>
    <row r="120618" s="1" customFormat="1"/>
    <row r="120619" s="1" customFormat="1"/>
    <row r="120620" s="1" customFormat="1"/>
    <row r="120621" s="1" customFormat="1"/>
    <row r="120622" s="1" customFormat="1"/>
    <row r="120623" s="1" customFormat="1"/>
    <row r="120624" s="1" customFormat="1"/>
    <row r="120625" s="1" customFormat="1"/>
    <row r="120626" s="1" customFormat="1"/>
    <row r="120627" s="1" customFormat="1"/>
    <row r="120628" s="1" customFormat="1"/>
    <row r="120629" s="1" customFormat="1"/>
    <row r="120630" s="1" customFormat="1"/>
    <row r="120631" s="1" customFormat="1"/>
    <row r="120632" s="1" customFormat="1"/>
    <row r="120633" s="1" customFormat="1"/>
    <row r="120634" s="1" customFormat="1"/>
    <row r="120635" s="1" customFormat="1"/>
    <row r="120636" s="1" customFormat="1"/>
    <row r="120637" s="1" customFormat="1"/>
    <row r="120638" s="1" customFormat="1"/>
    <row r="120639" s="1" customFormat="1"/>
    <row r="120640" s="1" customFormat="1"/>
    <row r="120641" s="1" customFormat="1"/>
    <row r="120642" s="1" customFormat="1"/>
    <row r="120643" s="1" customFormat="1"/>
    <row r="120644" s="1" customFormat="1"/>
    <row r="120645" s="1" customFormat="1"/>
    <row r="120646" s="1" customFormat="1"/>
    <row r="120647" s="1" customFormat="1"/>
    <row r="120648" s="1" customFormat="1"/>
    <row r="120649" s="1" customFormat="1"/>
    <row r="120650" s="1" customFormat="1"/>
    <row r="120651" s="1" customFormat="1"/>
    <row r="120652" s="1" customFormat="1"/>
    <row r="120653" s="1" customFormat="1"/>
    <row r="120654" s="1" customFormat="1"/>
    <row r="120655" s="1" customFormat="1"/>
    <row r="120656" s="1" customFormat="1"/>
    <row r="120657" s="1" customFormat="1"/>
    <row r="120658" s="1" customFormat="1"/>
    <row r="120659" s="1" customFormat="1"/>
    <row r="120660" s="1" customFormat="1"/>
    <row r="120661" s="1" customFormat="1"/>
    <row r="120662" s="1" customFormat="1"/>
    <row r="120663" s="1" customFormat="1"/>
    <row r="120664" s="1" customFormat="1"/>
    <row r="120665" s="1" customFormat="1"/>
    <row r="120666" s="1" customFormat="1"/>
    <row r="120667" s="1" customFormat="1"/>
    <row r="120668" s="1" customFormat="1"/>
    <row r="120669" s="1" customFormat="1"/>
    <row r="120670" s="1" customFormat="1"/>
    <row r="120671" s="1" customFormat="1"/>
    <row r="120672" s="1" customFormat="1"/>
    <row r="120673" s="1" customFormat="1"/>
    <row r="120674" s="1" customFormat="1"/>
    <row r="120675" s="1" customFormat="1"/>
    <row r="120676" s="1" customFormat="1"/>
    <row r="120677" s="1" customFormat="1"/>
    <row r="120678" s="1" customFormat="1"/>
    <row r="120679" s="1" customFormat="1"/>
    <row r="120680" s="1" customFormat="1"/>
    <row r="120681" s="1" customFormat="1"/>
    <row r="120682" s="1" customFormat="1"/>
    <row r="120683" s="1" customFormat="1"/>
    <row r="120684" s="1" customFormat="1"/>
    <row r="120685" s="1" customFormat="1"/>
    <row r="120686" s="1" customFormat="1"/>
    <row r="120687" s="1" customFormat="1"/>
    <row r="120688" s="1" customFormat="1"/>
    <row r="120689" s="1" customFormat="1"/>
    <row r="120690" s="1" customFormat="1"/>
    <row r="120691" s="1" customFormat="1"/>
    <row r="120692" s="1" customFormat="1"/>
    <row r="120693" s="1" customFormat="1"/>
    <row r="120694" s="1" customFormat="1"/>
    <row r="120695" s="1" customFormat="1"/>
    <row r="120696" s="1" customFormat="1"/>
    <row r="120697" s="1" customFormat="1"/>
    <row r="120698" s="1" customFormat="1"/>
    <row r="120699" s="1" customFormat="1"/>
    <row r="120700" s="1" customFormat="1"/>
    <row r="120701" s="1" customFormat="1"/>
    <row r="120702" s="1" customFormat="1"/>
    <row r="120703" s="1" customFormat="1"/>
    <row r="120704" s="1" customFormat="1"/>
    <row r="120705" s="1" customFormat="1"/>
    <row r="120706" s="1" customFormat="1"/>
    <row r="120707" s="1" customFormat="1"/>
    <row r="120708" s="1" customFormat="1"/>
    <row r="120709" s="1" customFormat="1"/>
    <row r="120710" s="1" customFormat="1"/>
    <row r="120711" s="1" customFormat="1"/>
    <row r="120712" s="1" customFormat="1"/>
    <row r="120713" s="1" customFormat="1"/>
    <row r="120714" s="1" customFormat="1"/>
    <row r="120715" s="1" customFormat="1"/>
    <row r="120716" s="1" customFormat="1"/>
    <row r="120717" s="1" customFormat="1"/>
    <row r="120718" s="1" customFormat="1"/>
    <row r="120719" s="1" customFormat="1"/>
    <row r="120720" s="1" customFormat="1"/>
    <row r="120721" s="1" customFormat="1"/>
    <row r="120722" s="1" customFormat="1"/>
    <row r="120723" s="1" customFormat="1"/>
    <row r="120724" s="1" customFormat="1"/>
    <row r="120725" s="1" customFormat="1"/>
    <row r="120726" s="1" customFormat="1"/>
    <row r="120727" s="1" customFormat="1"/>
    <row r="120728" s="1" customFormat="1"/>
    <row r="120729" s="1" customFormat="1"/>
    <row r="120730" s="1" customFormat="1"/>
    <row r="120731" s="1" customFormat="1"/>
    <row r="120732" s="1" customFormat="1"/>
    <row r="120733" s="1" customFormat="1"/>
    <row r="120734" s="1" customFormat="1"/>
    <row r="120735" s="1" customFormat="1"/>
    <row r="120736" s="1" customFormat="1"/>
    <row r="120737" s="1" customFormat="1"/>
    <row r="120738" s="1" customFormat="1"/>
    <row r="120739" s="1" customFormat="1"/>
    <row r="120740" s="1" customFormat="1"/>
    <row r="120741" s="1" customFormat="1"/>
    <row r="120742" s="1" customFormat="1"/>
    <row r="120743" s="1" customFormat="1"/>
    <row r="120744" s="1" customFormat="1"/>
    <row r="120745" s="1" customFormat="1"/>
    <row r="120746" s="1" customFormat="1"/>
    <row r="120747" s="1" customFormat="1"/>
    <row r="120748" s="1" customFormat="1"/>
    <row r="120749" s="1" customFormat="1"/>
    <row r="120750" s="1" customFormat="1"/>
    <row r="120751" s="1" customFormat="1"/>
    <row r="120752" s="1" customFormat="1"/>
    <row r="120753" s="1" customFormat="1"/>
    <row r="120754" s="1" customFormat="1"/>
    <row r="120755" s="1" customFormat="1"/>
    <row r="120756" s="1" customFormat="1"/>
    <row r="120757" s="1" customFormat="1"/>
    <row r="120758" s="1" customFormat="1"/>
    <row r="120759" s="1" customFormat="1"/>
    <row r="120760" s="1" customFormat="1"/>
    <row r="120761" s="1" customFormat="1"/>
    <row r="120762" s="1" customFormat="1"/>
    <row r="120763" s="1" customFormat="1"/>
    <row r="120764" s="1" customFormat="1"/>
    <row r="120765" s="1" customFormat="1"/>
    <row r="120766" s="1" customFormat="1"/>
    <row r="120767" s="1" customFormat="1"/>
    <row r="120768" s="1" customFormat="1"/>
    <row r="120769" s="1" customFormat="1"/>
    <row r="120770" s="1" customFormat="1"/>
    <row r="120771" s="1" customFormat="1"/>
    <row r="120772" s="1" customFormat="1"/>
    <row r="120773" s="1" customFormat="1"/>
    <row r="120774" s="1" customFormat="1"/>
    <row r="120775" s="1" customFormat="1"/>
    <row r="120776" s="1" customFormat="1"/>
    <row r="120777" s="1" customFormat="1"/>
    <row r="120778" s="1" customFormat="1"/>
    <row r="120779" s="1" customFormat="1"/>
    <row r="120780" s="1" customFormat="1"/>
    <row r="120781" s="1" customFormat="1"/>
    <row r="120782" s="1" customFormat="1"/>
    <row r="120783" s="1" customFormat="1"/>
    <row r="120784" s="1" customFormat="1"/>
    <row r="120785" s="1" customFormat="1"/>
    <row r="120786" s="1" customFormat="1"/>
    <row r="120787" s="1" customFormat="1"/>
    <row r="120788" s="1" customFormat="1"/>
    <row r="120789" s="1" customFormat="1"/>
    <row r="120790" s="1" customFormat="1"/>
    <row r="120791" s="1" customFormat="1"/>
    <row r="120792" s="1" customFormat="1"/>
    <row r="120793" s="1" customFormat="1"/>
    <row r="120794" s="1" customFormat="1"/>
    <row r="120795" s="1" customFormat="1"/>
    <row r="120796" s="1" customFormat="1"/>
    <row r="120797" s="1" customFormat="1"/>
    <row r="120798" s="1" customFormat="1"/>
    <row r="120799" s="1" customFormat="1"/>
    <row r="120800" s="1" customFormat="1"/>
    <row r="120801" s="1" customFormat="1"/>
    <row r="120802" s="1" customFormat="1"/>
    <row r="120803" s="1" customFormat="1"/>
    <row r="120804" s="1" customFormat="1"/>
    <row r="120805" s="1" customFormat="1"/>
    <row r="120806" s="1" customFormat="1"/>
    <row r="120807" s="1" customFormat="1"/>
    <row r="120808" s="1" customFormat="1"/>
    <row r="120809" s="1" customFormat="1"/>
    <row r="120810" s="1" customFormat="1"/>
    <row r="120811" s="1" customFormat="1"/>
    <row r="120812" s="1" customFormat="1"/>
    <row r="120813" s="1" customFormat="1"/>
    <row r="120814" s="1" customFormat="1"/>
    <row r="120815" s="1" customFormat="1"/>
    <row r="120816" s="1" customFormat="1"/>
    <row r="120817" s="1" customFormat="1"/>
    <row r="120818" s="1" customFormat="1"/>
    <row r="120819" s="1" customFormat="1"/>
    <row r="120820" s="1" customFormat="1"/>
    <row r="120821" s="1" customFormat="1"/>
    <row r="120822" s="1" customFormat="1"/>
    <row r="120823" s="1" customFormat="1"/>
    <row r="120824" s="1" customFormat="1"/>
    <row r="120825" s="1" customFormat="1"/>
    <row r="120826" s="1" customFormat="1"/>
    <row r="120827" s="1" customFormat="1"/>
    <row r="120828" s="1" customFormat="1"/>
    <row r="120829" s="1" customFormat="1"/>
    <row r="120830" s="1" customFormat="1"/>
    <row r="120831" s="1" customFormat="1"/>
    <row r="120832" s="1" customFormat="1"/>
    <row r="120833" s="1" customFormat="1"/>
    <row r="120834" s="1" customFormat="1"/>
    <row r="120835" s="1" customFormat="1"/>
    <row r="120836" s="1" customFormat="1"/>
    <row r="120837" s="1" customFormat="1"/>
    <row r="120838" s="1" customFormat="1"/>
    <row r="120839" s="1" customFormat="1"/>
    <row r="120840" s="1" customFormat="1"/>
    <row r="120841" s="1" customFormat="1"/>
    <row r="120842" s="1" customFormat="1"/>
    <row r="120843" s="1" customFormat="1"/>
    <row r="120844" s="1" customFormat="1"/>
    <row r="120845" s="1" customFormat="1"/>
    <row r="120846" s="1" customFormat="1"/>
    <row r="120847" s="1" customFormat="1"/>
    <row r="120848" s="1" customFormat="1"/>
    <row r="120849" s="1" customFormat="1"/>
    <row r="120850" s="1" customFormat="1"/>
    <row r="120851" s="1" customFormat="1"/>
    <row r="120852" s="1" customFormat="1"/>
    <row r="120853" s="1" customFormat="1"/>
    <row r="120854" s="1" customFormat="1"/>
    <row r="120855" s="1" customFormat="1"/>
    <row r="120856" s="1" customFormat="1"/>
    <row r="120857" s="1" customFormat="1"/>
    <row r="120858" s="1" customFormat="1"/>
    <row r="120859" s="1" customFormat="1"/>
    <row r="120860" s="1" customFormat="1"/>
    <row r="120861" s="1" customFormat="1"/>
    <row r="120862" s="1" customFormat="1"/>
    <row r="120863" s="1" customFormat="1"/>
    <row r="120864" s="1" customFormat="1"/>
    <row r="120865" s="1" customFormat="1"/>
    <row r="120866" s="1" customFormat="1"/>
    <row r="120867" s="1" customFormat="1"/>
    <row r="120868" s="1" customFormat="1"/>
    <row r="120869" s="1" customFormat="1"/>
    <row r="120870" s="1" customFormat="1"/>
    <row r="120871" s="1" customFormat="1"/>
    <row r="120872" s="1" customFormat="1"/>
    <row r="120873" s="1" customFormat="1"/>
    <row r="120874" s="1" customFormat="1"/>
    <row r="120875" s="1" customFormat="1"/>
    <row r="120876" s="1" customFormat="1"/>
    <row r="120877" s="1" customFormat="1"/>
    <row r="120878" s="1" customFormat="1"/>
    <row r="120879" s="1" customFormat="1"/>
    <row r="120880" s="1" customFormat="1"/>
    <row r="120881" s="1" customFormat="1"/>
    <row r="120882" s="1" customFormat="1"/>
    <row r="120883" s="1" customFormat="1"/>
    <row r="120884" s="1" customFormat="1"/>
    <row r="120885" s="1" customFormat="1"/>
    <row r="120886" s="1" customFormat="1"/>
    <row r="120887" s="1" customFormat="1"/>
    <row r="120888" s="1" customFormat="1"/>
    <row r="120889" s="1" customFormat="1"/>
    <row r="120890" s="1" customFormat="1"/>
    <row r="120891" s="1" customFormat="1"/>
    <row r="120892" s="1" customFormat="1"/>
    <row r="120893" s="1" customFormat="1"/>
    <row r="120894" s="1" customFormat="1"/>
    <row r="120895" s="1" customFormat="1"/>
    <row r="120896" s="1" customFormat="1"/>
    <row r="120897" s="1" customFormat="1"/>
    <row r="120898" s="1" customFormat="1"/>
    <row r="120899" s="1" customFormat="1"/>
    <row r="120900" s="1" customFormat="1"/>
    <row r="120901" s="1" customFormat="1"/>
    <row r="120902" s="1" customFormat="1"/>
    <row r="120903" s="1" customFormat="1"/>
    <row r="120904" s="1" customFormat="1"/>
    <row r="120905" s="1" customFormat="1"/>
    <row r="120906" s="1" customFormat="1"/>
    <row r="120907" s="1" customFormat="1"/>
    <row r="120908" s="1" customFormat="1"/>
    <row r="120909" s="1" customFormat="1"/>
    <row r="120910" s="1" customFormat="1"/>
    <row r="120911" s="1" customFormat="1"/>
    <row r="120912" s="1" customFormat="1"/>
    <row r="120913" s="1" customFormat="1"/>
    <row r="120914" s="1" customFormat="1"/>
    <row r="120915" s="1" customFormat="1"/>
    <row r="120916" s="1" customFormat="1"/>
    <row r="120917" s="1" customFormat="1"/>
    <row r="120918" s="1" customFormat="1"/>
    <row r="120919" s="1" customFormat="1"/>
    <row r="120920" s="1" customFormat="1"/>
    <row r="120921" s="1" customFormat="1"/>
    <row r="120922" s="1" customFormat="1"/>
    <row r="120923" s="1" customFormat="1"/>
    <row r="120924" s="1" customFormat="1"/>
    <row r="120925" s="1" customFormat="1"/>
    <row r="120926" s="1" customFormat="1"/>
    <row r="120927" s="1" customFormat="1"/>
    <row r="120928" s="1" customFormat="1"/>
    <row r="120929" s="1" customFormat="1"/>
    <row r="120930" s="1" customFormat="1"/>
    <row r="120931" s="1" customFormat="1"/>
    <row r="120932" s="1" customFormat="1"/>
    <row r="120933" s="1" customFormat="1"/>
    <row r="120934" s="1" customFormat="1"/>
    <row r="120935" s="1" customFormat="1"/>
    <row r="120936" s="1" customFormat="1"/>
    <row r="120937" s="1" customFormat="1"/>
    <row r="120938" s="1" customFormat="1"/>
    <row r="120939" s="1" customFormat="1"/>
    <row r="120940" s="1" customFormat="1"/>
    <row r="120941" s="1" customFormat="1"/>
    <row r="120942" s="1" customFormat="1"/>
    <row r="120943" s="1" customFormat="1"/>
    <row r="120944" s="1" customFormat="1"/>
    <row r="120945" s="1" customFormat="1"/>
    <row r="120946" s="1" customFormat="1"/>
    <row r="120947" s="1" customFormat="1"/>
    <row r="120948" s="1" customFormat="1"/>
    <row r="120949" s="1" customFormat="1"/>
    <row r="120950" s="1" customFormat="1"/>
    <row r="120951" s="1" customFormat="1"/>
    <row r="120952" s="1" customFormat="1"/>
    <row r="120953" s="1" customFormat="1"/>
    <row r="120954" s="1" customFormat="1"/>
    <row r="120955" s="1" customFormat="1"/>
    <row r="120956" s="1" customFormat="1"/>
    <row r="120957" s="1" customFormat="1"/>
    <row r="120958" s="1" customFormat="1"/>
    <row r="120959" s="1" customFormat="1"/>
    <row r="120960" s="1" customFormat="1"/>
    <row r="120961" s="1" customFormat="1"/>
    <row r="120962" s="1" customFormat="1"/>
    <row r="120963" s="1" customFormat="1"/>
    <row r="120964" s="1" customFormat="1"/>
    <row r="120965" s="1" customFormat="1"/>
    <row r="120966" s="1" customFormat="1"/>
    <row r="120967" s="1" customFormat="1"/>
    <row r="120968" s="1" customFormat="1"/>
    <row r="120969" s="1" customFormat="1"/>
    <row r="120970" s="1" customFormat="1"/>
    <row r="120971" s="1" customFormat="1"/>
    <row r="120972" s="1" customFormat="1"/>
    <row r="120973" s="1" customFormat="1"/>
    <row r="120974" s="1" customFormat="1"/>
    <row r="120975" s="1" customFormat="1"/>
    <row r="120976" s="1" customFormat="1"/>
    <row r="120977" s="1" customFormat="1"/>
    <row r="120978" s="1" customFormat="1"/>
    <row r="120979" s="1" customFormat="1"/>
    <row r="120980" s="1" customFormat="1"/>
    <row r="120981" s="1" customFormat="1"/>
    <row r="120982" s="1" customFormat="1"/>
    <row r="120983" s="1" customFormat="1"/>
    <row r="120984" s="1" customFormat="1"/>
    <row r="120985" s="1" customFormat="1"/>
    <row r="120986" s="1" customFormat="1"/>
    <row r="120987" s="1" customFormat="1"/>
    <row r="120988" s="1" customFormat="1"/>
    <row r="120989" s="1" customFormat="1"/>
    <row r="120990" s="1" customFormat="1"/>
    <row r="120991" s="1" customFormat="1"/>
    <row r="120992" s="1" customFormat="1"/>
    <row r="120993" s="1" customFormat="1"/>
    <row r="120994" s="1" customFormat="1"/>
    <row r="120995" s="1" customFormat="1"/>
    <row r="120996" s="1" customFormat="1"/>
    <row r="120997" s="1" customFormat="1"/>
    <row r="120998" s="1" customFormat="1"/>
    <row r="120999" s="1" customFormat="1"/>
    <row r="121000" s="1" customFormat="1"/>
    <row r="121001" s="1" customFormat="1"/>
    <row r="121002" s="1" customFormat="1"/>
    <row r="121003" s="1" customFormat="1"/>
    <row r="121004" s="1" customFormat="1"/>
    <row r="121005" s="1" customFormat="1"/>
    <row r="121006" s="1" customFormat="1"/>
    <row r="121007" s="1" customFormat="1"/>
    <row r="121008" s="1" customFormat="1"/>
    <row r="121009" s="1" customFormat="1"/>
    <row r="121010" s="1" customFormat="1"/>
    <row r="121011" s="1" customFormat="1"/>
    <row r="121012" s="1" customFormat="1"/>
    <row r="121013" s="1" customFormat="1"/>
    <row r="121014" s="1" customFormat="1"/>
    <row r="121015" s="1" customFormat="1"/>
    <row r="121016" s="1" customFormat="1"/>
    <row r="121017" s="1" customFormat="1"/>
    <row r="121018" s="1" customFormat="1"/>
    <row r="121019" s="1" customFormat="1"/>
    <row r="121020" s="1" customFormat="1"/>
    <row r="121021" s="1" customFormat="1"/>
    <row r="121022" s="1" customFormat="1"/>
    <row r="121023" s="1" customFormat="1"/>
    <row r="121024" s="1" customFormat="1"/>
    <row r="121025" s="1" customFormat="1"/>
    <row r="121026" s="1" customFormat="1"/>
    <row r="121027" s="1" customFormat="1"/>
    <row r="121028" s="1" customFormat="1"/>
    <row r="121029" s="1" customFormat="1"/>
    <row r="121030" s="1" customFormat="1"/>
    <row r="121031" s="1" customFormat="1"/>
    <row r="121032" s="1" customFormat="1"/>
    <row r="121033" s="1" customFormat="1"/>
    <row r="121034" s="1" customFormat="1"/>
    <row r="121035" s="1" customFormat="1"/>
    <row r="121036" s="1" customFormat="1"/>
    <row r="121037" s="1" customFormat="1"/>
    <row r="121038" s="1" customFormat="1"/>
    <row r="121039" s="1" customFormat="1"/>
    <row r="121040" s="1" customFormat="1"/>
    <row r="121041" s="1" customFormat="1"/>
    <row r="121042" s="1" customFormat="1"/>
    <row r="121043" s="1" customFormat="1"/>
    <row r="121044" s="1" customFormat="1"/>
    <row r="121045" s="1" customFormat="1"/>
    <row r="121046" s="1" customFormat="1"/>
    <row r="121047" s="1" customFormat="1"/>
    <row r="121048" s="1" customFormat="1"/>
    <row r="121049" s="1" customFormat="1"/>
    <row r="121050" s="1" customFormat="1"/>
    <row r="121051" s="1" customFormat="1"/>
    <row r="121052" s="1" customFormat="1"/>
    <row r="121053" s="1" customFormat="1"/>
    <row r="121054" s="1" customFormat="1"/>
    <row r="121055" s="1" customFormat="1"/>
    <row r="121056" s="1" customFormat="1"/>
    <row r="121057" s="1" customFormat="1"/>
    <row r="121058" s="1" customFormat="1"/>
    <row r="121059" s="1" customFormat="1"/>
    <row r="121060" s="1" customFormat="1"/>
    <row r="121061" s="1" customFormat="1"/>
    <row r="121062" s="1" customFormat="1"/>
    <row r="121063" s="1" customFormat="1"/>
    <row r="121064" s="1" customFormat="1"/>
    <row r="121065" s="1" customFormat="1"/>
    <row r="121066" s="1" customFormat="1"/>
    <row r="121067" s="1" customFormat="1"/>
    <row r="121068" s="1" customFormat="1"/>
    <row r="121069" s="1" customFormat="1"/>
    <row r="121070" s="1" customFormat="1"/>
    <row r="121071" s="1" customFormat="1"/>
    <row r="121072" s="1" customFormat="1"/>
    <row r="121073" s="1" customFormat="1"/>
    <row r="121074" s="1" customFormat="1"/>
    <row r="121075" s="1" customFormat="1"/>
    <row r="121076" s="1" customFormat="1"/>
    <row r="121077" s="1" customFormat="1"/>
    <row r="121078" s="1" customFormat="1"/>
    <row r="121079" s="1" customFormat="1"/>
    <row r="121080" s="1" customFormat="1"/>
    <row r="121081" s="1" customFormat="1"/>
    <row r="121082" s="1" customFormat="1"/>
    <row r="121083" s="1" customFormat="1"/>
    <row r="121084" s="1" customFormat="1"/>
    <row r="121085" s="1" customFormat="1"/>
    <row r="121086" s="1" customFormat="1"/>
    <row r="121087" s="1" customFormat="1"/>
    <row r="121088" s="1" customFormat="1"/>
    <row r="121089" s="1" customFormat="1"/>
    <row r="121090" s="1" customFormat="1"/>
    <row r="121091" s="1" customFormat="1"/>
    <row r="121092" s="1" customFormat="1"/>
    <row r="121093" s="1" customFormat="1"/>
    <row r="121094" s="1" customFormat="1"/>
    <row r="121095" s="1" customFormat="1"/>
    <row r="121096" s="1" customFormat="1"/>
    <row r="121097" s="1" customFormat="1"/>
    <row r="121098" s="1" customFormat="1"/>
    <row r="121099" s="1" customFormat="1"/>
    <row r="121100" s="1" customFormat="1"/>
    <row r="121101" s="1" customFormat="1"/>
    <row r="121102" s="1" customFormat="1"/>
    <row r="121103" s="1" customFormat="1"/>
    <row r="121104" s="1" customFormat="1"/>
    <row r="121105" s="1" customFormat="1"/>
    <row r="121106" s="1" customFormat="1"/>
    <row r="121107" s="1" customFormat="1"/>
    <row r="121108" s="1" customFormat="1"/>
    <row r="121109" s="1" customFormat="1"/>
    <row r="121110" s="1" customFormat="1"/>
    <row r="121111" s="1" customFormat="1"/>
    <row r="121112" s="1" customFormat="1"/>
    <row r="121113" s="1" customFormat="1"/>
    <row r="121114" s="1" customFormat="1"/>
    <row r="121115" s="1" customFormat="1"/>
    <row r="121116" s="1" customFormat="1"/>
    <row r="121117" s="1" customFormat="1"/>
    <row r="121118" s="1" customFormat="1"/>
    <row r="121119" s="1" customFormat="1"/>
    <row r="121120" s="1" customFormat="1"/>
    <row r="121121" s="1" customFormat="1"/>
    <row r="121122" s="1" customFormat="1"/>
    <row r="121123" s="1" customFormat="1"/>
    <row r="121124" s="1" customFormat="1"/>
    <row r="121125" s="1" customFormat="1"/>
    <row r="121126" s="1" customFormat="1"/>
    <row r="121127" s="1" customFormat="1"/>
    <row r="121128" s="1" customFormat="1"/>
    <row r="121129" s="1" customFormat="1"/>
    <row r="121130" s="1" customFormat="1"/>
    <row r="121131" s="1" customFormat="1"/>
    <row r="121132" s="1" customFormat="1"/>
    <row r="121133" s="1" customFormat="1"/>
    <row r="121134" s="1" customFormat="1"/>
    <row r="121135" s="1" customFormat="1"/>
    <row r="121136" s="1" customFormat="1"/>
    <row r="121137" s="1" customFormat="1"/>
    <row r="121138" s="1" customFormat="1"/>
    <row r="121139" s="1" customFormat="1"/>
    <row r="121140" s="1" customFormat="1"/>
    <row r="121141" s="1" customFormat="1"/>
    <row r="121142" s="1" customFormat="1"/>
    <row r="121143" s="1" customFormat="1"/>
    <row r="121144" s="1" customFormat="1"/>
    <row r="121145" s="1" customFormat="1"/>
    <row r="121146" s="1" customFormat="1"/>
    <row r="121147" s="1" customFormat="1"/>
    <row r="121148" s="1" customFormat="1"/>
    <row r="121149" s="1" customFormat="1"/>
    <row r="121150" s="1" customFormat="1"/>
    <row r="121151" s="1" customFormat="1"/>
    <row r="121152" s="1" customFormat="1"/>
    <row r="121153" s="1" customFormat="1"/>
    <row r="121154" s="1" customFormat="1"/>
    <row r="121155" s="1" customFormat="1"/>
    <row r="121156" s="1" customFormat="1"/>
    <row r="121157" s="1" customFormat="1"/>
    <row r="121158" s="1" customFormat="1"/>
    <row r="121159" s="1" customFormat="1"/>
    <row r="121160" s="1" customFormat="1"/>
    <row r="121161" s="1" customFormat="1"/>
    <row r="121162" s="1" customFormat="1"/>
    <row r="121163" s="1" customFormat="1"/>
    <row r="121164" s="1" customFormat="1"/>
    <row r="121165" s="1" customFormat="1"/>
    <row r="121166" s="1" customFormat="1"/>
    <row r="121167" s="1" customFormat="1"/>
    <row r="121168" s="1" customFormat="1"/>
    <row r="121169" s="1" customFormat="1"/>
    <row r="121170" s="1" customFormat="1"/>
    <row r="121171" s="1" customFormat="1"/>
    <row r="121172" s="1" customFormat="1"/>
    <row r="121173" s="1" customFormat="1"/>
    <row r="121174" s="1" customFormat="1"/>
    <row r="121175" s="1" customFormat="1"/>
    <row r="121176" s="1" customFormat="1"/>
    <row r="121177" s="1" customFormat="1"/>
    <row r="121178" s="1" customFormat="1"/>
    <row r="121179" s="1" customFormat="1"/>
    <row r="121180" s="1" customFormat="1"/>
    <row r="121181" s="1" customFormat="1"/>
    <row r="121182" s="1" customFormat="1"/>
    <row r="121183" s="1" customFormat="1"/>
    <row r="121184" s="1" customFormat="1"/>
    <row r="121185" s="1" customFormat="1"/>
    <row r="121186" s="1" customFormat="1"/>
    <row r="121187" s="1" customFormat="1"/>
    <row r="121188" s="1" customFormat="1"/>
    <row r="121189" s="1" customFormat="1"/>
    <row r="121190" s="1" customFormat="1"/>
    <row r="121191" s="1" customFormat="1"/>
    <row r="121192" s="1" customFormat="1"/>
    <row r="121193" s="1" customFormat="1"/>
    <row r="121194" s="1" customFormat="1"/>
    <row r="121195" s="1" customFormat="1"/>
    <row r="121196" s="1" customFormat="1"/>
    <row r="121197" s="1" customFormat="1"/>
    <row r="121198" s="1" customFormat="1"/>
    <row r="121199" s="1" customFormat="1"/>
    <row r="121200" s="1" customFormat="1"/>
    <row r="121201" s="1" customFormat="1"/>
    <row r="121202" s="1" customFormat="1"/>
    <row r="121203" s="1" customFormat="1"/>
    <row r="121204" s="1" customFormat="1"/>
    <row r="121205" s="1" customFormat="1"/>
    <row r="121206" s="1" customFormat="1"/>
    <row r="121207" s="1" customFormat="1"/>
    <row r="121208" s="1" customFormat="1"/>
    <row r="121209" s="1" customFormat="1"/>
    <row r="121210" s="1" customFormat="1"/>
    <row r="121211" s="1" customFormat="1"/>
    <row r="121212" s="1" customFormat="1"/>
    <row r="121213" s="1" customFormat="1"/>
    <row r="121214" s="1" customFormat="1"/>
    <row r="121215" s="1" customFormat="1"/>
    <row r="121216" s="1" customFormat="1"/>
    <row r="121217" s="1" customFormat="1"/>
    <row r="121218" s="1" customFormat="1"/>
    <row r="121219" s="1" customFormat="1"/>
    <row r="121220" s="1" customFormat="1"/>
    <row r="121221" s="1" customFormat="1"/>
    <row r="121222" s="1" customFormat="1"/>
    <row r="121223" s="1" customFormat="1"/>
    <row r="121224" s="1" customFormat="1"/>
    <row r="121225" s="1" customFormat="1"/>
    <row r="121226" s="1" customFormat="1"/>
    <row r="121227" s="1" customFormat="1"/>
    <row r="121228" s="1" customFormat="1"/>
    <row r="121229" s="1" customFormat="1"/>
    <row r="121230" s="1" customFormat="1"/>
    <row r="121231" s="1" customFormat="1"/>
    <row r="121232" s="1" customFormat="1"/>
    <row r="121233" s="1" customFormat="1"/>
    <row r="121234" s="1" customFormat="1"/>
    <row r="121235" s="1" customFormat="1"/>
    <row r="121236" s="1" customFormat="1"/>
    <row r="121237" s="1" customFormat="1"/>
    <row r="121238" s="1" customFormat="1"/>
    <row r="121239" s="1" customFormat="1"/>
    <row r="121240" s="1" customFormat="1"/>
    <row r="121241" s="1" customFormat="1"/>
    <row r="121242" s="1" customFormat="1"/>
    <row r="121243" s="1" customFormat="1"/>
    <row r="121244" s="1" customFormat="1"/>
    <row r="121245" s="1" customFormat="1"/>
    <row r="121246" s="1" customFormat="1"/>
    <row r="121247" s="1" customFormat="1"/>
    <row r="121248" s="1" customFormat="1"/>
    <row r="121249" s="1" customFormat="1"/>
    <row r="121250" s="1" customFormat="1"/>
    <row r="121251" s="1" customFormat="1"/>
    <row r="121252" s="1" customFormat="1"/>
    <row r="121253" s="1" customFormat="1"/>
    <row r="121254" s="1" customFormat="1"/>
    <row r="121255" s="1" customFormat="1"/>
    <row r="121256" s="1" customFormat="1"/>
    <row r="121257" s="1" customFormat="1"/>
    <row r="121258" s="1" customFormat="1"/>
    <row r="121259" s="1" customFormat="1"/>
    <row r="121260" s="1" customFormat="1"/>
    <row r="121261" s="1" customFormat="1"/>
    <row r="121262" s="1" customFormat="1"/>
    <row r="121263" s="1" customFormat="1"/>
    <row r="121264" s="1" customFormat="1"/>
    <row r="121265" s="1" customFormat="1"/>
    <row r="121266" s="1" customFormat="1"/>
    <row r="121267" s="1" customFormat="1"/>
    <row r="121268" s="1" customFormat="1"/>
    <row r="121269" s="1" customFormat="1"/>
    <row r="121270" s="1" customFormat="1"/>
    <row r="121271" s="1" customFormat="1"/>
    <row r="121272" s="1" customFormat="1"/>
    <row r="121273" s="1" customFormat="1"/>
    <row r="121274" s="1" customFormat="1"/>
    <row r="121275" s="1" customFormat="1"/>
    <row r="121276" s="1" customFormat="1"/>
    <row r="121277" s="1" customFormat="1"/>
    <row r="121278" s="1" customFormat="1"/>
    <row r="121279" s="1" customFormat="1"/>
    <row r="121280" s="1" customFormat="1"/>
    <row r="121281" s="1" customFormat="1"/>
    <row r="121282" s="1" customFormat="1"/>
    <row r="121283" s="1" customFormat="1"/>
    <row r="121284" s="1" customFormat="1"/>
    <row r="121285" s="1" customFormat="1"/>
    <row r="121286" s="1" customFormat="1"/>
    <row r="121287" s="1" customFormat="1"/>
    <row r="121288" s="1" customFormat="1"/>
    <row r="121289" s="1" customFormat="1"/>
    <row r="121290" s="1" customFormat="1"/>
    <row r="121291" s="1" customFormat="1"/>
    <row r="121292" s="1" customFormat="1"/>
    <row r="121293" s="1" customFormat="1"/>
    <row r="121294" s="1" customFormat="1"/>
    <row r="121295" s="1" customFormat="1"/>
    <row r="121296" s="1" customFormat="1"/>
    <row r="121297" s="1" customFormat="1"/>
    <row r="121298" s="1" customFormat="1"/>
    <row r="121299" s="1" customFormat="1"/>
    <row r="121300" s="1" customFormat="1"/>
    <row r="121301" s="1" customFormat="1"/>
    <row r="121302" s="1" customFormat="1"/>
    <row r="121303" s="1" customFormat="1"/>
    <row r="121304" s="1" customFormat="1"/>
    <row r="121305" s="1" customFormat="1"/>
    <row r="121306" s="1" customFormat="1"/>
    <row r="121307" s="1" customFormat="1"/>
    <row r="121308" s="1" customFormat="1"/>
    <row r="121309" s="1" customFormat="1"/>
    <row r="121310" s="1" customFormat="1"/>
    <row r="121311" s="1" customFormat="1"/>
    <row r="121312" s="1" customFormat="1"/>
    <row r="121313" s="1" customFormat="1"/>
    <row r="121314" s="1" customFormat="1"/>
    <row r="121315" s="1" customFormat="1"/>
    <row r="121316" s="1" customFormat="1"/>
    <row r="121317" s="1" customFormat="1"/>
    <row r="121318" s="1" customFormat="1"/>
    <row r="121319" s="1" customFormat="1"/>
    <row r="121320" s="1" customFormat="1"/>
    <row r="121321" s="1" customFormat="1"/>
    <row r="121322" s="1" customFormat="1"/>
    <row r="121323" s="1" customFormat="1"/>
    <row r="121324" s="1" customFormat="1"/>
    <row r="121325" s="1" customFormat="1"/>
    <row r="121326" s="1" customFormat="1"/>
    <row r="121327" s="1" customFormat="1"/>
    <row r="121328" s="1" customFormat="1"/>
    <row r="121329" s="1" customFormat="1"/>
    <row r="121330" s="1" customFormat="1"/>
    <row r="121331" s="1" customFormat="1"/>
    <row r="121332" s="1" customFormat="1"/>
    <row r="121333" s="1" customFormat="1"/>
    <row r="121334" s="1" customFormat="1"/>
    <row r="121335" s="1" customFormat="1"/>
    <row r="121336" s="1" customFormat="1"/>
    <row r="121337" s="1" customFormat="1"/>
    <row r="121338" s="1" customFormat="1"/>
    <row r="121339" s="1" customFormat="1"/>
    <row r="121340" s="1" customFormat="1"/>
    <row r="121341" s="1" customFormat="1"/>
    <row r="121342" s="1" customFormat="1"/>
    <row r="121343" s="1" customFormat="1"/>
    <row r="121344" s="1" customFormat="1"/>
    <row r="121345" s="1" customFormat="1"/>
    <row r="121346" s="1" customFormat="1"/>
    <row r="121347" s="1" customFormat="1"/>
    <row r="121348" s="1" customFormat="1"/>
    <row r="121349" s="1" customFormat="1"/>
    <row r="121350" s="1" customFormat="1"/>
    <row r="121351" s="1" customFormat="1"/>
    <row r="121352" s="1" customFormat="1"/>
    <row r="121353" s="1" customFormat="1"/>
    <row r="121354" s="1" customFormat="1"/>
    <row r="121355" s="1" customFormat="1"/>
    <row r="121356" s="1" customFormat="1"/>
    <row r="121357" s="1" customFormat="1"/>
    <row r="121358" s="1" customFormat="1"/>
    <row r="121359" s="1" customFormat="1"/>
    <row r="121360" s="1" customFormat="1"/>
    <row r="121361" s="1" customFormat="1"/>
    <row r="121362" s="1" customFormat="1"/>
    <row r="121363" s="1" customFormat="1"/>
    <row r="121364" s="1" customFormat="1"/>
    <row r="121365" s="1" customFormat="1"/>
    <row r="121366" s="1" customFormat="1"/>
    <row r="121367" s="1" customFormat="1"/>
    <row r="121368" s="1" customFormat="1"/>
    <row r="121369" s="1" customFormat="1"/>
    <row r="121370" s="1" customFormat="1"/>
    <row r="121371" s="1" customFormat="1"/>
    <row r="121372" s="1" customFormat="1"/>
    <row r="121373" s="1" customFormat="1"/>
    <row r="121374" s="1" customFormat="1"/>
    <row r="121375" s="1" customFormat="1"/>
    <row r="121376" s="1" customFormat="1"/>
    <row r="121377" s="1" customFormat="1"/>
    <row r="121378" s="1" customFormat="1"/>
    <row r="121379" s="1" customFormat="1"/>
    <row r="121380" s="1" customFormat="1"/>
    <row r="121381" s="1" customFormat="1"/>
    <row r="121382" s="1" customFormat="1"/>
    <row r="121383" s="1" customFormat="1"/>
    <row r="121384" s="1" customFormat="1"/>
    <row r="121385" s="1" customFormat="1"/>
    <row r="121386" s="1" customFormat="1"/>
    <row r="121387" s="1" customFormat="1"/>
    <row r="121388" s="1" customFormat="1"/>
    <row r="121389" s="1" customFormat="1"/>
    <row r="121390" s="1" customFormat="1"/>
    <row r="121391" s="1" customFormat="1"/>
    <row r="121392" s="1" customFormat="1"/>
    <row r="121393" s="1" customFormat="1"/>
    <row r="121394" s="1" customFormat="1"/>
    <row r="121395" s="1" customFormat="1"/>
    <row r="121396" s="1" customFormat="1"/>
    <row r="121397" s="1" customFormat="1"/>
    <row r="121398" s="1" customFormat="1"/>
    <row r="121399" s="1" customFormat="1"/>
    <row r="121400" s="1" customFormat="1"/>
    <row r="121401" s="1" customFormat="1"/>
    <row r="121402" s="1" customFormat="1"/>
    <row r="121403" s="1" customFormat="1"/>
    <row r="121404" s="1" customFormat="1"/>
    <row r="121405" s="1" customFormat="1"/>
    <row r="121406" s="1" customFormat="1"/>
    <row r="121407" s="1" customFormat="1"/>
    <row r="121408" s="1" customFormat="1"/>
    <row r="121409" s="1" customFormat="1"/>
    <row r="121410" s="1" customFormat="1"/>
    <row r="121411" s="1" customFormat="1"/>
    <row r="121412" s="1" customFormat="1"/>
    <row r="121413" s="1" customFormat="1"/>
    <row r="121414" s="1" customFormat="1"/>
    <row r="121415" s="1" customFormat="1"/>
    <row r="121416" s="1" customFormat="1"/>
    <row r="121417" s="1" customFormat="1"/>
    <row r="121418" s="1" customFormat="1"/>
    <row r="121419" s="1" customFormat="1"/>
    <row r="121420" s="1" customFormat="1"/>
    <row r="121421" s="1" customFormat="1"/>
    <row r="121422" s="1" customFormat="1"/>
    <row r="121423" s="1" customFormat="1"/>
    <row r="121424" s="1" customFormat="1"/>
    <row r="121425" s="1" customFormat="1"/>
    <row r="121426" s="1" customFormat="1"/>
    <row r="121427" s="1" customFormat="1"/>
    <row r="121428" s="1" customFormat="1"/>
    <row r="121429" s="1" customFormat="1"/>
    <row r="121430" s="1" customFormat="1"/>
    <row r="121431" s="1" customFormat="1"/>
    <row r="121432" s="1" customFormat="1"/>
    <row r="121433" s="1" customFormat="1"/>
    <row r="121434" s="1" customFormat="1"/>
    <row r="121435" s="1" customFormat="1"/>
    <row r="121436" s="1" customFormat="1"/>
    <row r="121437" s="1" customFormat="1"/>
    <row r="121438" s="1" customFormat="1"/>
    <row r="121439" s="1" customFormat="1"/>
    <row r="121440" s="1" customFormat="1"/>
    <row r="121441" s="1" customFormat="1"/>
    <row r="121442" s="1" customFormat="1"/>
    <row r="121443" s="1" customFormat="1"/>
    <row r="121444" s="1" customFormat="1"/>
    <row r="121445" s="1" customFormat="1"/>
    <row r="121446" s="1" customFormat="1"/>
    <row r="121447" s="1" customFormat="1"/>
    <row r="121448" s="1" customFormat="1"/>
    <row r="121449" s="1" customFormat="1"/>
    <row r="121450" s="1" customFormat="1"/>
    <row r="121451" s="1" customFormat="1"/>
    <row r="121452" s="1" customFormat="1"/>
    <row r="121453" s="1" customFormat="1"/>
    <row r="121454" s="1" customFormat="1"/>
    <row r="121455" s="1" customFormat="1"/>
    <row r="121456" s="1" customFormat="1"/>
    <row r="121457" s="1" customFormat="1"/>
    <row r="121458" s="1" customFormat="1"/>
    <row r="121459" s="1" customFormat="1"/>
    <row r="121460" s="1" customFormat="1"/>
    <row r="121461" s="1" customFormat="1"/>
    <row r="121462" s="1" customFormat="1"/>
    <row r="121463" s="1" customFormat="1"/>
    <row r="121464" s="1" customFormat="1"/>
    <row r="121465" s="1" customFormat="1"/>
    <row r="121466" s="1" customFormat="1"/>
    <row r="121467" s="1" customFormat="1"/>
    <row r="121468" s="1" customFormat="1"/>
    <row r="121469" s="1" customFormat="1"/>
    <row r="121470" s="1" customFormat="1"/>
    <row r="121471" s="1" customFormat="1"/>
    <row r="121472" s="1" customFormat="1"/>
    <row r="121473" s="1" customFormat="1"/>
    <row r="121474" s="1" customFormat="1"/>
    <row r="121475" s="1" customFormat="1"/>
    <row r="121476" s="1" customFormat="1"/>
    <row r="121477" s="1" customFormat="1"/>
    <row r="121478" s="1" customFormat="1"/>
    <row r="121479" s="1" customFormat="1"/>
    <row r="121480" s="1" customFormat="1"/>
    <row r="121481" s="1" customFormat="1"/>
    <row r="121482" s="1" customFormat="1"/>
    <row r="121483" s="1" customFormat="1"/>
    <row r="121484" s="1" customFormat="1"/>
    <row r="121485" s="1" customFormat="1"/>
    <row r="121486" s="1" customFormat="1"/>
    <row r="121487" s="1" customFormat="1"/>
    <row r="121488" s="1" customFormat="1"/>
    <row r="121489" s="1" customFormat="1"/>
    <row r="121490" s="1" customFormat="1"/>
    <row r="121491" s="1" customFormat="1"/>
    <row r="121492" s="1" customFormat="1"/>
    <row r="121493" s="1" customFormat="1"/>
    <row r="121494" s="1" customFormat="1"/>
    <row r="121495" s="1" customFormat="1"/>
    <row r="121496" s="1" customFormat="1"/>
    <row r="121497" s="1" customFormat="1"/>
    <row r="121498" s="1" customFormat="1"/>
    <row r="121499" s="1" customFormat="1"/>
    <row r="121500" s="1" customFormat="1"/>
    <row r="121501" s="1" customFormat="1"/>
    <row r="121502" s="1" customFormat="1"/>
    <row r="121503" s="1" customFormat="1"/>
    <row r="121504" s="1" customFormat="1"/>
    <row r="121505" s="1" customFormat="1"/>
    <row r="121506" s="1" customFormat="1"/>
    <row r="121507" s="1" customFormat="1"/>
    <row r="121508" s="1" customFormat="1"/>
    <row r="121509" s="1" customFormat="1"/>
    <row r="121510" s="1" customFormat="1"/>
    <row r="121511" s="1" customFormat="1"/>
    <row r="121512" s="1" customFormat="1"/>
    <row r="121513" s="1" customFormat="1"/>
    <row r="121514" s="1" customFormat="1"/>
    <row r="121515" s="1" customFormat="1"/>
    <row r="121516" s="1" customFormat="1"/>
    <row r="121517" s="1" customFormat="1"/>
    <row r="121518" s="1" customFormat="1"/>
    <row r="121519" s="1" customFormat="1"/>
    <row r="121520" s="1" customFormat="1"/>
    <row r="121521" s="1" customFormat="1"/>
    <row r="121522" s="1" customFormat="1"/>
    <row r="121523" s="1" customFormat="1"/>
    <row r="121524" s="1" customFormat="1"/>
    <row r="121525" s="1" customFormat="1"/>
    <row r="121526" s="1" customFormat="1"/>
    <row r="121527" s="1" customFormat="1"/>
    <row r="121528" s="1" customFormat="1"/>
    <row r="121529" s="1" customFormat="1"/>
    <row r="121530" s="1" customFormat="1"/>
    <row r="121531" s="1" customFormat="1"/>
    <row r="121532" s="1" customFormat="1"/>
    <row r="121533" s="1" customFormat="1"/>
    <row r="121534" s="1" customFormat="1"/>
    <row r="121535" s="1" customFormat="1"/>
    <row r="121536" s="1" customFormat="1"/>
    <row r="121537" s="1" customFormat="1"/>
    <row r="121538" s="1" customFormat="1"/>
    <row r="121539" s="1" customFormat="1"/>
    <row r="121540" s="1" customFormat="1"/>
    <row r="121541" s="1" customFormat="1"/>
    <row r="121542" s="1" customFormat="1"/>
    <row r="121543" s="1" customFormat="1"/>
    <row r="121544" s="1" customFormat="1"/>
    <row r="121545" s="1" customFormat="1"/>
    <row r="121546" s="1" customFormat="1"/>
    <row r="121547" s="1" customFormat="1"/>
    <row r="121548" s="1" customFormat="1"/>
    <row r="121549" s="1" customFormat="1"/>
    <row r="121550" s="1" customFormat="1"/>
    <row r="121551" s="1" customFormat="1"/>
    <row r="121552" s="1" customFormat="1"/>
    <row r="121553" s="1" customFormat="1"/>
    <row r="121554" s="1" customFormat="1"/>
    <row r="121555" s="1" customFormat="1"/>
    <row r="121556" s="1" customFormat="1"/>
    <row r="121557" s="1" customFormat="1"/>
    <row r="121558" s="1" customFormat="1"/>
    <row r="121559" s="1" customFormat="1"/>
    <row r="121560" s="1" customFormat="1"/>
    <row r="121561" s="1" customFormat="1"/>
    <row r="121562" s="1" customFormat="1"/>
    <row r="121563" s="1" customFormat="1"/>
    <row r="121564" s="1" customFormat="1"/>
    <row r="121565" s="1" customFormat="1"/>
    <row r="121566" s="1" customFormat="1"/>
    <row r="121567" s="1" customFormat="1"/>
    <row r="121568" s="1" customFormat="1"/>
    <row r="121569" s="1" customFormat="1"/>
    <row r="121570" s="1" customFormat="1"/>
    <row r="121571" s="1" customFormat="1"/>
    <row r="121572" s="1" customFormat="1"/>
    <row r="121573" s="1" customFormat="1"/>
    <row r="121574" s="1" customFormat="1"/>
    <row r="121575" s="1" customFormat="1"/>
    <row r="121576" s="1" customFormat="1"/>
    <row r="121577" s="1" customFormat="1"/>
    <row r="121578" s="1" customFormat="1"/>
    <row r="121579" s="1" customFormat="1"/>
    <row r="121580" s="1" customFormat="1"/>
    <row r="121581" s="1" customFormat="1"/>
    <row r="121582" s="1" customFormat="1"/>
    <row r="121583" s="1" customFormat="1"/>
    <row r="121584" s="1" customFormat="1"/>
    <row r="121585" s="1" customFormat="1"/>
    <row r="121586" s="1" customFormat="1"/>
    <row r="121587" s="1" customFormat="1"/>
    <row r="121588" s="1" customFormat="1"/>
    <row r="121589" s="1" customFormat="1"/>
    <row r="121590" s="1" customFormat="1"/>
    <row r="121591" s="1" customFormat="1"/>
    <row r="121592" s="1" customFormat="1"/>
    <row r="121593" s="1" customFormat="1"/>
    <row r="121594" s="1" customFormat="1"/>
    <row r="121595" s="1" customFormat="1"/>
    <row r="121596" s="1" customFormat="1"/>
    <row r="121597" s="1" customFormat="1"/>
    <row r="121598" s="1" customFormat="1"/>
    <row r="121599" s="1" customFormat="1"/>
    <row r="121600" s="1" customFormat="1"/>
    <row r="121601" s="1" customFormat="1"/>
    <row r="121602" s="1" customFormat="1"/>
    <row r="121603" s="1" customFormat="1"/>
    <row r="121604" s="1" customFormat="1"/>
    <row r="121605" s="1" customFormat="1"/>
    <row r="121606" s="1" customFormat="1"/>
    <row r="121607" s="1" customFormat="1"/>
    <row r="121608" s="1" customFormat="1"/>
    <row r="121609" s="1" customFormat="1"/>
    <row r="121610" s="1" customFormat="1"/>
    <row r="121611" s="1" customFormat="1"/>
    <row r="121612" s="1" customFormat="1"/>
    <row r="121613" s="1" customFormat="1"/>
    <row r="121614" s="1" customFormat="1"/>
    <row r="121615" s="1" customFormat="1"/>
    <row r="121616" s="1" customFormat="1"/>
    <row r="121617" s="1" customFormat="1"/>
    <row r="121618" s="1" customFormat="1"/>
    <row r="121619" s="1" customFormat="1"/>
    <row r="121620" s="1" customFormat="1"/>
    <row r="121621" s="1" customFormat="1"/>
    <row r="121622" s="1" customFormat="1"/>
    <row r="121623" s="1" customFormat="1"/>
    <row r="121624" s="1" customFormat="1"/>
    <row r="121625" s="1" customFormat="1"/>
    <row r="121626" s="1" customFormat="1"/>
    <row r="121627" s="1" customFormat="1"/>
    <row r="121628" s="1" customFormat="1"/>
    <row r="121629" s="1" customFormat="1"/>
    <row r="121630" s="1" customFormat="1"/>
    <row r="121631" s="1" customFormat="1"/>
    <row r="121632" s="1" customFormat="1"/>
    <row r="121633" s="1" customFormat="1"/>
    <row r="121634" s="1" customFormat="1"/>
    <row r="121635" s="1" customFormat="1"/>
    <row r="121636" s="1" customFormat="1"/>
    <row r="121637" s="1" customFormat="1"/>
    <row r="121638" s="1" customFormat="1"/>
    <row r="121639" s="1" customFormat="1"/>
    <row r="121640" s="1" customFormat="1"/>
    <row r="121641" s="1" customFormat="1"/>
    <row r="121642" s="1" customFormat="1"/>
    <row r="121643" s="1" customFormat="1"/>
    <row r="121644" s="1" customFormat="1"/>
    <row r="121645" s="1" customFormat="1"/>
    <row r="121646" s="1" customFormat="1"/>
    <row r="121647" s="1" customFormat="1"/>
    <row r="121648" s="1" customFormat="1"/>
    <row r="121649" s="1" customFormat="1"/>
    <row r="121650" s="1" customFormat="1"/>
    <row r="121651" s="1" customFormat="1"/>
    <row r="121652" s="1" customFormat="1"/>
    <row r="121653" s="1" customFormat="1"/>
    <row r="121654" s="1" customFormat="1"/>
    <row r="121655" s="1" customFormat="1"/>
    <row r="121656" s="1" customFormat="1"/>
    <row r="121657" s="1" customFormat="1"/>
    <row r="121658" s="1" customFormat="1"/>
    <row r="121659" s="1" customFormat="1"/>
    <row r="121660" s="1" customFormat="1"/>
    <row r="121661" s="1" customFormat="1"/>
    <row r="121662" s="1" customFormat="1"/>
    <row r="121663" s="1" customFormat="1"/>
    <row r="121664" s="1" customFormat="1"/>
    <row r="121665" s="1" customFormat="1"/>
    <row r="121666" s="1" customFormat="1"/>
    <row r="121667" s="1" customFormat="1"/>
    <row r="121668" s="1" customFormat="1"/>
    <row r="121669" s="1" customFormat="1"/>
    <row r="121670" s="1" customFormat="1"/>
    <row r="121671" s="1" customFormat="1"/>
    <row r="121672" s="1" customFormat="1"/>
    <row r="121673" s="1" customFormat="1"/>
    <row r="121674" s="1" customFormat="1"/>
    <row r="121675" s="1" customFormat="1"/>
    <row r="121676" s="1" customFormat="1"/>
    <row r="121677" s="1" customFormat="1"/>
    <row r="121678" s="1" customFormat="1"/>
    <row r="121679" s="1" customFormat="1"/>
    <row r="121680" s="1" customFormat="1"/>
    <row r="121681" s="1" customFormat="1"/>
    <row r="121682" s="1" customFormat="1"/>
    <row r="121683" s="1" customFormat="1"/>
    <row r="121684" s="1" customFormat="1"/>
    <row r="121685" s="1" customFormat="1"/>
    <row r="121686" s="1" customFormat="1"/>
    <row r="121687" s="1" customFormat="1"/>
    <row r="121688" s="1" customFormat="1"/>
    <row r="121689" s="1" customFormat="1"/>
    <row r="121690" s="1" customFormat="1"/>
    <row r="121691" s="1" customFormat="1"/>
    <row r="121692" s="1" customFormat="1"/>
    <row r="121693" s="1" customFormat="1"/>
    <row r="121694" s="1" customFormat="1"/>
    <row r="121695" s="1" customFormat="1"/>
    <row r="121696" s="1" customFormat="1"/>
    <row r="121697" s="1" customFormat="1"/>
    <row r="121698" s="1" customFormat="1"/>
    <row r="121699" s="1" customFormat="1"/>
    <row r="121700" s="1" customFormat="1"/>
    <row r="121701" s="1" customFormat="1"/>
    <row r="121702" s="1" customFormat="1"/>
    <row r="121703" s="1" customFormat="1"/>
    <row r="121704" s="1" customFormat="1"/>
    <row r="121705" s="1" customFormat="1"/>
    <row r="121706" s="1" customFormat="1"/>
    <row r="121707" s="1" customFormat="1"/>
    <row r="121708" s="1" customFormat="1"/>
    <row r="121709" s="1" customFormat="1"/>
    <row r="121710" s="1" customFormat="1"/>
    <row r="121711" s="1" customFormat="1"/>
    <row r="121712" s="1" customFormat="1"/>
    <row r="121713" s="1" customFormat="1"/>
    <row r="121714" s="1" customFormat="1"/>
    <row r="121715" s="1" customFormat="1"/>
    <row r="121716" s="1" customFormat="1"/>
    <row r="121717" s="1" customFormat="1"/>
    <row r="121718" s="1" customFormat="1"/>
    <row r="121719" s="1" customFormat="1"/>
    <row r="121720" s="1" customFormat="1"/>
    <row r="121721" s="1" customFormat="1"/>
    <row r="121722" s="1" customFormat="1"/>
    <row r="121723" s="1" customFormat="1"/>
    <row r="121724" s="1" customFormat="1"/>
    <row r="121725" s="1" customFormat="1"/>
    <row r="121726" s="1" customFormat="1"/>
    <row r="121727" s="1" customFormat="1"/>
    <row r="121728" s="1" customFormat="1"/>
    <row r="121729" s="1" customFormat="1"/>
    <row r="121730" s="1" customFormat="1"/>
    <row r="121731" s="1" customFormat="1"/>
    <row r="121732" s="1" customFormat="1"/>
    <row r="121733" s="1" customFormat="1"/>
    <row r="121734" s="1" customFormat="1"/>
    <row r="121735" s="1" customFormat="1"/>
    <row r="121736" s="1" customFormat="1"/>
    <row r="121737" s="1" customFormat="1"/>
    <row r="121738" s="1" customFormat="1"/>
    <row r="121739" s="1" customFormat="1"/>
    <row r="121740" s="1" customFormat="1"/>
    <row r="121741" s="1" customFormat="1"/>
    <row r="121742" s="1" customFormat="1"/>
    <row r="121743" s="1" customFormat="1"/>
    <row r="121744" s="1" customFormat="1"/>
    <row r="121745" s="1" customFormat="1"/>
    <row r="121746" s="1" customFormat="1"/>
    <row r="121747" s="1" customFormat="1"/>
    <row r="121748" s="1" customFormat="1"/>
    <row r="121749" s="1" customFormat="1"/>
    <row r="121750" s="1" customFormat="1"/>
    <row r="121751" s="1" customFormat="1"/>
    <row r="121752" s="1" customFormat="1"/>
    <row r="121753" s="1" customFormat="1"/>
    <row r="121754" s="1" customFormat="1"/>
    <row r="121755" s="1" customFormat="1"/>
    <row r="121756" s="1" customFormat="1"/>
    <row r="121757" s="1" customFormat="1"/>
    <row r="121758" s="1" customFormat="1"/>
    <row r="121759" s="1" customFormat="1"/>
    <row r="121760" s="1" customFormat="1"/>
    <row r="121761" s="1" customFormat="1"/>
    <row r="121762" s="1" customFormat="1"/>
    <row r="121763" s="1" customFormat="1"/>
    <row r="121764" s="1" customFormat="1"/>
    <row r="121765" s="1" customFormat="1"/>
    <row r="121766" s="1" customFormat="1"/>
    <row r="121767" s="1" customFormat="1"/>
    <row r="121768" s="1" customFormat="1"/>
    <row r="121769" s="1" customFormat="1"/>
    <row r="121770" s="1" customFormat="1"/>
    <row r="121771" s="1" customFormat="1"/>
    <row r="121772" s="1" customFormat="1"/>
    <row r="121773" s="1" customFormat="1"/>
    <row r="121774" s="1" customFormat="1"/>
    <row r="121775" s="1" customFormat="1"/>
    <row r="121776" s="1" customFormat="1"/>
    <row r="121777" s="1" customFormat="1"/>
    <row r="121778" s="1" customFormat="1"/>
    <row r="121779" s="1" customFormat="1"/>
    <row r="121780" s="1" customFormat="1"/>
    <row r="121781" s="1" customFormat="1"/>
    <row r="121782" s="1" customFormat="1"/>
    <row r="121783" s="1" customFormat="1"/>
    <row r="121784" s="1" customFormat="1"/>
    <row r="121785" s="1" customFormat="1"/>
    <row r="121786" s="1" customFormat="1"/>
    <row r="121787" s="1" customFormat="1"/>
    <row r="121788" s="1" customFormat="1"/>
    <row r="121789" s="1" customFormat="1"/>
    <row r="121790" s="1" customFormat="1"/>
    <row r="121791" s="1" customFormat="1"/>
    <row r="121792" s="1" customFormat="1"/>
    <row r="121793" s="1" customFormat="1"/>
    <row r="121794" s="1" customFormat="1"/>
    <row r="121795" s="1" customFormat="1"/>
    <row r="121796" s="1" customFormat="1"/>
    <row r="121797" s="1" customFormat="1"/>
    <row r="121798" s="1" customFormat="1"/>
    <row r="121799" s="1" customFormat="1"/>
    <row r="121800" s="1" customFormat="1"/>
    <row r="121801" s="1" customFormat="1"/>
    <row r="121802" s="1" customFormat="1"/>
    <row r="121803" s="1" customFormat="1"/>
    <row r="121804" s="1" customFormat="1"/>
    <row r="121805" s="1" customFormat="1"/>
    <row r="121806" s="1" customFormat="1"/>
    <row r="121807" s="1" customFormat="1"/>
    <row r="121808" s="1" customFormat="1"/>
    <row r="121809" s="1" customFormat="1"/>
    <row r="121810" s="1" customFormat="1"/>
    <row r="121811" s="1" customFormat="1"/>
    <row r="121812" s="1" customFormat="1"/>
    <row r="121813" s="1" customFormat="1"/>
    <row r="121814" s="1" customFormat="1"/>
    <row r="121815" s="1" customFormat="1"/>
    <row r="121816" s="1" customFormat="1"/>
    <row r="121817" s="1" customFormat="1"/>
    <row r="121818" s="1" customFormat="1"/>
    <row r="121819" s="1" customFormat="1"/>
    <row r="121820" s="1" customFormat="1"/>
    <row r="121821" s="1" customFormat="1"/>
    <row r="121822" s="1" customFormat="1"/>
    <row r="121823" s="1" customFormat="1"/>
    <row r="121824" s="1" customFormat="1"/>
    <row r="121825" s="1" customFormat="1"/>
    <row r="121826" s="1" customFormat="1"/>
    <row r="121827" s="1" customFormat="1"/>
    <row r="121828" s="1" customFormat="1"/>
    <row r="121829" s="1" customFormat="1"/>
    <row r="121830" s="1" customFormat="1"/>
    <row r="121831" s="1" customFormat="1"/>
    <row r="121832" s="1" customFormat="1"/>
    <row r="121833" s="1" customFormat="1"/>
    <row r="121834" s="1" customFormat="1"/>
    <row r="121835" s="1" customFormat="1"/>
    <row r="121836" s="1" customFormat="1"/>
    <row r="121837" s="1" customFormat="1"/>
    <row r="121838" s="1" customFormat="1"/>
    <row r="121839" s="1" customFormat="1"/>
    <row r="121840" s="1" customFormat="1"/>
    <row r="121841" s="1" customFormat="1"/>
    <row r="121842" s="1" customFormat="1"/>
    <row r="121843" s="1" customFormat="1"/>
    <row r="121844" s="1" customFormat="1"/>
    <row r="121845" s="1" customFormat="1"/>
    <row r="121846" s="1" customFormat="1"/>
    <row r="121847" s="1" customFormat="1"/>
    <row r="121848" s="1" customFormat="1"/>
    <row r="121849" s="1" customFormat="1"/>
    <row r="121850" s="1" customFormat="1"/>
    <row r="121851" s="1" customFormat="1"/>
    <row r="121852" s="1" customFormat="1"/>
    <row r="121853" s="1" customFormat="1"/>
    <row r="121854" s="1" customFormat="1"/>
    <row r="121855" s="1" customFormat="1"/>
    <row r="121856" s="1" customFormat="1"/>
    <row r="121857" s="1" customFormat="1"/>
    <row r="121858" s="1" customFormat="1"/>
    <row r="121859" s="1" customFormat="1"/>
    <row r="121860" s="1" customFormat="1"/>
    <row r="121861" s="1" customFormat="1"/>
    <row r="121862" s="1" customFormat="1"/>
    <row r="121863" s="1" customFormat="1"/>
    <row r="121864" s="1" customFormat="1"/>
    <row r="121865" s="1" customFormat="1"/>
    <row r="121866" s="1" customFormat="1"/>
    <row r="121867" s="1" customFormat="1"/>
    <row r="121868" s="1" customFormat="1"/>
    <row r="121869" s="1" customFormat="1"/>
    <row r="121870" s="1" customFormat="1"/>
    <row r="121871" s="1" customFormat="1"/>
    <row r="121872" s="1" customFormat="1"/>
    <row r="121873" s="1" customFormat="1"/>
    <row r="121874" s="1" customFormat="1"/>
    <row r="121875" s="1" customFormat="1"/>
    <row r="121876" s="1" customFormat="1"/>
    <row r="121877" s="1" customFormat="1"/>
    <row r="121878" s="1" customFormat="1"/>
    <row r="121879" s="1" customFormat="1"/>
    <row r="121880" s="1" customFormat="1"/>
    <row r="121881" s="1" customFormat="1"/>
    <row r="121882" s="1" customFormat="1"/>
    <row r="121883" s="1" customFormat="1"/>
    <row r="121884" s="1" customFormat="1"/>
    <row r="121885" s="1" customFormat="1"/>
    <row r="121886" s="1" customFormat="1"/>
    <row r="121887" s="1" customFormat="1"/>
    <row r="121888" s="1" customFormat="1"/>
    <row r="121889" s="1" customFormat="1"/>
    <row r="121890" s="1" customFormat="1"/>
    <row r="121891" s="1" customFormat="1"/>
    <row r="121892" s="1" customFormat="1"/>
    <row r="121893" s="1" customFormat="1"/>
    <row r="121894" s="1" customFormat="1"/>
    <row r="121895" s="1" customFormat="1"/>
    <row r="121896" s="1" customFormat="1"/>
    <row r="121897" s="1" customFormat="1"/>
    <row r="121898" s="1" customFormat="1"/>
    <row r="121899" s="1" customFormat="1"/>
    <row r="121900" s="1" customFormat="1"/>
    <row r="121901" s="1" customFormat="1"/>
    <row r="121902" s="1" customFormat="1"/>
    <row r="121903" s="1" customFormat="1"/>
    <row r="121904" s="1" customFormat="1"/>
    <row r="121905" s="1" customFormat="1"/>
    <row r="121906" s="1" customFormat="1"/>
    <row r="121907" s="1" customFormat="1"/>
    <row r="121908" s="1" customFormat="1"/>
    <row r="121909" s="1" customFormat="1"/>
    <row r="121910" s="1" customFormat="1"/>
    <row r="121911" s="1" customFormat="1"/>
    <row r="121912" s="1" customFormat="1"/>
    <row r="121913" s="1" customFormat="1"/>
    <row r="121914" s="1" customFormat="1"/>
    <row r="121915" s="1" customFormat="1"/>
    <row r="121916" s="1" customFormat="1"/>
    <row r="121917" s="1" customFormat="1"/>
    <row r="121918" s="1" customFormat="1"/>
    <row r="121919" s="1" customFormat="1"/>
    <row r="121920" s="1" customFormat="1"/>
    <row r="121921" s="1" customFormat="1"/>
    <row r="121922" s="1" customFormat="1"/>
    <row r="121923" s="1" customFormat="1"/>
    <row r="121924" s="1" customFormat="1"/>
    <row r="121925" s="1" customFormat="1"/>
    <row r="121926" s="1" customFormat="1"/>
    <row r="121927" s="1" customFormat="1"/>
    <row r="121928" s="1" customFormat="1"/>
    <row r="121929" s="1" customFormat="1"/>
    <row r="121930" s="1" customFormat="1"/>
    <row r="121931" s="1" customFormat="1"/>
    <row r="121932" s="1" customFormat="1"/>
    <row r="121933" s="1" customFormat="1"/>
    <row r="121934" s="1" customFormat="1"/>
    <row r="121935" s="1" customFormat="1"/>
    <row r="121936" s="1" customFormat="1"/>
    <row r="121937" s="1" customFormat="1"/>
    <row r="121938" s="1" customFormat="1"/>
    <row r="121939" s="1" customFormat="1"/>
    <row r="121940" s="1" customFormat="1"/>
    <row r="121941" s="1" customFormat="1"/>
    <row r="121942" s="1" customFormat="1"/>
    <row r="121943" s="1" customFormat="1"/>
    <row r="121944" s="1" customFormat="1"/>
    <row r="121945" s="1" customFormat="1"/>
    <row r="121946" s="1" customFormat="1"/>
    <row r="121947" s="1" customFormat="1"/>
    <row r="121948" s="1" customFormat="1"/>
    <row r="121949" s="1" customFormat="1"/>
    <row r="121950" s="1" customFormat="1"/>
    <row r="121951" s="1" customFormat="1"/>
    <row r="121952" s="1" customFormat="1"/>
    <row r="121953" s="1" customFormat="1"/>
    <row r="121954" s="1" customFormat="1"/>
    <row r="121955" s="1" customFormat="1"/>
    <row r="121956" s="1" customFormat="1"/>
    <row r="121957" s="1" customFormat="1"/>
    <row r="121958" s="1" customFormat="1"/>
    <row r="121959" s="1" customFormat="1"/>
    <row r="121960" s="1" customFormat="1"/>
    <row r="121961" s="1" customFormat="1"/>
    <row r="121962" s="1" customFormat="1"/>
    <row r="121963" s="1" customFormat="1"/>
    <row r="121964" s="1" customFormat="1"/>
    <row r="121965" s="1" customFormat="1"/>
    <row r="121966" s="1" customFormat="1"/>
    <row r="121967" s="1" customFormat="1"/>
    <row r="121968" s="1" customFormat="1"/>
    <row r="121969" s="1" customFormat="1"/>
    <row r="121970" s="1" customFormat="1"/>
    <row r="121971" s="1" customFormat="1"/>
    <row r="121972" s="1" customFormat="1"/>
    <row r="121973" s="1" customFormat="1"/>
    <row r="121974" s="1" customFormat="1"/>
    <row r="121975" s="1" customFormat="1"/>
    <row r="121976" s="1" customFormat="1"/>
    <row r="121977" s="1" customFormat="1"/>
    <row r="121978" s="1" customFormat="1"/>
    <row r="121979" s="1" customFormat="1"/>
    <row r="121980" s="1" customFormat="1"/>
    <row r="121981" s="1" customFormat="1"/>
    <row r="121982" s="1" customFormat="1"/>
    <row r="121983" s="1" customFormat="1"/>
    <row r="121984" s="1" customFormat="1"/>
    <row r="121985" s="1" customFormat="1"/>
    <row r="121986" s="1" customFormat="1"/>
    <row r="121987" s="1" customFormat="1"/>
    <row r="121988" s="1" customFormat="1"/>
    <row r="121989" s="1" customFormat="1"/>
    <row r="121990" s="1" customFormat="1"/>
    <row r="121991" s="1" customFormat="1"/>
    <row r="121992" s="1" customFormat="1"/>
    <row r="121993" s="1" customFormat="1"/>
    <row r="121994" s="1" customFormat="1"/>
    <row r="121995" s="1" customFormat="1"/>
    <row r="121996" s="1" customFormat="1"/>
    <row r="121997" s="1" customFormat="1"/>
    <row r="121998" s="1" customFormat="1"/>
    <row r="121999" s="1" customFormat="1"/>
    <row r="122000" s="1" customFormat="1"/>
    <row r="122001" s="1" customFormat="1"/>
    <row r="122002" s="1" customFormat="1"/>
    <row r="122003" s="1" customFormat="1"/>
    <row r="122004" s="1" customFormat="1"/>
    <row r="122005" s="1" customFormat="1"/>
    <row r="122006" s="1" customFormat="1"/>
    <row r="122007" s="1" customFormat="1"/>
    <row r="122008" s="1" customFormat="1"/>
    <row r="122009" s="1" customFormat="1"/>
    <row r="122010" s="1" customFormat="1"/>
    <row r="122011" s="1" customFormat="1"/>
    <row r="122012" s="1" customFormat="1"/>
    <row r="122013" s="1" customFormat="1"/>
    <row r="122014" s="1" customFormat="1"/>
    <row r="122015" s="1" customFormat="1"/>
    <row r="122016" s="1" customFormat="1"/>
    <row r="122017" s="1" customFormat="1"/>
    <row r="122018" s="1" customFormat="1"/>
    <row r="122019" s="1" customFormat="1"/>
    <row r="122020" s="1" customFormat="1"/>
    <row r="122021" s="1" customFormat="1"/>
    <row r="122022" s="1" customFormat="1"/>
    <row r="122023" s="1" customFormat="1"/>
    <row r="122024" s="1" customFormat="1"/>
    <row r="122025" s="1" customFormat="1"/>
    <row r="122026" s="1" customFormat="1"/>
    <row r="122027" s="1" customFormat="1"/>
    <row r="122028" s="1" customFormat="1"/>
    <row r="122029" s="1" customFormat="1"/>
    <row r="122030" s="1" customFormat="1"/>
    <row r="122031" s="1" customFormat="1"/>
    <row r="122032" s="1" customFormat="1"/>
    <row r="122033" s="1" customFormat="1"/>
    <row r="122034" s="1" customFormat="1"/>
    <row r="122035" s="1" customFormat="1"/>
    <row r="122036" s="1" customFormat="1"/>
    <row r="122037" s="1" customFormat="1"/>
    <row r="122038" s="1" customFormat="1"/>
    <row r="122039" s="1" customFormat="1"/>
    <row r="122040" s="1" customFormat="1"/>
    <row r="122041" s="1" customFormat="1"/>
    <row r="122042" s="1" customFormat="1"/>
    <row r="122043" s="1" customFormat="1"/>
    <row r="122044" s="1" customFormat="1"/>
    <row r="122045" s="1" customFormat="1"/>
    <row r="122046" s="1" customFormat="1"/>
    <row r="122047" s="1" customFormat="1"/>
    <row r="122048" s="1" customFormat="1"/>
    <row r="122049" s="1" customFormat="1"/>
    <row r="122050" s="1" customFormat="1"/>
    <row r="122051" s="1" customFormat="1"/>
    <row r="122052" s="1" customFormat="1"/>
    <row r="122053" s="1" customFormat="1"/>
    <row r="122054" s="1" customFormat="1"/>
    <row r="122055" s="1" customFormat="1"/>
    <row r="122056" s="1" customFormat="1"/>
    <row r="122057" s="1" customFormat="1"/>
    <row r="122058" s="1" customFormat="1"/>
    <row r="122059" s="1" customFormat="1"/>
    <row r="122060" s="1" customFormat="1"/>
    <row r="122061" s="1" customFormat="1"/>
    <row r="122062" s="1" customFormat="1"/>
    <row r="122063" s="1" customFormat="1"/>
    <row r="122064" s="1" customFormat="1"/>
    <row r="122065" s="1" customFormat="1"/>
    <row r="122066" s="1" customFormat="1"/>
    <row r="122067" s="1" customFormat="1"/>
    <row r="122068" s="1" customFormat="1"/>
    <row r="122069" s="1" customFormat="1"/>
    <row r="122070" s="1" customFormat="1"/>
    <row r="122071" s="1" customFormat="1"/>
    <row r="122072" s="1" customFormat="1"/>
    <row r="122073" s="1" customFormat="1"/>
    <row r="122074" s="1" customFormat="1"/>
    <row r="122075" s="1" customFormat="1"/>
    <row r="122076" s="1" customFormat="1"/>
    <row r="122077" s="1" customFormat="1"/>
    <row r="122078" s="1" customFormat="1"/>
    <row r="122079" s="1" customFormat="1"/>
    <row r="122080" s="1" customFormat="1"/>
    <row r="122081" s="1" customFormat="1"/>
    <row r="122082" s="1" customFormat="1"/>
    <row r="122083" s="1" customFormat="1"/>
    <row r="122084" s="1" customFormat="1"/>
    <row r="122085" s="1" customFormat="1"/>
    <row r="122086" s="1" customFormat="1"/>
    <row r="122087" s="1" customFormat="1"/>
    <row r="122088" s="1" customFormat="1"/>
    <row r="122089" s="1" customFormat="1"/>
    <row r="122090" s="1" customFormat="1"/>
    <row r="122091" s="1" customFormat="1"/>
    <row r="122092" s="1" customFormat="1"/>
    <row r="122093" s="1" customFormat="1"/>
    <row r="122094" s="1" customFormat="1"/>
    <row r="122095" s="1" customFormat="1"/>
    <row r="122096" s="1" customFormat="1"/>
    <row r="122097" s="1" customFormat="1"/>
    <row r="122098" s="1" customFormat="1"/>
    <row r="122099" s="1" customFormat="1"/>
    <row r="122100" s="1" customFormat="1"/>
    <row r="122101" s="1" customFormat="1"/>
    <row r="122102" s="1" customFormat="1"/>
    <row r="122103" s="1" customFormat="1"/>
    <row r="122104" s="1" customFormat="1"/>
    <row r="122105" s="1" customFormat="1"/>
    <row r="122106" s="1" customFormat="1"/>
    <row r="122107" s="1" customFormat="1"/>
    <row r="122108" s="1" customFormat="1"/>
    <row r="122109" s="1" customFormat="1"/>
    <row r="122110" s="1" customFormat="1"/>
    <row r="122111" s="1" customFormat="1"/>
    <row r="122112" s="1" customFormat="1"/>
    <row r="122113" s="1" customFormat="1"/>
    <row r="122114" s="1" customFormat="1"/>
    <row r="122115" s="1" customFormat="1"/>
    <row r="122116" s="1" customFormat="1"/>
    <row r="122117" s="1" customFormat="1"/>
    <row r="122118" s="1" customFormat="1"/>
    <row r="122119" s="1" customFormat="1"/>
    <row r="122120" s="1" customFormat="1"/>
    <row r="122121" s="1" customFormat="1"/>
    <row r="122122" s="1" customFormat="1"/>
    <row r="122123" s="1" customFormat="1"/>
    <row r="122124" s="1" customFormat="1"/>
    <row r="122125" s="1" customFormat="1"/>
    <row r="122126" s="1" customFormat="1"/>
    <row r="122127" s="1" customFormat="1"/>
    <row r="122128" s="1" customFormat="1"/>
    <row r="122129" s="1" customFormat="1"/>
    <row r="122130" s="1" customFormat="1"/>
    <row r="122131" s="1" customFormat="1"/>
    <row r="122132" s="1" customFormat="1"/>
    <row r="122133" s="1" customFormat="1"/>
    <row r="122134" s="1" customFormat="1"/>
    <row r="122135" s="1" customFormat="1"/>
    <row r="122136" s="1" customFormat="1"/>
    <row r="122137" s="1" customFormat="1"/>
    <row r="122138" s="1" customFormat="1"/>
    <row r="122139" s="1" customFormat="1"/>
    <row r="122140" s="1" customFormat="1"/>
    <row r="122141" s="1" customFormat="1"/>
    <row r="122142" s="1" customFormat="1"/>
    <row r="122143" s="1" customFormat="1"/>
    <row r="122144" s="1" customFormat="1"/>
    <row r="122145" s="1" customFormat="1"/>
    <row r="122146" s="1" customFormat="1"/>
    <row r="122147" s="1" customFormat="1"/>
    <row r="122148" s="1" customFormat="1"/>
    <row r="122149" s="1" customFormat="1"/>
    <row r="122150" s="1" customFormat="1"/>
    <row r="122151" s="1" customFormat="1"/>
    <row r="122152" s="1" customFormat="1"/>
    <row r="122153" s="1" customFormat="1"/>
    <row r="122154" s="1" customFormat="1"/>
    <row r="122155" s="1" customFormat="1"/>
    <row r="122156" s="1" customFormat="1"/>
    <row r="122157" s="1" customFormat="1"/>
    <row r="122158" s="1" customFormat="1"/>
    <row r="122159" s="1" customFormat="1"/>
    <row r="122160" s="1" customFormat="1"/>
    <row r="122161" s="1" customFormat="1"/>
    <row r="122162" s="1" customFormat="1"/>
    <row r="122163" s="1" customFormat="1"/>
    <row r="122164" s="1" customFormat="1"/>
    <row r="122165" s="1" customFormat="1"/>
    <row r="122166" s="1" customFormat="1"/>
    <row r="122167" s="1" customFormat="1"/>
    <row r="122168" s="1" customFormat="1"/>
    <row r="122169" s="1" customFormat="1"/>
    <row r="122170" s="1" customFormat="1"/>
    <row r="122171" s="1" customFormat="1"/>
    <row r="122172" s="1" customFormat="1"/>
    <row r="122173" s="1" customFormat="1"/>
    <row r="122174" s="1" customFormat="1"/>
    <row r="122175" s="1" customFormat="1"/>
    <row r="122176" s="1" customFormat="1"/>
    <row r="122177" s="1" customFormat="1"/>
    <row r="122178" s="1" customFormat="1"/>
    <row r="122179" s="1" customFormat="1"/>
    <row r="122180" s="1" customFormat="1"/>
    <row r="122181" s="1" customFormat="1"/>
    <row r="122182" s="1" customFormat="1"/>
    <row r="122183" s="1" customFormat="1"/>
    <row r="122184" s="1" customFormat="1"/>
    <row r="122185" s="1" customFormat="1"/>
    <row r="122186" s="1" customFormat="1"/>
    <row r="122187" s="1" customFormat="1"/>
    <row r="122188" s="1" customFormat="1"/>
    <row r="122189" s="1" customFormat="1"/>
    <row r="122190" s="1" customFormat="1"/>
    <row r="122191" s="1" customFormat="1"/>
    <row r="122192" s="1" customFormat="1"/>
    <row r="122193" s="1" customFormat="1"/>
    <row r="122194" s="1" customFormat="1"/>
    <row r="122195" s="1" customFormat="1"/>
    <row r="122196" s="1" customFormat="1"/>
    <row r="122197" s="1" customFormat="1"/>
    <row r="122198" s="1" customFormat="1"/>
    <row r="122199" s="1" customFormat="1"/>
    <row r="122200" s="1" customFormat="1"/>
    <row r="122201" s="1" customFormat="1"/>
    <row r="122202" s="1" customFormat="1"/>
    <row r="122203" s="1" customFormat="1"/>
    <row r="122204" s="1" customFormat="1"/>
    <row r="122205" s="1" customFormat="1"/>
    <row r="122206" s="1" customFormat="1"/>
    <row r="122207" s="1" customFormat="1"/>
    <row r="122208" s="1" customFormat="1"/>
    <row r="122209" s="1" customFormat="1"/>
    <row r="122210" s="1" customFormat="1"/>
    <row r="122211" s="1" customFormat="1"/>
    <row r="122212" s="1" customFormat="1"/>
    <row r="122213" s="1" customFormat="1"/>
    <row r="122214" s="1" customFormat="1"/>
    <row r="122215" s="1" customFormat="1"/>
    <row r="122216" s="1" customFormat="1"/>
    <row r="122217" s="1" customFormat="1"/>
    <row r="122218" s="1" customFormat="1"/>
    <row r="122219" s="1" customFormat="1"/>
    <row r="122220" s="1" customFormat="1"/>
    <row r="122221" s="1" customFormat="1"/>
    <row r="122222" s="1" customFormat="1"/>
    <row r="122223" s="1" customFormat="1"/>
    <row r="122224" s="1" customFormat="1"/>
    <row r="122225" s="1" customFormat="1"/>
    <row r="122226" s="1" customFormat="1"/>
    <row r="122227" s="1" customFormat="1"/>
    <row r="122228" s="1" customFormat="1"/>
    <row r="122229" s="1" customFormat="1"/>
    <row r="122230" s="1" customFormat="1"/>
    <row r="122231" s="1" customFormat="1"/>
    <row r="122232" s="1" customFormat="1"/>
    <row r="122233" s="1" customFormat="1"/>
    <row r="122234" s="1" customFormat="1"/>
    <row r="122235" s="1" customFormat="1"/>
    <row r="122236" s="1" customFormat="1"/>
    <row r="122237" s="1" customFormat="1"/>
    <row r="122238" s="1" customFormat="1"/>
    <row r="122239" s="1" customFormat="1"/>
    <row r="122240" s="1" customFormat="1"/>
    <row r="122241" s="1" customFormat="1"/>
    <row r="122242" s="1" customFormat="1"/>
    <row r="122243" s="1" customFormat="1"/>
    <row r="122244" s="1" customFormat="1"/>
    <row r="122245" s="1" customFormat="1"/>
    <row r="122246" s="1" customFormat="1"/>
    <row r="122247" s="1" customFormat="1"/>
    <row r="122248" s="1" customFormat="1"/>
    <row r="122249" s="1" customFormat="1"/>
    <row r="122250" s="1" customFormat="1"/>
    <row r="122251" s="1" customFormat="1"/>
    <row r="122252" s="1" customFormat="1"/>
    <row r="122253" s="1" customFormat="1"/>
    <row r="122254" s="1" customFormat="1"/>
    <row r="122255" s="1" customFormat="1"/>
    <row r="122256" s="1" customFormat="1"/>
    <row r="122257" s="1" customFormat="1"/>
    <row r="122258" s="1" customFormat="1"/>
    <row r="122259" s="1" customFormat="1"/>
    <row r="122260" s="1" customFormat="1"/>
    <row r="122261" s="1" customFormat="1"/>
    <row r="122262" s="1" customFormat="1"/>
    <row r="122263" s="1" customFormat="1"/>
    <row r="122264" s="1" customFormat="1"/>
    <row r="122265" s="1" customFormat="1"/>
    <row r="122266" s="1" customFormat="1"/>
    <row r="122267" s="1" customFormat="1"/>
    <row r="122268" s="1" customFormat="1"/>
    <row r="122269" s="1" customFormat="1"/>
    <row r="122270" s="1" customFormat="1"/>
    <row r="122271" s="1" customFormat="1"/>
    <row r="122272" s="1" customFormat="1"/>
    <row r="122273" s="1" customFormat="1"/>
    <row r="122274" s="1" customFormat="1"/>
    <row r="122275" s="1" customFormat="1"/>
    <row r="122276" s="1" customFormat="1"/>
    <row r="122277" s="1" customFormat="1"/>
    <row r="122278" s="1" customFormat="1"/>
    <row r="122279" s="1" customFormat="1"/>
    <row r="122280" s="1" customFormat="1"/>
    <row r="122281" s="1" customFormat="1"/>
    <row r="122282" s="1" customFormat="1"/>
    <row r="122283" s="1" customFormat="1"/>
    <row r="122284" s="1" customFormat="1"/>
    <row r="122285" s="1" customFormat="1"/>
    <row r="122286" s="1" customFormat="1"/>
    <row r="122287" s="1" customFormat="1"/>
    <row r="122288" s="1" customFormat="1"/>
    <row r="122289" s="1" customFormat="1"/>
    <row r="122290" s="1" customFormat="1"/>
    <row r="122291" s="1" customFormat="1"/>
    <row r="122292" s="1" customFormat="1"/>
    <row r="122293" s="1" customFormat="1"/>
    <row r="122294" s="1" customFormat="1"/>
    <row r="122295" s="1" customFormat="1"/>
    <row r="122296" s="1" customFormat="1"/>
    <row r="122297" s="1" customFormat="1"/>
    <row r="122298" s="1" customFormat="1"/>
    <row r="122299" s="1" customFormat="1"/>
    <row r="122300" s="1" customFormat="1"/>
    <row r="122301" s="1" customFormat="1"/>
    <row r="122302" s="1" customFormat="1"/>
    <row r="122303" s="1" customFormat="1"/>
    <row r="122304" s="1" customFormat="1"/>
    <row r="122305" s="1" customFormat="1"/>
    <row r="122306" s="1" customFormat="1"/>
    <row r="122307" s="1" customFormat="1"/>
    <row r="122308" s="1" customFormat="1"/>
    <row r="122309" s="1" customFormat="1"/>
    <row r="122310" s="1" customFormat="1"/>
    <row r="122311" s="1" customFormat="1"/>
    <row r="122312" s="1" customFormat="1"/>
    <row r="122313" s="1" customFormat="1"/>
    <row r="122314" s="1" customFormat="1"/>
    <row r="122315" s="1" customFormat="1"/>
    <row r="122316" s="1" customFormat="1"/>
    <row r="122317" s="1" customFormat="1"/>
    <row r="122318" s="1" customFormat="1"/>
    <row r="122319" s="1" customFormat="1"/>
    <row r="122320" s="1" customFormat="1"/>
    <row r="122321" s="1" customFormat="1"/>
    <row r="122322" s="1" customFormat="1"/>
    <row r="122323" s="1" customFormat="1"/>
    <row r="122324" s="1" customFormat="1"/>
    <row r="122325" s="1" customFormat="1"/>
    <row r="122326" s="1" customFormat="1"/>
    <row r="122327" s="1" customFormat="1"/>
    <row r="122328" s="1" customFormat="1"/>
    <row r="122329" s="1" customFormat="1"/>
    <row r="122330" s="1" customFormat="1"/>
    <row r="122331" s="1" customFormat="1"/>
    <row r="122332" s="1" customFormat="1"/>
    <row r="122333" s="1" customFormat="1"/>
    <row r="122334" s="1" customFormat="1"/>
    <row r="122335" s="1" customFormat="1"/>
    <row r="122336" s="1" customFormat="1"/>
    <row r="122337" s="1" customFormat="1"/>
    <row r="122338" s="1" customFormat="1"/>
    <row r="122339" s="1" customFormat="1"/>
    <row r="122340" s="1" customFormat="1"/>
    <row r="122341" s="1" customFormat="1"/>
    <row r="122342" s="1" customFormat="1"/>
    <row r="122343" s="1" customFormat="1"/>
    <row r="122344" s="1" customFormat="1"/>
    <row r="122345" s="1" customFormat="1"/>
    <row r="122346" s="1" customFormat="1"/>
    <row r="122347" s="1" customFormat="1"/>
    <row r="122348" s="1" customFormat="1"/>
    <row r="122349" s="1" customFormat="1"/>
    <row r="122350" s="1" customFormat="1"/>
    <row r="122351" s="1" customFormat="1"/>
    <row r="122352" s="1" customFormat="1"/>
    <row r="122353" s="1" customFormat="1"/>
    <row r="122354" s="1" customFormat="1"/>
    <row r="122355" s="1" customFormat="1"/>
    <row r="122356" s="1" customFormat="1"/>
    <row r="122357" s="1" customFormat="1"/>
    <row r="122358" s="1" customFormat="1"/>
    <row r="122359" s="1" customFormat="1"/>
    <row r="122360" s="1" customFormat="1"/>
    <row r="122361" s="1" customFormat="1"/>
    <row r="122362" s="1" customFormat="1"/>
    <row r="122363" s="1" customFormat="1"/>
    <row r="122364" s="1" customFormat="1"/>
    <row r="122365" s="1" customFormat="1"/>
    <row r="122366" s="1" customFormat="1"/>
    <row r="122367" s="1" customFormat="1"/>
    <row r="122368" s="1" customFormat="1"/>
    <row r="122369" s="1" customFormat="1"/>
    <row r="122370" s="1" customFormat="1"/>
    <row r="122371" s="1" customFormat="1"/>
    <row r="122372" s="1" customFormat="1"/>
    <row r="122373" s="1" customFormat="1"/>
    <row r="122374" s="1" customFormat="1"/>
    <row r="122375" s="1" customFormat="1"/>
    <row r="122376" s="1" customFormat="1"/>
    <row r="122377" s="1" customFormat="1"/>
    <row r="122378" s="1" customFormat="1"/>
    <row r="122379" s="1" customFormat="1"/>
    <row r="122380" s="1" customFormat="1"/>
    <row r="122381" s="1" customFormat="1"/>
    <row r="122382" s="1" customFormat="1"/>
    <row r="122383" s="1" customFormat="1"/>
    <row r="122384" s="1" customFormat="1"/>
    <row r="122385" s="1" customFormat="1"/>
    <row r="122386" s="1" customFormat="1"/>
    <row r="122387" s="1" customFormat="1"/>
    <row r="122388" s="1" customFormat="1"/>
    <row r="122389" s="1" customFormat="1"/>
    <row r="122390" s="1" customFormat="1"/>
    <row r="122391" s="1" customFormat="1"/>
    <row r="122392" s="1" customFormat="1"/>
    <row r="122393" s="1" customFormat="1"/>
    <row r="122394" s="1" customFormat="1"/>
    <row r="122395" s="1" customFormat="1"/>
    <row r="122396" s="1" customFormat="1"/>
    <row r="122397" s="1" customFormat="1"/>
    <row r="122398" s="1" customFormat="1"/>
    <row r="122399" s="1" customFormat="1"/>
    <row r="122400" s="1" customFormat="1"/>
    <row r="122401" s="1" customFormat="1"/>
    <row r="122402" s="1" customFormat="1"/>
    <row r="122403" s="1" customFormat="1"/>
    <row r="122404" s="1" customFormat="1"/>
    <row r="122405" s="1" customFormat="1"/>
    <row r="122406" s="1" customFormat="1"/>
    <row r="122407" s="1" customFormat="1"/>
    <row r="122408" s="1" customFormat="1"/>
    <row r="122409" s="1" customFormat="1"/>
    <row r="122410" s="1" customFormat="1"/>
    <row r="122411" s="1" customFormat="1"/>
    <row r="122412" s="1" customFormat="1"/>
    <row r="122413" s="1" customFormat="1"/>
    <row r="122414" s="1" customFormat="1"/>
    <row r="122415" s="1" customFormat="1"/>
    <row r="122416" s="1" customFormat="1"/>
    <row r="122417" s="1" customFormat="1"/>
    <row r="122418" s="1" customFormat="1"/>
    <row r="122419" s="1" customFormat="1"/>
    <row r="122420" s="1" customFormat="1"/>
    <row r="122421" s="1" customFormat="1"/>
    <row r="122422" s="1" customFormat="1"/>
    <row r="122423" s="1" customFormat="1"/>
    <row r="122424" s="1" customFormat="1"/>
    <row r="122425" s="1" customFormat="1"/>
    <row r="122426" s="1" customFormat="1"/>
    <row r="122427" s="1" customFormat="1"/>
    <row r="122428" s="1" customFormat="1"/>
    <row r="122429" s="1" customFormat="1"/>
    <row r="122430" s="1" customFormat="1"/>
    <row r="122431" s="1" customFormat="1"/>
    <row r="122432" s="1" customFormat="1"/>
    <row r="122433" s="1" customFormat="1"/>
    <row r="122434" s="1" customFormat="1"/>
    <row r="122435" s="1" customFormat="1"/>
    <row r="122436" s="1" customFormat="1"/>
    <row r="122437" s="1" customFormat="1"/>
    <row r="122438" s="1" customFormat="1"/>
    <row r="122439" s="1" customFormat="1"/>
    <row r="122440" s="1" customFormat="1"/>
    <row r="122441" s="1" customFormat="1"/>
    <row r="122442" s="1" customFormat="1"/>
    <row r="122443" s="1" customFormat="1"/>
    <row r="122444" s="1" customFormat="1"/>
    <row r="122445" s="1" customFormat="1"/>
    <row r="122446" s="1" customFormat="1"/>
    <row r="122447" s="1" customFormat="1"/>
    <row r="122448" s="1" customFormat="1"/>
    <row r="122449" s="1" customFormat="1"/>
    <row r="122450" s="1" customFormat="1"/>
    <row r="122451" s="1" customFormat="1"/>
    <row r="122452" s="1" customFormat="1"/>
    <row r="122453" s="1" customFormat="1"/>
    <row r="122454" s="1" customFormat="1"/>
    <row r="122455" s="1" customFormat="1"/>
    <row r="122456" s="1" customFormat="1"/>
    <row r="122457" s="1" customFormat="1"/>
    <row r="122458" s="1" customFormat="1"/>
    <row r="122459" s="1" customFormat="1"/>
    <row r="122460" s="1" customFormat="1"/>
    <row r="122461" s="1" customFormat="1"/>
    <row r="122462" s="1" customFormat="1"/>
    <row r="122463" s="1" customFormat="1"/>
    <row r="122464" s="1" customFormat="1"/>
    <row r="122465" s="1" customFormat="1"/>
    <row r="122466" s="1" customFormat="1"/>
    <row r="122467" s="1" customFormat="1"/>
    <row r="122468" s="1" customFormat="1"/>
    <row r="122469" s="1" customFormat="1"/>
    <row r="122470" s="1" customFormat="1"/>
    <row r="122471" s="1" customFormat="1"/>
    <row r="122472" s="1" customFormat="1"/>
    <row r="122473" s="1" customFormat="1"/>
    <row r="122474" s="1" customFormat="1"/>
    <row r="122475" s="1" customFormat="1"/>
    <row r="122476" s="1" customFormat="1"/>
    <row r="122477" s="1" customFormat="1"/>
    <row r="122478" s="1" customFormat="1"/>
    <row r="122479" s="1" customFormat="1"/>
    <row r="122480" s="1" customFormat="1"/>
    <row r="122481" s="1" customFormat="1"/>
    <row r="122482" s="1" customFormat="1"/>
    <row r="122483" s="1" customFormat="1"/>
    <row r="122484" s="1" customFormat="1"/>
    <row r="122485" s="1" customFormat="1"/>
    <row r="122486" s="1" customFormat="1"/>
    <row r="122487" s="1" customFormat="1"/>
    <row r="122488" s="1" customFormat="1"/>
    <row r="122489" s="1" customFormat="1"/>
    <row r="122490" s="1" customFormat="1"/>
    <row r="122491" s="1" customFormat="1"/>
    <row r="122492" s="1" customFormat="1"/>
    <row r="122493" s="1" customFormat="1"/>
    <row r="122494" s="1" customFormat="1"/>
    <row r="122495" s="1" customFormat="1"/>
    <row r="122496" s="1" customFormat="1"/>
    <row r="122497" s="1" customFormat="1"/>
    <row r="122498" s="1" customFormat="1"/>
    <row r="122499" s="1" customFormat="1"/>
    <row r="122500" s="1" customFormat="1"/>
    <row r="122501" s="1" customFormat="1"/>
    <row r="122502" s="1" customFormat="1"/>
    <row r="122503" s="1" customFormat="1"/>
    <row r="122504" s="1" customFormat="1"/>
    <row r="122505" s="1" customFormat="1"/>
    <row r="122506" s="1" customFormat="1"/>
    <row r="122507" s="1" customFormat="1"/>
    <row r="122508" s="1" customFormat="1"/>
    <row r="122509" s="1" customFormat="1"/>
    <row r="122510" s="1" customFormat="1"/>
    <row r="122511" s="1" customFormat="1"/>
    <row r="122512" s="1" customFormat="1"/>
    <row r="122513" s="1" customFormat="1"/>
    <row r="122514" s="1" customFormat="1"/>
    <row r="122515" s="1" customFormat="1"/>
    <row r="122516" s="1" customFormat="1"/>
    <row r="122517" s="1" customFormat="1"/>
    <row r="122518" s="1" customFormat="1"/>
    <row r="122519" s="1" customFormat="1"/>
    <row r="122520" s="1" customFormat="1"/>
    <row r="122521" s="1" customFormat="1"/>
    <row r="122522" s="1" customFormat="1"/>
    <row r="122523" s="1" customFormat="1"/>
    <row r="122524" s="1" customFormat="1"/>
    <row r="122525" s="1" customFormat="1"/>
    <row r="122526" s="1" customFormat="1"/>
    <row r="122527" s="1" customFormat="1"/>
    <row r="122528" s="1" customFormat="1"/>
    <row r="122529" s="1" customFormat="1"/>
    <row r="122530" s="1" customFormat="1"/>
    <row r="122531" s="1" customFormat="1"/>
    <row r="122532" s="1" customFormat="1"/>
    <row r="122533" s="1" customFormat="1"/>
    <row r="122534" s="1" customFormat="1"/>
    <row r="122535" s="1" customFormat="1"/>
    <row r="122536" s="1" customFormat="1"/>
    <row r="122537" s="1" customFormat="1"/>
    <row r="122538" s="1" customFormat="1"/>
    <row r="122539" s="1" customFormat="1"/>
    <row r="122540" s="1" customFormat="1"/>
    <row r="122541" s="1" customFormat="1"/>
    <row r="122542" s="1" customFormat="1"/>
    <row r="122543" s="1" customFormat="1"/>
    <row r="122544" s="1" customFormat="1"/>
    <row r="122545" s="1" customFormat="1"/>
    <row r="122546" s="1" customFormat="1"/>
    <row r="122547" s="1" customFormat="1"/>
    <row r="122548" s="1" customFormat="1"/>
    <row r="122549" s="1" customFormat="1"/>
    <row r="122550" s="1" customFormat="1"/>
    <row r="122551" s="1" customFormat="1"/>
    <row r="122552" s="1" customFormat="1"/>
    <row r="122553" s="1" customFormat="1"/>
    <row r="122554" s="1" customFormat="1"/>
    <row r="122555" s="1" customFormat="1"/>
    <row r="122556" s="1" customFormat="1"/>
    <row r="122557" s="1" customFormat="1"/>
    <row r="122558" s="1" customFormat="1"/>
    <row r="122559" s="1" customFormat="1"/>
    <row r="122560" s="1" customFormat="1"/>
    <row r="122561" s="1" customFormat="1"/>
    <row r="122562" s="1" customFormat="1"/>
    <row r="122563" s="1" customFormat="1"/>
    <row r="122564" s="1" customFormat="1"/>
    <row r="122565" s="1" customFormat="1"/>
    <row r="122566" s="1" customFormat="1"/>
    <row r="122567" s="1" customFormat="1"/>
    <row r="122568" s="1" customFormat="1"/>
    <row r="122569" s="1" customFormat="1"/>
    <row r="122570" s="1" customFormat="1"/>
    <row r="122571" s="1" customFormat="1"/>
    <row r="122572" s="1" customFormat="1"/>
    <row r="122573" s="1" customFormat="1"/>
    <row r="122574" s="1" customFormat="1"/>
    <row r="122575" s="1" customFormat="1"/>
    <row r="122576" s="1" customFormat="1"/>
    <row r="122577" s="1" customFormat="1"/>
    <row r="122578" s="1" customFormat="1"/>
    <row r="122579" s="1" customFormat="1"/>
    <row r="122580" s="1" customFormat="1"/>
    <row r="122581" s="1" customFormat="1"/>
    <row r="122582" s="1" customFormat="1"/>
    <row r="122583" s="1" customFormat="1"/>
    <row r="122584" s="1" customFormat="1"/>
    <row r="122585" s="1" customFormat="1"/>
    <row r="122586" s="1" customFormat="1"/>
    <row r="122587" s="1" customFormat="1"/>
    <row r="122588" s="1" customFormat="1"/>
    <row r="122589" s="1" customFormat="1"/>
    <row r="122590" s="1" customFormat="1"/>
    <row r="122591" s="1" customFormat="1"/>
    <row r="122592" s="1" customFormat="1"/>
    <row r="122593" s="1" customFormat="1"/>
    <row r="122594" s="1" customFormat="1"/>
    <row r="122595" s="1" customFormat="1"/>
    <row r="122596" s="1" customFormat="1"/>
    <row r="122597" s="1" customFormat="1"/>
    <row r="122598" s="1" customFormat="1"/>
    <row r="122599" s="1" customFormat="1"/>
    <row r="122600" s="1" customFormat="1"/>
    <row r="122601" s="1" customFormat="1"/>
    <row r="122602" s="1" customFormat="1"/>
    <row r="122603" s="1" customFormat="1"/>
    <row r="122604" s="1" customFormat="1"/>
    <row r="122605" s="1" customFormat="1"/>
    <row r="122606" s="1" customFormat="1"/>
    <row r="122607" s="1" customFormat="1"/>
    <row r="122608" s="1" customFormat="1"/>
    <row r="122609" s="1" customFormat="1"/>
    <row r="122610" s="1" customFormat="1"/>
    <row r="122611" s="1" customFormat="1"/>
    <row r="122612" s="1" customFormat="1"/>
    <row r="122613" s="1" customFormat="1"/>
    <row r="122614" s="1" customFormat="1"/>
    <row r="122615" s="1" customFormat="1"/>
    <row r="122616" s="1" customFormat="1"/>
    <row r="122617" s="1" customFormat="1"/>
    <row r="122618" s="1" customFormat="1"/>
    <row r="122619" s="1" customFormat="1"/>
    <row r="122620" s="1" customFormat="1"/>
    <row r="122621" s="1" customFormat="1"/>
    <row r="122622" s="1" customFormat="1"/>
    <row r="122623" s="1" customFormat="1"/>
    <row r="122624" s="1" customFormat="1"/>
    <row r="122625" s="1" customFormat="1"/>
    <row r="122626" s="1" customFormat="1"/>
    <row r="122627" s="1" customFormat="1"/>
    <row r="122628" s="1" customFormat="1"/>
    <row r="122629" s="1" customFormat="1"/>
    <row r="122630" s="1" customFormat="1"/>
    <row r="122631" s="1" customFormat="1"/>
    <row r="122632" s="1" customFormat="1"/>
    <row r="122633" s="1" customFormat="1"/>
    <row r="122634" s="1" customFormat="1"/>
    <row r="122635" s="1" customFormat="1"/>
    <row r="122636" s="1" customFormat="1"/>
    <row r="122637" s="1" customFormat="1"/>
    <row r="122638" s="1" customFormat="1"/>
    <row r="122639" s="1" customFormat="1"/>
    <row r="122640" s="1" customFormat="1"/>
    <row r="122641" s="1" customFormat="1"/>
    <row r="122642" s="1" customFormat="1"/>
    <row r="122643" s="1" customFormat="1"/>
    <row r="122644" s="1" customFormat="1"/>
    <row r="122645" s="1" customFormat="1"/>
    <row r="122646" s="1" customFormat="1"/>
    <row r="122647" s="1" customFormat="1"/>
    <row r="122648" s="1" customFormat="1"/>
    <row r="122649" s="1" customFormat="1"/>
    <row r="122650" s="1" customFormat="1"/>
    <row r="122651" s="1" customFormat="1"/>
    <row r="122652" s="1" customFormat="1"/>
    <row r="122653" s="1" customFormat="1"/>
    <row r="122654" s="1" customFormat="1"/>
    <row r="122655" s="1" customFormat="1"/>
    <row r="122656" s="1" customFormat="1"/>
    <row r="122657" s="1" customFormat="1"/>
    <row r="122658" s="1" customFormat="1"/>
    <row r="122659" s="1" customFormat="1"/>
    <row r="122660" s="1" customFormat="1"/>
    <row r="122661" s="1" customFormat="1"/>
    <row r="122662" s="1" customFormat="1"/>
    <row r="122663" s="1" customFormat="1"/>
    <row r="122664" s="1" customFormat="1"/>
    <row r="122665" s="1" customFormat="1"/>
    <row r="122666" s="1" customFormat="1"/>
    <row r="122667" s="1" customFormat="1"/>
    <row r="122668" s="1" customFormat="1"/>
    <row r="122669" s="1" customFormat="1"/>
    <row r="122670" s="1" customFormat="1"/>
    <row r="122671" s="1" customFormat="1"/>
    <row r="122672" s="1" customFormat="1"/>
    <row r="122673" s="1" customFormat="1"/>
    <row r="122674" s="1" customFormat="1"/>
    <row r="122675" s="1" customFormat="1"/>
    <row r="122676" s="1" customFormat="1"/>
    <row r="122677" s="1" customFormat="1"/>
    <row r="122678" s="1" customFormat="1"/>
    <row r="122679" s="1" customFormat="1"/>
    <row r="122680" s="1" customFormat="1"/>
    <row r="122681" s="1" customFormat="1"/>
    <row r="122682" s="1" customFormat="1"/>
    <row r="122683" s="1" customFormat="1"/>
    <row r="122684" s="1" customFormat="1"/>
    <row r="122685" s="1" customFormat="1"/>
    <row r="122686" s="1" customFormat="1"/>
    <row r="122687" s="1" customFormat="1"/>
    <row r="122688" s="1" customFormat="1"/>
    <row r="122689" s="1" customFormat="1"/>
    <row r="122690" s="1" customFormat="1"/>
    <row r="122691" s="1" customFormat="1"/>
    <row r="122692" s="1" customFormat="1"/>
    <row r="122693" s="1" customFormat="1"/>
    <row r="122694" s="1" customFormat="1"/>
    <row r="122695" s="1" customFormat="1"/>
    <row r="122696" s="1" customFormat="1"/>
    <row r="122697" s="1" customFormat="1"/>
    <row r="122698" s="1" customFormat="1"/>
    <row r="122699" s="1" customFormat="1"/>
    <row r="122700" s="1" customFormat="1"/>
    <row r="122701" s="1" customFormat="1"/>
    <row r="122702" s="1" customFormat="1"/>
    <row r="122703" s="1" customFormat="1"/>
    <row r="122704" s="1" customFormat="1"/>
    <row r="122705" s="1" customFormat="1"/>
    <row r="122706" s="1" customFormat="1"/>
    <row r="122707" s="1" customFormat="1"/>
    <row r="122708" s="1" customFormat="1"/>
    <row r="122709" s="1" customFormat="1"/>
    <row r="122710" s="1" customFormat="1"/>
    <row r="122711" s="1" customFormat="1"/>
    <row r="122712" s="1" customFormat="1"/>
    <row r="122713" s="1" customFormat="1"/>
    <row r="122714" s="1" customFormat="1"/>
    <row r="122715" s="1" customFormat="1"/>
    <row r="122716" s="1" customFormat="1"/>
    <row r="122717" s="1" customFormat="1"/>
    <row r="122718" s="1" customFormat="1"/>
    <row r="122719" s="1" customFormat="1"/>
    <row r="122720" s="1" customFormat="1"/>
    <row r="122721" s="1" customFormat="1"/>
    <row r="122722" s="1" customFormat="1"/>
    <row r="122723" s="1" customFormat="1"/>
    <row r="122724" s="1" customFormat="1"/>
    <row r="122725" s="1" customFormat="1"/>
    <row r="122726" s="1" customFormat="1"/>
    <row r="122727" s="1" customFormat="1"/>
    <row r="122728" s="1" customFormat="1"/>
    <row r="122729" s="1" customFormat="1"/>
    <row r="122730" s="1" customFormat="1"/>
    <row r="122731" s="1" customFormat="1"/>
    <row r="122732" s="1" customFormat="1"/>
    <row r="122733" s="1" customFormat="1"/>
    <row r="122734" s="1" customFormat="1"/>
    <row r="122735" s="1" customFormat="1"/>
    <row r="122736" s="1" customFormat="1"/>
    <row r="122737" s="1" customFormat="1"/>
    <row r="122738" s="1" customFormat="1"/>
    <row r="122739" s="1" customFormat="1"/>
    <row r="122740" s="1" customFormat="1"/>
    <row r="122741" s="1" customFormat="1"/>
    <row r="122742" s="1" customFormat="1"/>
    <row r="122743" s="1" customFormat="1"/>
    <row r="122744" s="1" customFormat="1"/>
    <row r="122745" s="1" customFormat="1"/>
    <row r="122746" s="1" customFormat="1"/>
    <row r="122747" s="1" customFormat="1"/>
    <row r="122748" s="1" customFormat="1"/>
    <row r="122749" s="1" customFormat="1"/>
    <row r="122750" s="1" customFormat="1"/>
    <row r="122751" s="1" customFormat="1"/>
    <row r="122752" s="1" customFormat="1"/>
    <row r="122753" s="1" customFormat="1"/>
    <row r="122754" s="1" customFormat="1"/>
    <row r="122755" s="1" customFormat="1"/>
    <row r="122756" s="1" customFormat="1"/>
    <row r="122757" s="1" customFormat="1"/>
    <row r="122758" s="1" customFormat="1"/>
    <row r="122759" s="1" customFormat="1"/>
    <row r="122760" s="1" customFormat="1"/>
    <row r="122761" s="1" customFormat="1"/>
    <row r="122762" s="1" customFormat="1"/>
    <row r="122763" s="1" customFormat="1"/>
    <row r="122764" s="1" customFormat="1"/>
    <row r="122765" s="1" customFormat="1"/>
    <row r="122766" s="1" customFormat="1"/>
    <row r="122767" s="1" customFormat="1"/>
    <row r="122768" s="1" customFormat="1"/>
    <row r="122769" s="1" customFormat="1"/>
    <row r="122770" s="1" customFormat="1"/>
    <row r="122771" s="1" customFormat="1"/>
    <row r="122772" s="1" customFormat="1"/>
    <row r="122773" s="1" customFormat="1"/>
    <row r="122774" s="1" customFormat="1"/>
    <row r="122775" s="1" customFormat="1"/>
    <row r="122776" s="1" customFormat="1"/>
    <row r="122777" s="1" customFormat="1"/>
    <row r="122778" s="1" customFormat="1"/>
    <row r="122779" s="1" customFormat="1"/>
    <row r="122780" s="1" customFormat="1"/>
    <row r="122781" s="1" customFormat="1"/>
    <row r="122782" s="1" customFormat="1"/>
    <row r="122783" s="1" customFormat="1"/>
    <row r="122784" s="1" customFormat="1"/>
    <row r="122785" s="1" customFormat="1"/>
    <row r="122786" s="1" customFormat="1"/>
    <row r="122787" s="1" customFormat="1"/>
    <row r="122788" s="1" customFormat="1"/>
    <row r="122789" s="1" customFormat="1"/>
    <row r="122790" s="1" customFormat="1"/>
    <row r="122791" s="1" customFormat="1"/>
    <row r="122792" s="1" customFormat="1"/>
    <row r="122793" s="1" customFormat="1"/>
    <row r="122794" s="1" customFormat="1"/>
    <row r="122795" s="1" customFormat="1"/>
    <row r="122796" s="1" customFormat="1"/>
    <row r="122797" s="1" customFormat="1"/>
    <row r="122798" s="1" customFormat="1"/>
    <row r="122799" s="1" customFormat="1"/>
    <row r="122800" s="1" customFormat="1"/>
    <row r="122801" s="1" customFormat="1"/>
    <row r="122802" s="1" customFormat="1"/>
    <row r="122803" s="1" customFormat="1"/>
    <row r="122804" s="1" customFormat="1"/>
    <row r="122805" s="1" customFormat="1"/>
    <row r="122806" s="1" customFormat="1"/>
    <row r="122807" s="1" customFormat="1"/>
    <row r="122808" s="1" customFormat="1"/>
    <row r="122809" s="1" customFormat="1"/>
    <row r="122810" s="1" customFormat="1"/>
    <row r="122811" s="1" customFormat="1"/>
    <row r="122812" s="1" customFormat="1"/>
    <row r="122813" s="1" customFormat="1"/>
    <row r="122814" s="1" customFormat="1"/>
    <row r="122815" s="1" customFormat="1"/>
    <row r="122816" s="1" customFormat="1"/>
    <row r="122817" s="1" customFormat="1"/>
    <row r="122818" s="1" customFormat="1"/>
    <row r="122819" s="1" customFormat="1"/>
    <row r="122820" s="1" customFormat="1"/>
    <row r="122821" s="1" customFormat="1"/>
    <row r="122822" s="1" customFormat="1"/>
    <row r="122823" s="1" customFormat="1"/>
    <row r="122824" s="1" customFormat="1"/>
    <row r="122825" s="1" customFormat="1"/>
    <row r="122826" s="1" customFormat="1"/>
    <row r="122827" s="1" customFormat="1"/>
    <row r="122828" s="1" customFormat="1"/>
    <row r="122829" s="1" customFormat="1"/>
    <row r="122830" s="1" customFormat="1"/>
    <row r="122831" s="1" customFormat="1"/>
    <row r="122832" s="1" customFormat="1"/>
    <row r="122833" s="1" customFormat="1"/>
    <row r="122834" s="1" customFormat="1"/>
    <row r="122835" s="1" customFormat="1"/>
    <row r="122836" s="1" customFormat="1"/>
    <row r="122837" s="1" customFormat="1"/>
    <row r="122838" s="1" customFormat="1"/>
    <row r="122839" s="1" customFormat="1"/>
    <row r="122840" s="1" customFormat="1"/>
    <row r="122841" s="1" customFormat="1"/>
    <row r="122842" s="1" customFormat="1"/>
    <row r="122843" s="1" customFormat="1"/>
    <row r="122844" s="1" customFormat="1"/>
    <row r="122845" s="1" customFormat="1"/>
    <row r="122846" s="1" customFormat="1"/>
    <row r="122847" s="1" customFormat="1"/>
    <row r="122848" s="1" customFormat="1"/>
    <row r="122849" s="1" customFormat="1"/>
    <row r="122850" s="1" customFormat="1"/>
    <row r="122851" s="1" customFormat="1"/>
    <row r="122852" s="1" customFormat="1"/>
    <row r="122853" s="1" customFormat="1"/>
    <row r="122854" s="1" customFormat="1"/>
    <row r="122855" s="1" customFormat="1"/>
    <row r="122856" s="1" customFormat="1"/>
    <row r="122857" s="1" customFormat="1"/>
    <row r="122858" s="1" customFormat="1"/>
    <row r="122859" s="1" customFormat="1"/>
    <row r="122860" s="1" customFormat="1"/>
    <row r="122861" s="1" customFormat="1"/>
    <row r="122862" s="1" customFormat="1"/>
    <row r="122863" s="1" customFormat="1"/>
    <row r="122864" s="1" customFormat="1"/>
    <row r="122865" s="1" customFormat="1"/>
    <row r="122866" s="1" customFormat="1"/>
    <row r="122867" s="1" customFormat="1"/>
    <row r="122868" s="1" customFormat="1"/>
    <row r="122869" s="1" customFormat="1"/>
    <row r="122870" s="1" customFormat="1"/>
    <row r="122871" s="1" customFormat="1"/>
    <row r="122872" s="1" customFormat="1"/>
    <row r="122873" s="1" customFormat="1"/>
    <row r="122874" s="1" customFormat="1"/>
    <row r="122875" s="1" customFormat="1"/>
    <row r="122876" s="1" customFormat="1"/>
    <row r="122877" s="1" customFormat="1"/>
    <row r="122878" s="1" customFormat="1"/>
    <row r="122879" s="1" customFormat="1"/>
    <row r="122880" s="1" customFormat="1"/>
    <row r="122881" s="1" customFormat="1"/>
    <row r="122882" s="1" customFormat="1"/>
    <row r="122883" s="1" customFormat="1"/>
    <row r="122884" s="1" customFormat="1"/>
    <row r="122885" s="1" customFormat="1"/>
    <row r="122886" s="1" customFormat="1"/>
    <row r="122887" s="1" customFormat="1"/>
    <row r="122888" s="1" customFormat="1"/>
    <row r="122889" s="1" customFormat="1"/>
    <row r="122890" s="1" customFormat="1"/>
    <row r="122891" s="1" customFormat="1"/>
    <row r="122892" s="1" customFormat="1"/>
    <row r="122893" s="1" customFormat="1"/>
    <row r="122894" s="1" customFormat="1"/>
    <row r="122895" s="1" customFormat="1"/>
    <row r="122896" s="1" customFormat="1"/>
    <row r="122897" s="1" customFormat="1"/>
    <row r="122898" s="1" customFormat="1"/>
    <row r="122899" s="1" customFormat="1"/>
    <row r="122900" s="1" customFormat="1"/>
    <row r="122901" s="1" customFormat="1"/>
    <row r="122902" s="1" customFormat="1"/>
    <row r="122903" s="1" customFormat="1"/>
    <row r="122904" s="1" customFormat="1"/>
    <row r="122905" s="1" customFormat="1"/>
    <row r="122906" s="1" customFormat="1"/>
    <row r="122907" s="1" customFormat="1"/>
    <row r="122908" s="1" customFormat="1"/>
    <row r="122909" s="1" customFormat="1"/>
    <row r="122910" s="1" customFormat="1"/>
    <row r="122911" s="1" customFormat="1"/>
    <row r="122912" s="1" customFormat="1"/>
    <row r="122913" s="1" customFormat="1"/>
    <row r="122914" s="1" customFormat="1"/>
    <row r="122915" s="1" customFormat="1"/>
    <row r="122916" s="1" customFormat="1"/>
    <row r="122917" s="1" customFormat="1"/>
    <row r="122918" s="1" customFormat="1"/>
    <row r="122919" s="1" customFormat="1"/>
    <row r="122920" s="1" customFormat="1"/>
    <row r="122921" s="1" customFormat="1"/>
    <row r="122922" s="1" customFormat="1"/>
    <row r="122923" s="1" customFormat="1"/>
    <row r="122924" s="1" customFormat="1"/>
    <row r="122925" s="1" customFormat="1"/>
    <row r="122926" s="1" customFormat="1"/>
    <row r="122927" s="1" customFormat="1"/>
    <row r="122928" s="1" customFormat="1"/>
    <row r="122929" s="1" customFormat="1"/>
    <row r="122930" s="1" customFormat="1"/>
    <row r="122931" s="1" customFormat="1"/>
    <row r="122932" s="1" customFormat="1"/>
    <row r="122933" s="1" customFormat="1"/>
    <row r="122934" s="1" customFormat="1"/>
    <row r="122935" s="1" customFormat="1"/>
    <row r="122936" s="1" customFormat="1"/>
    <row r="122937" s="1" customFormat="1"/>
    <row r="122938" s="1" customFormat="1"/>
    <row r="122939" s="1" customFormat="1"/>
    <row r="122940" s="1" customFormat="1"/>
    <row r="122941" s="1" customFormat="1"/>
    <row r="122942" s="1" customFormat="1"/>
    <row r="122943" s="1" customFormat="1"/>
    <row r="122944" s="1" customFormat="1"/>
    <row r="122945" s="1" customFormat="1"/>
    <row r="122946" s="1" customFormat="1"/>
    <row r="122947" s="1" customFormat="1"/>
    <row r="122948" s="1" customFormat="1"/>
    <row r="122949" s="1" customFormat="1"/>
    <row r="122950" s="1" customFormat="1"/>
    <row r="122951" s="1" customFormat="1"/>
    <row r="122952" s="1" customFormat="1"/>
    <row r="122953" s="1" customFormat="1"/>
    <row r="122954" s="1" customFormat="1"/>
    <row r="122955" s="1" customFormat="1"/>
    <row r="122956" s="1" customFormat="1"/>
    <row r="122957" s="1" customFormat="1"/>
    <row r="122958" s="1" customFormat="1"/>
    <row r="122959" s="1" customFormat="1"/>
    <row r="122960" s="1" customFormat="1"/>
    <row r="122961" s="1" customFormat="1"/>
    <row r="122962" s="1" customFormat="1"/>
    <row r="122963" s="1" customFormat="1"/>
    <row r="122964" s="1" customFormat="1"/>
    <row r="122965" s="1" customFormat="1"/>
    <row r="122966" s="1" customFormat="1"/>
    <row r="122967" s="1" customFormat="1"/>
    <row r="122968" s="1" customFormat="1"/>
    <row r="122969" s="1" customFormat="1"/>
    <row r="122970" s="1" customFormat="1"/>
    <row r="122971" s="1" customFormat="1"/>
    <row r="122972" s="1" customFormat="1"/>
    <row r="122973" s="1" customFormat="1"/>
    <row r="122974" s="1" customFormat="1"/>
    <row r="122975" s="1" customFormat="1"/>
    <row r="122976" s="1" customFormat="1"/>
    <row r="122977" s="1" customFormat="1"/>
    <row r="122978" s="1" customFormat="1"/>
    <row r="122979" s="1" customFormat="1"/>
    <row r="122980" s="1" customFormat="1"/>
    <row r="122981" s="1" customFormat="1"/>
    <row r="122982" s="1" customFormat="1"/>
    <row r="122983" s="1" customFormat="1"/>
    <row r="122984" s="1" customFormat="1"/>
    <row r="122985" s="1" customFormat="1"/>
    <row r="122986" s="1" customFormat="1"/>
    <row r="122987" s="1" customFormat="1"/>
    <row r="122988" s="1" customFormat="1"/>
    <row r="122989" s="1" customFormat="1"/>
    <row r="122990" s="1" customFormat="1"/>
    <row r="122991" s="1" customFormat="1"/>
    <row r="122992" s="1" customFormat="1"/>
    <row r="122993" s="1" customFormat="1"/>
    <row r="122994" s="1" customFormat="1"/>
    <row r="122995" s="1" customFormat="1"/>
    <row r="122996" s="1" customFormat="1"/>
    <row r="122997" s="1" customFormat="1"/>
    <row r="122998" s="1" customFormat="1"/>
    <row r="122999" s="1" customFormat="1"/>
    <row r="123000" s="1" customFormat="1"/>
    <row r="123001" s="1" customFormat="1"/>
    <row r="123002" s="1" customFormat="1"/>
    <row r="123003" s="1" customFormat="1"/>
    <row r="123004" s="1" customFormat="1"/>
    <row r="123005" s="1" customFormat="1"/>
    <row r="123006" s="1" customFormat="1"/>
    <row r="123007" s="1" customFormat="1"/>
    <row r="123008" s="1" customFormat="1"/>
    <row r="123009" s="1" customFormat="1"/>
    <row r="123010" s="1" customFormat="1"/>
    <row r="123011" s="1" customFormat="1"/>
    <row r="123012" s="1" customFormat="1"/>
    <row r="123013" s="1" customFormat="1"/>
    <row r="123014" s="1" customFormat="1"/>
    <row r="123015" s="1" customFormat="1"/>
    <row r="123016" s="1" customFormat="1"/>
    <row r="123017" s="1" customFormat="1"/>
    <row r="123018" s="1" customFormat="1"/>
    <row r="123019" s="1" customFormat="1"/>
    <row r="123020" s="1" customFormat="1"/>
    <row r="123021" s="1" customFormat="1"/>
    <row r="123022" s="1" customFormat="1"/>
    <row r="123023" s="1" customFormat="1"/>
    <row r="123024" s="1" customFormat="1"/>
    <row r="123025" s="1" customFormat="1"/>
    <row r="123026" s="1" customFormat="1"/>
    <row r="123027" s="1" customFormat="1"/>
    <row r="123028" s="1" customFormat="1"/>
    <row r="123029" s="1" customFormat="1"/>
    <row r="123030" s="1" customFormat="1"/>
    <row r="123031" s="1" customFormat="1"/>
    <row r="123032" s="1" customFormat="1"/>
    <row r="123033" s="1" customFormat="1"/>
    <row r="123034" s="1" customFormat="1"/>
    <row r="123035" s="1" customFormat="1"/>
    <row r="123036" s="1" customFormat="1"/>
    <row r="123037" s="1" customFormat="1"/>
    <row r="123038" s="1" customFormat="1"/>
    <row r="123039" s="1" customFormat="1"/>
    <row r="123040" s="1" customFormat="1"/>
    <row r="123041" s="1" customFormat="1"/>
    <row r="123042" s="1" customFormat="1"/>
    <row r="123043" s="1" customFormat="1"/>
    <row r="123044" s="1" customFormat="1"/>
    <row r="123045" s="1" customFormat="1"/>
    <row r="123046" s="1" customFormat="1"/>
    <row r="123047" s="1" customFormat="1"/>
    <row r="123048" s="1" customFormat="1"/>
    <row r="123049" s="1" customFormat="1"/>
    <row r="123050" s="1" customFormat="1"/>
    <row r="123051" s="1" customFormat="1"/>
    <row r="123052" s="1" customFormat="1"/>
    <row r="123053" s="1" customFormat="1"/>
    <row r="123054" s="1" customFormat="1"/>
    <row r="123055" s="1" customFormat="1"/>
    <row r="123056" s="1" customFormat="1"/>
    <row r="123057" s="1" customFormat="1"/>
    <row r="123058" s="1" customFormat="1"/>
    <row r="123059" s="1" customFormat="1"/>
    <row r="123060" s="1" customFormat="1"/>
    <row r="123061" s="1" customFormat="1"/>
    <row r="123062" s="1" customFormat="1"/>
    <row r="123063" s="1" customFormat="1"/>
    <row r="123064" s="1" customFormat="1"/>
    <row r="123065" s="1" customFormat="1"/>
    <row r="123066" s="1" customFormat="1"/>
    <row r="123067" s="1" customFormat="1"/>
    <row r="123068" s="1" customFormat="1"/>
    <row r="123069" s="1" customFormat="1"/>
    <row r="123070" s="1" customFormat="1"/>
    <row r="123071" s="1" customFormat="1"/>
    <row r="123072" s="1" customFormat="1"/>
    <row r="123073" s="1" customFormat="1"/>
    <row r="123074" s="1" customFormat="1"/>
    <row r="123075" s="1" customFormat="1"/>
    <row r="123076" s="1" customFormat="1"/>
    <row r="123077" s="1" customFormat="1"/>
    <row r="123078" s="1" customFormat="1"/>
    <row r="123079" s="1" customFormat="1"/>
    <row r="123080" s="1" customFormat="1"/>
    <row r="123081" s="1" customFormat="1"/>
    <row r="123082" s="1" customFormat="1"/>
    <row r="123083" s="1" customFormat="1"/>
    <row r="123084" s="1" customFormat="1"/>
    <row r="123085" s="1" customFormat="1"/>
    <row r="123086" s="1" customFormat="1"/>
    <row r="123087" s="1" customFormat="1"/>
    <row r="123088" s="1" customFormat="1"/>
    <row r="123089" s="1" customFormat="1"/>
    <row r="123090" s="1" customFormat="1"/>
    <row r="123091" s="1" customFormat="1"/>
    <row r="123092" s="1" customFormat="1"/>
    <row r="123093" s="1" customFormat="1"/>
    <row r="123094" s="1" customFormat="1"/>
    <row r="123095" s="1" customFormat="1"/>
    <row r="123096" s="1" customFormat="1"/>
    <row r="123097" s="1" customFormat="1"/>
    <row r="123098" s="1" customFormat="1"/>
    <row r="123099" s="1" customFormat="1"/>
    <row r="123100" s="1" customFormat="1"/>
    <row r="123101" s="1" customFormat="1"/>
    <row r="123102" s="1" customFormat="1"/>
    <row r="123103" s="1" customFormat="1"/>
    <row r="123104" s="1" customFormat="1"/>
    <row r="123105" s="1" customFormat="1"/>
    <row r="123106" s="1" customFormat="1"/>
    <row r="123107" s="1" customFormat="1"/>
    <row r="123108" s="1" customFormat="1"/>
    <row r="123109" s="1" customFormat="1"/>
    <row r="123110" s="1" customFormat="1"/>
    <row r="123111" s="1" customFormat="1"/>
    <row r="123112" s="1" customFormat="1"/>
    <row r="123113" s="1" customFormat="1"/>
    <row r="123114" s="1" customFormat="1"/>
    <row r="123115" s="1" customFormat="1"/>
    <row r="123116" s="1" customFormat="1"/>
    <row r="123117" s="1" customFormat="1"/>
    <row r="123118" s="1" customFormat="1"/>
    <row r="123119" s="1" customFormat="1"/>
    <row r="123120" s="1" customFormat="1"/>
    <row r="123121" s="1" customFormat="1"/>
    <row r="123122" s="1" customFormat="1"/>
    <row r="123123" s="1" customFormat="1"/>
    <row r="123124" s="1" customFormat="1"/>
    <row r="123125" s="1" customFormat="1"/>
    <row r="123126" s="1" customFormat="1"/>
    <row r="123127" s="1" customFormat="1"/>
    <row r="123128" s="1" customFormat="1"/>
    <row r="123129" s="1" customFormat="1"/>
    <row r="123130" s="1" customFormat="1"/>
    <row r="123131" s="1" customFormat="1"/>
    <row r="123132" s="1" customFormat="1"/>
    <row r="123133" s="1" customFormat="1"/>
    <row r="123134" s="1" customFormat="1"/>
    <row r="123135" s="1" customFormat="1"/>
    <row r="123136" s="1" customFormat="1"/>
    <row r="123137" s="1" customFormat="1"/>
    <row r="123138" s="1" customFormat="1"/>
    <row r="123139" s="1" customFormat="1"/>
    <row r="123140" s="1" customFormat="1"/>
    <row r="123141" s="1" customFormat="1"/>
    <row r="123142" s="1" customFormat="1"/>
    <row r="123143" s="1" customFormat="1"/>
    <row r="123144" s="1" customFormat="1"/>
    <row r="123145" s="1" customFormat="1"/>
    <row r="123146" s="1" customFormat="1"/>
    <row r="123147" s="1" customFormat="1"/>
    <row r="123148" s="1" customFormat="1"/>
    <row r="123149" s="1" customFormat="1"/>
    <row r="123150" s="1" customFormat="1"/>
    <row r="123151" s="1" customFormat="1"/>
    <row r="123152" s="1" customFormat="1"/>
    <row r="123153" s="1" customFormat="1"/>
    <row r="123154" s="1" customFormat="1"/>
    <row r="123155" s="1" customFormat="1"/>
    <row r="123156" s="1" customFormat="1"/>
    <row r="123157" s="1" customFormat="1"/>
    <row r="123158" s="1" customFormat="1"/>
    <row r="123159" s="1" customFormat="1"/>
    <row r="123160" s="1" customFormat="1"/>
    <row r="123161" s="1" customFormat="1"/>
    <row r="123162" s="1" customFormat="1"/>
    <row r="123163" s="1" customFormat="1"/>
    <row r="123164" s="1" customFormat="1"/>
    <row r="123165" s="1" customFormat="1"/>
    <row r="123166" s="1" customFormat="1"/>
    <row r="123167" s="1" customFormat="1"/>
    <row r="123168" s="1" customFormat="1"/>
    <row r="123169" s="1" customFormat="1"/>
    <row r="123170" s="1" customFormat="1"/>
    <row r="123171" s="1" customFormat="1"/>
    <row r="123172" s="1" customFormat="1"/>
    <row r="123173" s="1" customFormat="1"/>
    <row r="123174" s="1" customFormat="1"/>
    <row r="123175" s="1" customFormat="1"/>
    <row r="123176" s="1" customFormat="1"/>
    <row r="123177" s="1" customFormat="1"/>
    <row r="123178" s="1" customFormat="1"/>
    <row r="123179" s="1" customFormat="1"/>
    <row r="123180" s="1" customFormat="1"/>
    <row r="123181" s="1" customFormat="1"/>
    <row r="123182" s="1" customFormat="1"/>
    <row r="123183" s="1" customFormat="1"/>
    <row r="123184" s="1" customFormat="1"/>
    <row r="123185" s="1" customFormat="1"/>
    <row r="123186" s="1" customFormat="1"/>
    <row r="123187" s="1" customFormat="1"/>
    <row r="123188" s="1" customFormat="1"/>
    <row r="123189" s="1" customFormat="1"/>
    <row r="123190" s="1" customFormat="1"/>
    <row r="123191" s="1" customFormat="1"/>
    <row r="123192" s="1" customFormat="1"/>
    <row r="123193" s="1" customFormat="1"/>
    <row r="123194" s="1" customFormat="1"/>
    <row r="123195" s="1" customFormat="1"/>
    <row r="123196" s="1" customFormat="1"/>
    <row r="123197" s="1" customFormat="1"/>
    <row r="123198" s="1" customFormat="1"/>
    <row r="123199" s="1" customFormat="1"/>
    <row r="123200" s="1" customFormat="1"/>
    <row r="123201" s="1" customFormat="1"/>
    <row r="123202" s="1" customFormat="1"/>
    <row r="123203" s="1" customFormat="1"/>
    <row r="123204" s="1" customFormat="1"/>
    <row r="123205" s="1" customFormat="1"/>
    <row r="123206" s="1" customFormat="1"/>
    <row r="123207" s="1" customFormat="1"/>
    <row r="123208" s="1" customFormat="1"/>
    <row r="123209" s="1" customFormat="1"/>
    <row r="123210" s="1" customFormat="1"/>
    <row r="123211" s="1" customFormat="1"/>
    <row r="123212" s="1" customFormat="1"/>
    <row r="123213" s="1" customFormat="1"/>
    <row r="123214" s="1" customFormat="1"/>
    <row r="123215" s="1" customFormat="1"/>
    <row r="123216" s="1" customFormat="1"/>
    <row r="123217" s="1" customFormat="1"/>
    <row r="123218" s="1" customFormat="1"/>
    <row r="123219" s="1" customFormat="1"/>
    <row r="123220" s="1" customFormat="1"/>
    <row r="123221" s="1" customFormat="1"/>
    <row r="123222" s="1" customFormat="1"/>
    <row r="123223" s="1" customFormat="1"/>
    <row r="123224" s="1" customFormat="1"/>
    <row r="123225" s="1" customFormat="1"/>
    <row r="123226" s="1" customFormat="1"/>
    <row r="123227" s="1" customFormat="1"/>
    <row r="123228" s="1" customFormat="1"/>
    <row r="123229" s="1" customFormat="1"/>
    <row r="123230" s="1" customFormat="1"/>
    <row r="123231" s="1" customFormat="1"/>
    <row r="123232" s="1" customFormat="1"/>
    <row r="123233" s="1" customFormat="1"/>
    <row r="123234" s="1" customFormat="1"/>
    <row r="123235" s="1" customFormat="1"/>
    <row r="123236" s="1" customFormat="1"/>
    <row r="123237" s="1" customFormat="1"/>
    <row r="123238" s="1" customFormat="1"/>
    <row r="123239" s="1" customFormat="1"/>
    <row r="123240" s="1" customFormat="1"/>
    <row r="123241" s="1" customFormat="1"/>
    <row r="123242" s="1" customFormat="1"/>
    <row r="123243" s="1" customFormat="1"/>
    <row r="123244" s="1" customFormat="1"/>
    <row r="123245" s="1" customFormat="1"/>
    <row r="123246" s="1" customFormat="1"/>
    <row r="123247" s="1" customFormat="1"/>
    <row r="123248" s="1" customFormat="1"/>
    <row r="123249" s="1" customFormat="1"/>
    <row r="123250" s="1" customFormat="1"/>
    <row r="123251" s="1" customFormat="1"/>
    <row r="123252" s="1" customFormat="1"/>
    <row r="123253" s="1" customFormat="1"/>
    <row r="123254" s="1" customFormat="1"/>
    <row r="123255" s="1" customFormat="1"/>
    <row r="123256" s="1" customFormat="1"/>
    <row r="123257" s="1" customFormat="1"/>
    <row r="123258" s="1" customFormat="1"/>
    <row r="123259" s="1" customFormat="1"/>
    <row r="123260" s="1" customFormat="1"/>
    <row r="123261" s="1" customFormat="1"/>
    <row r="123262" s="1" customFormat="1"/>
    <row r="123263" s="1" customFormat="1"/>
    <row r="123264" s="1" customFormat="1"/>
    <row r="123265" s="1" customFormat="1"/>
    <row r="123266" s="1" customFormat="1"/>
    <row r="123267" s="1" customFormat="1"/>
    <row r="123268" s="1" customFormat="1"/>
    <row r="123269" s="1" customFormat="1"/>
    <row r="123270" s="1" customFormat="1"/>
    <row r="123271" s="1" customFormat="1"/>
    <row r="123272" s="1" customFormat="1"/>
    <row r="123273" s="1" customFormat="1"/>
    <row r="123274" s="1" customFormat="1"/>
    <row r="123275" s="1" customFormat="1"/>
    <row r="123276" s="1" customFormat="1"/>
    <row r="123277" s="1" customFormat="1"/>
    <row r="123278" s="1" customFormat="1"/>
    <row r="123279" s="1" customFormat="1"/>
    <row r="123280" s="1" customFormat="1"/>
    <row r="123281" s="1" customFormat="1"/>
    <row r="123282" s="1" customFormat="1"/>
    <row r="123283" s="1" customFormat="1"/>
    <row r="123284" s="1" customFormat="1"/>
    <row r="123285" s="1" customFormat="1"/>
    <row r="123286" s="1" customFormat="1"/>
    <row r="123287" s="1" customFormat="1"/>
    <row r="123288" s="1" customFormat="1"/>
    <row r="123289" s="1" customFormat="1"/>
    <row r="123290" s="1" customFormat="1"/>
    <row r="123291" s="1" customFormat="1"/>
    <row r="123292" s="1" customFormat="1"/>
    <row r="123293" s="1" customFormat="1"/>
    <row r="123294" s="1" customFormat="1"/>
    <row r="123295" s="1" customFormat="1"/>
    <row r="123296" s="1" customFormat="1"/>
    <row r="123297" s="1" customFormat="1"/>
    <row r="123298" s="1" customFormat="1"/>
    <row r="123299" s="1" customFormat="1"/>
    <row r="123300" s="1" customFormat="1"/>
    <row r="123301" s="1" customFormat="1"/>
    <row r="123302" s="1" customFormat="1"/>
    <row r="123303" s="1" customFormat="1"/>
    <row r="123304" s="1" customFormat="1"/>
    <row r="123305" s="1" customFormat="1"/>
    <row r="123306" s="1" customFormat="1"/>
    <row r="123307" s="1" customFormat="1"/>
    <row r="123308" s="1" customFormat="1"/>
    <row r="123309" s="1" customFormat="1"/>
    <row r="123310" s="1" customFormat="1"/>
    <row r="123311" s="1" customFormat="1"/>
    <row r="123312" s="1" customFormat="1"/>
    <row r="123313" s="1" customFormat="1"/>
    <row r="123314" s="1" customFormat="1"/>
    <row r="123315" s="1" customFormat="1"/>
    <row r="123316" s="1" customFormat="1"/>
    <row r="123317" s="1" customFormat="1"/>
    <row r="123318" s="1" customFormat="1"/>
    <row r="123319" s="1" customFormat="1"/>
    <row r="123320" s="1" customFormat="1"/>
    <row r="123321" s="1" customFormat="1"/>
    <row r="123322" s="1" customFormat="1"/>
    <row r="123323" s="1" customFormat="1"/>
    <row r="123324" s="1" customFormat="1"/>
    <row r="123325" s="1" customFormat="1"/>
    <row r="123326" s="1" customFormat="1"/>
    <row r="123327" s="1" customFormat="1"/>
    <row r="123328" s="1" customFormat="1"/>
    <row r="123329" s="1" customFormat="1"/>
    <row r="123330" s="1" customFormat="1"/>
    <row r="123331" s="1" customFormat="1"/>
    <row r="123332" s="1" customFormat="1"/>
    <row r="123333" s="1" customFormat="1"/>
    <row r="123334" s="1" customFormat="1"/>
    <row r="123335" s="1" customFormat="1"/>
    <row r="123336" s="1" customFormat="1"/>
    <row r="123337" s="1" customFormat="1"/>
    <row r="123338" s="1" customFormat="1"/>
    <row r="123339" s="1" customFormat="1"/>
    <row r="123340" s="1" customFormat="1"/>
    <row r="123341" s="1" customFormat="1"/>
    <row r="123342" s="1" customFormat="1"/>
    <row r="123343" s="1" customFormat="1"/>
    <row r="123344" s="1" customFormat="1"/>
    <row r="123345" s="1" customFormat="1"/>
    <row r="123346" s="1" customFormat="1"/>
    <row r="123347" s="1" customFormat="1"/>
    <row r="123348" s="1" customFormat="1"/>
    <row r="123349" s="1" customFormat="1"/>
    <row r="123350" s="1" customFormat="1"/>
    <row r="123351" s="1" customFormat="1"/>
    <row r="123352" s="1" customFormat="1"/>
    <row r="123353" s="1" customFormat="1"/>
    <row r="123354" s="1" customFormat="1"/>
    <row r="123355" s="1" customFormat="1"/>
    <row r="123356" s="1" customFormat="1"/>
    <row r="123357" s="1" customFormat="1"/>
    <row r="123358" s="1" customFormat="1"/>
    <row r="123359" s="1" customFormat="1"/>
    <row r="123360" s="1" customFormat="1"/>
    <row r="123361" s="1" customFormat="1"/>
    <row r="123362" s="1" customFormat="1"/>
    <row r="123363" s="1" customFormat="1"/>
    <row r="123364" s="1" customFormat="1"/>
    <row r="123365" s="1" customFormat="1"/>
    <row r="123366" s="1" customFormat="1"/>
    <row r="123367" s="1" customFormat="1"/>
    <row r="123368" s="1" customFormat="1"/>
    <row r="123369" s="1" customFormat="1"/>
    <row r="123370" s="1" customFormat="1"/>
    <row r="123371" s="1" customFormat="1"/>
    <row r="123372" s="1" customFormat="1"/>
    <row r="123373" s="1" customFormat="1"/>
    <row r="123374" s="1" customFormat="1"/>
    <row r="123375" s="1" customFormat="1"/>
    <row r="123376" s="1" customFormat="1"/>
    <row r="123377" s="1" customFormat="1"/>
    <row r="123378" s="1" customFormat="1"/>
    <row r="123379" s="1" customFormat="1"/>
    <row r="123380" s="1" customFormat="1"/>
    <row r="123381" s="1" customFormat="1"/>
    <row r="123382" s="1" customFormat="1"/>
    <row r="123383" s="1" customFormat="1"/>
    <row r="123384" s="1" customFormat="1"/>
    <row r="123385" s="1" customFormat="1"/>
    <row r="123386" s="1" customFormat="1"/>
    <row r="123387" s="1" customFormat="1"/>
    <row r="123388" s="1" customFormat="1"/>
    <row r="123389" s="1" customFormat="1"/>
    <row r="123390" s="1" customFormat="1"/>
    <row r="123391" s="1" customFormat="1"/>
    <row r="123392" s="1" customFormat="1"/>
    <row r="123393" s="1" customFormat="1"/>
    <row r="123394" s="1" customFormat="1"/>
    <row r="123395" s="1" customFormat="1"/>
    <row r="123396" s="1" customFormat="1"/>
    <row r="123397" s="1" customFormat="1"/>
    <row r="123398" s="1" customFormat="1"/>
    <row r="123399" s="1" customFormat="1"/>
    <row r="123400" s="1" customFormat="1"/>
    <row r="123401" s="1" customFormat="1"/>
    <row r="123402" s="1" customFormat="1"/>
    <row r="123403" s="1" customFormat="1"/>
    <row r="123404" s="1" customFormat="1"/>
    <row r="123405" s="1" customFormat="1"/>
    <row r="123406" s="1" customFormat="1"/>
    <row r="123407" s="1" customFormat="1"/>
    <row r="123408" s="1" customFormat="1"/>
    <row r="123409" s="1" customFormat="1"/>
    <row r="123410" s="1" customFormat="1"/>
    <row r="123411" s="1" customFormat="1"/>
    <row r="123412" s="1" customFormat="1"/>
    <row r="123413" s="1" customFormat="1"/>
    <row r="123414" s="1" customFormat="1"/>
    <row r="123415" s="1" customFormat="1"/>
    <row r="123416" s="1" customFormat="1"/>
    <row r="123417" s="1" customFormat="1"/>
    <row r="123418" s="1" customFormat="1"/>
    <row r="123419" s="1" customFormat="1"/>
    <row r="123420" s="1" customFormat="1"/>
    <row r="123421" s="1" customFormat="1"/>
    <row r="123422" s="1" customFormat="1"/>
    <row r="123423" s="1" customFormat="1"/>
    <row r="123424" s="1" customFormat="1"/>
    <row r="123425" s="1" customFormat="1"/>
    <row r="123426" s="1" customFormat="1"/>
    <row r="123427" s="1" customFormat="1"/>
    <row r="123428" s="1" customFormat="1"/>
    <row r="123429" s="1" customFormat="1"/>
    <row r="123430" s="1" customFormat="1"/>
    <row r="123431" s="1" customFormat="1"/>
    <row r="123432" s="1" customFormat="1"/>
    <row r="123433" s="1" customFormat="1"/>
    <row r="123434" s="1" customFormat="1"/>
    <row r="123435" s="1" customFormat="1"/>
    <row r="123436" s="1" customFormat="1"/>
    <row r="123437" s="1" customFormat="1"/>
    <row r="123438" s="1" customFormat="1"/>
    <row r="123439" s="1" customFormat="1"/>
    <row r="123440" s="1" customFormat="1"/>
    <row r="123441" s="1" customFormat="1"/>
    <row r="123442" s="1" customFormat="1"/>
    <row r="123443" s="1" customFormat="1"/>
    <row r="123444" s="1" customFormat="1"/>
    <row r="123445" s="1" customFormat="1"/>
    <row r="123446" s="1" customFormat="1"/>
    <row r="123447" s="1" customFormat="1"/>
    <row r="123448" s="1" customFormat="1"/>
    <row r="123449" s="1" customFormat="1"/>
    <row r="123450" s="1" customFormat="1"/>
    <row r="123451" s="1" customFormat="1"/>
    <row r="123452" s="1" customFormat="1"/>
    <row r="123453" s="1" customFormat="1"/>
    <row r="123454" s="1" customFormat="1"/>
    <row r="123455" s="1" customFormat="1"/>
    <row r="123456" s="1" customFormat="1"/>
    <row r="123457" s="1" customFormat="1"/>
    <row r="123458" s="1" customFormat="1"/>
    <row r="123459" s="1" customFormat="1"/>
    <row r="123460" s="1" customFormat="1"/>
    <row r="123461" s="1" customFormat="1"/>
    <row r="123462" s="1" customFormat="1"/>
    <row r="123463" s="1" customFormat="1"/>
    <row r="123464" s="1" customFormat="1"/>
    <row r="123465" s="1" customFormat="1"/>
    <row r="123466" s="1" customFormat="1"/>
    <row r="123467" s="1" customFormat="1"/>
    <row r="123468" s="1" customFormat="1"/>
    <row r="123469" s="1" customFormat="1"/>
    <row r="123470" s="1" customFormat="1"/>
    <row r="123471" s="1" customFormat="1"/>
    <row r="123472" s="1" customFormat="1"/>
    <row r="123473" s="1" customFormat="1"/>
    <row r="123474" s="1" customFormat="1"/>
    <row r="123475" s="1" customFormat="1"/>
    <row r="123476" s="1" customFormat="1"/>
    <row r="123477" s="1" customFormat="1"/>
    <row r="123478" s="1" customFormat="1"/>
    <row r="123479" s="1" customFormat="1"/>
    <row r="123480" s="1" customFormat="1"/>
    <row r="123481" s="1" customFormat="1"/>
    <row r="123482" s="1" customFormat="1"/>
    <row r="123483" s="1" customFormat="1"/>
    <row r="123484" s="1" customFormat="1"/>
    <row r="123485" s="1" customFormat="1"/>
    <row r="123486" s="1" customFormat="1"/>
    <row r="123487" s="1" customFormat="1"/>
    <row r="123488" s="1" customFormat="1"/>
    <row r="123489" s="1" customFormat="1"/>
    <row r="123490" s="1" customFormat="1"/>
    <row r="123491" s="1" customFormat="1"/>
    <row r="123492" s="1" customFormat="1"/>
    <row r="123493" s="1" customFormat="1"/>
    <row r="123494" s="1" customFormat="1"/>
    <row r="123495" s="1" customFormat="1"/>
    <row r="123496" s="1" customFormat="1"/>
    <row r="123497" s="1" customFormat="1"/>
    <row r="123498" s="1" customFormat="1"/>
    <row r="123499" s="1" customFormat="1"/>
    <row r="123500" s="1" customFormat="1"/>
    <row r="123501" s="1" customFormat="1"/>
    <row r="123502" s="1" customFormat="1"/>
    <row r="123503" s="1" customFormat="1"/>
    <row r="123504" s="1" customFormat="1"/>
    <row r="123505" s="1" customFormat="1"/>
    <row r="123506" s="1" customFormat="1"/>
    <row r="123507" s="1" customFormat="1"/>
    <row r="123508" s="1" customFormat="1"/>
    <row r="123509" s="1" customFormat="1"/>
    <row r="123510" s="1" customFormat="1"/>
    <row r="123511" s="1" customFormat="1"/>
    <row r="123512" s="1" customFormat="1"/>
    <row r="123513" s="1" customFormat="1"/>
    <row r="123514" s="1" customFormat="1"/>
    <row r="123515" s="1" customFormat="1"/>
    <row r="123516" s="1" customFormat="1"/>
    <row r="123517" s="1" customFormat="1"/>
    <row r="123518" s="1" customFormat="1"/>
    <row r="123519" s="1" customFormat="1"/>
    <row r="123520" s="1" customFormat="1"/>
    <row r="123521" s="1" customFormat="1"/>
    <row r="123522" s="1" customFormat="1"/>
    <row r="123523" s="1" customFormat="1"/>
    <row r="123524" s="1" customFormat="1"/>
    <row r="123525" s="1" customFormat="1"/>
    <row r="123526" s="1" customFormat="1"/>
    <row r="123527" s="1" customFormat="1"/>
    <row r="123528" s="1" customFormat="1"/>
    <row r="123529" s="1" customFormat="1"/>
    <row r="123530" s="1" customFormat="1"/>
    <row r="123531" s="1" customFormat="1"/>
    <row r="123532" s="1" customFormat="1"/>
    <row r="123533" s="1" customFormat="1"/>
    <row r="123534" s="1" customFormat="1"/>
    <row r="123535" s="1" customFormat="1"/>
    <row r="123536" s="1" customFormat="1"/>
    <row r="123537" s="1" customFormat="1"/>
    <row r="123538" s="1" customFormat="1"/>
    <row r="123539" s="1" customFormat="1"/>
    <row r="123540" s="1" customFormat="1"/>
    <row r="123541" s="1" customFormat="1"/>
    <row r="123542" s="1" customFormat="1"/>
    <row r="123543" s="1" customFormat="1"/>
    <row r="123544" s="1" customFormat="1"/>
    <row r="123545" s="1" customFormat="1"/>
    <row r="123546" s="1" customFormat="1"/>
    <row r="123547" s="1" customFormat="1"/>
    <row r="123548" s="1" customFormat="1"/>
    <row r="123549" s="1" customFormat="1"/>
    <row r="123550" s="1" customFormat="1"/>
    <row r="123551" s="1" customFormat="1"/>
    <row r="123552" s="1" customFormat="1"/>
    <row r="123553" s="1" customFormat="1"/>
    <row r="123554" s="1" customFormat="1"/>
    <row r="123555" s="1" customFormat="1"/>
    <row r="123556" s="1" customFormat="1"/>
    <row r="123557" s="1" customFormat="1"/>
    <row r="123558" s="1" customFormat="1"/>
    <row r="123559" s="1" customFormat="1"/>
    <row r="123560" s="1" customFormat="1"/>
    <row r="123561" s="1" customFormat="1"/>
    <row r="123562" s="1" customFormat="1"/>
    <row r="123563" s="1" customFormat="1"/>
    <row r="123564" s="1" customFormat="1"/>
    <row r="123565" s="1" customFormat="1"/>
    <row r="123566" s="1" customFormat="1"/>
    <row r="123567" s="1" customFormat="1"/>
    <row r="123568" s="1" customFormat="1"/>
    <row r="123569" s="1" customFormat="1"/>
    <row r="123570" s="1" customFormat="1"/>
    <row r="123571" s="1" customFormat="1"/>
    <row r="123572" s="1" customFormat="1"/>
    <row r="123573" s="1" customFormat="1"/>
    <row r="123574" s="1" customFormat="1"/>
    <row r="123575" s="1" customFormat="1"/>
    <row r="123576" s="1" customFormat="1"/>
    <row r="123577" s="1" customFormat="1"/>
    <row r="123578" s="1" customFormat="1"/>
    <row r="123579" s="1" customFormat="1"/>
    <row r="123580" s="1" customFormat="1"/>
    <row r="123581" s="1" customFormat="1"/>
    <row r="123582" s="1" customFormat="1"/>
    <row r="123583" s="1" customFormat="1"/>
    <row r="123584" s="1" customFormat="1"/>
    <row r="123585" s="1" customFormat="1"/>
    <row r="123586" s="1" customFormat="1"/>
    <row r="123587" s="1" customFormat="1"/>
    <row r="123588" s="1" customFormat="1"/>
    <row r="123589" s="1" customFormat="1"/>
    <row r="123590" s="1" customFormat="1"/>
    <row r="123591" s="1" customFormat="1"/>
    <row r="123592" s="1" customFormat="1"/>
    <row r="123593" s="1" customFormat="1"/>
    <row r="123594" s="1" customFormat="1"/>
    <row r="123595" s="1" customFormat="1"/>
    <row r="123596" s="1" customFormat="1"/>
    <row r="123597" s="1" customFormat="1"/>
    <row r="123598" s="1" customFormat="1"/>
    <row r="123599" s="1" customFormat="1"/>
    <row r="123600" s="1" customFormat="1"/>
    <row r="123601" s="1" customFormat="1"/>
    <row r="123602" s="1" customFormat="1"/>
    <row r="123603" s="1" customFormat="1"/>
    <row r="123604" s="1" customFormat="1"/>
    <row r="123605" s="1" customFormat="1"/>
    <row r="123606" s="1" customFormat="1"/>
    <row r="123607" s="1" customFormat="1"/>
    <row r="123608" s="1" customFormat="1"/>
    <row r="123609" s="1" customFormat="1"/>
    <row r="123610" s="1" customFormat="1"/>
    <row r="123611" s="1" customFormat="1"/>
    <row r="123612" s="1" customFormat="1"/>
    <row r="123613" s="1" customFormat="1"/>
    <row r="123614" s="1" customFormat="1"/>
    <row r="123615" s="1" customFormat="1"/>
    <row r="123616" s="1" customFormat="1"/>
    <row r="123617" s="1" customFormat="1"/>
    <row r="123618" s="1" customFormat="1"/>
    <row r="123619" s="1" customFormat="1"/>
    <row r="123620" s="1" customFormat="1"/>
    <row r="123621" s="1" customFormat="1"/>
    <row r="123622" s="1" customFormat="1"/>
    <row r="123623" s="1" customFormat="1"/>
    <row r="123624" s="1" customFormat="1"/>
    <row r="123625" s="1" customFormat="1"/>
    <row r="123626" s="1" customFormat="1"/>
    <row r="123627" s="1" customFormat="1"/>
    <row r="123628" s="1" customFormat="1"/>
    <row r="123629" s="1" customFormat="1"/>
    <row r="123630" s="1" customFormat="1"/>
    <row r="123631" s="1" customFormat="1"/>
    <row r="123632" s="1" customFormat="1"/>
    <row r="123633" s="1" customFormat="1"/>
    <row r="123634" s="1" customFormat="1"/>
    <row r="123635" s="1" customFormat="1"/>
    <row r="123636" s="1" customFormat="1"/>
    <row r="123637" s="1" customFormat="1"/>
    <row r="123638" s="1" customFormat="1"/>
    <row r="123639" s="1" customFormat="1"/>
    <row r="123640" s="1" customFormat="1"/>
    <row r="123641" s="1" customFormat="1"/>
    <row r="123642" s="1" customFormat="1"/>
    <row r="123643" s="1" customFormat="1"/>
    <row r="123644" s="1" customFormat="1"/>
    <row r="123645" s="1" customFormat="1"/>
    <row r="123646" s="1" customFormat="1"/>
    <row r="123647" s="1" customFormat="1"/>
    <row r="123648" s="1" customFormat="1"/>
    <row r="123649" s="1" customFormat="1"/>
    <row r="123650" s="1" customFormat="1"/>
    <row r="123651" s="1" customFormat="1"/>
    <row r="123652" s="1" customFormat="1"/>
    <row r="123653" s="1" customFormat="1"/>
    <row r="123654" s="1" customFormat="1"/>
    <row r="123655" s="1" customFormat="1"/>
    <row r="123656" s="1" customFormat="1"/>
    <row r="123657" s="1" customFormat="1"/>
    <row r="123658" s="1" customFormat="1"/>
    <row r="123659" s="1" customFormat="1"/>
    <row r="123660" s="1" customFormat="1"/>
    <row r="123661" s="1" customFormat="1"/>
    <row r="123662" s="1" customFormat="1"/>
    <row r="123663" s="1" customFormat="1"/>
    <row r="123664" s="1" customFormat="1"/>
    <row r="123665" s="1" customFormat="1"/>
    <row r="123666" s="1" customFormat="1"/>
    <row r="123667" s="1" customFormat="1"/>
    <row r="123668" s="1" customFormat="1"/>
    <row r="123669" s="1" customFormat="1"/>
    <row r="123670" s="1" customFormat="1"/>
    <row r="123671" s="1" customFormat="1"/>
    <row r="123672" s="1" customFormat="1"/>
    <row r="123673" s="1" customFormat="1"/>
    <row r="123674" s="1" customFormat="1"/>
    <row r="123675" s="1" customFormat="1"/>
    <row r="123676" s="1" customFormat="1"/>
    <row r="123677" s="1" customFormat="1"/>
    <row r="123678" s="1" customFormat="1"/>
    <row r="123679" s="1" customFormat="1"/>
    <row r="123680" s="1" customFormat="1"/>
    <row r="123681" s="1" customFormat="1"/>
    <row r="123682" s="1" customFormat="1"/>
    <row r="123683" s="1" customFormat="1"/>
    <row r="123684" s="1" customFormat="1"/>
    <row r="123685" s="1" customFormat="1"/>
    <row r="123686" s="1" customFormat="1"/>
    <row r="123687" s="1" customFormat="1"/>
    <row r="123688" s="1" customFormat="1"/>
    <row r="123689" s="1" customFormat="1"/>
    <row r="123690" s="1" customFormat="1"/>
    <row r="123691" s="1" customFormat="1"/>
    <row r="123692" s="1" customFormat="1"/>
    <row r="123693" s="1" customFormat="1"/>
    <row r="123694" s="1" customFormat="1"/>
    <row r="123695" s="1" customFormat="1"/>
    <row r="123696" s="1" customFormat="1"/>
    <row r="123697" s="1" customFormat="1"/>
    <row r="123698" s="1" customFormat="1"/>
    <row r="123699" s="1" customFormat="1"/>
    <row r="123700" s="1" customFormat="1"/>
    <row r="123701" s="1" customFormat="1"/>
    <row r="123702" s="1" customFormat="1"/>
    <row r="123703" s="1" customFormat="1"/>
    <row r="123704" s="1" customFormat="1"/>
    <row r="123705" s="1" customFormat="1"/>
    <row r="123706" s="1" customFormat="1"/>
    <row r="123707" s="1" customFormat="1"/>
    <row r="123708" s="1" customFormat="1"/>
    <row r="123709" s="1" customFormat="1"/>
    <row r="123710" s="1" customFormat="1"/>
    <row r="123711" s="1" customFormat="1"/>
    <row r="123712" s="1" customFormat="1"/>
    <row r="123713" s="1" customFormat="1"/>
    <row r="123714" s="1" customFormat="1"/>
    <row r="123715" s="1" customFormat="1"/>
    <row r="123716" s="1" customFormat="1"/>
    <row r="123717" s="1" customFormat="1"/>
    <row r="123718" s="1" customFormat="1"/>
    <row r="123719" s="1" customFormat="1"/>
    <row r="123720" s="1" customFormat="1"/>
    <row r="123721" s="1" customFormat="1"/>
    <row r="123722" s="1" customFormat="1"/>
    <row r="123723" s="1" customFormat="1"/>
    <row r="123724" s="1" customFormat="1"/>
    <row r="123725" s="1" customFormat="1"/>
    <row r="123726" s="1" customFormat="1"/>
    <row r="123727" s="1" customFormat="1"/>
    <row r="123728" s="1" customFormat="1"/>
    <row r="123729" s="1" customFormat="1"/>
    <row r="123730" s="1" customFormat="1"/>
    <row r="123731" s="1" customFormat="1"/>
    <row r="123732" s="1" customFormat="1"/>
    <row r="123733" s="1" customFormat="1"/>
    <row r="123734" s="1" customFormat="1"/>
    <row r="123735" s="1" customFormat="1"/>
    <row r="123736" s="1" customFormat="1"/>
    <row r="123737" s="1" customFormat="1"/>
    <row r="123738" s="1" customFormat="1"/>
    <row r="123739" s="1" customFormat="1"/>
    <row r="123740" s="1" customFormat="1"/>
    <row r="123741" s="1" customFormat="1"/>
    <row r="123742" s="1" customFormat="1"/>
    <row r="123743" s="1" customFormat="1"/>
    <row r="123744" s="1" customFormat="1"/>
    <row r="123745" s="1" customFormat="1"/>
    <row r="123746" s="1" customFormat="1"/>
    <row r="123747" s="1" customFormat="1"/>
    <row r="123748" s="1" customFormat="1"/>
    <row r="123749" s="1" customFormat="1"/>
    <row r="123750" s="1" customFormat="1"/>
    <row r="123751" s="1" customFormat="1"/>
    <row r="123752" s="1" customFormat="1"/>
    <row r="123753" s="1" customFormat="1"/>
    <row r="123754" s="1" customFormat="1"/>
    <row r="123755" s="1" customFormat="1"/>
    <row r="123756" s="1" customFormat="1"/>
    <row r="123757" s="1" customFormat="1"/>
    <row r="123758" s="1" customFormat="1"/>
    <row r="123759" s="1" customFormat="1"/>
    <row r="123760" s="1" customFormat="1"/>
    <row r="123761" s="1" customFormat="1"/>
    <row r="123762" s="1" customFormat="1"/>
    <row r="123763" s="1" customFormat="1"/>
    <row r="123764" s="1" customFormat="1"/>
    <row r="123765" s="1" customFormat="1"/>
    <row r="123766" s="1" customFormat="1"/>
    <row r="123767" s="1" customFormat="1"/>
    <row r="123768" s="1" customFormat="1"/>
    <row r="123769" s="1" customFormat="1"/>
    <row r="123770" s="1" customFormat="1"/>
    <row r="123771" s="1" customFormat="1"/>
    <row r="123772" s="1" customFormat="1"/>
    <row r="123773" s="1" customFormat="1"/>
    <row r="123774" s="1" customFormat="1"/>
    <row r="123775" s="1" customFormat="1"/>
    <row r="123776" s="1" customFormat="1"/>
    <row r="123777" s="1" customFormat="1"/>
    <row r="123778" s="1" customFormat="1"/>
    <row r="123779" s="1" customFormat="1"/>
    <row r="123780" s="1" customFormat="1"/>
    <row r="123781" s="1" customFormat="1"/>
    <row r="123782" s="1" customFormat="1"/>
    <row r="123783" s="1" customFormat="1"/>
    <row r="123784" s="1" customFormat="1"/>
    <row r="123785" s="1" customFormat="1"/>
    <row r="123786" s="1" customFormat="1"/>
    <row r="123787" s="1" customFormat="1"/>
    <row r="123788" s="1" customFormat="1"/>
    <row r="123789" s="1" customFormat="1"/>
    <row r="123790" s="1" customFormat="1"/>
    <row r="123791" s="1" customFormat="1"/>
    <row r="123792" s="1" customFormat="1"/>
    <row r="123793" s="1" customFormat="1"/>
    <row r="123794" s="1" customFormat="1"/>
    <row r="123795" s="1" customFormat="1"/>
    <row r="123796" s="1" customFormat="1"/>
    <row r="123797" s="1" customFormat="1"/>
    <row r="123798" s="1" customFormat="1"/>
    <row r="123799" s="1" customFormat="1"/>
    <row r="123800" s="1" customFormat="1"/>
    <row r="123801" s="1" customFormat="1"/>
    <row r="123802" s="1" customFormat="1"/>
    <row r="123803" s="1" customFormat="1"/>
    <row r="123804" s="1" customFormat="1"/>
    <row r="123805" s="1" customFormat="1"/>
    <row r="123806" s="1" customFormat="1"/>
    <row r="123807" s="1" customFormat="1"/>
    <row r="123808" s="1" customFormat="1"/>
    <row r="123809" s="1" customFormat="1"/>
    <row r="123810" s="1" customFormat="1"/>
    <row r="123811" s="1" customFormat="1"/>
    <row r="123812" s="1" customFormat="1"/>
    <row r="123813" s="1" customFormat="1"/>
    <row r="123814" s="1" customFormat="1"/>
    <row r="123815" s="1" customFormat="1"/>
    <row r="123816" s="1" customFormat="1"/>
    <row r="123817" s="1" customFormat="1"/>
    <row r="123818" s="1" customFormat="1"/>
    <row r="123819" s="1" customFormat="1"/>
    <row r="123820" s="1" customFormat="1"/>
    <row r="123821" s="1" customFormat="1"/>
    <row r="123822" s="1" customFormat="1"/>
    <row r="123823" s="1" customFormat="1"/>
    <row r="123824" s="1" customFormat="1"/>
    <row r="123825" s="1" customFormat="1"/>
    <row r="123826" s="1" customFormat="1"/>
    <row r="123827" s="1" customFormat="1"/>
    <row r="123828" s="1" customFormat="1"/>
    <row r="123829" s="1" customFormat="1"/>
    <row r="123830" s="1" customFormat="1"/>
    <row r="123831" s="1" customFormat="1"/>
    <row r="123832" s="1" customFormat="1"/>
    <row r="123833" s="1" customFormat="1"/>
    <row r="123834" s="1" customFormat="1"/>
    <row r="123835" s="1" customFormat="1"/>
    <row r="123836" s="1" customFormat="1"/>
    <row r="123837" s="1" customFormat="1"/>
    <row r="123838" s="1" customFormat="1"/>
    <row r="123839" s="1" customFormat="1"/>
    <row r="123840" s="1" customFormat="1"/>
    <row r="123841" s="1" customFormat="1"/>
    <row r="123842" s="1" customFormat="1"/>
    <row r="123843" s="1" customFormat="1"/>
    <row r="123844" s="1" customFormat="1"/>
    <row r="123845" s="1" customFormat="1"/>
    <row r="123846" s="1" customFormat="1"/>
    <row r="123847" s="1" customFormat="1"/>
    <row r="123848" s="1" customFormat="1"/>
    <row r="123849" s="1" customFormat="1"/>
    <row r="123850" s="1" customFormat="1"/>
    <row r="123851" s="1" customFormat="1"/>
    <row r="123852" s="1" customFormat="1"/>
    <row r="123853" s="1" customFormat="1"/>
    <row r="123854" s="1" customFormat="1"/>
    <row r="123855" s="1" customFormat="1"/>
    <row r="123856" s="1" customFormat="1"/>
    <row r="123857" s="1" customFormat="1"/>
    <row r="123858" s="1" customFormat="1"/>
    <row r="123859" s="1" customFormat="1"/>
    <row r="123860" s="1" customFormat="1"/>
    <row r="123861" s="1" customFormat="1"/>
    <row r="123862" s="1" customFormat="1"/>
    <row r="123863" s="1" customFormat="1"/>
    <row r="123864" s="1" customFormat="1"/>
    <row r="123865" s="1" customFormat="1"/>
    <row r="123866" s="1" customFormat="1"/>
    <row r="123867" s="1" customFormat="1"/>
    <row r="123868" s="1" customFormat="1"/>
    <row r="123869" s="1" customFormat="1"/>
    <row r="123870" s="1" customFormat="1"/>
    <row r="123871" s="1" customFormat="1"/>
    <row r="123872" s="1" customFormat="1"/>
    <row r="123873" s="1" customFormat="1"/>
    <row r="123874" s="1" customFormat="1"/>
    <row r="123875" s="1" customFormat="1"/>
    <row r="123876" s="1" customFormat="1"/>
    <row r="123877" s="1" customFormat="1"/>
    <row r="123878" s="1" customFormat="1"/>
    <row r="123879" s="1" customFormat="1"/>
    <row r="123880" s="1" customFormat="1"/>
    <row r="123881" s="1" customFormat="1"/>
    <row r="123882" s="1" customFormat="1"/>
    <row r="123883" s="1" customFormat="1"/>
    <row r="123884" s="1" customFormat="1"/>
    <row r="123885" s="1" customFormat="1"/>
    <row r="123886" s="1" customFormat="1"/>
    <row r="123887" s="1" customFormat="1"/>
    <row r="123888" s="1" customFormat="1"/>
    <row r="123889" s="1" customFormat="1"/>
    <row r="123890" s="1" customFormat="1"/>
    <row r="123891" s="1" customFormat="1"/>
    <row r="123892" s="1" customFormat="1"/>
    <row r="123893" s="1" customFormat="1"/>
    <row r="123894" s="1" customFormat="1"/>
    <row r="123895" s="1" customFormat="1"/>
    <row r="123896" s="1" customFormat="1"/>
    <row r="123897" s="1" customFormat="1"/>
    <row r="123898" s="1" customFormat="1"/>
    <row r="123899" s="1" customFormat="1"/>
    <row r="123900" s="1" customFormat="1"/>
    <row r="123901" s="1" customFormat="1"/>
    <row r="123902" s="1" customFormat="1"/>
    <row r="123903" s="1" customFormat="1"/>
    <row r="123904" s="1" customFormat="1"/>
    <row r="123905" s="1" customFormat="1"/>
    <row r="123906" s="1" customFormat="1"/>
    <row r="123907" s="1" customFormat="1"/>
    <row r="123908" s="1" customFormat="1"/>
    <row r="123909" s="1" customFormat="1"/>
    <row r="123910" s="1" customFormat="1"/>
    <row r="123911" s="1" customFormat="1"/>
    <row r="123912" s="1" customFormat="1"/>
    <row r="123913" s="1" customFormat="1"/>
    <row r="123914" s="1" customFormat="1"/>
    <row r="123915" s="1" customFormat="1"/>
    <row r="123916" s="1" customFormat="1"/>
    <row r="123917" s="1" customFormat="1"/>
    <row r="123918" s="1" customFormat="1"/>
    <row r="123919" s="1" customFormat="1"/>
    <row r="123920" s="1" customFormat="1"/>
    <row r="123921" s="1" customFormat="1"/>
    <row r="123922" s="1" customFormat="1"/>
    <row r="123923" s="1" customFormat="1"/>
    <row r="123924" s="1" customFormat="1"/>
    <row r="123925" s="1" customFormat="1"/>
    <row r="123926" s="1" customFormat="1"/>
    <row r="123927" s="1" customFormat="1"/>
    <row r="123928" s="1" customFormat="1"/>
    <row r="123929" s="1" customFormat="1"/>
    <row r="123930" s="1" customFormat="1"/>
    <row r="123931" s="1" customFormat="1"/>
    <row r="123932" s="1" customFormat="1"/>
    <row r="123933" s="1" customFormat="1"/>
    <row r="123934" s="1" customFormat="1"/>
    <row r="123935" s="1" customFormat="1"/>
    <row r="123936" s="1" customFormat="1"/>
    <row r="123937" s="1" customFormat="1"/>
    <row r="123938" s="1" customFormat="1"/>
    <row r="123939" s="1" customFormat="1"/>
    <row r="123940" s="1" customFormat="1"/>
    <row r="123941" s="1" customFormat="1"/>
    <row r="123942" s="1" customFormat="1"/>
    <row r="123943" s="1" customFormat="1"/>
    <row r="123944" s="1" customFormat="1"/>
    <row r="123945" s="1" customFormat="1"/>
    <row r="123946" s="1" customFormat="1"/>
    <row r="123947" s="1" customFormat="1"/>
    <row r="123948" s="1" customFormat="1"/>
    <row r="123949" s="1" customFormat="1"/>
    <row r="123950" s="1" customFormat="1"/>
    <row r="123951" s="1" customFormat="1"/>
    <row r="123952" s="1" customFormat="1"/>
    <row r="123953" s="1" customFormat="1"/>
    <row r="123954" s="1" customFormat="1"/>
    <row r="123955" s="1" customFormat="1"/>
    <row r="123956" s="1" customFormat="1"/>
    <row r="123957" s="1" customFormat="1"/>
    <row r="123958" s="1" customFormat="1"/>
    <row r="123959" s="1" customFormat="1"/>
    <row r="123960" s="1" customFormat="1"/>
    <row r="123961" s="1" customFormat="1"/>
    <row r="123962" s="1" customFormat="1"/>
    <row r="123963" s="1" customFormat="1"/>
    <row r="123964" s="1" customFormat="1"/>
    <row r="123965" s="1" customFormat="1"/>
    <row r="123966" s="1" customFormat="1"/>
    <row r="123967" s="1" customFormat="1"/>
    <row r="123968" s="1" customFormat="1"/>
    <row r="123969" s="1" customFormat="1"/>
    <row r="123970" s="1" customFormat="1"/>
    <row r="123971" s="1" customFormat="1"/>
    <row r="123972" s="1" customFormat="1"/>
    <row r="123973" s="1" customFormat="1"/>
    <row r="123974" s="1" customFormat="1"/>
    <row r="123975" s="1" customFormat="1"/>
    <row r="123976" s="1" customFormat="1"/>
    <row r="123977" s="1" customFormat="1"/>
    <row r="123978" s="1" customFormat="1"/>
    <row r="123979" s="1" customFormat="1"/>
    <row r="123980" s="1" customFormat="1"/>
    <row r="123981" s="1" customFormat="1"/>
    <row r="123982" s="1" customFormat="1"/>
    <row r="123983" s="1" customFormat="1"/>
    <row r="123984" s="1" customFormat="1"/>
    <row r="123985" s="1" customFormat="1"/>
    <row r="123986" s="1" customFormat="1"/>
    <row r="123987" s="1" customFormat="1"/>
    <row r="123988" s="1" customFormat="1"/>
    <row r="123989" s="1" customFormat="1"/>
    <row r="123990" s="1" customFormat="1"/>
    <row r="123991" s="1" customFormat="1"/>
    <row r="123992" s="1" customFormat="1"/>
    <row r="123993" s="1" customFormat="1"/>
    <row r="123994" s="1" customFormat="1"/>
    <row r="123995" s="1" customFormat="1"/>
    <row r="123996" s="1" customFormat="1"/>
    <row r="123997" s="1" customFormat="1"/>
    <row r="123998" s="1" customFormat="1"/>
    <row r="123999" s="1" customFormat="1"/>
    <row r="124000" s="1" customFormat="1"/>
    <row r="124001" s="1" customFormat="1"/>
    <row r="124002" s="1" customFormat="1"/>
    <row r="124003" s="1" customFormat="1"/>
    <row r="124004" s="1" customFormat="1"/>
    <row r="124005" s="1" customFormat="1"/>
    <row r="124006" s="1" customFormat="1"/>
    <row r="124007" s="1" customFormat="1"/>
    <row r="124008" s="1" customFormat="1"/>
    <row r="124009" s="1" customFormat="1"/>
    <row r="124010" s="1" customFormat="1"/>
    <row r="124011" s="1" customFormat="1"/>
    <row r="124012" s="1" customFormat="1"/>
    <row r="124013" s="1" customFormat="1"/>
    <row r="124014" s="1" customFormat="1"/>
    <row r="124015" s="1" customFormat="1"/>
    <row r="124016" s="1" customFormat="1"/>
    <row r="124017" s="1" customFormat="1"/>
    <row r="124018" s="1" customFormat="1"/>
    <row r="124019" s="1" customFormat="1"/>
    <row r="124020" s="1" customFormat="1"/>
    <row r="124021" s="1" customFormat="1"/>
    <row r="124022" s="1" customFormat="1"/>
    <row r="124023" s="1" customFormat="1"/>
    <row r="124024" s="1" customFormat="1"/>
    <row r="124025" s="1" customFormat="1"/>
    <row r="124026" s="1" customFormat="1"/>
    <row r="124027" s="1" customFormat="1"/>
    <row r="124028" s="1" customFormat="1"/>
    <row r="124029" s="1" customFormat="1"/>
    <row r="124030" s="1" customFormat="1"/>
    <row r="124031" s="1" customFormat="1"/>
    <row r="124032" s="1" customFormat="1"/>
    <row r="124033" s="1" customFormat="1"/>
    <row r="124034" s="1" customFormat="1"/>
    <row r="124035" s="1" customFormat="1"/>
    <row r="124036" s="1" customFormat="1"/>
    <row r="124037" s="1" customFormat="1"/>
    <row r="124038" s="1" customFormat="1"/>
    <row r="124039" s="1" customFormat="1"/>
    <row r="124040" s="1" customFormat="1"/>
    <row r="124041" s="1" customFormat="1"/>
    <row r="124042" s="1" customFormat="1"/>
    <row r="124043" s="1" customFormat="1"/>
    <row r="124044" s="1" customFormat="1"/>
    <row r="124045" s="1" customFormat="1"/>
    <row r="124046" s="1" customFormat="1"/>
    <row r="124047" s="1" customFormat="1"/>
    <row r="124048" s="1" customFormat="1"/>
    <row r="124049" s="1" customFormat="1"/>
    <row r="124050" s="1" customFormat="1"/>
    <row r="124051" s="1" customFormat="1"/>
    <row r="124052" s="1" customFormat="1"/>
    <row r="124053" s="1" customFormat="1"/>
    <row r="124054" s="1" customFormat="1"/>
    <row r="124055" s="1" customFormat="1"/>
    <row r="124056" s="1" customFormat="1"/>
    <row r="124057" s="1" customFormat="1"/>
    <row r="124058" s="1" customFormat="1"/>
    <row r="124059" s="1" customFormat="1"/>
    <row r="124060" s="1" customFormat="1"/>
    <row r="124061" s="1" customFormat="1"/>
    <row r="124062" s="1" customFormat="1"/>
    <row r="124063" s="1" customFormat="1"/>
    <row r="124064" s="1" customFormat="1"/>
    <row r="124065" s="1" customFormat="1"/>
    <row r="124066" s="1" customFormat="1"/>
    <row r="124067" s="1" customFormat="1"/>
    <row r="124068" s="1" customFormat="1"/>
    <row r="124069" s="1" customFormat="1"/>
    <row r="124070" s="1" customFormat="1"/>
    <row r="124071" s="1" customFormat="1"/>
    <row r="124072" s="1" customFormat="1"/>
    <row r="124073" s="1" customFormat="1"/>
    <row r="124074" s="1" customFormat="1"/>
    <row r="124075" s="1" customFormat="1"/>
    <row r="124076" s="1" customFormat="1"/>
    <row r="124077" s="1" customFormat="1"/>
    <row r="124078" s="1" customFormat="1"/>
    <row r="124079" s="1" customFormat="1"/>
    <row r="124080" s="1" customFormat="1"/>
    <row r="124081" s="1" customFormat="1"/>
    <row r="124082" s="1" customFormat="1"/>
    <row r="124083" s="1" customFormat="1"/>
    <row r="124084" s="1" customFormat="1"/>
    <row r="124085" s="1" customFormat="1"/>
    <row r="124086" s="1" customFormat="1"/>
    <row r="124087" s="1" customFormat="1"/>
    <row r="124088" s="1" customFormat="1"/>
    <row r="124089" s="1" customFormat="1"/>
    <row r="124090" s="1" customFormat="1"/>
    <row r="124091" s="1" customFormat="1"/>
    <row r="124092" s="1" customFormat="1"/>
    <row r="124093" s="1" customFormat="1"/>
    <row r="124094" s="1" customFormat="1"/>
    <row r="124095" s="1" customFormat="1"/>
    <row r="124096" s="1" customFormat="1"/>
    <row r="124097" s="1" customFormat="1"/>
    <row r="124098" s="1" customFormat="1"/>
    <row r="124099" s="1" customFormat="1"/>
    <row r="124100" s="1" customFormat="1"/>
    <row r="124101" s="1" customFormat="1"/>
    <row r="124102" s="1" customFormat="1"/>
    <row r="124103" s="1" customFormat="1"/>
    <row r="124104" s="1" customFormat="1"/>
    <row r="124105" s="1" customFormat="1"/>
    <row r="124106" s="1" customFormat="1"/>
    <row r="124107" s="1" customFormat="1"/>
    <row r="124108" s="1" customFormat="1"/>
    <row r="124109" s="1" customFormat="1"/>
    <row r="124110" s="1" customFormat="1"/>
    <row r="124111" s="1" customFormat="1"/>
    <row r="124112" s="1" customFormat="1"/>
    <row r="124113" s="1" customFormat="1"/>
    <row r="124114" s="1" customFormat="1"/>
    <row r="124115" s="1" customFormat="1"/>
    <row r="124116" s="1" customFormat="1"/>
    <row r="124117" s="1" customFormat="1"/>
    <row r="124118" s="1" customFormat="1"/>
    <row r="124119" s="1" customFormat="1"/>
    <row r="124120" s="1" customFormat="1"/>
    <row r="124121" s="1" customFormat="1"/>
    <row r="124122" s="1" customFormat="1"/>
    <row r="124123" s="1" customFormat="1"/>
    <row r="124124" s="1" customFormat="1"/>
    <row r="124125" s="1" customFormat="1"/>
    <row r="124126" s="1" customFormat="1"/>
    <row r="124127" s="1" customFormat="1"/>
    <row r="124128" s="1" customFormat="1"/>
    <row r="124129" s="1" customFormat="1"/>
    <row r="124130" s="1" customFormat="1"/>
    <row r="124131" s="1" customFormat="1"/>
    <row r="124132" s="1" customFormat="1"/>
    <row r="124133" s="1" customFormat="1"/>
    <row r="124134" s="1" customFormat="1"/>
    <row r="124135" s="1" customFormat="1"/>
    <row r="124136" s="1" customFormat="1"/>
    <row r="124137" s="1" customFormat="1"/>
    <row r="124138" s="1" customFormat="1"/>
    <row r="124139" s="1" customFormat="1"/>
    <row r="124140" s="1" customFormat="1"/>
    <row r="124141" s="1" customFormat="1"/>
    <row r="124142" s="1" customFormat="1"/>
    <row r="124143" s="1" customFormat="1"/>
    <row r="124144" s="1" customFormat="1"/>
    <row r="124145" s="1" customFormat="1"/>
    <row r="124146" s="1" customFormat="1"/>
    <row r="124147" s="1" customFormat="1"/>
    <row r="124148" s="1" customFormat="1"/>
    <row r="124149" s="1" customFormat="1"/>
    <row r="124150" s="1" customFormat="1"/>
    <row r="124151" s="1" customFormat="1"/>
    <row r="124152" s="1" customFormat="1"/>
    <row r="124153" s="1" customFormat="1"/>
    <row r="124154" s="1" customFormat="1"/>
    <row r="124155" s="1" customFormat="1"/>
    <row r="124156" s="1" customFormat="1"/>
    <row r="124157" s="1" customFormat="1"/>
    <row r="124158" s="1" customFormat="1"/>
    <row r="124159" s="1" customFormat="1"/>
    <row r="124160" s="1" customFormat="1"/>
    <row r="124161" s="1" customFormat="1"/>
    <row r="124162" s="1" customFormat="1"/>
    <row r="124163" s="1" customFormat="1"/>
    <row r="124164" s="1" customFormat="1"/>
    <row r="124165" s="1" customFormat="1"/>
    <row r="124166" s="1" customFormat="1"/>
    <row r="124167" s="1" customFormat="1"/>
    <row r="124168" s="1" customFormat="1"/>
    <row r="124169" s="1" customFormat="1"/>
    <row r="124170" s="1" customFormat="1"/>
    <row r="124171" s="1" customFormat="1"/>
    <row r="124172" s="1" customFormat="1"/>
    <row r="124173" s="1" customFormat="1"/>
    <row r="124174" s="1" customFormat="1"/>
    <row r="124175" s="1" customFormat="1"/>
    <row r="124176" s="1" customFormat="1"/>
    <row r="124177" s="1" customFormat="1"/>
    <row r="124178" s="1" customFormat="1"/>
    <row r="124179" s="1" customFormat="1"/>
    <row r="124180" s="1" customFormat="1"/>
    <row r="124181" s="1" customFormat="1"/>
    <row r="124182" s="1" customFormat="1"/>
    <row r="124183" s="1" customFormat="1"/>
    <row r="124184" s="1" customFormat="1"/>
    <row r="124185" s="1" customFormat="1"/>
    <row r="124186" s="1" customFormat="1"/>
    <row r="124187" s="1" customFormat="1"/>
    <row r="124188" s="1" customFormat="1"/>
    <row r="124189" s="1" customFormat="1"/>
    <row r="124190" s="1" customFormat="1"/>
    <row r="124191" s="1" customFormat="1"/>
    <row r="124192" s="1" customFormat="1"/>
    <row r="124193" s="1" customFormat="1"/>
    <row r="124194" s="1" customFormat="1"/>
    <row r="124195" s="1" customFormat="1"/>
    <row r="124196" s="1" customFormat="1"/>
    <row r="124197" s="1" customFormat="1"/>
    <row r="124198" s="1" customFormat="1"/>
    <row r="124199" s="1" customFormat="1"/>
    <row r="124200" s="1" customFormat="1"/>
    <row r="124201" s="1" customFormat="1"/>
    <row r="124202" s="1" customFormat="1"/>
    <row r="124203" s="1" customFormat="1"/>
    <row r="124204" s="1" customFormat="1"/>
    <row r="124205" s="1" customFormat="1"/>
    <row r="124206" s="1" customFormat="1"/>
    <row r="124207" s="1" customFormat="1"/>
    <row r="124208" s="1" customFormat="1"/>
    <row r="124209" s="1" customFormat="1"/>
    <row r="124210" s="1" customFormat="1"/>
    <row r="124211" s="1" customFormat="1"/>
    <row r="124212" s="1" customFormat="1"/>
    <row r="124213" s="1" customFormat="1"/>
    <row r="124214" s="1" customFormat="1"/>
    <row r="124215" s="1" customFormat="1"/>
    <row r="124216" s="1" customFormat="1"/>
    <row r="124217" s="1" customFormat="1"/>
    <row r="124218" s="1" customFormat="1"/>
    <row r="124219" s="1" customFormat="1"/>
    <row r="124220" s="1" customFormat="1"/>
    <row r="124221" s="1" customFormat="1"/>
    <row r="124222" s="1" customFormat="1"/>
    <row r="124223" s="1" customFormat="1"/>
    <row r="124224" s="1" customFormat="1"/>
    <row r="124225" s="1" customFormat="1"/>
    <row r="124226" s="1" customFormat="1"/>
    <row r="124227" s="1" customFormat="1"/>
    <row r="124228" s="1" customFormat="1"/>
    <row r="124229" s="1" customFormat="1"/>
    <row r="124230" s="1" customFormat="1"/>
    <row r="124231" s="1" customFormat="1"/>
    <row r="124232" s="1" customFormat="1"/>
    <row r="124233" s="1" customFormat="1"/>
    <row r="124234" s="1" customFormat="1"/>
    <row r="124235" s="1" customFormat="1"/>
    <row r="124236" s="1" customFormat="1"/>
    <row r="124237" s="1" customFormat="1"/>
    <row r="124238" s="1" customFormat="1"/>
    <row r="124239" s="1" customFormat="1"/>
    <row r="124240" s="1" customFormat="1"/>
    <row r="124241" s="1" customFormat="1"/>
    <row r="124242" s="1" customFormat="1"/>
    <row r="124243" s="1" customFormat="1"/>
    <row r="124244" s="1" customFormat="1"/>
    <row r="124245" s="1" customFormat="1"/>
    <row r="124246" s="1" customFormat="1"/>
    <row r="124247" s="1" customFormat="1"/>
    <row r="124248" s="1" customFormat="1"/>
    <row r="124249" s="1" customFormat="1"/>
    <row r="124250" s="1" customFormat="1"/>
    <row r="124251" s="1" customFormat="1"/>
    <row r="124252" s="1" customFormat="1"/>
    <row r="124253" s="1" customFormat="1"/>
    <row r="124254" s="1" customFormat="1"/>
    <row r="124255" s="1" customFormat="1"/>
    <row r="124256" s="1" customFormat="1"/>
    <row r="124257" s="1" customFormat="1"/>
    <row r="124258" s="1" customFormat="1"/>
    <row r="124259" s="1" customFormat="1"/>
    <row r="124260" s="1" customFormat="1"/>
    <row r="124261" s="1" customFormat="1"/>
    <row r="124262" s="1" customFormat="1"/>
    <row r="124263" s="1" customFormat="1"/>
    <row r="124264" s="1" customFormat="1"/>
    <row r="124265" s="1" customFormat="1"/>
    <row r="124266" s="1" customFormat="1"/>
    <row r="124267" s="1" customFormat="1"/>
    <row r="124268" s="1" customFormat="1"/>
    <row r="124269" s="1" customFormat="1"/>
    <row r="124270" s="1" customFormat="1"/>
    <row r="124271" s="1" customFormat="1"/>
    <row r="124272" s="1" customFormat="1"/>
    <row r="124273" s="1" customFormat="1"/>
    <row r="124274" s="1" customFormat="1"/>
    <row r="124275" s="1" customFormat="1"/>
    <row r="124276" s="1" customFormat="1"/>
    <row r="124277" s="1" customFormat="1"/>
    <row r="124278" s="1" customFormat="1"/>
    <row r="124279" s="1" customFormat="1"/>
    <row r="124280" s="1" customFormat="1"/>
    <row r="124281" s="1" customFormat="1"/>
    <row r="124282" s="1" customFormat="1"/>
    <row r="124283" s="1" customFormat="1"/>
    <row r="124284" s="1" customFormat="1"/>
    <row r="124285" s="1" customFormat="1"/>
    <row r="124286" s="1" customFormat="1"/>
    <row r="124287" s="1" customFormat="1"/>
    <row r="124288" s="1" customFormat="1"/>
    <row r="124289" s="1" customFormat="1"/>
    <row r="124290" s="1" customFormat="1"/>
    <row r="124291" s="1" customFormat="1"/>
    <row r="124292" s="1" customFormat="1"/>
    <row r="124293" s="1" customFormat="1"/>
    <row r="124294" s="1" customFormat="1"/>
    <row r="124295" s="1" customFormat="1"/>
    <row r="124296" s="1" customFormat="1"/>
    <row r="124297" s="1" customFormat="1"/>
    <row r="124298" s="1" customFormat="1"/>
    <row r="124299" s="1" customFormat="1"/>
    <row r="124300" s="1" customFormat="1"/>
    <row r="124301" s="1" customFormat="1"/>
    <row r="124302" s="1" customFormat="1"/>
    <row r="124303" s="1" customFormat="1"/>
    <row r="124304" s="1" customFormat="1"/>
    <row r="124305" s="1" customFormat="1"/>
    <row r="124306" s="1" customFormat="1"/>
    <row r="124307" s="1" customFormat="1"/>
    <row r="124308" s="1" customFormat="1"/>
    <row r="124309" s="1" customFormat="1"/>
    <row r="124310" s="1" customFormat="1"/>
    <row r="124311" s="1" customFormat="1"/>
    <row r="124312" s="1" customFormat="1"/>
    <row r="124313" s="1" customFormat="1"/>
    <row r="124314" s="1" customFormat="1"/>
    <row r="124315" s="1" customFormat="1"/>
    <row r="124316" s="1" customFormat="1"/>
    <row r="124317" s="1" customFormat="1"/>
    <row r="124318" s="1" customFormat="1"/>
    <row r="124319" s="1" customFormat="1"/>
    <row r="124320" s="1" customFormat="1"/>
    <row r="124321" s="1" customFormat="1"/>
    <row r="124322" s="1" customFormat="1"/>
    <row r="124323" s="1" customFormat="1"/>
    <row r="124324" s="1" customFormat="1"/>
    <row r="124325" s="1" customFormat="1"/>
    <row r="124326" s="1" customFormat="1"/>
    <row r="124327" s="1" customFormat="1"/>
    <row r="124328" s="1" customFormat="1"/>
    <row r="124329" s="1" customFormat="1"/>
    <row r="124330" s="1" customFormat="1"/>
    <row r="124331" s="1" customFormat="1"/>
    <row r="124332" s="1" customFormat="1"/>
    <row r="124333" s="1" customFormat="1"/>
    <row r="124334" s="1" customFormat="1"/>
    <row r="124335" s="1" customFormat="1"/>
    <row r="124336" s="1" customFormat="1"/>
    <row r="124337" s="1" customFormat="1"/>
    <row r="124338" s="1" customFormat="1"/>
    <row r="124339" s="1" customFormat="1"/>
    <row r="124340" s="1" customFormat="1"/>
    <row r="124341" s="1" customFormat="1"/>
    <row r="124342" s="1" customFormat="1"/>
    <row r="124343" s="1" customFormat="1"/>
    <row r="124344" s="1" customFormat="1"/>
    <row r="124345" s="1" customFormat="1"/>
    <row r="124346" s="1" customFormat="1"/>
    <row r="124347" s="1" customFormat="1"/>
    <row r="124348" s="1" customFormat="1"/>
    <row r="124349" s="1" customFormat="1"/>
    <row r="124350" s="1" customFormat="1"/>
    <row r="124351" s="1" customFormat="1"/>
    <row r="124352" s="1" customFormat="1"/>
    <row r="124353" s="1" customFormat="1"/>
    <row r="124354" s="1" customFormat="1"/>
    <row r="124355" s="1" customFormat="1"/>
    <row r="124356" s="1" customFormat="1"/>
    <row r="124357" s="1" customFormat="1"/>
    <row r="124358" s="1" customFormat="1"/>
    <row r="124359" s="1" customFormat="1"/>
    <row r="124360" s="1" customFormat="1"/>
    <row r="124361" s="1" customFormat="1"/>
    <row r="124362" s="1" customFormat="1"/>
    <row r="124363" s="1" customFormat="1"/>
    <row r="124364" s="1" customFormat="1"/>
    <row r="124365" s="1" customFormat="1"/>
    <row r="124366" s="1" customFormat="1"/>
    <row r="124367" s="1" customFormat="1"/>
    <row r="124368" s="1" customFormat="1"/>
    <row r="124369" s="1" customFormat="1"/>
    <row r="124370" s="1" customFormat="1"/>
    <row r="124371" s="1" customFormat="1"/>
    <row r="124372" s="1" customFormat="1"/>
    <row r="124373" s="1" customFormat="1"/>
    <row r="124374" s="1" customFormat="1"/>
    <row r="124375" s="1" customFormat="1"/>
    <row r="124376" s="1" customFormat="1"/>
    <row r="124377" s="1" customFormat="1"/>
    <row r="124378" s="1" customFormat="1"/>
    <row r="124379" s="1" customFormat="1"/>
    <row r="124380" s="1" customFormat="1"/>
    <row r="124381" s="1" customFormat="1"/>
    <row r="124382" s="1" customFormat="1"/>
    <row r="124383" s="1" customFormat="1"/>
    <row r="124384" s="1" customFormat="1"/>
    <row r="124385" s="1" customFormat="1"/>
    <row r="124386" s="1" customFormat="1"/>
    <row r="124387" s="1" customFormat="1"/>
    <row r="124388" s="1" customFormat="1"/>
    <row r="124389" s="1" customFormat="1"/>
    <row r="124390" s="1" customFormat="1"/>
    <row r="124391" s="1" customFormat="1"/>
    <row r="124392" s="1" customFormat="1"/>
    <row r="124393" s="1" customFormat="1"/>
    <row r="124394" s="1" customFormat="1"/>
    <row r="124395" s="1" customFormat="1"/>
    <row r="124396" s="1" customFormat="1"/>
    <row r="124397" s="1" customFormat="1"/>
    <row r="124398" s="1" customFormat="1"/>
    <row r="124399" s="1" customFormat="1"/>
    <row r="124400" s="1" customFormat="1"/>
    <row r="124401" s="1" customFormat="1"/>
    <row r="124402" s="1" customFormat="1"/>
    <row r="124403" s="1" customFormat="1"/>
    <row r="124404" s="1" customFormat="1"/>
    <row r="124405" s="1" customFormat="1"/>
    <row r="124406" s="1" customFormat="1"/>
    <row r="124407" s="1" customFormat="1"/>
    <row r="124408" s="1" customFormat="1"/>
    <row r="124409" s="1" customFormat="1"/>
    <row r="124410" s="1" customFormat="1"/>
    <row r="124411" s="1" customFormat="1"/>
    <row r="124412" s="1" customFormat="1"/>
    <row r="124413" s="1" customFormat="1"/>
    <row r="124414" s="1" customFormat="1"/>
    <row r="124415" s="1" customFormat="1"/>
    <row r="124416" s="1" customFormat="1"/>
    <row r="124417" s="1" customFormat="1"/>
    <row r="124418" s="1" customFormat="1"/>
    <row r="124419" s="1" customFormat="1"/>
    <row r="124420" s="1" customFormat="1"/>
    <row r="124421" s="1" customFormat="1"/>
    <row r="124422" s="1" customFormat="1"/>
    <row r="124423" s="1" customFormat="1"/>
    <row r="124424" s="1" customFormat="1"/>
    <row r="124425" s="1" customFormat="1"/>
    <row r="124426" s="1" customFormat="1"/>
    <row r="124427" s="1" customFormat="1"/>
    <row r="124428" s="1" customFormat="1"/>
    <row r="124429" s="1" customFormat="1"/>
    <row r="124430" s="1" customFormat="1"/>
    <row r="124431" s="1" customFormat="1"/>
    <row r="124432" s="1" customFormat="1"/>
    <row r="124433" s="1" customFormat="1"/>
    <row r="124434" s="1" customFormat="1"/>
    <row r="124435" s="1" customFormat="1"/>
    <row r="124436" s="1" customFormat="1"/>
    <row r="124437" s="1" customFormat="1"/>
    <row r="124438" s="1" customFormat="1"/>
    <row r="124439" s="1" customFormat="1"/>
    <row r="124440" s="1" customFormat="1"/>
    <row r="124441" s="1" customFormat="1"/>
    <row r="124442" s="1" customFormat="1"/>
    <row r="124443" s="1" customFormat="1"/>
    <row r="124444" s="1" customFormat="1"/>
    <row r="124445" s="1" customFormat="1"/>
    <row r="124446" s="1" customFormat="1"/>
    <row r="124447" s="1" customFormat="1"/>
    <row r="124448" s="1" customFormat="1"/>
    <row r="124449" s="1" customFormat="1"/>
    <row r="124450" s="1" customFormat="1"/>
    <row r="124451" s="1" customFormat="1"/>
    <row r="124452" s="1" customFormat="1"/>
    <row r="124453" s="1" customFormat="1"/>
    <row r="124454" s="1" customFormat="1"/>
    <row r="124455" s="1" customFormat="1"/>
    <row r="124456" s="1" customFormat="1"/>
    <row r="124457" s="1" customFormat="1"/>
    <row r="124458" s="1" customFormat="1"/>
    <row r="124459" s="1" customFormat="1"/>
    <row r="124460" s="1" customFormat="1"/>
    <row r="124461" s="1" customFormat="1"/>
    <row r="124462" s="1" customFormat="1"/>
    <row r="124463" s="1" customFormat="1"/>
    <row r="124464" s="1" customFormat="1"/>
    <row r="124465" s="1" customFormat="1"/>
    <row r="124466" s="1" customFormat="1"/>
    <row r="124467" s="1" customFormat="1"/>
    <row r="124468" s="1" customFormat="1"/>
    <row r="124469" s="1" customFormat="1"/>
    <row r="124470" s="1" customFormat="1"/>
    <row r="124471" s="1" customFormat="1"/>
    <row r="124472" s="1" customFormat="1"/>
    <row r="124473" s="1" customFormat="1"/>
    <row r="124474" s="1" customFormat="1"/>
    <row r="124475" s="1" customFormat="1"/>
    <row r="124476" s="1" customFormat="1"/>
    <row r="124477" s="1" customFormat="1"/>
    <row r="124478" s="1" customFormat="1"/>
    <row r="124479" s="1" customFormat="1"/>
    <row r="124480" s="1" customFormat="1"/>
    <row r="124481" s="1" customFormat="1"/>
    <row r="124482" s="1" customFormat="1"/>
    <row r="124483" s="1" customFormat="1"/>
    <row r="124484" s="1" customFormat="1"/>
    <row r="124485" s="1" customFormat="1"/>
    <row r="124486" s="1" customFormat="1"/>
    <row r="124487" s="1" customFormat="1"/>
    <row r="124488" s="1" customFormat="1"/>
    <row r="124489" s="1" customFormat="1"/>
    <row r="124490" s="1" customFormat="1"/>
    <row r="124491" s="1" customFormat="1"/>
    <row r="124492" s="1" customFormat="1"/>
    <row r="124493" s="1" customFormat="1"/>
    <row r="124494" s="1" customFormat="1"/>
    <row r="124495" s="1" customFormat="1"/>
    <row r="124496" s="1" customFormat="1"/>
    <row r="124497" s="1" customFormat="1"/>
    <row r="124498" s="1" customFormat="1"/>
    <row r="124499" s="1" customFormat="1"/>
    <row r="124500" s="1" customFormat="1"/>
    <row r="124501" s="1" customFormat="1"/>
    <row r="124502" s="1" customFormat="1"/>
    <row r="124503" s="1" customFormat="1"/>
    <row r="124504" s="1" customFormat="1"/>
    <row r="124505" s="1" customFormat="1"/>
    <row r="124506" s="1" customFormat="1"/>
    <row r="124507" s="1" customFormat="1"/>
    <row r="124508" s="1" customFormat="1"/>
    <row r="124509" s="1" customFormat="1"/>
    <row r="124510" s="1" customFormat="1"/>
    <row r="124511" s="1" customFormat="1"/>
    <row r="124512" s="1" customFormat="1"/>
    <row r="124513" s="1" customFormat="1"/>
    <row r="124514" s="1" customFormat="1"/>
    <row r="124515" s="1" customFormat="1"/>
    <row r="124516" s="1" customFormat="1"/>
    <row r="124517" s="1" customFormat="1"/>
    <row r="124518" s="1" customFormat="1"/>
    <row r="124519" s="1" customFormat="1"/>
    <row r="124520" s="1" customFormat="1"/>
    <row r="124521" s="1" customFormat="1"/>
    <row r="124522" s="1" customFormat="1"/>
    <row r="124523" s="1" customFormat="1"/>
    <row r="124524" s="1" customFormat="1"/>
    <row r="124525" s="1" customFormat="1"/>
    <row r="124526" s="1" customFormat="1"/>
    <row r="124527" s="1" customFormat="1"/>
    <row r="124528" s="1" customFormat="1"/>
    <row r="124529" s="1" customFormat="1"/>
    <row r="124530" s="1" customFormat="1"/>
    <row r="124531" s="1" customFormat="1"/>
    <row r="124532" s="1" customFormat="1"/>
    <row r="124533" s="1" customFormat="1"/>
    <row r="124534" s="1" customFormat="1"/>
    <row r="124535" s="1" customFormat="1"/>
    <row r="124536" s="1" customFormat="1"/>
    <row r="124537" s="1" customFormat="1"/>
    <row r="124538" s="1" customFormat="1"/>
    <row r="124539" s="1" customFormat="1"/>
    <row r="124540" s="1" customFormat="1"/>
    <row r="124541" s="1" customFormat="1"/>
    <row r="124542" s="1" customFormat="1"/>
    <row r="124543" s="1" customFormat="1"/>
    <row r="124544" s="1" customFormat="1"/>
    <row r="124545" s="1" customFormat="1"/>
    <row r="124546" s="1" customFormat="1"/>
    <row r="124547" s="1" customFormat="1"/>
    <row r="124548" s="1" customFormat="1"/>
    <row r="124549" s="1" customFormat="1"/>
    <row r="124550" s="1" customFormat="1"/>
    <row r="124551" s="1" customFormat="1"/>
    <row r="124552" s="1" customFormat="1"/>
    <row r="124553" s="1" customFormat="1"/>
    <row r="124554" s="1" customFormat="1"/>
    <row r="124555" s="1" customFormat="1"/>
    <row r="124556" s="1" customFormat="1"/>
    <row r="124557" s="1" customFormat="1"/>
    <row r="124558" s="1" customFormat="1"/>
    <row r="124559" s="1" customFormat="1"/>
    <row r="124560" s="1" customFormat="1"/>
    <row r="124561" s="1" customFormat="1"/>
    <row r="124562" s="1" customFormat="1"/>
    <row r="124563" s="1" customFormat="1"/>
    <row r="124564" s="1" customFormat="1"/>
    <row r="124565" s="1" customFormat="1"/>
    <row r="124566" s="1" customFormat="1"/>
    <row r="124567" s="1" customFormat="1"/>
    <row r="124568" s="1" customFormat="1"/>
    <row r="124569" s="1" customFormat="1"/>
    <row r="124570" s="1" customFormat="1"/>
    <row r="124571" s="1" customFormat="1"/>
    <row r="124572" s="1" customFormat="1"/>
    <row r="124573" s="1" customFormat="1"/>
    <row r="124574" s="1" customFormat="1"/>
    <row r="124575" s="1" customFormat="1"/>
    <row r="124576" s="1" customFormat="1"/>
    <row r="124577" s="1" customFormat="1"/>
    <row r="124578" s="1" customFormat="1"/>
    <row r="124579" s="1" customFormat="1"/>
    <row r="124580" s="1" customFormat="1"/>
    <row r="124581" s="1" customFormat="1"/>
    <row r="124582" s="1" customFormat="1"/>
    <row r="124583" s="1" customFormat="1"/>
    <row r="124584" s="1" customFormat="1"/>
    <row r="124585" s="1" customFormat="1"/>
    <row r="124586" s="1" customFormat="1"/>
    <row r="124587" s="1" customFormat="1"/>
    <row r="124588" s="1" customFormat="1"/>
    <row r="124589" s="1" customFormat="1"/>
    <row r="124590" s="1" customFormat="1"/>
    <row r="124591" s="1" customFormat="1"/>
    <row r="124592" s="1" customFormat="1"/>
    <row r="124593" s="1" customFormat="1"/>
    <row r="124594" s="1" customFormat="1"/>
    <row r="124595" s="1" customFormat="1"/>
    <row r="124596" s="1" customFormat="1"/>
    <row r="124597" s="1" customFormat="1"/>
    <row r="124598" s="1" customFormat="1"/>
    <row r="124599" s="1" customFormat="1"/>
    <row r="124600" s="1" customFormat="1"/>
    <row r="124601" s="1" customFormat="1"/>
    <row r="124602" s="1" customFormat="1"/>
    <row r="124603" s="1" customFormat="1"/>
    <row r="124604" s="1" customFormat="1"/>
    <row r="124605" s="1" customFormat="1"/>
    <row r="124606" s="1" customFormat="1"/>
    <row r="124607" s="1" customFormat="1"/>
    <row r="124608" s="1" customFormat="1"/>
    <row r="124609" s="1" customFormat="1"/>
    <row r="124610" s="1" customFormat="1"/>
    <row r="124611" s="1" customFormat="1"/>
    <row r="124612" s="1" customFormat="1"/>
    <row r="124613" s="1" customFormat="1"/>
    <row r="124614" s="1" customFormat="1"/>
    <row r="124615" s="1" customFormat="1"/>
    <row r="124616" s="1" customFormat="1"/>
    <row r="124617" s="1" customFormat="1"/>
    <row r="124618" s="1" customFormat="1"/>
    <row r="124619" s="1" customFormat="1"/>
    <row r="124620" s="1" customFormat="1"/>
    <row r="124621" s="1" customFormat="1"/>
    <row r="124622" s="1" customFormat="1"/>
    <row r="124623" s="1" customFormat="1"/>
    <row r="124624" s="1" customFormat="1"/>
    <row r="124625" s="1" customFormat="1"/>
    <row r="124626" s="1" customFormat="1"/>
    <row r="124627" s="1" customFormat="1"/>
    <row r="124628" s="1" customFormat="1"/>
    <row r="124629" s="1" customFormat="1"/>
    <row r="124630" s="1" customFormat="1"/>
    <row r="124631" s="1" customFormat="1"/>
    <row r="124632" s="1" customFormat="1"/>
    <row r="124633" s="1" customFormat="1"/>
    <row r="124634" s="1" customFormat="1"/>
    <row r="124635" s="1" customFormat="1"/>
    <row r="124636" s="1" customFormat="1"/>
    <row r="124637" s="1" customFormat="1"/>
    <row r="124638" s="1" customFormat="1"/>
    <row r="124639" s="1" customFormat="1"/>
    <row r="124640" s="1" customFormat="1"/>
    <row r="124641" s="1" customFormat="1"/>
    <row r="124642" s="1" customFormat="1"/>
    <row r="124643" s="1" customFormat="1"/>
    <row r="124644" s="1" customFormat="1"/>
    <row r="124645" s="1" customFormat="1"/>
    <row r="124646" s="1" customFormat="1"/>
    <row r="124647" s="1" customFormat="1"/>
    <row r="124648" s="1" customFormat="1"/>
    <row r="124649" s="1" customFormat="1"/>
    <row r="124650" s="1" customFormat="1"/>
    <row r="124651" s="1" customFormat="1"/>
    <row r="124652" s="1" customFormat="1"/>
    <row r="124653" s="1" customFormat="1"/>
    <row r="124654" s="1" customFormat="1"/>
    <row r="124655" s="1" customFormat="1"/>
    <row r="124656" s="1" customFormat="1"/>
    <row r="124657" s="1" customFormat="1"/>
    <row r="124658" s="1" customFormat="1"/>
    <row r="124659" s="1" customFormat="1"/>
    <row r="124660" s="1" customFormat="1"/>
    <row r="124661" s="1" customFormat="1"/>
    <row r="124662" s="1" customFormat="1"/>
    <row r="124663" s="1" customFormat="1"/>
    <row r="124664" s="1" customFormat="1"/>
    <row r="124665" s="1" customFormat="1"/>
    <row r="124666" s="1" customFormat="1"/>
    <row r="124667" s="1" customFormat="1"/>
    <row r="124668" s="1" customFormat="1"/>
    <row r="124669" s="1" customFormat="1"/>
    <row r="124670" s="1" customFormat="1"/>
    <row r="124671" s="1" customFormat="1"/>
    <row r="124672" s="1" customFormat="1"/>
    <row r="124673" s="1" customFormat="1"/>
    <row r="124674" s="1" customFormat="1"/>
    <row r="124675" s="1" customFormat="1"/>
    <row r="124676" s="1" customFormat="1"/>
    <row r="124677" s="1" customFormat="1"/>
    <row r="124678" s="1" customFormat="1"/>
    <row r="124679" s="1" customFormat="1"/>
    <row r="124680" s="1" customFormat="1"/>
    <row r="124681" s="1" customFormat="1"/>
    <row r="124682" s="1" customFormat="1"/>
    <row r="124683" s="1" customFormat="1"/>
    <row r="124684" s="1" customFormat="1"/>
    <row r="124685" s="1" customFormat="1"/>
    <row r="124686" s="1" customFormat="1"/>
    <row r="124687" s="1" customFormat="1"/>
    <row r="124688" s="1" customFormat="1"/>
    <row r="124689" s="1" customFormat="1"/>
    <row r="124690" s="1" customFormat="1"/>
    <row r="124691" s="1" customFormat="1"/>
    <row r="124692" s="1" customFormat="1"/>
    <row r="124693" s="1" customFormat="1"/>
    <row r="124694" s="1" customFormat="1"/>
    <row r="124695" s="1" customFormat="1"/>
    <row r="124696" s="1" customFormat="1"/>
    <row r="124697" s="1" customFormat="1"/>
    <row r="124698" s="1" customFormat="1"/>
    <row r="124699" s="1" customFormat="1"/>
    <row r="124700" s="1" customFormat="1"/>
    <row r="124701" s="1" customFormat="1"/>
    <row r="124702" s="1" customFormat="1"/>
    <row r="124703" s="1" customFormat="1"/>
    <row r="124704" s="1" customFormat="1"/>
    <row r="124705" s="1" customFormat="1"/>
    <row r="124706" s="1" customFormat="1"/>
    <row r="124707" s="1" customFormat="1"/>
    <row r="124708" s="1" customFormat="1"/>
    <row r="124709" s="1" customFormat="1"/>
    <row r="124710" s="1" customFormat="1"/>
    <row r="124711" s="1" customFormat="1"/>
    <row r="124712" s="1" customFormat="1"/>
    <row r="124713" s="1" customFormat="1"/>
    <row r="124714" s="1" customFormat="1"/>
    <row r="124715" s="1" customFormat="1"/>
    <row r="124716" s="1" customFormat="1"/>
    <row r="124717" s="1" customFormat="1"/>
    <row r="124718" s="1" customFormat="1"/>
    <row r="124719" s="1" customFormat="1"/>
    <row r="124720" s="1" customFormat="1"/>
    <row r="124721" s="1" customFormat="1"/>
    <row r="124722" s="1" customFormat="1"/>
    <row r="124723" s="1" customFormat="1"/>
    <row r="124724" s="1" customFormat="1"/>
    <row r="124725" s="1" customFormat="1"/>
    <row r="124726" s="1" customFormat="1"/>
    <row r="124727" s="1" customFormat="1"/>
    <row r="124728" s="1" customFormat="1"/>
    <row r="124729" s="1" customFormat="1"/>
    <row r="124730" s="1" customFormat="1"/>
    <row r="124731" s="1" customFormat="1"/>
    <row r="124732" s="1" customFormat="1"/>
    <row r="124733" s="1" customFormat="1"/>
    <row r="124734" s="1" customFormat="1"/>
    <row r="124735" s="1" customFormat="1"/>
    <row r="124736" s="1" customFormat="1"/>
    <row r="124737" s="1" customFormat="1"/>
    <row r="124738" s="1" customFormat="1"/>
    <row r="124739" s="1" customFormat="1"/>
    <row r="124740" s="1" customFormat="1"/>
    <row r="124741" s="1" customFormat="1"/>
    <row r="124742" s="1" customFormat="1"/>
    <row r="124743" s="1" customFormat="1"/>
    <row r="124744" s="1" customFormat="1"/>
    <row r="124745" s="1" customFormat="1"/>
    <row r="124746" s="1" customFormat="1"/>
    <row r="124747" s="1" customFormat="1"/>
    <row r="124748" s="1" customFormat="1"/>
    <row r="124749" s="1" customFormat="1"/>
    <row r="124750" s="1" customFormat="1"/>
    <row r="124751" s="1" customFormat="1"/>
    <row r="124752" s="1" customFormat="1"/>
    <row r="124753" s="1" customFormat="1"/>
    <row r="124754" s="1" customFormat="1"/>
    <row r="124755" s="1" customFormat="1"/>
    <row r="124756" s="1" customFormat="1"/>
    <row r="124757" s="1" customFormat="1"/>
    <row r="124758" s="1" customFormat="1"/>
    <row r="124759" s="1" customFormat="1"/>
    <row r="124760" s="1" customFormat="1"/>
    <row r="124761" s="1" customFormat="1"/>
    <row r="124762" s="1" customFormat="1"/>
    <row r="124763" s="1" customFormat="1"/>
    <row r="124764" s="1" customFormat="1"/>
    <row r="124765" s="1" customFormat="1"/>
    <row r="124766" s="1" customFormat="1"/>
    <row r="124767" s="1" customFormat="1"/>
    <row r="124768" s="1" customFormat="1"/>
    <row r="124769" s="1" customFormat="1"/>
    <row r="124770" s="1" customFormat="1"/>
    <row r="124771" s="1" customFormat="1"/>
    <row r="124772" s="1" customFormat="1"/>
    <row r="124773" s="1" customFormat="1"/>
    <row r="124774" s="1" customFormat="1"/>
    <row r="124775" s="1" customFormat="1"/>
    <row r="124776" s="1" customFormat="1"/>
    <row r="124777" s="1" customFormat="1"/>
    <row r="124778" s="1" customFormat="1"/>
    <row r="124779" s="1" customFormat="1"/>
    <row r="124780" s="1" customFormat="1"/>
    <row r="124781" s="1" customFormat="1"/>
    <row r="124782" s="1" customFormat="1"/>
    <row r="124783" s="1" customFormat="1"/>
    <row r="124784" s="1" customFormat="1"/>
    <row r="124785" s="1" customFormat="1"/>
    <row r="124786" s="1" customFormat="1"/>
    <row r="124787" s="1" customFormat="1"/>
    <row r="124788" s="1" customFormat="1"/>
    <row r="124789" s="1" customFormat="1"/>
    <row r="124790" s="1" customFormat="1"/>
    <row r="124791" s="1" customFormat="1"/>
    <row r="124792" s="1" customFormat="1"/>
    <row r="124793" s="1" customFormat="1"/>
    <row r="124794" s="1" customFormat="1"/>
    <row r="124795" s="1" customFormat="1"/>
    <row r="124796" s="1" customFormat="1"/>
    <row r="124797" s="1" customFormat="1"/>
    <row r="124798" s="1" customFormat="1"/>
    <row r="124799" s="1" customFormat="1"/>
    <row r="124800" s="1" customFormat="1"/>
    <row r="124801" s="1" customFormat="1"/>
    <row r="124802" s="1" customFormat="1"/>
    <row r="124803" s="1" customFormat="1"/>
    <row r="124804" s="1" customFormat="1"/>
    <row r="124805" s="1" customFormat="1"/>
    <row r="124806" s="1" customFormat="1"/>
    <row r="124807" s="1" customFormat="1"/>
    <row r="124808" s="1" customFormat="1"/>
    <row r="124809" s="1" customFormat="1"/>
    <row r="124810" s="1" customFormat="1"/>
    <row r="124811" s="1" customFormat="1"/>
    <row r="124812" s="1" customFormat="1"/>
    <row r="124813" s="1" customFormat="1"/>
    <row r="124814" s="1" customFormat="1"/>
    <row r="124815" s="1" customFormat="1"/>
    <row r="124816" s="1" customFormat="1"/>
    <row r="124817" s="1" customFormat="1"/>
    <row r="124818" s="1" customFormat="1"/>
    <row r="124819" s="1" customFormat="1"/>
    <row r="124820" s="1" customFormat="1"/>
    <row r="124821" s="1" customFormat="1"/>
    <row r="124822" s="1" customFormat="1"/>
    <row r="124823" s="1" customFormat="1"/>
    <row r="124824" s="1" customFormat="1"/>
    <row r="124825" s="1" customFormat="1"/>
    <row r="124826" s="1" customFormat="1"/>
    <row r="124827" s="1" customFormat="1"/>
    <row r="124828" s="1" customFormat="1"/>
    <row r="124829" s="1" customFormat="1"/>
    <row r="124830" s="1" customFormat="1"/>
    <row r="124831" s="1" customFormat="1"/>
    <row r="124832" s="1" customFormat="1"/>
    <row r="124833" s="1" customFormat="1"/>
    <row r="124834" s="1" customFormat="1"/>
    <row r="124835" s="1" customFormat="1"/>
    <row r="124836" s="1" customFormat="1"/>
    <row r="124837" s="1" customFormat="1"/>
    <row r="124838" s="1" customFormat="1"/>
    <row r="124839" s="1" customFormat="1"/>
    <row r="124840" s="1" customFormat="1"/>
    <row r="124841" s="1" customFormat="1"/>
    <row r="124842" s="1" customFormat="1"/>
    <row r="124843" s="1" customFormat="1"/>
    <row r="124844" s="1" customFormat="1"/>
    <row r="124845" s="1" customFormat="1"/>
    <row r="124846" s="1" customFormat="1"/>
    <row r="124847" s="1" customFormat="1"/>
    <row r="124848" s="1" customFormat="1"/>
    <row r="124849" s="1" customFormat="1"/>
    <row r="124850" s="1" customFormat="1"/>
    <row r="124851" s="1" customFormat="1"/>
    <row r="124852" s="1" customFormat="1"/>
    <row r="124853" s="1" customFormat="1"/>
    <row r="124854" s="1" customFormat="1"/>
    <row r="124855" s="1" customFormat="1"/>
    <row r="124856" s="1" customFormat="1"/>
    <row r="124857" s="1" customFormat="1"/>
    <row r="124858" s="1" customFormat="1"/>
    <row r="124859" s="1" customFormat="1"/>
    <row r="124860" s="1" customFormat="1"/>
    <row r="124861" s="1" customFormat="1"/>
    <row r="124862" s="1" customFormat="1"/>
    <row r="124863" s="1" customFormat="1"/>
    <row r="124864" s="1" customFormat="1"/>
    <row r="124865" s="1" customFormat="1"/>
    <row r="124866" s="1" customFormat="1"/>
    <row r="124867" s="1" customFormat="1"/>
    <row r="124868" s="1" customFormat="1"/>
    <row r="124869" s="1" customFormat="1"/>
    <row r="124870" s="1" customFormat="1"/>
    <row r="124871" s="1" customFormat="1"/>
    <row r="124872" s="1" customFormat="1"/>
    <row r="124873" s="1" customFormat="1"/>
    <row r="124874" s="1" customFormat="1"/>
    <row r="124875" s="1" customFormat="1"/>
    <row r="124876" s="1" customFormat="1"/>
    <row r="124877" s="1" customFormat="1"/>
    <row r="124878" s="1" customFormat="1"/>
    <row r="124879" s="1" customFormat="1"/>
    <row r="124880" s="1" customFormat="1"/>
    <row r="124881" s="1" customFormat="1"/>
    <row r="124882" s="1" customFormat="1"/>
    <row r="124883" s="1" customFormat="1"/>
    <row r="124884" s="1" customFormat="1"/>
    <row r="124885" s="1" customFormat="1"/>
    <row r="124886" s="1" customFormat="1"/>
    <row r="124887" s="1" customFormat="1"/>
    <row r="124888" s="1" customFormat="1"/>
    <row r="124889" s="1" customFormat="1"/>
    <row r="124890" s="1" customFormat="1"/>
    <row r="124891" s="1" customFormat="1"/>
    <row r="124892" s="1" customFormat="1"/>
    <row r="124893" s="1" customFormat="1"/>
    <row r="124894" s="1" customFormat="1"/>
    <row r="124895" s="1" customFormat="1"/>
    <row r="124896" s="1" customFormat="1"/>
    <row r="124897" s="1" customFormat="1"/>
    <row r="124898" s="1" customFormat="1"/>
    <row r="124899" s="1" customFormat="1"/>
    <row r="124900" s="1" customFormat="1"/>
    <row r="124901" s="1" customFormat="1"/>
    <row r="124902" s="1" customFormat="1"/>
    <row r="124903" s="1" customFormat="1"/>
    <row r="124904" s="1" customFormat="1"/>
    <row r="124905" s="1" customFormat="1"/>
    <row r="124906" s="1" customFormat="1"/>
    <row r="124907" s="1" customFormat="1"/>
    <row r="124908" s="1" customFormat="1"/>
    <row r="124909" s="1" customFormat="1"/>
    <row r="124910" s="1" customFormat="1"/>
    <row r="124911" s="1" customFormat="1"/>
    <row r="124912" s="1" customFormat="1"/>
    <row r="124913" s="1" customFormat="1"/>
    <row r="124914" s="1" customFormat="1"/>
    <row r="124915" s="1" customFormat="1"/>
    <row r="124916" s="1" customFormat="1"/>
    <row r="124917" s="1" customFormat="1"/>
    <row r="124918" s="1" customFormat="1"/>
    <row r="124919" s="1" customFormat="1"/>
    <row r="124920" s="1" customFormat="1"/>
    <row r="124921" s="1" customFormat="1"/>
    <row r="124922" s="1" customFormat="1"/>
    <row r="124923" s="1" customFormat="1"/>
    <row r="124924" s="1" customFormat="1"/>
    <row r="124925" s="1" customFormat="1"/>
    <row r="124926" s="1" customFormat="1"/>
    <row r="124927" s="1" customFormat="1"/>
    <row r="124928" s="1" customFormat="1"/>
    <row r="124929" s="1" customFormat="1"/>
    <row r="124930" s="1" customFormat="1"/>
    <row r="124931" s="1" customFormat="1"/>
    <row r="124932" s="1" customFormat="1"/>
    <row r="124933" s="1" customFormat="1"/>
    <row r="124934" s="1" customFormat="1"/>
    <row r="124935" s="1" customFormat="1"/>
    <row r="124936" s="1" customFormat="1"/>
    <row r="124937" s="1" customFormat="1"/>
    <row r="124938" s="1" customFormat="1"/>
    <row r="124939" s="1" customFormat="1"/>
    <row r="124940" s="1" customFormat="1"/>
    <row r="124941" s="1" customFormat="1"/>
    <row r="124942" s="1" customFormat="1"/>
    <row r="124943" s="1" customFormat="1"/>
    <row r="124944" s="1" customFormat="1"/>
    <row r="124945" s="1" customFormat="1"/>
    <row r="124946" s="1" customFormat="1"/>
    <row r="124947" s="1" customFormat="1"/>
    <row r="124948" s="1" customFormat="1"/>
    <row r="124949" s="1" customFormat="1"/>
    <row r="124950" s="1" customFormat="1"/>
    <row r="124951" s="1" customFormat="1"/>
    <row r="124952" s="1" customFormat="1"/>
    <row r="124953" s="1" customFormat="1"/>
    <row r="124954" s="1" customFormat="1"/>
    <row r="124955" s="1" customFormat="1"/>
    <row r="124956" s="1" customFormat="1"/>
    <row r="124957" s="1" customFormat="1"/>
    <row r="124958" s="1" customFormat="1"/>
    <row r="124959" s="1" customFormat="1"/>
    <row r="124960" s="1" customFormat="1"/>
    <row r="124961" s="1" customFormat="1"/>
    <row r="124962" s="1" customFormat="1"/>
    <row r="124963" s="1" customFormat="1"/>
    <row r="124964" s="1" customFormat="1"/>
    <row r="124965" s="1" customFormat="1"/>
    <row r="124966" s="1" customFormat="1"/>
    <row r="124967" s="1" customFormat="1"/>
    <row r="124968" s="1" customFormat="1"/>
    <row r="124969" s="1" customFormat="1"/>
    <row r="124970" s="1" customFormat="1"/>
    <row r="124971" s="1" customFormat="1"/>
    <row r="124972" s="1" customFormat="1"/>
    <row r="124973" s="1" customFormat="1"/>
    <row r="124974" s="1" customFormat="1"/>
    <row r="124975" s="1" customFormat="1"/>
    <row r="124976" s="1" customFormat="1"/>
    <row r="124977" s="1" customFormat="1"/>
    <row r="124978" s="1" customFormat="1"/>
    <row r="124979" s="1" customFormat="1"/>
    <row r="124980" s="1" customFormat="1"/>
    <row r="124981" s="1" customFormat="1"/>
    <row r="124982" s="1" customFormat="1"/>
    <row r="124983" s="1" customFormat="1"/>
    <row r="124984" s="1" customFormat="1"/>
    <row r="124985" s="1" customFormat="1"/>
    <row r="124986" s="1" customFormat="1"/>
    <row r="124987" s="1" customFormat="1"/>
    <row r="124988" s="1" customFormat="1"/>
    <row r="124989" s="1" customFormat="1"/>
    <row r="124990" s="1" customFormat="1"/>
    <row r="124991" s="1" customFormat="1"/>
    <row r="124992" s="1" customFormat="1"/>
    <row r="124993" s="1" customFormat="1"/>
    <row r="124994" s="1" customFormat="1"/>
    <row r="124995" s="1" customFormat="1"/>
    <row r="124996" s="1" customFormat="1"/>
    <row r="124997" s="1" customFormat="1"/>
    <row r="124998" s="1" customFormat="1"/>
    <row r="124999" s="1" customFormat="1"/>
    <row r="125000" s="1" customFormat="1"/>
    <row r="125001" s="1" customFormat="1"/>
    <row r="125002" s="1" customFormat="1"/>
    <row r="125003" s="1" customFormat="1"/>
    <row r="125004" s="1" customFormat="1"/>
    <row r="125005" s="1" customFormat="1"/>
    <row r="125006" s="1" customFormat="1"/>
    <row r="125007" s="1" customFormat="1"/>
    <row r="125008" s="1" customFormat="1"/>
    <row r="125009" s="1" customFormat="1"/>
    <row r="125010" s="1" customFormat="1"/>
    <row r="125011" s="1" customFormat="1"/>
    <row r="125012" s="1" customFormat="1"/>
    <row r="125013" s="1" customFormat="1"/>
    <row r="125014" s="1" customFormat="1"/>
    <row r="125015" s="1" customFormat="1"/>
    <row r="125016" s="1" customFormat="1"/>
    <row r="125017" s="1" customFormat="1"/>
    <row r="125018" s="1" customFormat="1"/>
    <row r="125019" s="1" customFormat="1"/>
    <row r="125020" s="1" customFormat="1"/>
    <row r="125021" s="1" customFormat="1"/>
    <row r="125022" s="1" customFormat="1"/>
    <row r="125023" s="1" customFormat="1"/>
    <row r="125024" s="1" customFormat="1"/>
    <row r="125025" s="1" customFormat="1"/>
    <row r="125026" s="1" customFormat="1"/>
    <row r="125027" s="1" customFormat="1"/>
    <row r="125028" s="1" customFormat="1"/>
    <row r="125029" s="1" customFormat="1"/>
    <row r="125030" s="1" customFormat="1"/>
    <row r="125031" s="1" customFormat="1"/>
    <row r="125032" s="1" customFormat="1"/>
    <row r="125033" s="1" customFormat="1"/>
    <row r="125034" s="1" customFormat="1"/>
    <row r="125035" s="1" customFormat="1"/>
    <row r="125036" s="1" customFormat="1"/>
    <row r="125037" s="1" customFormat="1"/>
    <row r="125038" s="1" customFormat="1"/>
    <row r="125039" s="1" customFormat="1"/>
    <row r="125040" s="1" customFormat="1"/>
    <row r="125041" s="1" customFormat="1"/>
    <row r="125042" s="1" customFormat="1"/>
    <row r="125043" s="1" customFormat="1"/>
    <row r="125044" s="1" customFormat="1"/>
    <row r="125045" s="1" customFormat="1"/>
    <row r="125046" s="1" customFormat="1"/>
    <row r="125047" s="1" customFormat="1"/>
    <row r="125048" s="1" customFormat="1"/>
    <row r="125049" s="1" customFormat="1"/>
    <row r="125050" s="1" customFormat="1"/>
    <row r="125051" s="1" customFormat="1"/>
    <row r="125052" s="1" customFormat="1"/>
    <row r="125053" s="1" customFormat="1"/>
    <row r="125054" s="1" customFormat="1"/>
    <row r="125055" s="1" customFormat="1"/>
    <row r="125056" s="1" customFormat="1"/>
    <row r="125057" s="1" customFormat="1"/>
    <row r="125058" s="1" customFormat="1"/>
    <row r="125059" s="1" customFormat="1"/>
    <row r="125060" s="1" customFormat="1"/>
    <row r="125061" s="1" customFormat="1"/>
    <row r="125062" s="1" customFormat="1"/>
    <row r="125063" s="1" customFormat="1"/>
    <row r="125064" s="1" customFormat="1"/>
    <row r="125065" s="1" customFormat="1"/>
    <row r="125066" s="1" customFormat="1"/>
    <row r="125067" s="1" customFormat="1"/>
    <row r="125068" s="1" customFormat="1"/>
    <row r="125069" s="1" customFormat="1"/>
    <row r="125070" s="1" customFormat="1"/>
    <row r="125071" s="1" customFormat="1"/>
    <row r="125072" s="1" customFormat="1"/>
    <row r="125073" s="1" customFormat="1"/>
    <row r="125074" s="1" customFormat="1"/>
    <row r="125075" s="1" customFormat="1"/>
    <row r="125076" s="1" customFormat="1"/>
    <row r="125077" s="1" customFormat="1"/>
    <row r="125078" s="1" customFormat="1"/>
    <row r="125079" s="1" customFormat="1"/>
    <row r="125080" s="1" customFormat="1"/>
    <row r="125081" s="1" customFormat="1"/>
    <row r="125082" s="1" customFormat="1"/>
    <row r="125083" s="1" customFormat="1"/>
    <row r="125084" s="1" customFormat="1"/>
    <row r="125085" s="1" customFormat="1"/>
    <row r="125086" s="1" customFormat="1"/>
    <row r="125087" s="1" customFormat="1"/>
    <row r="125088" s="1" customFormat="1"/>
    <row r="125089" s="1" customFormat="1"/>
    <row r="125090" s="1" customFormat="1"/>
    <row r="125091" s="1" customFormat="1"/>
    <row r="125092" s="1" customFormat="1"/>
    <row r="125093" s="1" customFormat="1"/>
    <row r="125094" s="1" customFormat="1"/>
    <row r="125095" s="1" customFormat="1"/>
    <row r="125096" s="1" customFormat="1"/>
    <row r="125097" s="1" customFormat="1"/>
    <row r="125098" s="1" customFormat="1"/>
    <row r="125099" s="1" customFormat="1"/>
    <row r="125100" s="1" customFormat="1"/>
    <row r="125101" s="1" customFormat="1"/>
    <row r="125102" s="1" customFormat="1"/>
    <row r="125103" s="1" customFormat="1"/>
    <row r="125104" s="1" customFormat="1"/>
    <row r="125105" s="1" customFormat="1"/>
    <row r="125106" s="1" customFormat="1"/>
    <row r="125107" s="1" customFormat="1"/>
    <row r="125108" s="1" customFormat="1"/>
    <row r="125109" s="1" customFormat="1"/>
    <row r="125110" s="1" customFormat="1"/>
    <row r="125111" s="1" customFormat="1"/>
    <row r="125112" s="1" customFormat="1"/>
    <row r="125113" s="1" customFormat="1"/>
    <row r="125114" s="1" customFormat="1"/>
    <row r="125115" s="1" customFormat="1"/>
    <row r="125116" s="1" customFormat="1"/>
    <row r="125117" s="1" customFormat="1"/>
    <row r="125118" s="1" customFormat="1"/>
    <row r="125119" s="1" customFormat="1"/>
    <row r="125120" s="1" customFormat="1"/>
    <row r="125121" s="1" customFormat="1"/>
    <row r="125122" s="1" customFormat="1"/>
    <row r="125123" s="1" customFormat="1"/>
    <row r="125124" s="1" customFormat="1"/>
    <row r="125125" s="1" customFormat="1"/>
    <row r="125126" s="1" customFormat="1"/>
    <row r="125127" s="1" customFormat="1"/>
    <row r="125128" s="1" customFormat="1"/>
    <row r="125129" s="1" customFormat="1"/>
    <row r="125130" s="1" customFormat="1"/>
    <row r="125131" s="1" customFormat="1"/>
    <row r="125132" s="1" customFormat="1"/>
    <row r="125133" s="1" customFormat="1"/>
    <row r="125134" s="1" customFormat="1"/>
    <row r="125135" s="1" customFormat="1"/>
    <row r="125136" s="1" customFormat="1"/>
    <row r="125137" s="1" customFormat="1"/>
    <row r="125138" s="1" customFormat="1"/>
    <row r="125139" s="1" customFormat="1"/>
    <row r="125140" s="1" customFormat="1"/>
    <row r="125141" s="1" customFormat="1"/>
    <row r="125142" s="1" customFormat="1"/>
    <row r="125143" s="1" customFormat="1"/>
    <row r="125144" s="1" customFormat="1"/>
    <row r="125145" s="1" customFormat="1"/>
    <row r="125146" s="1" customFormat="1"/>
    <row r="125147" s="1" customFormat="1"/>
    <row r="125148" s="1" customFormat="1"/>
    <row r="125149" s="1" customFormat="1"/>
    <row r="125150" s="1" customFormat="1"/>
    <row r="125151" s="1" customFormat="1"/>
    <row r="125152" s="1" customFormat="1"/>
    <row r="125153" s="1" customFormat="1"/>
    <row r="125154" s="1" customFormat="1"/>
    <row r="125155" s="1" customFormat="1"/>
    <row r="125156" s="1" customFormat="1"/>
    <row r="125157" s="1" customFormat="1"/>
    <row r="125158" s="1" customFormat="1"/>
    <row r="125159" s="1" customFormat="1"/>
    <row r="125160" s="1" customFormat="1"/>
    <row r="125161" s="1" customFormat="1"/>
    <row r="125162" s="1" customFormat="1"/>
    <row r="125163" s="1" customFormat="1"/>
    <row r="125164" s="1" customFormat="1"/>
    <row r="125165" s="1" customFormat="1"/>
    <row r="125166" s="1" customFormat="1"/>
    <row r="125167" s="1" customFormat="1"/>
    <row r="125168" s="1" customFormat="1"/>
    <row r="125169" s="1" customFormat="1"/>
    <row r="125170" s="1" customFormat="1"/>
    <row r="125171" s="1" customFormat="1"/>
    <row r="125172" s="1" customFormat="1"/>
    <row r="125173" s="1" customFormat="1"/>
    <row r="125174" s="1" customFormat="1"/>
    <row r="125175" s="1" customFormat="1"/>
    <row r="125176" s="1" customFormat="1"/>
    <row r="125177" s="1" customFormat="1"/>
    <row r="125178" s="1" customFormat="1"/>
    <row r="125179" s="1" customFormat="1"/>
    <row r="125180" s="1" customFormat="1"/>
    <row r="125181" s="1" customFormat="1"/>
    <row r="125182" s="1" customFormat="1"/>
    <row r="125183" s="1" customFormat="1"/>
    <row r="125184" s="1" customFormat="1"/>
    <row r="125185" s="1" customFormat="1"/>
    <row r="125186" s="1" customFormat="1"/>
    <row r="125187" s="1" customFormat="1"/>
    <row r="125188" s="1" customFormat="1"/>
    <row r="125189" s="1" customFormat="1"/>
    <row r="125190" s="1" customFormat="1"/>
    <row r="125191" s="1" customFormat="1"/>
    <row r="125192" s="1" customFormat="1"/>
    <row r="125193" s="1" customFormat="1"/>
    <row r="125194" s="1" customFormat="1"/>
    <row r="125195" s="1" customFormat="1"/>
    <row r="125196" s="1" customFormat="1"/>
    <row r="125197" s="1" customFormat="1"/>
    <row r="125198" s="1" customFormat="1"/>
    <row r="125199" s="1" customFormat="1"/>
    <row r="125200" s="1" customFormat="1"/>
    <row r="125201" s="1" customFormat="1"/>
    <row r="125202" s="1" customFormat="1"/>
    <row r="125203" s="1" customFormat="1"/>
    <row r="125204" s="1" customFormat="1"/>
    <row r="125205" s="1" customFormat="1"/>
    <row r="125206" s="1" customFormat="1"/>
    <row r="125207" s="1" customFormat="1"/>
    <row r="125208" s="1" customFormat="1"/>
    <row r="125209" s="1" customFormat="1"/>
    <row r="125210" s="1" customFormat="1"/>
    <row r="125211" s="1" customFormat="1"/>
    <row r="125212" s="1" customFormat="1"/>
    <row r="125213" s="1" customFormat="1"/>
    <row r="125214" s="1" customFormat="1"/>
    <row r="125215" s="1" customFormat="1"/>
    <row r="125216" s="1" customFormat="1"/>
    <row r="125217" s="1" customFormat="1"/>
    <row r="125218" s="1" customFormat="1"/>
    <row r="125219" s="1" customFormat="1"/>
    <row r="125220" s="1" customFormat="1"/>
    <row r="125221" s="1" customFormat="1"/>
    <row r="125222" s="1" customFormat="1"/>
    <row r="125223" s="1" customFormat="1"/>
    <row r="125224" s="1" customFormat="1"/>
    <row r="125225" s="1" customFormat="1"/>
    <row r="125226" s="1" customFormat="1"/>
    <row r="125227" s="1" customFormat="1"/>
    <row r="125228" s="1" customFormat="1"/>
    <row r="125229" s="1" customFormat="1"/>
    <row r="125230" s="1" customFormat="1"/>
    <row r="125231" s="1" customFormat="1"/>
    <row r="125232" s="1" customFormat="1"/>
    <row r="125233" s="1" customFormat="1"/>
    <row r="125234" s="1" customFormat="1"/>
    <row r="125235" s="1" customFormat="1"/>
    <row r="125236" s="1" customFormat="1"/>
    <row r="125237" s="1" customFormat="1"/>
    <row r="125238" s="1" customFormat="1"/>
    <row r="125239" s="1" customFormat="1"/>
    <row r="125240" s="1" customFormat="1"/>
    <row r="125241" s="1" customFormat="1"/>
    <row r="125242" s="1" customFormat="1"/>
    <row r="125243" s="1" customFormat="1"/>
    <row r="125244" s="1" customFormat="1"/>
    <row r="125245" s="1" customFormat="1"/>
    <row r="125246" s="1" customFormat="1"/>
    <row r="125247" s="1" customFormat="1"/>
    <row r="125248" s="1" customFormat="1"/>
    <row r="125249" s="1" customFormat="1"/>
    <row r="125250" s="1" customFormat="1"/>
    <row r="125251" s="1" customFormat="1"/>
    <row r="125252" s="1" customFormat="1"/>
    <row r="125253" s="1" customFormat="1"/>
    <row r="125254" s="1" customFormat="1"/>
    <row r="125255" s="1" customFormat="1"/>
    <row r="125256" s="1" customFormat="1"/>
    <row r="125257" s="1" customFormat="1"/>
    <row r="125258" s="1" customFormat="1"/>
    <row r="125259" s="1" customFormat="1"/>
    <row r="125260" s="1" customFormat="1"/>
    <row r="125261" s="1" customFormat="1"/>
    <row r="125262" s="1" customFormat="1"/>
    <row r="125263" s="1" customFormat="1"/>
    <row r="125264" s="1" customFormat="1"/>
    <row r="125265" s="1" customFormat="1"/>
    <row r="125266" s="1" customFormat="1"/>
    <row r="125267" s="1" customFormat="1"/>
    <row r="125268" s="1" customFormat="1"/>
    <row r="125269" s="1" customFormat="1"/>
    <row r="125270" s="1" customFormat="1"/>
    <row r="125271" s="1" customFormat="1"/>
    <row r="125272" s="1" customFormat="1"/>
    <row r="125273" s="1" customFormat="1"/>
    <row r="125274" s="1" customFormat="1"/>
    <row r="125275" s="1" customFormat="1"/>
    <row r="125276" s="1" customFormat="1"/>
    <row r="125277" s="1" customFormat="1"/>
    <row r="125278" s="1" customFormat="1"/>
    <row r="125279" s="1" customFormat="1"/>
    <row r="125280" s="1" customFormat="1"/>
    <row r="125281" s="1" customFormat="1"/>
    <row r="125282" s="1" customFormat="1"/>
    <row r="125283" s="1" customFormat="1"/>
    <row r="125284" s="1" customFormat="1"/>
    <row r="125285" s="1" customFormat="1"/>
    <row r="125286" s="1" customFormat="1"/>
    <row r="125287" s="1" customFormat="1"/>
    <row r="125288" s="1" customFormat="1"/>
    <row r="125289" s="1" customFormat="1"/>
    <row r="125290" s="1" customFormat="1"/>
    <row r="125291" s="1" customFormat="1"/>
    <row r="125292" s="1" customFormat="1"/>
    <row r="125293" s="1" customFormat="1"/>
    <row r="125294" s="1" customFormat="1"/>
    <row r="125295" s="1" customFormat="1"/>
    <row r="125296" s="1" customFormat="1"/>
    <row r="125297" s="1" customFormat="1"/>
    <row r="125298" s="1" customFormat="1"/>
    <row r="125299" s="1" customFormat="1"/>
    <row r="125300" s="1" customFormat="1"/>
    <row r="125301" s="1" customFormat="1"/>
    <row r="125302" s="1" customFormat="1"/>
    <row r="125303" s="1" customFormat="1"/>
    <row r="125304" s="1" customFormat="1"/>
    <row r="125305" s="1" customFormat="1"/>
    <row r="125306" s="1" customFormat="1"/>
    <row r="125307" s="1" customFormat="1"/>
    <row r="125308" s="1" customFormat="1"/>
    <row r="125309" s="1" customFormat="1"/>
    <row r="125310" s="1" customFormat="1"/>
    <row r="125311" s="1" customFormat="1"/>
    <row r="125312" s="1" customFormat="1"/>
    <row r="125313" s="1" customFormat="1"/>
    <row r="125314" s="1" customFormat="1"/>
    <row r="125315" s="1" customFormat="1"/>
    <row r="125316" s="1" customFormat="1"/>
    <row r="125317" s="1" customFormat="1"/>
    <row r="125318" s="1" customFormat="1"/>
    <row r="125319" s="1" customFormat="1"/>
    <row r="125320" s="1" customFormat="1"/>
    <row r="125321" s="1" customFormat="1"/>
    <row r="125322" s="1" customFormat="1"/>
    <row r="125323" s="1" customFormat="1"/>
    <row r="125324" s="1" customFormat="1"/>
    <row r="125325" s="1" customFormat="1"/>
    <row r="125326" s="1" customFormat="1"/>
    <row r="125327" s="1" customFormat="1"/>
    <row r="125328" s="1" customFormat="1"/>
    <row r="125329" s="1" customFormat="1"/>
    <row r="125330" s="1" customFormat="1"/>
    <row r="125331" s="1" customFormat="1"/>
    <row r="125332" s="1" customFormat="1"/>
    <row r="125333" s="1" customFormat="1"/>
    <row r="125334" s="1" customFormat="1"/>
    <row r="125335" s="1" customFormat="1"/>
    <row r="125336" s="1" customFormat="1"/>
    <row r="125337" s="1" customFormat="1"/>
    <row r="125338" s="1" customFormat="1"/>
    <row r="125339" s="1" customFormat="1"/>
    <row r="125340" s="1" customFormat="1"/>
    <row r="125341" s="1" customFormat="1"/>
    <row r="125342" s="1" customFormat="1"/>
    <row r="125343" s="1" customFormat="1"/>
    <row r="125344" s="1" customFormat="1"/>
    <row r="125345" s="1" customFormat="1"/>
    <row r="125346" s="1" customFormat="1"/>
    <row r="125347" s="1" customFormat="1"/>
    <row r="125348" s="1" customFormat="1"/>
    <row r="125349" s="1" customFormat="1"/>
    <row r="125350" s="1" customFormat="1"/>
    <row r="125351" s="1" customFormat="1"/>
    <row r="125352" s="1" customFormat="1"/>
    <row r="125353" s="1" customFormat="1"/>
    <row r="125354" s="1" customFormat="1"/>
    <row r="125355" s="1" customFormat="1"/>
    <row r="125356" s="1" customFormat="1"/>
    <row r="125357" s="1" customFormat="1"/>
    <row r="125358" s="1" customFormat="1"/>
    <row r="125359" s="1" customFormat="1"/>
    <row r="125360" s="1" customFormat="1"/>
    <row r="125361" s="1" customFormat="1"/>
    <row r="125362" s="1" customFormat="1"/>
    <row r="125363" s="1" customFormat="1"/>
    <row r="125364" s="1" customFormat="1"/>
    <row r="125365" s="1" customFormat="1"/>
    <row r="125366" s="1" customFormat="1"/>
    <row r="125367" s="1" customFormat="1"/>
    <row r="125368" s="1" customFormat="1"/>
    <row r="125369" s="1" customFormat="1"/>
    <row r="125370" s="1" customFormat="1"/>
    <row r="125371" s="1" customFormat="1"/>
    <row r="125372" s="1" customFormat="1"/>
    <row r="125373" s="1" customFormat="1"/>
    <row r="125374" s="1" customFormat="1"/>
    <row r="125375" s="1" customFormat="1"/>
    <row r="125376" s="1" customFormat="1"/>
    <row r="125377" s="1" customFormat="1"/>
    <row r="125378" s="1" customFormat="1"/>
    <row r="125379" s="1" customFormat="1"/>
    <row r="125380" s="1" customFormat="1"/>
    <row r="125381" s="1" customFormat="1"/>
    <row r="125382" s="1" customFormat="1"/>
    <row r="125383" s="1" customFormat="1"/>
    <row r="125384" s="1" customFormat="1"/>
    <row r="125385" s="1" customFormat="1"/>
    <row r="125386" s="1" customFormat="1"/>
    <row r="125387" s="1" customFormat="1"/>
    <row r="125388" s="1" customFormat="1"/>
    <row r="125389" s="1" customFormat="1"/>
    <row r="125390" s="1" customFormat="1"/>
    <row r="125391" s="1" customFormat="1"/>
    <row r="125392" s="1" customFormat="1"/>
    <row r="125393" s="1" customFormat="1"/>
    <row r="125394" s="1" customFormat="1"/>
    <row r="125395" s="1" customFormat="1"/>
    <row r="125396" s="1" customFormat="1"/>
    <row r="125397" s="1" customFormat="1"/>
    <row r="125398" s="1" customFormat="1"/>
    <row r="125399" s="1" customFormat="1"/>
    <row r="125400" s="1" customFormat="1"/>
    <row r="125401" s="1" customFormat="1"/>
    <row r="125402" s="1" customFormat="1"/>
    <row r="125403" s="1" customFormat="1"/>
    <row r="125404" s="1" customFormat="1"/>
    <row r="125405" s="1" customFormat="1"/>
    <row r="125406" s="1" customFormat="1"/>
    <row r="125407" s="1" customFormat="1"/>
    <row r="125408" s="1" customFormat="1"/>
    <row r="125409" s="1" customFormat="1"/>
    <row r="125410" s="1" customFormat="1"/>
    <row r="125411" s="1" customFormat="1"/>
    <row r="125412" s="1" customFormat="1"/>
    <row r="125413" s="1" customFormat="1"/>
    <row r="125414" s="1" customFormat="1"/>
    <row r="125415" s="1" customFormat="1"/>
    <row r="125416" s="1" customFormat="1"/>
    <row r="125417" s="1" customFormat="1"/>
    <row r="125418" s="1" customFormat="1"/>
    <row r="125419" s="1" customFormat="1"/>
    <row r="125420" s="1" customFormat="1"/>
    <row r="125421" s="1" customFormat="1"/>
    <row r="125422" s="1" customFormat="1"/>
    <row r="125423" s="1" customFormat="1"/>
    <row r="125424" s="1" customFormat="1"/>
    <row r="125425" s="1" customFormat="1"/>
    <row r="125426" s="1" customFormat="1"/>
    <row r="125427" s="1" customFormat="1"/>
    <row r="125428" s="1" customFormat="1"/>
    <row r="125429" s="1" customFormat="1"/>
    <row r="125430" s="1" customFormat="1"/>
    <row r="125431" s="1" customFormat="1"/>
    <row r="125432" s="1" customFormat="1"/>
    <row r="125433" s="1" customFormat="1"/>
    <row r="125434" s="1" customFormat="1"/>
    <row r="125435" s="1" customFormat="1"/>
    <row r="125436" s="1" customFormat="1"/>
    <row r="125437" s="1" customFormat="1"/>
    <row r="125438" s="1" customFormat="1"/>
    <row r="125439" s="1" customFormat="1"/>
    <row r="125440" s="1" customFormat="1"/>
    <row r="125441" s="1" customFormat="1"/>
    <row r="125442" s="1" customFormat="1"/>
    <row r="125443" s="1" customFormat="1"/>
    <row r="125444" s="1" customFormat="1"/>
    <row r="125445" s="1" customFormat="1"/>
    <row r="125446" s="1" customFormat="1"/>
    <row r="125447" s="1" customFormat="1"/>
    <row r="125448" s="1" customFormat="1"/>
    <row r="125449" s="1" customFormat="1"/>
    <row r="125450" s="1" customFormat="1"/>
    <row r="125451" s="1" customFormat="1"/>
    <row r="125452" s="1" customFormat="1"/>
    <row r="125453" s="1" customFormat="1"/>
    <row r="125454" s="1" customFormat="1"/>
    <row r="125455" s="1" customFormat="1"/>
    <row r="125456" s="1" customFormat="1"/>
    <row r="125457" s="1" customFormat="1"/>
    <row r="125458" s="1" customFormat="1"/>
    <row r="125459" s="1" customFormat="1"/>
    <row r="125460" s="1" customFormat="1"/>
    <row r="125461" s="1" customFormat="1"/>
    <row r="125462" s="1" customFormat="1"/>
    <row r="125463" s="1" customFormat="1"/>
    <row r="125464" s="1" customFormat="1"/>
    <row r="125465" s="1" customFormat="1"/>
    <row r="125466" s="1" customFormat="1"/>
    <row r="125467" s="1" customFormat="1"/>
    <row r="125468" s="1" customFormat="1"/>
    <row r="125469" s="1" customFormat="1"/>
    <row r="125470" s="1" customFormat="1"/>
    <row r="125471" s="1" customFormat="1"/>
    <row r="125472" s="1" customFormat="1"/>
    <row r="125473" s="1" customFormat="1"/>
    <row r="125474" s="1" customFormat="1"/>
    <row r="125475" s="1" customFormat="1"/>
    <row r="125476" s="1" customFormat="1"/>
    <row r="125477" s="1" customFormat="1"/>
    <row r="125478" s="1" customFormat="1"/>
    <row r="125479" s="1" customFormat="1"/>
    <row r="125480" s="1" customFormat="1"/>
    <row r="125481" s="1" customFormat="1"/>
    <row r="125482" s="1" customFormat="1"/>
    <row r="125483" s="1" customFormat="1"/>
    <row r="125484" s="1" customFormat="1"/>
    <row r="125485" s="1" customFormat="1"/>
    <row r="125486" s="1" customFormat="1"/>
    <row r="125487" s="1" customFormat="1"/>
    <row r="125488" s="1" customFormat="1"/>
    <row r="125489" s="1" customFormat="1"/>
    <row r="125490" s="1" customFormat="1"/>
    <row r="125491" s="1" customFormat="1"/>
    <row r="125492" s="1" customFormat="1"/>
    <row r="125493" s="1" customFormat="1"/>
    <row r="125494" s="1" customFormat="1"/>
    <row r="125495" s="1" customFormat="1"/>
    <row r="125496" s="1" customFormat="1"/>
    <row r="125497" s="1" customFormat="1"/>
    <row r="125498" s="1" customFormat="1"/>
    <row r="125499" s="1" customFormat="1"/>
    <row r="125500" s="1" customFormat="1"/>
    <row r="125501" s="1" customFormat="1"/>
    <row r="125502" s="1" customFormat="1"/>
    <row r="125503" s="1" customFormat="1"/>
    <row r="125504" s="1" customFormat="1"/>
    <row r="125505" s="1" customFormat="1"/>
    <row r="125506" s="1" customFormat="1"/>
    <row r="125507" s="1" customFormat="1"/>
    <row r="125508" s="1" customFormat="1"/>
    <row r="125509" s="1" customFormat="1"/>
    <row r="125510" s="1" customFormat="1"/>
    <row r="125511" s="1" customFormat="1"/>
    <row r="125512" s="1" customFormat="1"/>
    <row r="125513" s="1" customFormat="1"/>
    <row r="125514" s="1" customFormat="1"/>
    <row r="125515" s="1" customFormat="1"/>
    <row r="125516" s="1" customFormat="1"/>
    <row r="125517" s="1" customFormat="1"/>
    <row r="125518" s="1" customFormat="1"/>
    <row r="125519" s="1" customFormat="1"/>
    <row r="125520" s="1" customFormat="1"/>
    <row r="125521" s="1" customFormat="1"/>
    <row r="125522" s="1" customFormat="1"/>
    <row r="125523" s="1" customFormat="1"/>
    <row r="125524" s="1" customFormat="1"/>
    <row r="125525" s="1" customFormat="1"/>
    <row r="125526" s="1" customFormat="1"/>
    <row r="125527" s="1" customFormat="1"/>
    <row r="125528" s="1" customFormat="1"/>
    <row r="125529" s="1" customFormat="1"/>
    <row r="125530" s="1" customFormat="1"/>
    <row r="125531" s="1" customFormat="1"/>
    <row r="125532" s="1" customFormat="1"/>
    <row r="125533" s="1" customFormat="1"/>
    <row r="125534" s="1" customFormat="1"/>
    <row r="125535" s="1" customFormat="1"/>
    <row r="125536" s="1" customFormat="1"/>
    <row r="125537" s="1" customFormat="1"/>
    <row r="125538" s="1" customFormat="1"/>
    <row r="125539" s="1" customFormat="1"/>
    <row r="125540" s="1" customFormat="1"/>
    <row r="125541" s="1" customFormat="1"/>
    <row r="125542" s="1" customFormat="1"/>
    <row r="125543" s="1" customFormat="1"/>
    <row r="125544" s="1" customFormat="1"/>
    <row r="125545" s="1" customFormat="1"/>
    <row r="125546" s="1" customFormat="1"/>
    <row r="125547" s="1" customFormat="1"/>
    <row r="125548" s="1" customFormat="1"/>
    <row r="125549" s="1" customFormat="1"/>
    <row r="125550" s="1" customFormat="1"/>
    <row r="125551" s="1" customFormat="1"/>
    <row r="125552" s="1" customFormat="1"/>
    <row r="125553" s="1" customFormat="1"/>
    <row r="125554" s="1" customFormat="1"/>
    <row r="125555" s="1" customFormat="1"/>
    <row r="125556" s="1" customFormat="1"/>
    <row r="125557" s="1" customFormat="1"/>
    <row r="125558" s="1" customFormat="1"/>
    <row r="125559" s="1" customFormat="1"/>
    <row r="125560" s="1" customFormat="1"/>
    <row r="125561" s="1" customFormat="1"/>
    <row r="125562" s="1" customFormat="1"/>
    <row r="125563" s="1" customFormat="1"/>
    <row r="125564" s="1" customFormat="1"/>
    <row r="125565" s="1" customFormat="1"/>
    <row r="125566" s="1" customFormat="1"/>
    <row r="125567" s="1" customFormat="1"/>
    <row r="125568" s="1" customFormat="1"/>
    <row r="125569" s="1" customFormat="1"/>
    <row r="125570" s="1" customFormat="1"/>
    <row r="125571" s="1" customFormat="1"/>
    <row r="125572" s="1" customFormat="1"/>
    <row r="125573" s="1" customFormat="1"/>
    <row r="125574" s="1" customFormat="1"/>
    <row r="125575" s="1" customFormat="1"/>
    <row r="125576" s="1" customFormat="1"/>
    <row r="125577" s="1" customFormat="1"/>
    <row r="125578" s="1" customFormat="1"/>
    <row r="125579" s="1" customFormat="1"/>
    <row r="125580" s="1" customFormat="1"/>
    <row r="125581" s="1" customFormat="1"/>
    <row r="125582" s="1" customFormat="1"/>
    <row r="125583" s="1" customFormat="1"/>
    <row r="125584" s="1" customFormat="1"/>
    <row r="125585" s="1" customFormat="1"/>
    <row r="125586" s="1" customFormat="1"/>
    <row r="125587" s="1" customFormat="1"/>
    <row r="125588" s="1" customFormat="1"/>
    <row r="125589" s="1" customFormat="1"/>
    <row r="125590" s="1" customFormat="1"/>
    <row r="125591" s="1" customFormat="1"/>
    <row r="125592" s="1" customFormat="1"/>
    <row r="125593" s="1" customFormat="1"/>
    <row r="125594" s="1" customFormat="1"/>
    <row r="125595" s="1" customFormat="1"/>
    <row r="125596" s="1" customFormat="1"/>
    <row r="125597" s="1" customFormat="1"/>
    <row r="125598" s="1" customFormat="1"/>
    <row r="125599" s="1" customFormat="1"/>
    <row r="125600" s="1" customFormat="1"/>
    <row r="125601" s="1" customFormat="1"/>
    <row r="125602" s="1" customFormat="1"/>
    <row r="125603" s="1" customFormat="1"/>
    <row r="125604" s="1" customFormat="1"/>
    <row r="125605" s="1" customFormat="1"/>
    <row r="125606" s="1" customFormat="1"/>
    <row r="125607" s="1" customFormat="1"/>
    <row r="125608" s="1" customFormat="1"/>
    <row r="125609" s="1" customFormat="1"/>
    <row r="125610" s="1" customFormat="1"/>
    <row r="125611" s="1" customFormat="1"/>
    <row r="125612" s="1" customFormat="1"/>
    <row r="125613" s="1" customFormat="1"/>
    <row r="125614" s="1" customFormat="1"/>
    <row r="125615" s="1" customFormat="1"/>
    <row r="125616" s="1" customFormat="1"/>
    <row r="125617" s="1" customFormat="1"/>
    <row r="125618" s="1" customFormat="1"/>
    <row r="125619" s="1" customFormat="1"/>
    <row r="125620" s="1" customFormat="1"/>
    <row r="125621" s="1" customFormat="1"/>
    <row r="125622" s="1" customFormat="1"/>
    <row r="125623" s="1" customFormat="1"/>
    <row r="125624" s="1" customFormat="1"/>
    <row r="125625" s="1" customFormat="1"/>
    <row r="125626" s="1" customFormat="1"/>
    <row r="125627" s="1" customFormat="1"/>
    <row r="125628" s="1" customFormat="1"/>
    <row r="125629" s="1" customFormat="1"/>
    <row r="125630" s="1" customFormat="1"/>
    <row r="125631" s="1" customFormat="1"/>
    <row r="125632" s="1" customFormat="1"/>
    <row r="125633" s="1" customFormat="1"/>
    <row r="125634" s="1" customFormat="1"/>
    <row r="125635" s="1" customFormat="1"/>
    <row r="125636" s="1" customFormat="1"/>
    <row r="125637" s="1" customFormat="1"/>
    <row r="125638" s="1" customFormat="1"/>
    <row r="125639" s="1" customFormat="1"/>
    <row r="125640" s="1" customFormat="1"/>
    <row r="125641" s="1" customFormat="1"/>
    <row r="125642" s="1" customFormat="1"/>
    <row r="125643" s="1" customFormat="1"/>
    <row r="125644" s="1" customFormat="1"/>
    <row r="125645" s="1" customFormat="1"/>
    <row r="125646" s="1" customFormat="1"/>
    <row r="125647" s="1" customFormat="1"/>
    <row r="125648" s="1" customFormat="1"/>
    <row r="125649" s="1" customFormat="1"/>
    <row r="125650" s="1" customFormat="1"/>
    <row r="125651" s="1" customFormat="1"/>
    <row r="125652" s="1" customFormat="1"/>
    <row r="125653" s="1" customFormat="1"/>
    <row r="125654" s="1" customFormat="1"/>
    <row r="125655" s="1" customFormat="1"/>
    <row r="125656" s="1" customFormat="1"/>
    <row r="125657" s="1" customFormat="1"/>
    <row r="125658" s="1" customFormat="1"/>
    <row r="125659" s="1" customFormat="1"/>
    <row r="125660" s="1" customFormat="1"/>
    <row r="125661" s="1" customFormat="1"/>
    <row r="125662" s="1" customFormat="1"/>
    <row r="125663" s="1" customFormat="1"/>
    <row r="125664" s="1" customFormat="1"/>
    <row r="125665" s="1" customFormat="1"/>
    <row r="125666" s="1" customFormat="1"/>
    <row r="125667" s="1" customFormat="1"/>
    <row r="125668" s="1" customFormat="1"/>
    <row r="125669" s="1" customFormat="1"/>
    <row r="125670" s="1" customFormat="1"/>
    <row r="125671" s="1" customFormat="1"/>
    <row r="125672" s="1" customFormat="1"/>
    <row r="125673" s="1" customFormat="1"/>
    <row r="125674" s="1" customFormat="1"/>
    <row r="125675" s="1" customFormat="1"/>
    <row r="125676" s="1" customFormat="1"/>
    <row r="125677" s="1" customFormat="1"/>
    <row r="125678" s="1" customFormat="1"/>
    <row r="125679" s="1" customFormat="1"/>
    <row r="125680" s="1" customFormat="1"/>
    <row r="125681" s="1" customFormat="1"/>
    <row r="125682" s="1" customFormat="1"/>
    <row r="125683" s="1" customFormat="1"/>
    <row r="125684" s="1" customFormat="1"/>
    <row r="125685" s="1" customFormat="1"/>
    <row r="125686" s="1" customFormat="1"/>
    <row r="125687" s="1" customFormat="1"/>
    <row r="125688" s="1" customFormat="1"/>
    <row r="125689" s="1" customFormat="1"/>
    <row r="125690" s="1" customFormat="1"/>
    <row r="125691" s="1" customFormat="1"/>
    <row r="125692" s="1" customFormat="1"/>
    <row r="125693" s="1" customFormat="1"/>
    <row r="125694" s="1" customFormat="1"/>
    <row r="125695" s="1" customFormat="1"/>
    <row r="125696" s="1" customFormat="1"/>
    <row r="125697" s="1" customFormat="1"/>
    <row r="125698" s="1" customFormat="1"/>
    <row r="125699" s="1" customFormat="1"/>
    <row r="125700" s="1" customFormat="1"/>
    <row r="125701" s="1" customFormat="1"/>
    <row r="125702" s="1" customFormat="1"/>
    <row r="125703" s="1" customFormat="1"/>
    <row r="125704" s="1" customFormat="1"/>
    <row r="125705" s="1" customFormat="1"/>
    <row r="125706" s="1" customFormat="1"/>
    <row r="125707" s="1" customFormat="1"/>
    <row r="125708" s="1" customFormat="1"/>
    <row r="125709" s="1" customFormat="1"/>
    <row r="125710" s="1" customFormat="1"/>
    <row r="125711" s="1" customFormat="1"/>
    <row r="125712" s="1" customFormat="1"/>
    <row r="125713" s="1" customFormat="1"/>
    <row r="125714" s="1" customFormat="1"/>
    <row r="125715" s="1" customFormat="1"/>
    <row r="125716" s="1" customFormat="1"/>
    <row r="125717" s="1" customFormat="1"/>
    <row r="125718" s="1" customFormat="1"/>
    <row r="125719" s="1" customFormat="1"/>
    <row r="125720" s="1" customFormat="1"/>
    <row r="125721" s="1" customFormat="1"/>
    <row r="125722" s="1" customFormat="1"/>
    <row r="125723" s="1" customFormat="1"/>
    <row r="125724" s="1" customFormat="1"/>
    <row r="125725" s="1" customFormat="1"/>
    <row r="125726" s="1" customFormat="1"/>
    <row r="125727" s="1" customFormat="1"/>
    <row r="125728" s="1" customFormat="1"/>
    <row r="125729" s="1" customFormat="1"/>
    <row r="125730" s="1" customFormat="1"/>
    <row r="125731" s="1" customFormat="1"/>
    <row r="125732" s="1" customFormat="1"/>
    <row r="125733" s="1" customFormat="1"/>
    <row r="125734" s="1" customFormat="1"/>
    <row r="125735" s="1" customFormat="1"/>
    <row r="125736" s="1" customFormat="1"/>
    <row r="125737" s="1" customFormat="1"/>
    <row r="125738" s="1" customFormat="1"/>
    <row r="125739" s="1" customFormat="1"/>
    <row r="125740" s="1" customFormat="1"/>
    <row r="125741" s="1" customFormat="1"/>
    <row r="125742" s="1" customFormat="1"/>
    <row r="125743" s="1" customFormat="1"/>
    <row r="125744" s="1" customFormat="1"/>
    <row r="125745" s="1" customFormat="1"/>
    <row r="125746" s="1" customFormat="1"/>
    <row r="125747" s="1" customFormat="1"/>
    <row r="125748" s="1" customFormat="1"/>
    <row r="125749" s="1" customFormat="1"/>
    <row r="125750" s="1" customFormat="1"/>
    <row r="125751" s="1" customFormat="1"/>
    <row r="125752" s="1" customFormat="1"/>
    <row r="125753" s="1" customFormat="1"/>
    <row r="125754" s="1" customFormat="1"/>
    <row r="125755" s="1" customFormat="1"/>
    <row r="125756" s="1" customFormat="1"/>
    <row r="125757" s="1" customFormat="1"/>
    <row r="125758" s="1" customFormat="1"/>
    <row r="125759" s="1" customFormat="1"/>
    <row r="125760" s="1" customFormat="1"/>
    <row r="125761" s="1" customFormat="1"/>
    <row r="125762" s="1" customFormat="1"/>
    <row r="125763" s="1" customFormat="1"/>
    <row r="125764" s="1" customFormat="1"/>
    <row r="125765" s="1" customFormat="1"/>
    <row r="125766" s="1" customFormat="1"/>
    <row r="125767" s="1" customFormat="1"/>
    <row r="125768" s="1" customFormat="1"/>
    <row r="125769" s="1" customFormat="1"/>
    <row r="125770" s="1" customFormat="1"/>
    <row r="125771" s="1" customFormat="1"/>
    <row r="125772" s="1" customFormat="1"/>
    <row r="125773" s="1" customFormat="1"/>
    <row r="125774" s="1" customFormat="1"/>
    <row r="125775" s="1" customFormat="1"/>
    <row r="125776" s="1" customFormat="1"/>
    <row r="125777" s="1" customFormat="1"/>
    <row r="125778" s="1" customFormat="1"/>
    <row r="125779" s="1" customFormat="1"/>
    <row r="125780" s="1" customFormat="1"/>
    <row r="125781" s="1" customFormat="1"/>
    <row r="125782" s="1" customFormat="1"/>
    <row r="125783" s="1" customFormat="1"/>
    <row r="125784" s="1" customFormat="1"/>
    <row r="125785" s="1" customFormat="1"/>
    <row r="125786" s="1" customFormat="1"/>
    <row r="125787" s="1" customFormat="1"/>
    <row r="125788" s="1" customFormat="1"/>
    <row r="125789" s="1" customFormat="1"/>
    <row r="125790" s="1" customFormat="1"/>
    <row r="125791" s="1" customFormat="1"/>
    <row r="125792" s="1" customFormat="1"/>
    <row r="125793" s="1" customFormat="1"/>
    <row r="125794" s="1" customFormat="1"/>
    <row r="125795" s="1" customFormat="1"/>
    <row r="125796" s="1" customFormat="1"/>
    <row r="125797" s="1" customFormat="1"/>
    <row r="125798" s="1" customFormat="1"/>
    <row r="125799" s="1" customFormat="1"/>
    <row r="125800" s="1" customFormat="1"/>
    <row r="125801" s="1" customFormat="1"/>
    <row r="125802" s="1" customFormat="1"/>
    <row r="125803" s="1" customFormat="1"/>
    <row r="125804" s="1" customFormat="1"/>
    <row r="125805" s="1" customFormat="1"/>
    <row r="125806" s="1" customFormat="1"/>
    <row r="125807" s="1" customFormat="1"/>
    <row r="125808" s="1" customFormat="1"/>
    <row r="125809" s="1" customFormat="1"/>
    <row r="125810" s="1" customFormat="1"/>
    <row r="125811" s="1" customFormat="1"/>
    <row r="125812" s="1" customFormat="1"/>
    <row r="125813" s="1" customFormat="1"/>
    <row r="125814" s="1" customFormat="1"/>
    <row r="125815" s="1" customFormat="1"/>
    <row r="125816" s="1" customFormat="1"/>
    <row r="125817" s="1" customFormat="1"/>
    <row r="125818" s="1" customFormat="1"/>
    <row r="125819" s="1" customFormat="1"/>
    <row r="125820" s="1" customFormat="1"/>
    <row r="125821" s="1" customFormat="1"/>
    <row r="125822" s="1" customFormat="1"/>
    <row r="125823" s="1" customFormat="1"/>
    <row r="125824" s="1" customFormat="1"/>
    <row r="125825" s="1" customFormat="1"/>
    <row r="125826" s="1" customFormat="1"/>
    <row r="125827" s="1" customFormat="1"/>
    <row r="125828" s="1" customFormat="1"/>
    <row r="125829" s="1" customFormat="1"/>
    <row r="125830" s="1" customFormat="1"/>
    <row r="125831" s="1" customFormat="1"/>
    <row r="125832" s="1" customFormat="1"/>
    <row r="125833" s="1" customFormat="1"/>
    <row r="125834" s="1" customFormat="1"/>
    <row r="125835" s="1" customFormat="1"/>
    <row r="125836" s="1" customFormat="1"/>
    <row r="125837" s="1" customFormat="1"/>
    <row r="125838" s="1" customFormat="1"/>
    <row r="125839" s="1" customFormat="1"/>
    <row r="125840" s="1" customFormat="1"/>
    <row r="125841" s="1" customFormat="1"/>
    <row r="125842" s="1" customFormat="1"/>
    <row r="125843" s="1" customFormat="1"/>
    <row r="125844" s="1" customFormat="1"/>
    <row r="125845" s="1" customFormat="1"/>
    <row r="125846" s="1" customFormat="1"/>
    <row r="125847" s="1" customFormat="1"/>
    <row r="125848" s="1" customFormat="1"/>
    <row r="125849" s="1" customFormat="1"/>
    <row r="125850" s="1" customFormat="1"/>
    <row r="125851" s="1" customFormat="1"/>
    <row r="125852" s="1" customFormat="1"/>
    <row r="125853" s="1" customFormat="1"/>
    <row r="125854" s="1" customFormat="1"/>
    <row r="125855" s="1" customFormat="1"/>
    <row r="125856" s="1" customFormat="1"/>
    <row r="125857" s="1" customFormat="1"/>
    <row r="125858" s="1" customFormat="1"/>
    <row r="125859" s="1" customFormat="1"/>
    <row r="125860" s="1" customFormat="1"/>
    <row r="125861" s="1" customFormat="1"/>
    <row r="125862" s="1" customFormat="1"/>
    <row r="125863" s="1" customFormat="1"/>
    <row r="125864" s="1" customFormat="1"/>
    <row r="125865" s="1" customFormat="1"/>
    <row r="125866" s="1" customFormat="1"/>
    <row r="125867" s="1" customFormat="1"/>
    <row r="125868" s="1" customFormat="1"/>
    <row r="125869" s="1" customFormat="1"/>
    <row r="125870" s="1" customFormat="1"/>
    <row r="125871" s="1" customFormat="1"/>
    <row r="125872" s="1" customFormat="1"/>
    <row r="125873" s="1" customFormat="1"/>
    <row r="125874" s="1" customFormat="1"/>
    <row r="125875" s="1" customFormat="1"/>
    <row r="125876" s="1" customFormat="1"/>
    <row r="125877" s="1" customFormat="1"/>
    <row r="125878" s="1" customFormat="1"/>
    <row r="125879" s="1" customFormat="1"/>
    <row r="125880" s="1" customFormat="1"/>
    <row r="125881" s="1" customFormat="1"/>
    <row r="125882" s="1" customFormat="1"/>
    <row r="125883" s="1" customFormat="1"/>
    <row r="125884" s="1" customFormat="1"/>
    <row r="125885" s="1" customFormat="1"/>
    <row r="125886" s="1" customFormat="1"/>
    <row r="125887" s="1" customFormat="1"/>
    <row r="125888" s="1" customFormat="1"/>
    <row r="125889" s="1" customFormat="1"/>
    <row r="125890" s="1" customFormat="1"/>
    <row r="125891" s="1" customFormat="1"/>
    <row r="125892" s="1" customFormat="1"/>
    <row r="125893" s="1" customFormat="1"/>
    <row r="125894" s="1" customFormat="1"/>
    <row r="125895" s="1" customFormat="1"/>
    <row r="125896" s="1" customFormat="1"/>
    <row r="125897" s="1" customFormat="1"/>
    <row r="125898" s="1" customFormat="1"/>
    <row r="125899" s="1" customFormat="1"/>
    <row r="125900" s="1" customFormat="1"/>
    <row r="125901" s="1" customFormat="1"/>
    <row r="125902" s="1" customFormat="1"/>
    <row r="125903" s="1" customFormat="1"/>
    <row r="125904" s="1" customFormat="1"/>
    <row r="125905" s="1" customFormat="1"/>
    <row r="125906" s="1" customFormat="1"/>
    <row r="125907" s="1" customFormat="1"/>
    <row r="125908" s="1" customFormat="1"/>
    <row r="125909" s="1" customFormat="1"/>
    <row r="125910" s="1" customFormat="1"/>
    <row r="125911" s="1" customFormat="1"/>
    <row r="125912" s="1" customFormat="1"/>
    <row r="125913" s="1" customFormat="1"/>
    <row r="125914" s="1" customFormat="1"/>
    <row r="125915" s="1" customFormat="1"/>
    <row r="125916" s="1" customFormat="1"/>
    <row r="125917" s="1" customFormat="1"/>
    <row r="125918" s="1" customFormat="1"/>
    <row r="125919" s="1" customFormat="1"/>
    <row r="125920" s="1" customFormat="1"/>
    <row r="125921" s="1" customFormat="1"/>
    <row r="125922" s="1" customFormat="1"/>
    <row r="125923" s="1" customFormat="1"/>
    <row r="125924" s="1" customFormat="1"/>
    <row r="125925" s="1" customFormat="1"/>
    <row r="125926" s="1" customFormat="1"/>
    <row r="125927" s="1" customFormat="1"/>
    <row r="125928" s="1" customFormat="1"/>
    <row r="125929" s="1" customFormat="1"/>
    <row r="125930" s="1" customFormat="1"/>
    <row r="125931" s="1" customFormat="1"/>
    <row r="125932" s="1" customFormat="1"/>
    <row r="125933" s="1" customFormat="1"/>
    <row r="125934" s="1" customFormat="1"/>
    <row r="125935" s="1" customFormat="1"/>
    <row r="125936" s="1" customFormat="1"/>
    <row r="125937" s="1" customFormat="1"/>
    <row r="125938" s="1" customFormat="1"/>
    <row r="125939" s="1" customFormat="1"/>
    <row r="125940" s="1" customFormat="1"/>
    <row r="125941" s="1" customFormat="1"/>
    <row r="125942" s="1" customFormat="1"/>
    <row r="125943" s="1" customFormat="1"/>
    <row r="125944" s="1" customFormat="1"/>
    <row r="125945" s="1" customFormat="1"/>
    <row r="125946" s="1" customFormat="1"/>
    <row r="125947" s="1" customFormat="1"/>
    <row r="125948" s="1" customFormat="1"/>
    <row r="125949" s="1" customFormat="1"/>
    <row r="125950" s="1" customFormat="1"/>
    <row r="125951" s="1" customFormat="1"/>
    <row r="125952" s="1" customFormat="1"/>
    <row r="125953" s="1" customFormat="1"/>
    <row r="125954" s="1" customFormat="1"/>
    <row r="125955" s="1" customFormat="1"/>
    <row r="125956" s="1" customFormat="1"/>
    <row r="125957" s="1" customFormat="1"/>
    <row r="125958" s="1" customFormat="1"/>
    <row r="125959" s="1" customFormat="1"/>
    <row r="125960" s="1" customFormat="1"/>
    <row r="125961" s="1" customFormat="1"/>
    <row r="125962" s="1" customFormat="1"/>
    <row r="125963" s="1" customFormat="1"/>
    <row r="125964" s="1" customFormat="1"/>
    <row r="125965" s="1" customFormat="1"/>
    <row r="125966" s="1" customFormat="1"/>
    <row r="125967" s="1" customFormat="1"/>
    <row r="125968" s="1" customFormat="1"/>
    <row r="125969" s="1" customFormat="1"/>
    <row r="125970" s="1" customFormat="1"/>
    <row r="125971" s="1" customFormat="1"/>
    <row r="125972" s="1" customFormat="1"/>
    <row r="125973" s="1" customFormat="1"/>
    <row r="125974" s="1" customFormat="1"/>
    <row r="125975" s="1" customFormat="1"/>
    <row r="125976" s="1" customFormat="1"/>
    <row r="125977" s="1" customFormat="1"/>
    <row r="125978" s="1" customFormat="1"/>
    <row r="125979" s="1" customFormat="1"/>
    <row r="125980" s="1" customFormat="1"/>
    <row r="125981" s="1" customFormat="1"/>
    <row r="125982" s="1" customFormat="1"/>
    <row r="125983" s="1" customFormat="1"/>
    <row r="125984" s="1" customFormat="1"/>
    <row r="125985" s="1" customFormat="1"/>
    <row r="125986" s="1" customFormat="1"/>
    <row r="125987" s="1" customFormat="1"/>
    <row r="125988" s="1" customFormat="1"/>
    <row r="125989" s="1" customFormat="1"/>
    <row r="125990" s="1" customFormat="1"/>
    <row r="125991" s="1" customFormat="1"/>
    <row r="125992" s="1" customFormat="1"/>
    <row r="125993" s="1" customFormat="1"/>
    <row r="125994" s="1" customFormat="1"/>
    <row r="125995" s="1" customFormat="1"/>
    <row r="125996" s="1" customFormat="1"/>
    <row r="125997" s="1" customFormat="1"/>
    <row r="125998" s="1" customFormat="1"/>
    <row r="125999" s="1" customFormat="1"/>
    <row r="126000" s="1" customFormat="1"/>
    <row r="126001" s="1" customFormat="1"/>
    <row r="126002" s="1" customFormat="1"/>
    <row r="126003" s="1" customFormat="1"/>
    <row r="126004" s="1" customFormat="1"/>
    <row r="126005" s="1" customFormat="1"/>
    <row r="126006" s="1" customFormat="1"/>
    <row r="126007" s="1" customFormat="1"/>
    <row r="126008" s="1" customFormat="1"/>
    <row r="126009" s="1" customFormat="1"/>
    <row r="126010" s="1" customFormat="1"/>
    <row r="126011" s="1" customFormat="1"/>
    <row r="126012" s="1" customFormat="1"/>
    <row r="126013" s="1" customFormat="1"/>
    <row r="126014" s="1" customFormat="1"/>
    <row r="126015" s="1" customFormat="1"/>
    <row r="126016" s="1" customFormat="1"/>
    <row r="126017" s="1" customFormat="1"/>
    <row r="126018" s="1" customFormat="1"/>
    <row r="126019" s="1" customFormat="1"/>
    <row r="126020" s="1" customFormat="1"/>
    <row r="126021" s="1" customFormat="1"/>
    <row r="126022" s="1" customFormat="1"/>
    <row r="126023" s="1" customFormat="1"/>
    <row r="126024" s="1" customFormat="1"/>
    <row r="126025" s="1" customFormat="1"/>
    <row r="126026" s="1" customFormat="1"/>
    <row r="126027" s="1" customFormat="1"/>
    <row r="126028" s="1" customFormat="1"/>
    <row r="126029" s="1" customFormat="1"/>
    <row r="126030" s="1" customFormat="1"/>
    <row r="126031" s="1" customFormat="1"/>
    <row r="126032" s="1" customFormat="1"/>
    <row r="126033" s="1" customFormat="1"/>
    <row r="126034" s="1" customFormat="1"/>
    <row r="126035" s="1" customFormat="1"/>
    <row r="126036" s="1" customFormat="1"/>
    <row r="126037" s="1" customFormat="1"/>
    <row r="126038" s="1" customFormat="1"/>
    <row r="126039" s="1" customFormat="1"/>
    <row r="126040" s="1" customFormat="1"/>
    <row r="126041" s="1" customFormat="1"/>
    <row r="126042" s="1" customFormat="1"/>
    <row r="126043" s="1" customFormat="1"/>
    <row r="126044" s="1" customFormat="1"/>
    <row r="126045" s="1" customFormat="1"/>
    <row r="126046" s="1" customFormat="1"/>
    <row r="126047" s="1" customFormat="1"/>
    <row r="126048" s="1" customFormat="1"/>
    <row r="126049" s="1" customFormat="1"/>
    <row r="126050" s="1" customFormat="1"/>
    <row r="126051" s="1" customFormat="1"/>
    <row r="126052" s="1" customFormat="1"/>
    <row r="126053" s="1" customFormat="1"/>
    <row r="126054" s="1" customFormat="1"/>
    <row r="126055" s="1" customFormat="1"/>
    <row r="126056" s="1" customFormat="1"/>
    <row r="126057" s="1" customFormat="1"/>
    <row r="126058" s="1" customFormat="1"/>
    <row r="126059" s="1" customFormat="1"/>
    <row r="126060" s="1" customFormat="1"/>
    <row r="126061" s="1" customFormat="1"/>
    <row r="126062" s="1" customFormat="1"/>
    <row r="126063" s="1" customFormat="1"/>
    <row r="126064" s="1" customFormat="1"/>
    <row r="126065" s="1" customFormat="1"/>
    <row r="126066" s="1" customFormat="1"/>
    <row r="126067" s="1" customFormat="1"/>
    <row r="126068" s="1" customFormat="1"/>
    <row r="126069" s="1" customFormat="1"/>
    <row r="126070" s="1" customFormat="1"/>
    <row r="126071" s="1" customFormat="1"/>
    <row r="126072" s="1" customFormat="1"/>
    <row r="126073" s="1" customFormat="1"/>
    <row r="126074" s="1" customFormat="1"/>
    <row r="126075" s="1" customFormat="1"/>
    <row r="126076" s="1" customFormat="1"/>
    <row r="126077" s="1" customFormat="1"/>
    <row r="126078" s="1" customFormat="1"/>
    <row r="126079" s="1" customFormat="1"/>
    <row r="126080" s="1" customFormat="1"/>
    <row r="126081" s="1" customFormat="1"/>
    <row r="126082" s="1" customFormat="1"/>
    <row r="126083" s="1" customFormat="1"/>
    <row r="126084" s="1" customFormat="1"/>
    <row r="126085" s="1" customFormat="1"/>
    <row r="126086" s="1" customFormat="1"/>
    <row r="126087" s="1" customFormat="1"/>
    <row r="126088" s="1" customFormat="1"/>
    <row r="126089" s="1" customFormat="1"/>
    <row r="126090" s="1" customFormat="1"/>
    <row r="126091" s="1" customFormat="1"/>
    <row r="126092" s="1" customFormat="1"/>
    <row r="126093" s="1" customFormat="1"/>
    <row r="126094" s="1" customFormat="1"/>
    <row r="126095" s="1" customFormat="1"/>
    <row r="126096" s="1" customFormat="1"/>
    <row r="126097" s="1" customFormat="1"/>
    <row r="126098" s="1" customFormat="1"/>
    <row r="126099" s="1" customFormat="1"/>
    <row r="126100" s="1" customFormat="1"/>
    <row r="126101" s="1" customFormat="1"/>
    <row r="126102" s="1" customFormat="1"/>
    <row r="126103" s="1" customFormat="1"/>
    <row r="126104" s="1" customFormat="1"/>
    <row r="126105" s="1" customFormat="1"/>
    <row r="126106" s="1" customFormat="1"/>
    <row r="126107" s="1" customFormat="1"/>
    <row r="126108" s="1" customFormat="1"/>
    <row r="126109" s="1" customFormat="1"/>
    <row r="126110" s="1" customFormat="1"/>
    <row r="126111" s="1" customFormat="1"/>
    <row r="126112" s="1" customFormat="1"/>
    <row r="126113" s="1" customFormat="1"/>
    <row r="126114" s="1" customFormat="1"/>
    <row r="126115" s="1" customFormat="1"/>
    <row r="126116" s="1" customFormat="1"/>
    <row r="126117" s="1" customFormat="1"/>
    <row r="126118" s="1" customFormat="1"/>
    <row r="126119" s="1" customFormat="1"/>
    <row r="126120" s="1" customFormat="1"/>
    <row r="126121" s="1" customFormat="1"/>
    <row r="126122" s="1" customFormat="1"/>
    <row r="126123" s="1" customFormat="1"/>
    <row r="126124" s="1" customFormat="1"/>
    <row r="126125" s="1" customFormat="1"/>
    <row r="126126" s="1" customFormat="1"/>
    <row r="126127" s="1" customFormat="1"/>
    <row r="126128" s="1" customFormat="1"/>
    <row r="126129" s="1" customFormat="1"/>
    <row r="126130" s="1" customFormat="1"/>
    <row r="126131" s="1" customFormat="1"/>
    <row r="126132" s="1" customFormat="1"/>
    <row r="126133" s="1" customFormat="1"/>
    <row r="126134" s="1" customFormat="1"/>
    <row r="126135" s="1" customFormat="1"/>
    <row r="126136" s="1" customFormat="1"/>
    <row r="126137" s="1" customFormat="1"/>
    <row r="126138" s="1" customFormat="1"/>
    <row r="126139" s="1" customFormat="1"/>
    <row r="126140" s="1" customFormat="1"/>
    <row r="126141" s="1" customFormat="1"/>
    <row r="126142" s="1" customFormat="1"/>
    <row r="126143" s="1" customFormat="1"/>
    <row r="126144" s="1" customFormat="1"/>
    <row r="126145" s="1" customFormat="1"/>
    <row r="126146" s="1" customFormat="1"/>
    <row r="126147" s="1" customFormat="1"/>
    <row r="126148" s="1" customFormat="1"/>
    <row r="126149" s="1" customFormat="1"/>
    <row r="126150" s="1" customFormat="1"/>
    <row r="126151" s="1" customFormat="1"/>
    <row r="126152" s="1" customFormat="1"/>
    <row r="126153" s="1" customFormat="1"/>
    <row r="126154" s="1" customFormat="1"/>
    <row r="126155" s="1" customFormat="1"/>
    <row r="126156" s="1" customFormat="1"/>
    <row r="126157" s="1" customFormat="1"/>
    <row r="126158" s="1" customFormat="1"/>
    <row r="126159" s="1" customFormat="1"/>
    <row r="126160" s="1" customFormat="1"/>
    <row r="126161" s="1" customFormat="1"/>
    <row r="126162" s="1" customFormat="1"/>
    <row r="126163" s="1" customFormat="1"/>
    <row r="126164" s="1" customFormat="1"/>
    <row r="126165" s="1" customFormat="1"/>
    <row r="126166" s="1" customFormat="1"/>
    <row r="126167" s="1" customFormat="1"/>
    <row r="126168" s="1" customFormat="1"/>
    <row r="126169" s="1" customFormat="1"/>
    <row r="126170" s="1" customFormat="1"/>
    <row r="126171" s="1" customFormat="1"/>
    <row r="126172" s="1" customFormat="1"/>
    <row r="126173" s="1" customFormat="1"/>
    <row r="126174" s="1" customFormat="1"/>
    <row r="126175" s="1" customFormat="1"/>
    <row r="126176" s="1" customFormat="1"/>
    <row r="126177" s="1" customFormat="1"/>
    <row r="126178" s="1" customFormat="1"/>
    <row r="126179" s="1" customFormat="1"/>
    <row r="126180" s="1" customFormat="1"/>
    <row r="126181" s="1" customFormat="1"/>
    <row r="126182" s="1" customFormat="1"/>
    <row r="126183" s="1" customFormat="1"/>
    <row r="126184" s="1" customFormat="1"/>
    <row r="126185" s="1" customFormat="1"/>
    <row r="126186" s="1" customFormat="1"/>
    <row r="126187" s="1" customFormat="1"/>
    <row r="126188" s="1" customFormat="1"/>
    <row r="126189" s="1" customFormat="1"/>
    <row r="126190" s="1" customFormat="1"/>
    <row r="126191" s="1" customFormat="1"/>
    <row r="126192" s="1" customFormat="1"/>
    <row r="126193" s="1" customFormat="1"/>
    <row r="126194" s="1" customFormat="1"/>
    <row r="126195" s="1" customFormat="1"/>
    <row r="126196" s="1" customFormat="1"/>
    <row r="126197" s="1" customFormat="1"/>
    <row r="126198" s="1" customFormat="1"/>
    <row r="126199" s="1" customFormat="1"/>
    <row r="126200" s="1" customFormat="1"/>
    <row r="126201" s="1" customFormat="1"/>
    <row r="126202" s="1" customFormat="1"/>
    <row r="126203" s="1" customFormat="1"/>
    <row r="126204" s="1" customFormat="1"/>
    <row r="126205" s="1" customFormat="1"/>
    <row r="126206" s="1" customFormat="1"/>
    <row r="126207" s="1" customFormat="1"/>
    <row r="126208" s="1" customFormat="1"/>
    <row r="126209" s="1" customFormat="1"/>
    <row r="126210" s="1" customFormat="1"/>
    <row r="126211" s="1" customFormat="1"/>
    <row r="126212" s="1" customFormat="1"/>
    <row r="126213" s="1" customFormat="1"/>
    <row r="126214" s="1" customFormat="1"/>
    <row r="126215" s="1" customFormat="1"/>
    <row r="126216" s="1" customFormat="1"/>
    <row r="126217" s="1" customFormat="1"/>
    <row r="126218" s="1" customFormat="1"/>
    <row r="126219" s="1" customFormat="1"/>
    <row r="126220" s="1" customFormat="1"/>
    <row r="126221" s="1" customFormat="1"/>
    <row r="126222" s="1" customFormat="1"/>
    <row r="126223" s="1" customFormat="1"/>
    <row r="126224" s="1" customFormat="1"/>
    <row r="126225" s="1" customFormat="1"/>
    <row r="126226" s="1" customFormat="1"/>
    <row r="126227" s="1" customFormat="1"/>
    <row r="126228" s="1" customFormat="1"/>
    <row r="126229" s="1" customFormat="1"/>
    <row r="126230" s="1" customFormat="1"/>
    <row r="126231" s="1" customFormat="1"/>
    <row r="126232" s="1" customFormat="1"/>
    <row r="126233" s="1" customFormat="1"/>
    <row r="126234" s="1" customFormat="1"/>
    <row r="126235" s="1" customFormat="1"/>
    <row r="126236" s="1" customFormat="1"/>
    <row r="126237" s="1" customFormat="1"/>
    <row r="126238" s="1" customFormat="1"/>
    <row r="126239" s="1" customFormat="1"/>
    <row r="126240" s="1" customFormat="1"/>
    <row r="126241" s="1" customFormat="1"/>
    <row r="126242" s="1" customFormat="1"/>
    <row r="126243" s="1" customFormat="1"/>
    <row r="126244" s="1" customFormat="1"/>
    <row r="126245" s="1" customFormat="1"/>
    <row r="126246" s="1" customFormat="1"/>
    <row r="126247" s="1" customFormat="1"/>
    <row r="126248" s="1" customFormat="1"/>
    <row r="126249" s="1" customFormat="1"/>
    <row r="126250" s="1" customFormat="1"/>
    <row r="126251" s="1" customFormat="1"/>
    <row r="126252" s="1" customFormat="1"/>
    <row r="126253" s="1" customFormat="1"/>
    <row r="126254" s="1" customFormat="1"/>
    <row r="126255" s="1" customFormat="1"/>
    <row r="126256" s="1" customFormat="1"/>
    <row r="126257" s="1" customFormat="1"/>
    <row r="126258" s="1" customFormat="1"/>
    <row r="126259" s="1" customFormat="1"/>
    <row r="126260" s="1" customFormat="1"/>
    <row r="126261" s="1" customFormat="1"/>
    <row r="126262" s="1" customFormat="1"/>
    <row r="126263" s="1" customFormat="1"/>
    <row r="126264" s="1" customFormat="1"/>
    <row r="126265" s="1" customFormat="1"/>
    <row r="126266" s="1" customFormat="1"/>
    <row r="126267" s="1" customFormat="1"/>
    <row r="126268" s="1" customFormat="1"/>
    <row r="126269" s="1" customFormat="1"/>
    <row r="126270" s="1" customFormat="1"/>
    <row r="126271" s="1" customFormat="1"/>
    <row r="126272" s="1" customFormat="1"/>
    <row r="126273" s="1" customFormat="1"/>
    <row r="126274" s="1" customFormat="1"/>
    <row r="126275" s="1" customFormat="1"/>
    <row r="126276" s="1" customFormat="1"/>
    <row r="126277" s="1" customFormat="1"/>
    <row r="126278" s="1" customFormat="1"/>
    <row r="126279" s="1" customFormat="1"/>
    <row r="126280" s="1" customFormat="1"/>
    <row r="126281" s="1" customFormat="1"/>
    <row r="126282" s="1" customFormat="1"/>
    <row r="126283" s="1" customFormat="1"/>
    <row r="126284" s="1" customFormat="1"/>
    <row r="126285" s="1" customFormat="1"/>
    <row r="126286" s="1" customFormat="1"/>
    <row r="126287" s="1" customFormat="1"/>
    <row r="126288" s="1" customFormat="1"/>
    <row r="126289" s="1" customFormat="1"/>
    <row r="126290" s="1" customFormat="1"/>
    <row r="126291" s="1" customFormat="1"/>
    <row r="126292" s="1" customFormat="1"/>
    <row r="126293" s="1" customFormat="1"/>
    <row r="126294" s="1" customFormat="1"/>
    <row r="126295" s="1" customFormat="1"/>
    <row r="126296" s="1" customFormat="1"/>
    <row r="126297" s="1" customFormat="1"/>
    <row r="126298" s="1" customFormat="1"/>
    <row r="126299" s="1" customFormat="1"/>
    <row r="126300" s="1" customFormat="1"/>
    <row r="126301" s="1" customFormat="1"/>
    <row r="126302" s="1" customFormat="1"/>
    <row r="126303" s="1" customFormat="1"/>
    <row r="126304" s="1" customFormat="1"/>
    <row r="126305" s="1" customFormat="1"/>
    <row r="126306" s="1" customFormat="1"/>
    <row r="126307" s="1" customFormat="1"/>
    <row r="126308" s="1" customFormat="1"/>
    <row r="126309" s="1" customFormat="1"/>
    <row r="126310" s="1" customFormat="1"/>
    <row r="126311" s="1" customFormat="1"/>
    <row r="126312" s="1" customFormat="1"/>
    <row r="126313" s="1" customFormat="1"/>
    <row r="126314" s="1" customFormat="1"/>
    <row r="126315" s="1" customFormat="1"/>
    <row r="126316" s="1" customFormat="1"/>
    <row r="126317" s="1" customFormat="1"/>
    <row r="126318" s="1" customFormat="1"/>
    <row r="126319" s="1" customFormat="1"/>
    <row r="126320" s="1" customFormat="1"/>
    <row r="126321" s="1" customFormat="1"/>
    <row r="126322" s="1" customFormat="1"/>
    <row r="126323" s="1" customFormat="1"/>
    <row r="126324" s="1" customFormat="1"/>
    <row r="126325" s="1" customFormat="1"/>
    <row r="126326" s="1" customFormat="1"/>
    <row r="126327" s="1" customFormat="1"/>
    <row r="126328" s="1" customFormat="1"/>
    <row r="126329" s="1" customFormat="1"/>
    <row r="126330" s="1" customFormat="1"/>
    <row r="126331" s="1" customFormat="1"/>
    <row r="126332" s="1" customFormat="1"/>
    <row r="126333" s="1" customFormat="1"/>
    <row r="126334" s="1" customFormat="1"/>
    <row r="126335" s="1" customFormat="1"/>
    <row r="126336" s="1" customFormat="1"/>
    <row r="126337" s="1" customFormat="1"/>
    <row r="126338" s="1" customFormat="1"/>
    <row r="126339" s="1" customFormat="1"/>
    <row r="126340" s="1" customFormat="1"/>
    <row r="126341" s="1" customFormat="1"/>
    <row r="126342" s="1" customFormat="1"/>
    <row r="126343" s="1" customFormat="1"/>
    <row r="126344" s="1" customFormat="1"/>
    <row r="126345" s="1" customFormat="1"/>
    <row r="126346" s="1" customFormat="1"/>
    <row r="126347" s="1" customFormat="1"/>
    <row r="126348" s="1" customFormat="1"/>
    <row r="126349" s="1" customFormat="1"/>
    <row r="126350" s="1" customFormat="1"/>
    <row r="126351" s="1" customFormat="1"/>
    <row r="126352" s="1" customFormat="1"/>
    <row r="126353" s="1" customFormat="1"/>
    <row r="126354" s="1" customFormat="1"/>
    <row r="126355" s="1" customFormat="1"/>
    <row r="126356" s="1" customFormat="1"/>
    <row r="126357" s="1" customFormat="1"/>
    <row r="126358" s="1" customFormat="1"/>
    <row r="126359" s="1" customFormat="1"/>
    <row r="126360" s="1" customFormat="1"/>
    <row r="126361" s="1" customFormat="1"/>
    <row r="126362" s="1" customFormat="1"/>
    <row r="126363" s="1" customFormat="1"/>
    <row r="126364" s="1" customFormat="1"/>
    <row r="126365" s="1" customFormat="1"/>
    <row r="126366" s="1" customFormat="1"/>
    <row r="126367" s="1" customFormat="1"/>
    <row r="126368" s="1" customFormat="1"/>
    <row r="126369" s="1" customFormat="1"/>
    <row r="126370" s="1" customFormat="1"/>
    <row r="126371" s="1" customFormat="1"/>
    <row r="126372" s="1" customFormat="1"/>
    <row r="126373" s="1" customFormat="1"/>
    <row r="126374" s="1" customFormat="1"/>
    <row r="126375" s="1" customFormat="1"/>
    <row r="126376" s="1" customFormat="1"/>
    <row r="126377" s="1" customFormat="1"/>
    <row r="126378" s="1" customFormat="1"/>
    <row r="126379" s="1" customFormat="1"/>
    <row r="126380" s="1" customFormat="1"/>
    <row r="126381" s="1" customFormat="1"/>
    <row r="126382" s="1" customFormat="1"/>
    <row r="126383" s="1" customFormat="1"/>
    <row r="126384" s="1" customFormat="1"/>
    <row r="126385" s="1" customFormat="1"/>
    <row r="126386" s="1" customFormat="1"/>
    <row r="126387" s="1" customFormat="1"/>
    <row r="126388" s="1" customFormat="1"/>
    <row r="126389" s="1" customFormat="1"/>
    <row r="126390" s="1" customFormat="1"/>
    <row r="126391" s="1" customFormat="1"/>
    <row r="126392" s="1" customFormat="1"/>
    <row r="126393" s="1" customFormat="1"/>
    <row r="126394" s="1" customFormat="1"/>
    <row r="126395" s="1" customFormat="1"/>
    <row r="126396" s="1" customFormat="1"/>
    <row r="126397" s="1" customFormat="1"/>
    <row r="126398" s="1" customFormat="1"/>
    <row r="126399" s="1" customFormat="1"/>
    <row r="126400" s="1" customFormat="1"/>
    <row r="126401" s="1" customFormat="1"/>
    <row r="126402" s="1" customFormat="1"/>
    <row r="126403" s="1" customFormat="1"/>
    <row r="126404" s="1" customFormat="1"/>
    <row r="126405" s="1" customFormat="1"/>
    <row r="126406" s="1" customFormat="1"/>
    <row r="126407" s="1" customFormat="1"/>
    <row r="126408" s="1" customFormat="1"/>
    <row r="126409" s="1" customFormat="1"/>
    <row r="126410" s="1" customFormat="1"/>
    <row r="126411" s="1" customFormat="1"/>
    <row r="126412" s="1" customFormat="1"/>
    <row r="126413" s="1" customFormat="1"/>
    <row r="126414" s="1" customFormat="1"/>
    <row r="126415" s="1" customFormat="1"/>
    <row r="126416" s="1" customFormat="1"/>
    <row r="126417" s="1" customFormat="1"/>
    <row r="126418" s="1" customFormat="1"/>
    <row r="126419" s="1" customFormat="1"/>
    <row r="126420" s="1" customFormat="1"/>
    <row r="126421" s="1" customFormat="1"/>
    <row r="126422" s="1" customFormat="1"/>
    <row r="126423" s="1" customFormat="1"/>
    <row r="126424" s="1" customFormat="1"/>
    <row r="126425" s="1" customFormat="1"/>
    <row r="126426" s="1" customFormat="1"/>
    <row r="126427" s="1" customFormat="1"/>
    <row r="126428" s="1" customFormat="1"/>
    <row r="126429" s="1" customFormat="1"/>
    <row r="126430" s="1" customFormat="1"/>
    <row r="126431" s="1" customFormat="1"/>
    <row r="126432" s="1" customFormat="1"/>
    <row r="126433" s="1" customFormat="1"/>
    <row r="126434" s="1" customFormat="1"/>
    <row r="126435" s="1" customFormat="1"/>
    <row r="126436" s="1" customFormat="1"/>
    <row r="126437" s="1" customFormat="1"/>
    <row r="126438" s="1" customFormat="1"/>
    <row r="126439" s="1" customFormat="1"/>
    <row r="126440" s="1" customFormat="1"/>
    <row r="126441" s="1" customFormat="1"/>
    <row r="126442" s="1" customFormat="1"/>
    <row r="126443" s="1" customFormat="1"/>
    <row r="126444" s="1" customFormat="1"/>
    <row r="126445" s="1" customFormat="1"/>
    <row r="126446" s="1" customFormat="1"/>
    <row r="126447" s="1" customFormat="1"/>
    <row r="126448" s="1" customFormat="1"/>
    <row r="126449" s="1" customFormat="1"/>
    <row r="126450" s="1" customFormat="1"/>
    <row r="126451" s="1" customFormat="1"/>
    <row r="126452" s="1" customFormat="1"/>
    <row r="126453" s="1" customFormat="1"/>
    <row r="126454" s="1" customFormat="1"/>
    <row r="126455" s="1" customFormat="1"/>
    <row r="126456" s="1" customFormat="1"/>
    <row r="126457" s="1" customFormat="1"/>
    <row r="126458" s="1" customFormat="1"/>
    <row r="126459" s="1" customFormat="1"/>
    <row r="126460" s="1" customFormat="1"/>
    <row r="126461" s="1" customFormat="1"/>
    <row r="126462" s="1" customFormat="1"/>
    <row r="126463" s="1" customFormat="1"/>
    <row r="126464" s="1" customFormat="1"/>
    <row r="126465" s="1" customFormat="1"/>
    <row r="126466" s="1" customFormat="1"/>
    <row r="126467" s="1" customFormat="1"/>
    <row r="126468" s="1" customFormat="1"/>
    <row r="126469" s="1" customFormat="1"/>
    <row r="126470" s="1" customFormat="1"/>
    <row r="126471" s="1" customFormat="1"/>
    <row r="126472" s="1" customFormat="1"/>
    <row r="126473" s="1" customFormat="1"/>
    <row r="126474" s="1" customFormat="1"/>
    <row r="126475" s="1" customFormat="1"/>
    <row r="126476" s="1" customFormat="1"/>
    <row r="126477" s="1" customFormat="1"/>
    <row r="126478" s="1" customFormat="1"/>
    <row r="126479" s="1" customFormat="1"/>
    <row r="126480" s="1" customFormat="1"/>
    <row r="126481" s="1" customFormat="1"/>
    <row r="126482" s="1" customFormat="1"/>
    <row r="126483" s="1" customFormat="1"/>
    <row r="126484" s="1" customFormat="1"/>
    <row r="126485" s="1" customFormat="1"/>
    <row r="126486" s="1" customFormat="1"/>
    <row r="126487" s="1" customFormat="1"/>
    <row r="126488" s="1" customFormat="1"/>
    <row r="126489" s="1" customFormat="1"/>
    <row r="126490" s="1" customFormat="1"/>
    <row r="126491" s="1" customFormat="1"/>
    <row r="126492" s="1" customFormat="1"/>
    <row r="126493" s="1" customFormat="1"/>
    <row r="126494" s="1" customFormat="1"/>
    <row r="126495" s="1" customFormat="1"/>
    <row r="126496" s="1" customFormat="1"/>
    <row r="126497" s="1" customFormat="1"/>
    <row r="126498" s="1" customFormat="1"/>
    <row r="126499" s="1" customFormat="1"/>
    <row r="126500" s="1" customFormat="1"/>
    <row r="126501" s="1" customFormat="1"/>
    <row r="126502" s="1" customFormat="1"/>
    <row r="126503" s="1" customFormat="1"/>
    <row r="126504" s="1" customFormat="1"/>
    <row r="126505" s="1" customFormat="1"/>
    <row r="126506" s="1" customFormat="1"/>
    <row r="126507" s="1" customFormat="1"/>
    <row r="126508" s="1" customFormat="1"/>
    <row r="126509" s="1" customFormat="1"/>
    <row r="126510" s="1" customFormat="1"/>
    <row r="126511" s="1" customFormat="1"/>
    <row r="126512" s="1" customFormat="1"/>
    <row r="126513" s="1" customFormat="1"/>
    <row r="126514" s="1" customFormat="1"/>
    <row r="126515" s="1" customFormat="1"/>
    <row r="126516" s="1" customFormat="1"/>
    <row r="126517" s="1" customFormat="1"/>
    <row r="126518" s="1" customFormat="1"/>
    <row r="126519" s="1" customFormat="1"/>
    <row r="126520" s="1" customFormat="1"/>
    <row r="126521" s="1" customFormat="1"/>
    <row r="126522" s="1" customFormat="1"/>
    <row r="126523" s="1" customFormat="1"/>
    <row r="126524" s="1" customFormat="1"/>
    <row r="126525" s="1" customFormat="1"/>
    <row r="126526" s="1" customFormat="1"/>
    <row r="126527" s="1" customFormat="1"/>
    <row r="126528" s="1" customFormat="1"/>
    <row r="126529" s="1" customFormat="1"/>
    <row r="126530" s="1" customFormat="1"/>
    <row r="126531" s="1" customFormat="1"/>
    <row r="126532" s="1" customFormat="1"/>
    <row r="126533" s="1" customFormat="1"/>
    <row r="126534" s="1" customFormat="1"/>
    <row r="126535" s="1" customFormat="1"/>
    <row r="126536" s="1" customFormat="1"/>
    <row r="126537" s="1" customFormat="1"/>
    <row r="126538" s="1" customFormat="1"/>
    <row r="126539" s="1" customFormat="1"/>
    <row r="126540" s="1" customFormat="1"/>
    <row r="126541" s="1" customFormat="1"/>
    <row r="126542" s="1" customFormat="1"/>
    <row r="126543" s="1" customFormat="1"/>
    <row r="126544" s="1" customFormat="1"/>
    <row r="126545" s="1" customFormat="1"/>
    <row r="126546" s="1" customFormat="1"/>
    <row r="126547" s="1" customFormat="1"/>
    <row r="126548" s="1" customFormat="1"/>
    <row r="126549" s="1" customFormat="1"/>
    <row r="126550" s="1" customFormat="1"/>
    <row r="126551" s="1" customFormat="1"/>
    <row r="126552" s="1" customFormat="1"/>
    <row r="126553" s="1" customFormat="1"/>
    <row r="126554" s="1" customFormat="1"/>
    <row r="126555" s="1" customFormat="1"/>
    <row r="126556" s="1" customFormat="1"/>
    <row r="126557" s="1" customFormat="1"/>
    <row r="126558" s="1" customFormat="1"/>
    <row r="126559" s="1" customFormat="1"/>
    <row r="126560" s="1" customFormat="1"/>
    <row r="126561" s="1" customFormat="1"/>
    <row r="126562" s="1" customFormat="1"/>
    <row r="126563" s="1" customFormat="1"/>
    <row r="126564" s="1" customFormat="1"/>
    <row r="126565" s="1" customFormat="1"/>
    <row r="126566" s="1" customFormat="1"/>
    <row r="126567" s="1" customFormat="1"/>
    <row r="126568" s="1" customFormat="1"/>
    <row r="126569" s="1" customFormat="1"/>
    <row r="126570" s="1" customFormat="1"/>
    <row r="126571" s="1" customFormat="1"/>
    <row r="126572" s="1" customFormat="1"/>
    <row r="126573" s="1" customFormat="1"/>
    <row r="126574" s="1" customFormat="1"/>
    <row r="126575" s="1" customFormat="1"/>
    <row r="126576" s="1" customFormat="1"/>
    <row r="126577" s="1" customFormat="1"/>
    <row r="126578" s="1" customFormat="1"/>
    <row r="126579" s="1" customFormat="1"/>
    <row r="126580" s="1" customFormat="1"/>
    <row r="126581" s="1" customFormat="1"/>
    <row r="126582" s="1" customFormat="1"/>
    <row r="126583" s="1" customFormat="1"/>
    <row r="126584" s="1" customFormat="1"/>
    <row r="126585" s="1" customFormat="1"/>
    <row r="126586" s="1" customFormat="1"/>
    <row r="126587" s="1" customFormat="1"/>
    <row r="126588" s="1" customFormat="1"/>
    <row r="126589" s="1" customFormat="1"/>
    <row r="126590" s="1" customFormat="1"/>
    <row r="126591" s="1" customFormat="1"/>
    <row r="126592" s="1" customFormat="1"/>
    <row r="126593" s="1" customFormat="1"/>
    <row r="126594" s="1" customFormat="1"/>
    <row r="126595" s="1" customFormat="1"/>
    <row r="126596" s="1" customFormat="1"/>
    <row r="126597" s="1" customFormat="1"/>
    <row r="126598" s="1" customFormat="1"/>
    <row r="126599" s="1" customFormat="1"/>
    <row r="126600" s="1" customFormat="1"/>
    <row r="126601" s="1" customFormat="1"/>
    <row r="126602" s="1" customFormat="1"/>
    <row r="126603" s="1" customFormat="1"/>
    <row r="126604" s="1" customFormat="1"/>
    <row r="126605" s="1" customFormat="1"/>
    <row r="126606" s="1" customFormat="1"/>
    <row r="126607" s="1" customFormat="1"/>
    <row r="126608" s="1" customFormat="1"/>
    <row r="126609" s="1" customFormat="1"/>
    <row r="126610" s="1" customFormat="1"/>
    <row r="126611" s="1" customFormat="1"/>
    <row r="126612" s="1" customFormat="1"/>
    <row r="126613" s="1" customFormat="1"/>
    <row r="126614" s="1" customFormat="1"/>
    <row r="126615" s="1" customFormat="1"/>
    <row r="126616" s="1" customFormat="1"/>
    <row r="126617" s="1" customFormat="1"/>
    <row r="126618" s="1" customFormat="1"/>
    <row r="126619" s="1" customFormat="1"/>
    <row r="126620" s="1" customFormat="1"/>
    <row r="126621" s="1" customFormat="1"/>
    <row r="126622" s="1" customFormat="1"/>
    <row r="126623" s="1" customFormat="1"/>
    <row r="126624" s="1" customFormat="1"/>
    <row r="126625" s="1" customFormat="1"/>
    <row r="126626" s="1" customFormat="1"/>
    <row r="126627" s="1" customFormat="1"/>
    <row r="126628" s="1" customFormat="1"/>
    <row r="126629" s="1" customFormat="1"/>
    <row r="126630" s="1" customFormat="1"/>
    <row r="126631" s="1" customFormat="1"/>
    <row r="126632" s="1" customFormat="1"/>
    <row r="126633" s="1" customFormat="1"/>
    <row r="126634" s="1" customFormat="1"/>
    <row r="126635" s="1" customFormat="1"/>
    <row r="126636" s="1" customFormat="1"/>
    <row r="126637" s="1" customFormat="1"/>
    <row r="126638" s="1" customFormat="1"/>
    <row r="126639" s="1" customFormat="1"/>
    <row r="126640" s="1" customFormat="1"/>
    <row r="126641" s="1" customFormat="1"/>
    <row r="126642" s="1" customFormat="1"/>
    <row r="126643" s="1" customFormat="1"/>
    <row r="126644" s="1" customFormat="1"/>
    <row r="126645" s="1" customFormat="1"/>
    <row r="126646" s="1" customFormat="1"/>
    <row r="126647" s="1" customFormat="1"/>
    <row r="126648" s="1" customFormat="1"/>
    <row r="126649" s="1" customFormat="1"/>
    <row r="126650" s="1" customFormat="1"/>
    <row r="126651" s="1" customFormat="1"/>
    <row r="126652" s="1" customFormat="1"/>
    <row r="126653" s="1" customFormat="1"/>
    <row r="126654" s="1" customFormat="1"/>
    <row r="126655" s="1" customFormat="1"/>
    <row r="126656" s="1" customFormat="1"/>
    <row r="126657" s="1" customFormat="1"/>
    <row r="126658" s="1" customFormat="1"/>
    <row r="126659" s="1" customFormat="1"/>
    <row r="126660" s="1" customFormat="1"/>
    <row r="126661" s="1" customFormat="1"/>
    <row r="126662" s="1" customFormat="1"/>
    <row r="126663" s="1" customFormat="1"/>
    <row r="126664" s="1" customFormat="1"/>
    <row r="126665" s="1" customFormat="1"/>
    <row r="126666" s="1" customFormat="1"/>
    <row r="126667" s="1" customFormat="1"/>
    <row r="126668" s="1" customFormat="1"/>
    <row r="126669" s="1" customFormat="1"/>
    <row r="126670" s="1" customFormat="1"/>
    <row r="126671" s="1" customFormat="1"/>
    <row r="126672" s="1" customFormat="1"/>
    <row r="126673" s="1" customFormat="1"/>
    <row r="126674" s="1" customFormat="1"/>
    <row r="126675" s="1" customFormat="1"/>
    <row r="126676" s="1" customFormat="1"/>
    <row r="126677" s="1" customFormat="1"/>
    <row r="126678" s="1" customFormat="1"/>
    <row r="126679" s="1" customFormat="1"/>
    <row r="126680" s="1" customFormat="1"/>
    <row r="126681" s="1" customFormat="1"/>
    <row r="126682" s="1" customFormat="1"/>
    <row r="126683" s="1" customFormat="1"/>
    <row r="126684" s="1" customFormat="1"/>
    <row r="126685" s="1" customFormat="1"/>
    <row r="126686" s="1" customFormat="1"/>
    <row r="126687" s="1" customFormat="1"/>
    <row r="126688" s="1" customFormat="1"/>
    <row r="126689" s="1" customFormat="1"/>
    <row r="126690" s="1" customFormat="1"/>
    <row r="126691" s="1" customFormat="1"/>
    <row r="126692" s="1" customFormat="1"/>
    <row r="126693" s="1" customFormat="1"/>
    <row r="126694" s="1" customFormat="1"/>
    <row r="126695" s="1" customFormat="1"/>
    <row r="126696" s="1" customFormat="1"/>
    <row r="126697" s="1" customFormat="1"/>
    <row r="126698" s="1" customFormat="1"/>
    <row r="126699" s="1" customFormat="1"/>
    <row r="126700" s="1" customFormat="1"/>
    <row r="126701" s="1" customFormat="1"/>
    <row r="126702" s="1" customFormat="1"/>
    <row r="126703" s="1" customFormat="1"/>
    <row r="126704" s="1" customFormat="1"/>
    <row r="126705" s="1" customFormat="1"/>
    <row r="126706" s="1" customFormat="1"/>
    <row r="126707" s="1" customFormat="1"/>
    <row r="126708" s="1" customFormat="1"/>
    <row r="126709" s="1" customFormat="1"/>
    <row r="126710" s="1" customFormat="1"/>
    <row r="126711" s="1" customFormat="1"/>
    <row r="126712" s="1" customFormat="1"/>
    <row r="126713" s="1" customFormat="1"/>
    <row r="126714" s="1" customFormat="1"/>
    <row r="126715" s="1" customFormat="1"/>
    <row r="126716" s="1" customFormat="1"/>
    <row r="126717" s="1" customFormat="1"/>
    <row r="126718" s="1" customFormat="1"/>
    <row r="126719" s="1" customFormat="1"/>
    <row r="126720" s="1" customFormat="1"/>
    <row r="126721" s="1" customFormat="1"/>
    <row r="126722" s="1" customFormat="1"/>
    <row r="126723" s="1" customFormat="1"/>
    <row r="126724" s="1" customFormat="1"/>
    <row r="126725" s="1" customFormat="1"/>
    <row r="126726" s="1" customFormat="1"/>
    <row r="126727" s="1" customFormat="1"/>
    <row r="126728" s="1" customFormat="1"/>
    <row r="126729" s="1" customFormat="1"/>
    <row r="126730" s="1" customFormat="1"/>
    <row r="126731" s="1" customFormat="1"/>
    <row r="126732" s="1" customFormat="1"/>
    <row r="126733" s="1" customFormat="1"/>
    <row r="126734" s="1" customFormat="1"/>
    <row r="126735" s="1" customFormat="1"/>
    <row r="126736" s="1" customFormat="1"/>
    <row r="126737" s="1" customFormat="1"/>
    <row r="126738" s="1" customFormat="1"/>
    <row r="126739" s="1" customFormat="1"/>
    <row r="126740" s="1" customFormat="1"/>
    <row r="126741" s="1" customFormat="1"/>
    <row r="126742" s="1" customFormat="1"/>
    <row r="126743" s="1" customFormat="1"/>
    <row r="126744" s="1" customFormat="1"/>
    <row r="126745" s="1" customFormat="1"/>
    <row r="126746" s="1" customFormat="1"/>
    <row r="126747" s="1" customFormat="1"/>
    <row r="126748" s="1" customFormat="1"/>
    <row r="126749" s="1" customFormat="1"/>
    <row r="126750" s="1" customFormat="1"/>
    <row r="126751" s="1" customFormat="1"/>
    <row r="126752" s="1" customFormat="1"/>
    <row r="126753" s="1" customFormat="1"/>
    <row r="126754" s="1" customFormat="1"/>
    <row r="126755" s="1" customFormat="1"/>
    <row r="126756" s="1" customFormat="1"/>
    <row r="126757" s="1" customFormat="1"/>
    <row r="126758" s="1" customFormat="1"/>
    <row r="126759" s="1" customFormat="1"/>
    <row r="126760" s="1" customFormat="1"/>
    <row r="126761" s="1" customFormat="1"/>
    <row r="126762" s="1" customFormat="1"/>
    <row r="126763" s="1" customFormat="1"/>
    <row r="126764" s="1" customFormat="1"/>
    <row r="126765" s="1" customFormat="1"/>
    <row r="126766" s="1" customFormat="1"/>
    <row r="126767" s="1" customFormat="1"/>
    <row r="126768" s="1" customFormat="1"/>
    <row r="126769" s="1" customFormat="1"/>
    <row r="126770" s="1" customFormat="1"/>
    <row r="126771" s="1" customFormat="1"/>
    <row r="126772" s="1" customFormat="1"/>
    <row r="126773" s="1" customFormat="1"/>
    <row r="126774" s="1" customFormat="1"/>
    <row r="126775" s="1" customFormat="1"/>
    <row r="126776" s="1" customFormat="1"/>
    <row r="126777" s="1" customFormat="1"/>
    <row r="126778" s="1" customFormat="1"/>
    <row r="126779" s="1" customFormat="1"/>
    <row r="126780" s="1" customFormat="1"/>
    <row r="126781" s="1" customFormat="1"/>
    <row r="126782" s="1" customFormat="1"/>
    <row r="126783" s="1" customFormat="1"/>
    <row r="126784" s="1" customFormat="1"/>
    <row r="126785" s="1" customFormat="1"/>
    <row r="126786" s="1" customFormat="1"/>
    <row r="126787" s="1" customFormat="1"/>
    <row r="126788" s="1" customFormat="1"/>
    <row r="126789" s="1" customFormat="1"/>
    <row r="126790" s="1" customFormat="1"/>
    <row r="126791" s="1" customFormat="1"/>
    <row r="126792" s="1" customFormat="1"/>
    <row r="126793" s="1" customFormat="1"/>
    <row r="126794" s="1" customFormat="1"/>
    <row r="126795" s="1" customFormat="1"/>
    <row r="126796" s="1" customFormat="1"/>
    <row r="126797" s="1" customFormat="1"/>
    <row r="126798" s="1" customFormat="1"/>
    <row r="126799" s="1" customFormat="1"/>
    <row r="126800" s="1" customFormat="1"/>
    <row r="126801" s="1" customFormat="1"/>
    <row r="126802" s="1" customFormat="1"/>
    <row r="126803" s="1" customFormat="1"/>
    <row r="126804" s="1" customFormat="1"/>
    <row r="126805" s="1" customFormat="1"/>
    <row r="126806" s="1" customFormat="1"/>
    <row r="126807" s="1" customFormat="1"/>
    <row r="126808" s="1" customFormat="1"/>
    <row r="126809" s="1" customFormat="1"/>
    <row r="126810" s="1" customFormat="1"/>
    <row r="126811" s="1" customFormat="1"/>
    <row r="126812" s="1" customFormat="1"/>
    <row r="126813" s="1" customFormat="1"/>
    <row r="126814" s="1" customFormat="1"/>
    <row r="126815" s="1" customFormat="1"/>
    <row r="126816" s="1" customFormat="1"/>
    <row r="126817" s="1" customFormat="1"/>
    <row r="126818" s="1" customFormat="1"/>
    <row r="126819" s="1" customFormat="1"/>
    <row r="126820" s="1" customFormat="1"/>
    <row r="126821" s="1" customFormat="1"/>
    <row r="126822" s="1" customFormat="1"/>
    <row r="126823" s="1" customFormat="1"/>
    <row r="126824" s="1" customFormat="1"/>
    <row r="126825" s="1" customFormat="1"/>
    <row r="126826" s="1" customFormat="1"/>
    <row r="126827" s="1" customFormat="1"/>
    <row r="126828" s="1" customFormat="1"/>
    <row r="126829" s="1" customFormat="1"/>
    <row r="126830" s="1" customFormat="1"/>
    <row r="126831" s="1" customFormat="1"/>
    <row r="126832" s="1" customFormat="1"/>
    <row r="126833" s="1" customFormat="1"/>
    <row r="126834" s="1" customFormat="1"/>
    <row r="126835" s="1" customFormat="1"/>
    <row r="126836" s="1" customFormat="1"/>
    <row r="126837" s="1" customFormat="1"/>
    <row r="126838" s="1" customFormat="1"/>
    <row r="126839" s="1" customFormat="1"/>
    <row r="126840" s="1" customFormat="1"/>
    <row r="126841" s="1" customFormat="1"/>
    <row r="126842" s="1" customFormat="1"/>
    <row r="126843" s="1" customFormat="1"/>
    <row r="126844" s="1" customFormat="1"/>
    <row r="126845" s="1" customFormat="1"/>
    <row r="126846" s="1" customFormat="1"/>
    <row r="126847" s="1" customFormat="1"/>
    <row r="126848" s="1" customFormat="1"/>
    <row r="126849" s="1" customFormat="1"/>
    <row r="126850" s="1" customFormat="1"/>
    <row r="126851" s="1" customFormat="1"/>
    <row r="126852" s="1" customFormat="1"/>
    <row r="126853" s="1" customFormat="1"/>
    <row r="126854" s="1" customFormat="1"/>
    <row r="126855" s="1" customFormat="1"/>
    <row r="126856" s="1" customFormat="1"/>
    <row r="126857" s="1" customFormat="1"/>
    <row r="126858" s="1" customFormat="1"/>
    <row r="126859" s="1" customFormat="1"/>
    <row r="126860" s="1" customFormat="1"/>
    <row r="126861" s="1" customFormat="1"/>
    <row r="126862" s="1" customFormat="1"/>
    <row r="126863" s="1" customFormat="1"/>
    <row r="126864" s="1" customFormat="1"/>
    <row r="126865" s="1" customFormat="1"/>
    <row r="126866" s="1" customFormat="1"/>
    <row r="126867" s="1" customFormat="1"/>
    <row r="126868" s="1" customFormat="1"/>
    <row r="126869" s="1" customFormat="1"/>
    <row r="126870" s="1" customFormat="1"/>
    <row r="126871" s="1" customFormat="1"/>
    <row r="126872" s="1" customFormat="1"/>
    <row r="126873" s="1" customFormat="1"/>
    <row r="126874" s="1" customFormat="1"/>
    <row r="126875" s="1" customFormat="1"/>
    <row r="126876" s="1" customFormat="1"/>
    <row r="126877" s="1" customFormat="1"/>
    <row r="126878" s="1" customFormat="1"/>
    <row r="126879" s="1" customFormat="1"/>
    <row r="126880" s="1" customFormat="1"/>
    <row r="126881" s="1" customFormat="1"/>
    <row r="126882" s="1" customFormat="1"/>
    <row r="126883" s="1" customFormat="1"/>
    <row r="126884" s="1" customFormat="1"/>
    <row r="126885" s="1" customFormat="1"/>
    <row r="126886" s="1" customFormat="1"/>
    <row r="126887" s="1" customFormat="1"/>
    <row r="126888" s="1" customFormat="1"/>
    <row r="126889" s="1" customFormat="1"/>
    <row r="126890" s="1" customFormat="1"/>
    <row r="126891" s="1" customFormat="1"/>
    <row r="126892" s="1" customFormat="1"/>
    <row r="126893" s="1" customFormat="1"/>
    <row r="126894" s="1" customFormat="1"/>
    <row r="126895" s="1" customFormat="1"/>
    <row r="126896" s="1" customFormat="1"/>
    <row r="126897" s="1" customFormat="1"/>
    <row r="126898" s="1" customFormat="1"/>
    <row r="126899" s="1" customFormat="1"/>
    <row r="126900" s="1" customFormat="1"/>
    <row r="126901" s="1" customFormat="1"/>
    <row r="126902" s="1" customFormat="1"/>
    <row r="126903" s="1" customFormat="1"/>
    <row r="126904" s="1" customFormat="1"/>
    <row r="126905" s="1" customFormat="1"/>
    <row r="126906" s="1" customFormat="1"/>
    <row r="126907" s="1" customFormat="1"/>
    <row r="126908" s="1" customFormat="1"/>
    <row r="126909" s="1" customFormat="1"/>
    <row r="126910" s="1" customFormat="1"/>
    <row r="126911" s="1" customFormat="1"/>
    <row r="126912" s="1" customFormat="1"/>
    <row r="126913" s="1" customFormat="1"/>
    <row r="126914" s="1" customFormat="1"/>
    <row r="126915" s="1" customFormat="1"/>
    <row r="126916" s="1" customFormat="1"/>
    <row r="126917" s="1" customFormat="1"/>
    <row r="126918" s="1" customFormat="1"/>
    <row r="126919" s="1" customFormat="1"/>
    <row r="126920" s="1" customFormat="1"/>
    <row r="126921" s="1" customFormat="1"/>
    <row r="126922" s="1" customFormat="1"/>
    <row r="126923" s="1" customFormat="1"/>
    <row r="126924" s="1" customFormat="1"/>
    <row r="126925" s="1" customFormat="1"/>
    <row r="126926" s="1" customFormat="1"/>
    <row r="126927" s="1" customFormat="1"/>
    <row r="126928" s="1" customFormat="1"/>
    <row r="126929" s="1" customFormat="1"/>
    <row r="126930" s="1" customFormat="1"/>
    <row r="126931" s="1" customFormat="1"/>
    <row r="126932" s="1" customFormat="1"/>
    <row r="126933" s="1" customFormat="1"/>
    <row r="126934" s="1" customFormat="1"/>
    <row r="126935" s="1" customFormat="1"/>
    <row r="126936" s="1" customFormat="1"/>
    <row r="126937" s="1" customFormat="1"/>
    <row r="126938" s="1" customFormat="1"/>
    <row r="126939" s="1" customFormat="1"/>
    <row r="126940" s="1" customFormat="1"/>
    <row r="126941" s="1" customFormat="1"/>
    <row r="126942" s="1" customFormat="1"/>
    <row r="126943" s="1" customFormat="1"/>
    <row r="126944" s="1" customFormat="1"/>
    <row r="126945" s="1" customFormat="1"/>
    <row r="126946" s="1" customFormat="1"/>
    <row r="126947" s="1" customFormat="1"/>
    <row r="126948" s="1" customFormat="1"/>
    <row r="126949" s="1" customFormat="1"/>
    <row r="126950" s="1" customFormat="1"/>
    <row r="126951" s="1" customFormat="1"/>
    <row r="126952" s="1" customFormat="1"/>
    <row r="126953" s="1" customFormat="1"/>
    <row r="126954" s="1" customFormat="1"/>
    <row r="126955" s="1" customFormat="1"/>
    <row r="126956" s="1" customFormat="1"/>
    <row r="126957" s="1" customFormat="1"/>
    <row r="126958" s="1" customFormat="1"/>
    <row r="126959" s="1" customFormat="1"/>
    <row r="126960" s="1" customFormat="1"/>
    <row r="126961" s="1" customFormat="1"/>
    <row r="126962" s="1" customFormat="1"/>
    <row r="126963" s="1" customFormat="1"/>
    <row r="126964" s="1" customFormat="1"/>
    <row r="126965" s="1" customFormat="1"/>
    <row r="126966" s="1" customFormat="1"/>
    <row r="126967" s="1" customFormat="1"/>
    <row r="126968" s="1" customFormat="1"/>
    <row r="126969" s="1" customFormat="1"/>
    <row r="126970" s="1" customFormat="1"/>
    <row r="126971" s="1" customFormat="1"/>
    <row r="126972" s="1" customFormat="1"/>
    <row r="126973" s="1" customFormat="1"/>
    <row r="126974" s="1" customFormat="1"/>
    <row r="126975" s="1" customFormat="1"/>
    <row r="126976" s="1" customFormat="1"/>
    <row r="126977" s="1" customFormat="1"/>
    <row r="126978" s="1" customFormat="1"/>
    <row r="126979" s="1" customFormat="1"/>
    <row r="126980" s="1" customFormat="1"/>
    <row r="126981" s="1" customFormat="1"/>
    <row r="126982" s="1" customFormat="1"/>
    <row r="126983" s="1" customFormat="1"/>
    <row r="126984" s="1" customFormat="1"/>
    <row r="126985" s="1" customFormat="1"/>
    <row r="126986" s="1" customFormat="1"/>
    <row r="126987" s="1" customFormat="1"/>
    <row r="126988" s="1" customFormat="1"/>
    <row r="126989" s="1" customFormat="1"/>
    <row r="126990" s="1" customFormat="1"/>
    <row r="126991" s="1" customFormat="1"/>
    <row r="126992" s="1" customFormat="1"/>
    <row r="126993" s="1" customFormat="1"/>
    <row r="126994" s="1" customFormat="1"/>
    <row r="126995" s="1" customFormat="1"/>
    <row r="126996" s="1" customFormat="1"/>
    <row r="126997" s="1" customFormat="1"/>
    <row r="126998" s="1" customFormat="1"/>
    <row r="126999" s="1" customFormat="1"/>
    <row r="127000" s="1" customFormat="1"/>
    <row r="127001" s="1" customFormat="1"/>
    <row r="127002" s="1" customFormat="1"/>
    <row r="127003" s="1" customFormat="1"/>
    <row r="127004" s="1" customFormat="1"/>
    <row r="127005" s="1" customFormat="1"/>
    <row r="127006" s="1" customFormat="1"/>
    <row r="127007" s="1" customFormat="1"/>
    <row r="127008" s="1" customFormat="1"/>
    <row r="127009" s="1" customFormat="1"/>
    <row r="127010" s="1" customFormat="1"/>
    <row r="127011" s="1" customFormat="1"/>
    <row r="127012" s="1" customFormat="1"/>
    <row r="127013" s="1" customFormat="1"/>
    <row r="127014" s="1" customFormat="1"/>
    <row r="127015" s="1" customFormat="1"/>
    <row r="127016" s="1" customFormat="1"/>
    <row r="127017" s="1" customFormat="1"/>
    <row r="127018" s="1" customFormat="1"/>
    <row r="127019" s="1" customFormat="1"/>
    <row r="127020" s="1" customFormat="1"/>
    <row r="127021" s="1" customFormat="1"/>
    <row r="127022" s="1" customFormat="1"/>
    <row r="127023" s="1" customFormat="1"/>
    <row r="127024" s="1" customFormat="1"/>
    <row r="127025" s="1" customFormat="1"/>
    <row r="127026" s="1" customFormat="1"/>
    <row r="127027" s="1" customFormat="1"/>
    <row r="127028" s="1" customFormat="1"/>
    <row r="127029" s="1" customFormat="1"/>
    <row r="127030" s="1" customFormat="1"/>
    <row r="127031" s="1" customFormat="1"/>
    <row r="127032" s="1" customFormat="1"/>
    <row r="127033" s="1" customFormat="1"/>
    <row r="127034" s="1" customFormat="1"/>
    <row r="127035" s="1" customFormat="1"/>
    <row r="127036" s="1" customFormat="1"/>
    <row r="127037" s="1" customFormat="1"/>
    <row r="127038" s="1" customFormat="1"/>
    <row r="127039" s="1" customFormat="1"/>
    <row r="127040" s="1" customFormat="1"/>
    <row r="127041" s="1" customFormat="1"/>
    <row r="127042" s="1" customFormat="1"/>
    <row r="127043" s="1" customFormat="1"/>
    <row r="127044" s="1" customFormat="1"/>
    <row r="127045" s="1" customFormat="1"/>
    <row r="127046" s="1" customFormat="1"/>
    <row r="127047" s="1" customFormat="1"/>
    <row r="127048" s="1" customFormat="1"/>
    <row r="127049" s="1" customFormat="1"/>
    <row r="127050" s="1" customFormat="1"/>
    <row r="127051" s="1" customFormat="1"/>
    <row r="127052" s="1" customFormat="1"/>
    <row r="127053" s="1" customFormat="1"/>
    <row r="127054" s="1" customFormat="1"/>
    <row r="127055" s="1" customFormat="1"/>
    <row r="127056" s="1" customFormat="1"/>
    <row r="127057" s="1" customFormat="1"/>
    <row r="127058" s="1" customFormat="1"/>
    <row r="127059" s="1" customFormat="1"/>
    <row r="127060" s="1" customFormat="1"/>
    <row r="127061" s="1" customFormat="1"/>
    <row r="127062" s="1" customFormat="1"/>
    <row r="127063" s="1" customFormat="1"/>
    <row r="127064" s="1" customFormat="1"/>
    <row r="127065" s="1" customFormat="1"/>
    <row r="127066" s="1" customFormat="1"/>
    <row r="127067" s="1" customFormat="1"/>
    <row r="127068" s="1" customFormat="1"/>
    <row r="127069" s="1" customFormat="1"/>
    <row r="127070" s="1" customFormat="1"/>
    <row r="127071" s="1" customFormat="1"/>
    <row r="127072" s="1" customFormat="1"/>
    <row r="127073" s="1" customFormat="1"/>
    <row r="127074" s="1" customFormat="1"/>
    <row r="127075" s="1" customFormat="1"/>
    <row r="127076" s="1" customFormat="1"/>
    <row r="127077" s="1" customFormat="1"/>
    <row r="127078" s="1" customFormat="1"/>
    <row r="127079" s="1" customFormat="1"/>
    <row r="127080" s="1" customFormat="1"/>
    <row r="127081" s="1" customFormat="1"/>
    <row r="127082" s="1" customFormat="1"/>
    <row r="127083" s="1" customFormat="1"/>
    <row r="127084" s="1" customFormat="1"/>
    <row r="127085" s="1" customFormat="1"/>
    <row r="127086" s="1" customFormat="1"/>
    <row r="127087" s="1" customFormat="1"/>
    <row r="127088" s="1" customFormat="1"/>
    <row r="127089" s="1" customFormat="1"/>
    <row r="127090" s="1" customFormat="1"/>
    <row r="127091" s="1" customFormat="1"/>
    <row r="127092" s="1" customFormat="1"/>
    <row r="127093" s="1" customFormat="1"/>
    <row r="127094" s="1" customFormat="1"/>
    <row r="127095" s="1" customFormat="1"/>
    <row r="127096" s="1" customFormat="1"/>
    <row r="127097" s="1" customFormat="1"/>
    <row r="127098" s="1" customFormat="1"/>
    <row r="127099" s="1" customFormat="1"/>
    <row r="127100" s="1" customFormat="1"/>
    <row r="127101" s="1" customFormat="1"/>
    <row r="127102" s="1" customFormat="1"/>
    <row r="127103" s="1" customFormat="1"/>
    <row r="127104" s="1" customFormat="1"/>
    <row r="127105" s="1" customFormat="1"/>
    <row r="127106" s="1" customFormat="1"/>
    <row r="127107" s="1" customFormat="1"/>
    <row r="127108" s="1" customFormat="1"/>
    <row r="127109" s="1" customFormat="1"/>
    <row r="127110" s="1" customFormat="1"/>
    <row r="127111" s="1" customFormat="1"/>
    <row r="127112" s="1" customFormat="1"/>
    <row r="127113" s="1" customFormat="1"/>
    <row r="127114" s="1" customFormat="1"/>
    <row r="127115" s="1" customFormat="1"/>
    <row r="127116" s="1" customFormat="1"/>
    <row r="127117" s="1" customFormat="1"/>
    <row r="127118" s="1" customFormat="1"/>
    <row r="127119" s="1" customFormat="1"/>
    <row r="127120" s="1" customFormat="1"/>
    <row r="127121" s="1" customFormat="1"/>
    <row r="127122" s="1" customFormat="1"/>
    <row r="127123" s="1" customFormat="1"/>
    <row r="127124" s="1" customFormat="1"/>
    <row r="127125" s="1" customFormat="1"/>
    <row r="127126" s="1" customFormat="1"/>
    <row r="127127" s="1" customFormat="1"/>
    <row r="127128" s="1" customFormat="1"/>
    <row r="127129" s="1" customFormat="1"/>
    <row r="127130" s="1" customFormat="1"/>
    <row r="127131" s="1" customFormat="1"/>
    <row r="127132" s="1" customFormat="1"/>
    <row r="127133" s="1" customFormat="1"/>
    <row r="127134" s="1" customFormat="1"/>
    <row r="127135" s="1" customFormat="1"/>
    <row r="127136" s="1" customFormat="1"/>
    <row r="127137" s="1" customFormat="1"/>
    <row r="127138" s="1" customFormat="1"/>
    <row r="127139" s="1" customFormat="1"/>
    <row r="127140" s="1" customFormat="1"/>
    <row r="127141" s="1" customFormat="1"/>
    <row r="127142" s="1" customFormat="1"/>
    <row r="127143" s="1" customFormat="1"/>
    <row r="127144" s="1" customFormat="1"/>
    <row r="127145" s="1" customFormat="1"/>
    <row r="127146" s="1" customFormat="1"/>
    <row r="127147" s="1" customFormat="1"/>
    <row r="127148" s="1" customFormat="1"/>
    <row r="127149" s="1" customFormat="1"/>
    <row r="127150" s="1" customFormat="1"/>
    <row r="127151" s="1" customFormat="1"/>
    <row r="127152" s="1" customFormat="1"/>
    <row r="127153" s="1" customFormat="1"/>
    <row r="127154" s="1" customFormat="1"/>
    <row r="127155" s="1" customFormat="1"/>
    <row r="127156" s="1" customFormat="1"/>
    <row r="127157" s="1" customFormat="1"/>
    <row r="127158" s="1" customFormat="1"/>
    <row r="127159" s="1" customFormat="1"/>
    <row r="127160" s="1" customFormat="1"/>
    <row r="127161" s="1" customFormat="1"/>
    <row r="127162" s="1" customFormat="1"/>
    <row r="127163" s="1" customFormat="1"/>
    <row r="127164" s="1" customFormat="1"/>
    <row r="127165" s="1" customFormat="1"/>
    <row r="127166" s="1" customFormat="1"/>
    <row r="127167" s="1" customFormat="1"/>
    <row r="127168" s="1" customFormat="1"/>
    <row r="127169" s="1" customFormat="1"/>
    <row r="127170" s="1" customFormat="1"/>
    <row r="127171" s="1" customFormat="1"/>
    <row r="127172" s="1" customFormat="1"/>
    <row r="127173" s="1" customFormat="1"/>
    <row r="127174" s="1" customFormat="1"/>
    <row r="127175" s="1" customFormat="1"/>
    <row r="127176" s="1" customFormat="1"/>
    <row r="127177" s="1" customFormat="1"/>
    <row r="127178" s="1" customFormat="1"/>
    <row r="127179" s="1" customFormat="1"/>
    <row r="127180" s="1" customFormat="1"/>
    <row r="127181" s="1" customFormat="1"/>
    <row r="127182" s="1" customFormat="1"/>
    <row r="127183" s="1" customFormat="1"/>
    <row r="127184" s="1" customFormat="1"/>
    <row r="127185" s="1" customFormat="1"/>
    <row r="127186" s="1" customFormat="1"/>
    <row r="127187" s="1" customFormat="1"/>
    <row r="127188" s="1" customFormat="1"/>
    <row r="127189" s="1" customFormat="1"/>
    <row r="127190" s="1" customFormat="1"/>
    <row r="127191" s="1" customFormat="1"/>
    <row r="127192" s="1" customFormat="1"/>
    <row r="127193" s="1" customFormat="1"/>
    <row r="127194" s="1" customFormat="1"/>
    <row r="127195" s="1" customFormat="1"/>
    <row r="127196" s="1" customFormat="1"/>
    <row r="127197" s="1" customFormat="1"/>
    <row r="127198" s="1" customFormat="1"/>
    <row r="127199" s="1" customFormat="1"/>
    <row r="127200" s="1" customFormat="1"/>
    <row r="127201" s="1" customFormat="1"/>
    <row r="127202" s="1" customFormat="1"/>
    <row r="127203" s="1" customFormat="1"/>
    <row r="127204" s="1" customFormat="1"/>
    <row r="127205" s="1" customFormat="1"/>
    <row r="127206" s="1" customFormat="1"/>
    <row r="127207" s="1" customFormat="1"/>
    <row r="127208" s="1" customFormat="1"/>
    <row r="127209" s="1" customFormat="1"/>
    <row r="127210" s="1" customFormat="1"/>
    <row r="127211" s="1" customFormat="1"/>
    <row r="127212" s="1" customFormat="1"/>
    <row r="127213" s="1" customFormat="1"/>
    <row r="127214" s="1" customFormat="1"/>
    <row r="127215" s="1" customFormat="1"/>
    <row r="127216" s="1" customFormat="1"/>
    <row r="127217" s="1" customFormat="1"/>
    <row r="127218" s="1" customFormat="1"/>
    <row r="127219" s="1" customFormat="1"/>
    <row r="127220" s="1" customFormat="1"/>
    <row r="127221" s="1" customFormat="1"/>
    <row r="127222" s="1" customFormat="1"/>
    <row r="127223" s="1" customFormat="1"/>
    <row r="127224" s="1" customFormat="1"/>
    <row r="127225" s="1" customFormat="1"/>
    <row r="127226" s="1" customFormat="1"/>
    <row r="127227" s="1" customFormat="1"/>
    <row r="127228" s="1" customFormat="1"/>
    <row r="127229" s="1" customFormat="1"/>
    <row r="127230" s="1" customFormat="1"/>
    <row r="127231" s="1" customFormat="1"/>
    <row r="127232" s="1" customFormat="1"/>
    <row r="127233" s="1" customFormat="1"/>
    <row r="127234" s="1" customFormat="1"/>
    <row r="127235" s="1" customFormat="1"/>
    <row r="127236" s="1" customFormat="1"/>
    <row r="127237" s="1" customFormat="1"/>
    <row r="127238" s="1" customFormat="1"/>
    <row r="127239" s="1" customFormat="1"/>
    <row r="127240" s="1" customFormat="1"/>
    <row r="127241" s="1" customFormat="1"/>
    <row r="127242" s="1" customFormat="1"/>
    <row r="127243" s="1" customFormat="1"/>
    <row r="127244" s="1" customFormat="1"/>
    <row r="127245" s="1" customFormat="1"/>
    <row r="127246" s="1" customFormat="1"/>
    <row r="127247" s="1" customFormat="1"/>
    <row r="127248" s="1" customFormat="1"/>
    <row r="127249" s="1" customFormat="1"/>
    <row r="127250" s="1" customFormat="1"/>
    <row r="127251" s="1" customFormat="1"/>
    <row r="127252" s="1" customFormat="1"/>
    <row r="127253" s="1" customFormat="1"/>
    <row r="127254" s="1" customFormat="1"/>
    <row r="127255" s="1" customFormat="1"/>
    <row r="127256" s="1" customFormat="1"/>
    <row r="127257" s="1" customFormat="1"/>
    <row r="127258" s="1" customFormat="1"/>
    <row r="127259" s="1" customFormat="1"/>
    <row r="127260" s="1" customFormat="1"/>
    <row r="127261" s="1" customFormat="1"/>
    <row r="127262" s="1" customFormat="1"/>
    <row r="127263" s="1" customFormat="1"/>
    <row r="127264" s="1" customFormat="1"/>
    <row r="127265" s="1" customFormat="1"/>
    <row r="127266" s="1" customFormat="1"/>
    <row r="127267" s="1" customFormat="1"/>
    <row r="127268" s="1" customFormat="1"/>
    <row r="127269" s="1" customFormat="1"/>
    <row r="127270" s="1" customFormat="1"/>
    <row r="127271" s="1" customFormat="1"/>
    <row r="127272" s="1" customFormat="1"/>
    <row r="127273" s="1" customFormat="1"/>
    <row r="127274" s="1" customFormat="1"/>
    <row r="127275" s="1" customFormat="1"/>
    <row r="127276" s="1" customFormat="1"/>
    <row r="127277" s="1" customFormat="1"/>
    <row r="127278" s="1" customFormat="1"/>
    <row r="127279" s="1" customFormat="1"/>
    <row r="127280" s="1" customFormat="1"/>
    <row r="127281" s="1" customFormat="1"/>
    <row r="127282" s="1" customFormat="1"/>
    <row r="127283" s="1" customFormat="1"/>
    <row r="127284" s="1" customFormat="1"/>
    <row r="127285" s="1" customFormat="1"/>
    <row r="127286" s="1" customFormat="1"/>
    <row r="127287" s="1" customFormat="1"/>
    <row r="127288" s="1" customFormat="1"/>
    <row r="127289" s="1" customFormat="1"/>
    <row r="127290" s="1" customFormat="1"/>
    <row r="127291" s="1" customFormat="1"/>
    <row r="127292" s="1" customFormat="1"/>
    <row r="127293" s="1" customFormat="1"/>
    <row r="127294" s="1" customFormat="1"/>
    <row r="127295" s="1" customFormat="1"/>
    <row r="127296" s="1" customFormat="1"/>
    <row r="127297" s="1" customFormat="1"/>
    <row r="127298" s="1" customFormat="1"/>
    <row r="127299" s="1" customFormat="1"/>
    <row r="127300" s="1" customFormat="1"/>
    <row r="127301" s="1" customFormat="1"/>
    <row r="127302" s="1" customFormat="1"/>
    <row r="127303" s="1" customFormat="1"/>
    <row r="127304" s="1" customFormat="1"/>
    <row r="127305" s="1" customFormat="1"/>
    <row r="127306" s="1" customFormat="1"/>
    <row r="127307" s="1" customFormat="1"/>
    <row r="127308" s="1" customFormat="1"/>
    <row r="127309" s="1" customFormat="1"/>
    <row r="127310" s="1" customFormat="1"/>
    <row r="127311" s="1" customFormat="1"/>
    <row r="127312" s="1" customFormat="1"/>
    <row r="127313" s="1" customFormat="1"/>
    <row r="127314" s="1" customFormat="1"/>
    <row r="127315" s="1" customFormat="1"/>
    <row r="127316" s="1" customFormat="1"/>
    <row r="127317" s="1" customFormat="1"/>
    <row r="127318" s="1" customFormat="1"/>
    <row r="127319" s="1" customFormat="1"/>
    <row r="127320" s="1" customFormat="1"/>
    <row r="127321" s="1" customFormat="1"/>
    <row r="127322" s="1" customFormat="1"/>
    <row r="127323" s="1" customFormat="1"/>
    <row r="127324" s="1" customFormat="1"/>
    <row r="127325" s="1" customFormat="1"/>
    <row r="127326" s="1" customFormat="1"/>
    <row r="127327" s="1" customFormat="1"/>
    <row r="127328" s="1" customFormat="1"/>
    <row r="127329" s="1" customFormat="1"/>
    <row r="127330" s="1" customFormat="1"/>
    <row r="127331" s="1" customFormat="1"/>
    <row r="127332" s="1" customFormat="1"/>
    <row r="127333" s="1" customFormat="1"/>
    <row r="127334" s="1" customFormat="1"/>
    <row r="127335" s="1" customFormat="1"/>
    <row r="127336" s="1" customFormat="1"/>
    <row r="127337" s="1" customFormat="1"/>
    <row r="127338" s="1" customFormat="1"/>
    <row r="127339" s="1" customFormat="1"/>
    <row r="127340" s="1" customFormat="1"/>
    <row r="127341" s="1" customFormat="1"/>
    <row r="127342" s="1" customFormat="1"/>
    <row r="127343" s="1" customFormat="1"/>
    <row r="127344" s="1" customFormat="1"/>
    <row r="127345" s="1" customFormat="1"/>
    <row r="127346" s="1" customFormat="1"/>
    <row r="127347" s="1" customFormat="1"/>
    <row r="127348" s="1" customFormat="1"/>
    <row r="127349" s="1" customFormat="1"/>
    <row r="127350" s="1" customFormat="1"/>
    <row r="127351" s="1" customFormat="1"/>
    <row r="127352" s="1" customFormat="1"/>
    <row r="127353" s="1" customFormat="1"/>
    <row r="127354" s="1" customFormat="1"/>
    <row r="127355" s="1" customFormat="1"/>
    <row r="127356" s="1" customFormat="1"/>
    <row r="127357" s="1" customFormat="1"/>
    <row r="127358" s="1" customFormat="1"/>
    <row r="127359" s="1" customFormat="1"/>
    <row r="127360" s="1" customFormat="1"/>
    <row r="127361" s="1" customFormat="1"/>
    <row r="127362" s="1" customFormat="1"/>
    <row r="127363" s="1" customFormat="1"/>
    <row r="127364" s="1" customFormat="1"/>
    <row r="127365" s="1" customFormat="1"/>
    <row r="127366" s="1" customFormat="1"/>
    <row r="127367" s="1" customFormat="1"/>
    <row r="127368" s="1" customFormat="1"/>
    <row r="127369" s="1" customFormat="1"/>
    <row r="127370" s="1" customFormat="1"/>
    <row r="127371" s="1" customFormat="1"/>
    <row r="127372" s="1" customFormat="1"/>
    <row r="127373" s="1" customFormat="1"/>
    <row r="127374" s="1" customFormat="1"/>
    <row r="127375" s="1" customFormat="1"/>
    <row r="127376" s="1" customFormat="1"/>
    <row r="127377" s="1" customFormat="1"/>
    <row r="127378" s="1" customFormat="1"/>
    <row r="127379" s="1" customFormat="1"/>
    <row r="127380" s="1" customFormat="1"/>
    <row r="127381" s="1" customFormat="1"/>
    <row r="127382" s="1" customFormat="1"/>
    <row r="127383" s="1" customFormat="1"/>
    <row r="127384" s="1" customFormat="1"/>
    <row r="127385" s="1" customFormat="1"/>
    <row r="127386" s="1" customFormat="1"/>
    <row r="127387" s="1" customFormat="1"/>
    <row r="127388" s="1" customFormat="1"/>
    <row r="127389" s="1" customFormat="1"/>
    <row r="127390" s="1" customFormat="1"/>
    <row r="127391" s="1" customFormat="1"/>
    <row r="127392" s="1" customFormat="1"/>
    <row r="127393" s="1" customFormat="1"/>
    <row r="127394" s="1" customFormat="1"/>
    <row r="127395" s="1" customFormat="1"/>
    <row r="127396" s="1" customFormat="1"/>
    <row r="127397" s="1" customFormat="1"/>
    <row r="127398" s="1" customFormat="1"/>
    <row r="127399" s="1" customFormat="1"/>
    <row r="127400" s="1" customFormat="1"/>
    <row r="127401" s="1" customFormat="1"/>
    <row r="127402" s="1" customFormat="1"/>
    <row r="127403" s="1" customFormat="1"/>
    <row r="127404" s="1" customFormat="1"/>
    <row r="127405" s="1" customFormat="1"/>
    <row r="127406" s="1" customFormat="1"/>
    <row r="127407" s="1" customFormat="1"/>
    <row r="127408" s="1" customFormat="1"/>
    <row r="127409" s="1" customFormat="1"/>
    <row r="127410" s="1" customFormat="1"/>
    <row r="127411" s="1" customFormat="1"/>
    <row r="127412" s="1" customFormat="1"/>
    <row r="127413" s="1" customFormat="1"/>
    <row r="127414" s="1" customFormat="1"/>
    <row r="127415" s="1" customFormat="1"/>
    <row r="127416" s="1" customFormat="1"/>
    <row r="127417" s="1" customFormat="1"/>
    <row r="127418" s="1" customFormat="1"/>
    <row r="127419" s="1" customFormat="1"/>
    <row r="127420" s="1" customFormat="1"/>
    <row r="127421" s="1" customFormat="1"/>
    <row r="127422" s="1" customFormat="1"/>
    <row r="127423" s="1" customFormat="1"/>
    <row r="127424" s="1" customFormat="1"/>
    <row r="127425" s="1" customFormat="1"/>
    <row r="127426" s="1" customFormat="1"/>
    <row r="127427" s="1" customFormat="1"/>
    <row r="127428" s="1" customFormat="1"/>
    <row r="127429" s="1" customFormat="1"/>
    <row r="127430" s="1" customFormat="1"/>
    <row r="127431" s="1" customFormat="1"/>
    <row r="127432" s="1" customFormat="1"/>
    <row r="127433" s="1" customFormat="1"/>
    <row r="127434" s="1" customFormat="1"/>
    <row r="127435" s="1" customFormat="1"/>
    <row r="127436" s="1" customFormat="1"/>
    <row r="127437" s="1" customFormat="1"/>
    <row r="127438" s="1" customFormat="1"/>
    <row r="127439" s="1" customFormat="1"/>
    <row r="127440" s="1" customFormat="1"/>
    <row r="127441" s="1" customFormat="1"/>
    <row r="127442" s="1" customFormat="1"/>
    <row r="127443" s="1" customFormat="1"/>
    <row r="127444" s="1" customFormat="1"/>
    <row r="127445" s="1" customFormat="1"/>
    <row r="127446" s="1" customFormat="1"/>
    <row r="127447" s="1" customFormat="1"/>
    <row r="127448" s="1" customFormat="1"/>
    <row r="127449" s="1" customFormat="1"/>
    <row r="127450" s="1" customFormat="1"/>
    <row r="127451" s="1" customFormat="1"/>
    <row r="127452" s="1" customFormat="1"/>
    <row r="127453" s="1" customFormat="1"/>
    <row r="127454" s="1" customFormat="1"/>
    <row r="127455" s="1" customFormat="1"/>
    <row r="127456" s="1" customFormat="1"/>
    <row r="127457" s="1" customFormat="1"/>
    <row r="127458" s="1" customFormat="1"/>
    <row r="127459" s="1" customFormat="1"/>
    <row r="127460" s="1" customFormat="1"/>
    <row r="127461" s="1" customFormat="1"/>
    <row r="127462" s="1" customFormat="1"/>
    <row r="127463" s="1" customFormat="1"/>
    <row r="127464" s="1" customFormat="1"/>
    <row r="127465" s="1" customFormat="1"/>
    <row r="127466" s="1" customFormat="1"/>
    <row r="127467" s="1" customFormat="1"/>
    <row r="127468" s="1" customFormat="1"/>
    <row r="127469" s="1" customFormat="1"/>
    <row r="127470" s="1" customFormat="1"/>
    <row r="127471" s="1" customFormat="1"/>
    <row r="127472" s="1" customFormat="1"/>
    <row r="127473" s="1" customFormat="1"/>
    <row r="127474" s="1" customFormat="1"/>
    <row r="127475" s="1" customFormat="1"/>
    <row r="127476" s="1" customFormat="1"/>
    <row r="127477" s="1" customFormat="1"/>
    <row r="127478" s="1" customFormat="1"/>
    <row r="127479" s="1" customFormat="1"/>
    <row r="127480" s="1" customFormat="1"/>
    <row r="127481" s="1" customFormat="1"/>
    <row r="127482" s="1" customFormat="1"/>
    <row r="127483" s="1" customFormat="1"/>
    <row r="127484" s="1" customFormat="1"/>
    <row r="127485" s="1" customFormat="1"/>
    <row r="127486" s="1" customFormat="1"/>
    <row r="127487" s="1" customFormat="1"/>
    <row r="127488" s="1" customFormat="1"/>
    <row r="127489" s="1" customFormat="1"/>
    <row r="127490" s="1" customFormat="1"/>
    <row r="127491" s="1" customFormat="1"/>
    <row r="127492" s="1" customFormat="1"/>
    <row r="127493" s="1" customFormat="1"/>
    <row r="127494" s="1" customFormat="1"/>
    <row r="127495" s="1" customFormat="1"/>
    <row r="127496" s="1" customFormat="1"/>
    <row r="127497" s="1" customFormat="1"/>
    <row r="127498" s="1" customFormat="1"/>
    <row r="127499" s="1" customFormat="1"/>
    <row r="127500" s="1" customFormat="1"/>
    <row r="127501" s="1" customFormat="1"/>
    <row r="127502" s="1" customFormat="1"/>
    <row r="127503" s="1" customFormat="1"/>
    <row r="127504" s="1" customFormat="1"/>
    <row r="127505" s="1" customFormat="1"/>
    <row r="127506" s="1" customFormat="1"/>
    <row r="127507" s="1" customFormat="1"/>
    <row r="127508" s="1" customFormat="1"/>
    <row r="127509" s="1" customFormat="1"/>
    <row r="127510" s="1" customFormat="1"/>
    <row r="127511" s="1" customFormat="1"/>
    <row r="127512" s="1" customFormat="1"/>
    <row r="127513" s="1" customFormat="1"/>
    <row r="127514" s="1" customFormat="1"/>
    <row r="127515" s="1" customFormat="1"/>
    <row r="127516" s="1" customFormat="1"/>
    <row r="127517" s="1" customFormat="1"/>
    <row r="127518" s="1" customFormat="1"/>
    <row r="127519" s="1" customFormat="1"/>
    <row r="127520" s="1" customFormat="1"/>
    <row r="127521" s="1" customFormat="1"/>
    <row r="127522" s="1" customFormat="1"/>
    <row r="127523" s="1" customFormat="1"/>
    <row r="127524" s="1" customFormat="1"/>
    <row r="127525" s="1" customFormat="1"/>
    <row r="127526" s="1" customFormat="1"/>
    <row r="127527" s="1" customFormat="1"/>
    <row r="127528" s="1" customFormat="1"/>
    <row r="127529" s="1" customFormat="1"/>
    <row r="127530" s="1" customFormat="1"/>
    <row r="127531" s="1" customFormat="1"/>
    <row r="127532" s="1" customFormat="1"/>
    <row r="127533" s="1" customFormat="1"/>
    <row r="127534" s="1" customFormat="1"/>
    <row r="127535" s="1" customFormat="1"/>
    <row r="127536" s="1" customFormat="1"/>
    <row r="127537" s="1" customFormat="1"/>
    <row r="127538" s="1" customFormat="1"/>
    <row r="127539" s="1" customFormat="1"/>
    <row r="127540" s="1" customFormat="1"/>
    <row r="127541" s="1" customFormat="1"/>
    <row r="127542" s="1" customFormat="1"/>
    <row r="127543" s="1" customFormat="1"/>
    <row r="127544" s="1" customFormat="1"/>
    <row r="127545" s="1" customFormat="1"/>
    <row r="127546" s="1" customFormat="1"/>
    <row r="127547" s="1" customFormat="1"/>
    <row r="127548" s="1" customFormat="1"/>
    <row r="127549" s="1" customFormat="1"/>
    <row r="127550" s="1" customFormat="1"/>
    <row r="127551" s="1" customFormat="1"/>
    <row r="127552" s="1" customFormat="1"/>
    <row r="127553" s="1" customFormat="1"/>
    <row r="127554" s="1" customFormat="1"/>
    <row r="127555" s="1" customFormat="1"/>
    <row r="127556" s="1" customFormat="1"/>
    <row r="127557" s="1" customFormat="1"/>
    <row r="127558" s="1" customFormat="1"/>
    <row r="127559" s="1" customFormat="1"/>
    <row r="127560" s="1" customFormat="1"/>
    <row r="127561" s="1" customFormat="1"/>
    <row r="127562" s="1" customFormat="1"/>
    <row r="127563" s="1" customFormat="1"/>
    <row r="127564" s="1" customFormat="1"/>
    <row r="127565" s="1" customFormat="1"/>
    <row r="127566" s="1" customFormat="1"/>
    <row r="127567" s="1" customFormat="1"/>
    <row r="127568" s="1" customFormat="1"/>
    <row r="127569" s="1" customFormat="1"/>
    <row r="127570" s="1" customFormat="1"/>
    <row r="127571" s="1" customFormat="1"/>
    <row r="127572" s="1" customFormat="1"/>
    <row r="127573" s="1" customFormat="1"/>
    <row r="127574" s="1" customFormat="1"/>
    <row r="127575" s="1" customFormat="1"/>
    <row r="127576" s="1" customFormat="1"/>
    <row r="127577" s="1" customFormat="1"/>
    <row r="127578" s="1" customFormat="1"/>
    <row r="127579" s="1" customFormat="1"/>
    <row r="127580" s="1" customFormat="1"/>
    <row r="127581" s="1" customFormat="1"/>
    <row r="127582" s="1" customFormat="1"/>
    <row r="127583" s="1" customFormat="1"/>
    <row r="127584" s="1" customFormat="1"/>
    <row r="127585" s="1" customFormat="1"/>
    <row r="127586" s="1" customFormat="1"/>
    <row r="127587" s="1" customFormat="1"/>
    <row r="127588" s="1" customFormat="1"/>
    <row r="127589" s="1" customFormat="1"/>
    <row r="127590" s="1" customFormat="1"/>
    <row r="127591" s="1" customFormat="1"/>
    <row r="127592" s="1" customFormat="1"/>
    <row r="127593" s="1" customFormat="1"/>
    <row r="127594" s="1" customFormat="1"/>
    <row r="127595" s="1" customFormat="1"/>
    <row r="127596" s="1" customFormat="1"/>
    <row r="127597" s="1" customFormat="1"/>
    <row r="127598" s="1" customFormat="1"/>
    <row r="127599" s="1" customFormat="1"/>
    <row r="127600" s="1" customFormat="1"/>
    <row r="127601" s="1" customFormat="1"/>
    <row r="127602" s="1" customFormat="1"/>
    <row r="127603" s="1" customFormat="1"/>
    <row r="127604" s="1" customFormat="1"/>
    <row r="127605" s="1" customFormat="1"/>
    <row r="127606" s="1" customFormat="1"/>
    <row r="127607" s="1" customFormat="1"/>
    <row r="127608" s="1" customFormat="1"/>
    <row r="127609" s="1" customFormat="1"/>
    <row r="127610" s="1" customFormat="1"/>
    <row r="127611" s="1" customFormat="1"/>
    <row r="127612" s="1" customFormat="1"/>
    <row r="127613" s="1" customFormat="1"/>
    <row r="127614" s="1" customFormat="1"/>
    <row r="127615" s="1" customFormat="1"/>
    <row r="127616" s="1" customFormat="1"/>
    <row r="127617" s="1" customFormat="1"/>
    <row r="127618" s="1" customFormat="1"/>
    <row r="127619" s="1" customFormat="1"/>
    <row r="127620" s="1" customFormat="1"/>
    <row r="127621" s="1" customFormat="1"/>
    <row r="127622" s="1" customFormat="1"/>
    <row r="127623" s="1" customFormat="1"/>
    <row r="127624" s="1" customFormat="1"/>
    <row r="127625" s="1" customFormat="1"/>
    <row r="127626" s="1" customFormat="1"/>
    <row r="127627" s="1" customFormat="1"/>
    <row r="127628" s="1" customFormat="1"/>
    <row r="127629" s="1" customFormat="1"/>
    <row r="127630" s="1" customFormat="1"/>
    <row r="127631" s="1" customFormat="1"/>
    <row r="127632" s="1" customFormat="1"/>
    <row r="127633" s="1" customFormat="1"/>
    <row r="127634" s="1" customFormat="1"/>
    <row r="127635" s="1" customFormat="1"/>
    <row r="127636" s="1" customFormat="1"/>
    <row r="127637" s="1" customFormat="1"/>
    <row r="127638" s="1" customFormat="1"/>
    <row r="127639" s="1" customFormat="1"/>
    <row r="127640" s="1" customFormat="1"/>
    <row r="127641" s="1" customFormat="1"/>
    <row r="127642" s="1" customFormat="1"/>
    <row r="127643" s="1" customFormat="1"/>
    <row r="127644" s="1" customFormat="1"/>
    <row r="127645" s="1" customFormat="1"/>
    <row r="127646" s="1" customFormat="1"/>
    <row r="127647" s="1" customFormat="1"/>
    <row r="127648" s="1" customFormat="1"/>
    <row r="127649" s="1" customFormat="1"/>
    <row r="127650" s="1" customFormat="1"/>
    <row r="127651" s="1" customFormat="1"/>
    <row r="127652" s="1" customFormat="1"/>
    <row r="127653" s="1" customFormat="1"/>
    <row r="127654" s="1" customFormat="1"/>
    <row r="127655" s="1" customFormat="1"/>
    <row r="127656" s="1" customFormat="1"/>
    <row r="127657" s="1" customFormat="1"/>
    <row r="127658" s="1" customFormat="1"/>
    <row r="127659" s="1" customFormat="1"/>
    <row r="127660" s="1" customFormat="1"/>
    <row r="127661" s="1" customFormat="1"/>
    <row r="127662" s="1" customFormat="1"/>
    <row r="127663" s="1" customFormat="1"/>
    <row r="127664" s="1" customFormat="1"/>
    <row r="127665" s="1" customFormat="1"/>
    <row r="127666" s="1" customFormat="1"/>
    <row r="127667" s="1" customFormat="1"/>
    <row r="127668" s="1" customFormat="1"/>
    <row r="127669" s="1" customFormat="1"/>
    <row r="127670" s="1" customFormat="1"/>
    <row r="127671" s="1" customFormat="1"/>
    <row r="127672" s="1" customFormat="1"/>
    <row r="127673" s="1" customFormat="1"/>
    <row r="127674" s="1" customFormat="1"/>
    <row r="127675" s="1" customFormat="1"/>
    <row r="127676" s="1" customFormat="1"/>
    <row r="127677" s="1" customFormat="1"/>
    <row r="127678" s="1" customFormat="1"/>
    <row r="127679" s="1" customFormat="1"/>
    <row r="127680" s="1" customFormat="1"/>
    <row r="127681" s="1" customFormat="1"/>
    <row r="127682" s="1" customFormat="1"/>
    <row r="127683" s="1" customFormat="1"/>
    <row r="127684" s="1" customFormat="1"/>
    <row r="127685" s="1" customFormat="1"/>
    <row r="127686" s="1" customFormat="1"/>
    <row r="127687" s="1" customFormat="1"/>
    <row r="127688" s="1" customFormat="1"/>
    <row r="127689" s="1" customFormat="1"/>
    <row r="127690" s="1" customFormat="1"/>
    <row r="127691" s="1" customFormat="1"/>
    <row r="127692" s="1" customFormat="1"/>
    <row r="127693" s="1" customFormat="1"/>
    <row r="127694" s="1" customFormat="1"/>
    <row r="127695" s="1" customFormat="1"/>
    <row r="127696" s="1" customFormat="1"/>
    <row r="127697" s="1" customFormat="1"/>
    <row r="127698" s="1" customFormat="1"/>
    <row r="127699" s="1" customFormat="1"/>
    <row r="127700" s="1" customFormat="1"/>
    <row r="127701" s="1" customFormat="1"/>
    <row r="127702" s="1" customFormat="1"/>
    <row r="127703" s="1" customFormat="1"/>
    <row r="127704" s="1" customFormat="1"/>
    <row r="127705" s="1" customFormat="1"/>
    <row r="127706" s="1" customFormat="1"/>
    <row r="127707" s="1" customFormat="1"/>
    <row r="127708" s="1" customFormat="1"/>
    <row r="127709" s="1" customFormat="1"/>
    <row r="127710" s="1" customFormat="1"/>
    <row r="127711" s="1" customFormat="1"/>
    <row r="127712" s="1" customFormat="1"/>
    <row r="127713" s="1" customFormat="1"/>
    <row r="127714" s="1" customFormat="1"/>
    <row r="127715" s="1" customFormat="1"/>
    <row r="127716" s="1" customFormat="1"/>
    <row r="127717" s="1" customFormat="1"/>
    <row r="127718" s="1" customFormat="1"/>
    <row r="127719" s="1" customFormat="1"/>
    <row r="127720" s="1" customFormat="1"/>
    <row r="127721" s="1" customFormat="1"/>
    <row r="127722" s="1" customFormat="1"/>
    <row r="127723" s="1" customFormat="1"/>
    <row r="127724" s="1" customFormat="1"/>
    <row r="127725" s="1" customFormat="1"/>
    <row r="127726" s="1" customFormat="1"/>
    <row r="127727" s="1" customFormat="1"/>
    <row r="127728" s="1" customFormat="1"/>
    <row r="127729" s="1" customFormat="1"/>
    <row r="127730" s="1" customFormat="1"/>
    <row r="127731" s="1" customFormat="1"/>
    <row r="127732" s="1" customFormat="1"/>
    <row r="127733" s="1" customFormat="1"/>
    <row r="127734" s="1" customFormat="1"/>
    <row r="127735" s="1" customFormat="1"/>
    <row r="127736" s="1" customFormat="1"/>
    <row r="127737" s="1" customFormat="1"/>
    <row r="127738" s="1" customFormat="1"/>
    <row r="127739" s="1" customFormat="1"/>
    <row r="127740" s="1" customFormat="1"/>
    <row r="127741" s="1" customFormat="1"/>
    <row r="127742" s="1" customFormat="1"/>
    <row r="127743" s="1" customFormat="1"/>
    <row r="127744" s="1" customFormat="1"/>
    <row r="127745" s="1" customFormat="1"/>
    <row r="127746" s="1" customFormat="1"/>
    <row r="127747" s="1" customFormat="1"/>
    <row r="127748" s="1" customFormat="1"/>
    <row r="127749" s="1" customFormat="1"/>
    <row r="127750" s="1" customFormat="1"/>
    <row r="127751" s="1" customFormat="1"/>
    <row r="127752" s="1" customFormat="1"/>
    <row r="127753" s="1" customFormat="1"/>
    <row r="127754" s="1" customFormat="1"/>
    <row r="127755" s="1" customFormat="1"/>
    <row r="127756" s="1" customFormat="1"/>
    <row r="127757" s="1" customFormat="1"/>
    <row r="127758" s="1" customFormat="1"/>
    <row r="127759" s="1" customFormat="1"/>
    <row r="127760" s="1" customFormat="1"/>
    <row r="127761" s="1" customFormat="1"/>
    <row r="127762" s="1" customFormat="1"/>
    <row r="127763" s="1" customFormat="1"/>
    <row r="127764" s="1" customFormat="1"/>
    <row r="127765" s="1" customFormat="1"/>
    <row r="127766" s="1" customFormat="1"/>
    <row r="127767" s="1" customFormat="1"/>
    <row r="127768" s="1" customFormat="1"/>
    <row r="127769" s="1" customFormat="1"/>
    <row r="127770" s="1" customFormat="1"/>
    <row r="127771" s="1" customFormat="1"/>
    <row r="127772" s="1" customFormat="1"/>
    <row r="127773" s="1" customFormat="1"/>
    <row r="127774" s="1" customFormat="1"/>
    <row r="127775" s="1" customFormat="1"/>
    <row r="127776" s="1" customFormat="1"/>
    <row r="127777" s="1" customFormat="1"/>
    <row r="127778" s="1" customFormat="1"/>
    <row r="127779" s="1" customFormat="1"/>
    <row r="127780" s="1" customFormat="1"/>
    <row r="127781" s="1" customFormat="1"/>
    <row r="127782" s="1" customFormat="1"/>
    <row r="127783" s="1" customFormat="1"/>
    <row r="127784" s="1" customFormat="1"/>
    <row r="127785" s="1" customFormat="1"/>
    <row r="127786" s="1" customFormat="1"/>
    <row r="127787" s="1" customFormat="1"/>
    <row r="127788" s="1" customFormat="1"/>
    <row r="127789" s="1" customFormat="1"/>
    <row r="127790" s="1" customFormat="1"/>
    <row r="127791" s="1" customFormat="1"/>
    <row r="127792" s="1" customFormat="1"/>
    <row r="127793" s="1" customFormat="1"/>
    <row r="127794" s="1" customFormat="1"/>
    <row r="127795" s="1" customFormat="1"/>
    <row r="127796" s="1" customFormat="1"/>
    <row r="127797" s="1" customFormat="1"/>
    <row r="127798" s="1" customFormat="1"/>
    <row r="127799" s="1" customFormat="1"/>
    <row r="127800" s="1" customFormat="1"/>
    <row r="127801" s="1" customFormat="1"/>
    <row r="127802" s="1" customFormat="1"/>
    <row r="127803" s="1" customFormat="1"/>
    <row r="127804" s="1" customFormat="1"/>
    <row r="127805" s="1" customFormat="1"/>
    <row r="127806" s="1" customFormat="1"/>
    <row r="127807" s="1" customFormat="1"/>
    <row r="127808" s="1" customFormat="1"/>
    <row r="127809" s="1" customFormat="1"/>
    <row r="127810" s="1" customFormat="1"/>
    <row r="127811" s="1" customFormat="1"/>
    <row r="127812" s="1" customFormat="1"/>
    <row r="127813" s="1" customFormat="1"/>
    <row r="127814" s="1" customFormat="1"/>
    <row r="127815" s="1" customFormat="1"/>
    <row r="127816" s="1" customFormat="1"/>
    <row r="127817" s="1" customFormat="1"/>
    <row r="127818" s="1" customFormat="1"/>
    <row r="127819" s="1" customFormat="1"/>
    <row r="127820" s="1" customFormat="1"/>
    <row r="127821" s="1" customFormat="1"/>
    <row r="127822" s="1" customFormat="1"/>
    <row r="127823" s="1" customFormat="1"/>
    <row r="127824" s="1" customFormat="1"/>
    <row r="127825" s="1" customFormat="1"/>
    <row r="127826" s="1" customFormat="1"/>
    <row r="127827" s="1" customFormat="1"/>
    <row r="127828" s="1" customFormat="1"/>
    <row r="127829" s="1" customFormat="1"/>
    <row r="127830" s="1" customFormat="1"/>
    <row r="127831" s="1" customFormat="1"/>
    <row r="127832" s="1" customFormat="1"/>
    <row r="127833" s="1" customFormat="1"/>
    <row r="127834" s="1" customFormat="1"/>
    <row r="127835" s="1" customFormat="1"/>
    <row r="127836" s="1" customFormat="1"/>
    <row r="127837" s="1" customFormat="1"/>
    <row r="127838" s="1" customFormat="1"/>
    <row r="127839" s="1" customFormat="1"/>
    <row r="127840" s="1" customFormat="1"/>
    <row r="127841" s="1" customFormat="1"/>
    <row r="127842" s="1" customFormat="1"/>
    <row r="127843" s="1" customFormat="1"/>
    <row r="127844" s="1" customFormat="1"/>
    <row r="127845" s="1" customFormat="1"/>
    <row r="127846" s="1" customFormat="1"/>
    <row r="127847" s="1" customFormat="1"/>
    <row r="127848" s="1" customFormat="1"/>
    <row r="127849" s="1" customFormat="1"/>
    <row r="127850" s="1" customFormat="1"/>
    <row r="127851" s="1" customFormat="1"/>
    <row r="127852" s="1" customFormat="1"/>
    <row r="127853" s="1" customFormat="1"/>
    <row r="127854" s="1" customFormat="1"/>
    <row r="127855" s="1" customFormat="1"/>
    <row r="127856" s="1" customFormat="1"/>
    <row r="127857" s="1" customFormat="1"/>
    <row r="127858" s="1" customFormat="1"/>
    <row r="127859" s="1" customFormat="1"/>
    <row r="127860" s="1" customFormat="1"/>
    <row r="127861" s="1" customFormat="1"/>
    <row r="127862" s="1" customFormat="1"/>
    <row r="127863" s="1" customFormat="1"/>
    <row r="127864" s="1" customFormat="1"/>
    <row r="127865" s="1" customFormat="1"/>
    <row r="127866" s="1" customFormat="1"/>
    <row r="127867" s="1" customFormat="1"/>
    <row r="127868" s="1" customFormat="1"/>
    <row r="127869" s="1" customFormat="1"/>
    <row r="127870" s="1" customFormat="1"/>
    <row r="127871" s="1" customFormat="1"/>
    <row r="127872" s="1" customFormat="1"/>
    <row r="127873" s="1" customFormat="1"/>
    <row r="127874" s="1" customFormat="1"/>
    <row r="127875" s="1" customFormat="1"/>
    <row r="127876" s="1" customFormat="1"/>
    <row r="127877" s="1" customFormat="1"/>
    <row r="127878" s="1" customFormat="1"/>
    <row r="127879" s="1" customFormat="1"/>
    <row r="127880" s="1" customFormat="1"/>
    <row r="127881" s="1" customFormat="1"/>
    <row r="127882" s="1" customFormat="1"/>
    <row r="127883" s="1" customFormat="1"/>
    <row r="127884" s="1" customFormat="1"/>
    <row r="127885" s="1" customFormat="1"/>
    <row r="127886" s="1" customFormat="1"/>
    <row r="127887" s="1" customFormat="1"/>
    <row r="127888" s="1" customFormat="1"/>
    <row r="127889" s="1" customFormat="1"/>
    <row r="127890" s="1" customFormat="1"/>
    <row r="127891" s="1" customFormat="1"/>
    <row r="127892" s="1" customFormat="1"/>
    <row r="127893" s="1" customFormat="1"/>
    <row r="127894" s="1" customFormat="1"/>
    <row r="127895" s="1" customFormat="1"/>
    <row r="127896" s="1" customFormat="1"/>
    <row r="127897" s="1" customFormat="1"/>
    <row r="127898" s="1" customFormat="1"/>
    <row r="127899" s="1" customFormat="1"/>
    <row r="127900" s="1" customFormat="1"/>
    <row r="127901" s="1" customFormat="1"/>
    <row r="127902" s="1" customFormat="1"/>
    <row r="127903" s="1" customFormat="1"/>
    <row r="127904" s="1" customFormat="1"/>
    <row r="127905" s="1" customFormat="1"/>
    <row r="127906" s="1" customFormat="1"/>
    <row r="127907" s="1" customFormat="1"/>
    <row r="127908" s="1" customFormat="1"/>
    <row r="127909" s="1" customFormat="1"/>
    <row r="127910" s="1" customFormat="1"/>
    <row r="127911" s="1" customFormat="1"/>
    <row r="127912" s="1" customFormat="1"/>
    <row r="127913" s="1" customFormat="1"/>
    <row r="127914" s="1" customFormat="1"/>
    <row r="127915" s="1" customFormat="1"/>
    <row r="127916" s="1" customFormat="1"/>
    <row r="127917" s="1" customFormat="1"/>
    <row r="127918" s="1" customFormat="1"/>
    <row r="127919" s="1" customFormat="1"/>
    <row r="127920" s="1" customFormat="1"/>
    <row r="127921" s="1" customFormat="1"/>
    <row r="127922" s="1" customFormat="1"/>
    <row r="127923" s="1" customFormat="1"/>
    <row r="127924" s="1" customFormat="1"/>
    <row r="127925" s="1" customFormat="1"/>
    <row r="127926" s="1" customFormat="1"/>
    <row r="127927" s="1" customFormat="1"/>
    <row r="127928" s="1" customFormat="1"/>
    <row r="127929" s="1" customFormat="1"/>
    <row r="127930" s="1" customFormat="1"/>
    <row r="127931" s="1" customFormat="1"/>
    <row r="127932" s="1" customFormat="1"/>
    <row r="127933" s="1" customFormat="1"/>
    <row r="127934" s="1" customFormat="1"/>
    <row r="127935" s="1" customFormat="1"/>
    <row r="127936" s="1" customFormat="1"/>
    <row r="127937" s="1" customFormat="1"/>
    <row r="127938" s="1" customFormat="1"/>
    <row r="127939" s="1" customFormat="1"/>
    <row r="127940" s="1" customFormat="1"/>
    <row r="127941" s="1" customFormat="1"/>
    <row r="127942" s="1" customFormat="1"/>
    <row r="127943" s="1" customFormat="1"/>
    <row r="127944" s="1" customFormat="1"/>
    <row r="127945" s="1" customFormat="1"/>
    <row r="127946" s="1" customFormat="1"/>
    <row r="127947" s="1" customFormat="1"/>
    <row r="127948" s="1" customFormat="1"/>
    <row r="127949" s="1" customFormat="1"/>
    <row r="127950" s="1" customFormat="1"/>
    <row r="127951" s="1" customFormat="1"/>
    <row r="127952" s="1" customFormat="1"/>
    <row r="127953" s="1" customFormat="1"/>
    <row r="127954" s="1" customFormat="1"/>
    <row r="127955" s="1" customFormat="1"/>
    <row r="127956" s="1" customFormat="1"/>
    <row r="127957" s="1" customFormat="1"/>
    <row r="127958" s="1" customFormat="1"/>
    <row r="127959" s="1" customFormat="1"/>
    <row r="127960" s="1" customFormat="1"/>
    <row r="127961" s="1" customFormat="1"/>
    <row r="127962" s="1" customFormat="1"/>
    <row r="127963" s="1" customFormat="1"/>
    <row r="127964" s="1" customFormat="1"/>
    <row r="127965" s="1" customFormat="1"/>
    <row r="127966" s="1" customFormat="1"/>
    <row r="127967" s="1" customFormat="1"/>
    <row r="127968" s="1" customFormat="1"/>
    <row r="127969" s="1" customFormat="1"/>
    <row r="127970" s="1" customFormat="1"/>
    <row r="127971" s="1" customFormat="1"/>
    <row r="127972" s="1" customFormat="1"/>
    <row r="127973" s="1" customFormat="1"/>
    <row r="127974" s="1" customFormat="1"/>
    <row r="127975" s="1" customFormat="1"/>
    <row r="127976" s="1" customFormat="1"/>
    <row r="127977" s="1" customFormat="1"/>
    <row r="127978" s="1" customFormat="1"/>
    <row r="127979" s="1" customFormat="1"/>
    <row r="127980" s="1" customFormat="1"/>
    <row r="127981" s="1" customFormat="1"/>
    <row r="127982" s="1" customFormat="1"/>
    <row r="127983" s="1" customFormat="1"/>
    <row r="127984" s="1" customFormat="1"/>
    <row r="127985" s="1" customFormat="1"/>
    <row r="127986" s="1" customFormat="1"/>
    <row r="127987" s="1" customFormat="1"/>
    <row r="127988" s="1" customFormat="1"/>
    <row r="127989" s="1" customFormat="1"/>
    <row r="127990" s="1" customFormat="1"/>
    <row r="127991" s="1" customFormat="1"/>
    <row r="127992" s="1" customFormat="1"/>
    <row r="127993" s="1" customFormat="1"/>
    <row r="127994" s="1" customFormat="1"/>
    <row r="127995" s="1" customFormat="1"/>
    <row r="127996" s="1" customFormat="1"/>
    <row r="127997" s="1" customFormat="1"/>
    <row r="127998" s="1" customFormat="1"/>
    <row r="127999" s="1" customFormat="1"/>
    <row r="128000" s="1" customFormat="1"/>
    <row r="128001" s="1" customFormat="1"/>
    <row r="128002" s="1" customFormat="1"/>
    <row r="128003" s="1" customFormat="1"/>
    <row r="128004" s="1" customFormat="1"/>
    <row r="128005" s="1" customFormat="1"/>
    <row r="128006" s="1" customFormat="1"/>
    <row r="128007" s="1" customFormat="1"/>
    <row r="128008" s="1" customFormat="1"/>
    <row r="128009" s="1" customFormat="1"/>
    <row r="128010" s="1" customFormat="1"/>
    <row r="128011" s="1" customFormat="1"/>
    <row r="128012" s="1" customFormat="1"/>
    <row r="128013" s="1" customFormat="1"/>
    <row r="128014" s="1" customFormat="1"/>
    <row r="128015" s="1" customFormat="1"/>
    <row r="128016" s="1" customFormat="1"/>
    <row r="128017" s="1" customFormat="1"/>
    <row r="128018" s="1" customFormat="1"/>
    <row r="128019" s="1" customFormat="1"/>
    <row r="128020" s="1" customFormat="1"/>
    <row r="128021" s="1" customFormat="1"/>
    <row r="128022" s="1" customFormat="1"/>
    <row r="128023" s="1" customFormat="1"/>
    <row r="128024" s="1" customFormat="1"/>
    <row r="128025" s="1" customFormat="1"/>
    <row r="128026" s="1" customFormat="1"/>
    <row r="128027" s="1" customFormat="1"/>
    <row r="128028" s="1" customFormat="1"/>
    <row r="128029" s="1" customFormat="1"/>
    <row r="128030" s="1" customFormat="1"/>
    <row r="128031" s="1" customFormat="1"/>
    <row r="128032" s="1" customFormat="1"/>
    <row r="128033" s="1" customFormat="1"/>
    <row r="128034" s="1" customFormat="1"/>
    <row r="128035" s="1" customFormat="1"/>
    <row r="128036" s="1" customFormat="1"/>
    <row r="128037" s="1" customFormat="1"/>
    <row r="128038" s="1" customFormat="1"/>
    <row r="128039" s="1" customFormat="1"/>
    <row r="128040" s="1" customFormat="1"/>
    <row r="128041" s="1" customFormat="1"/>
    <row r="128042" s="1" customFormat="1"/>
    <row r="128043" s="1" customFormat="1"/>
    <row r="128044" s="1" customFormat="1"/>
    <row r="128045" s="1" customFormat="1"/>
    <row r="128046" s="1" customFormat="1"/>
    <row r="128047" s="1" customFormat="1"/>
    <row r="128048" s="1" customFormat="1"/>
    <row r="128049" s="1" customFormat="1"/>
    <row r="128050" s="1" customFormat="1"/>
    <row r="128051" s="1" customFormat="1"/>
    <row r="128052" s="1" customFormat="1"/>
    <row r="128053" s="1" customFormat="1"/>
    <row r="128054" s="1" customFormat="1"/>
    <row r="128055" s="1" customFormat="1"/>
    <row r="128056" s="1" customFormat="1"/>
    <row r="128057" s="1" customFormat="1"/>
    <row r="128058" s="1" customFormat="1"/>
    <row r="128059" s="1" customFormat="1"/>
    <row r="128060" s="1" customFormat="1"/>
    <row r="128061" s="1" customFormat="1"/>
    <row r="128062" s="1" customFormat="1"/>
    <row r="128063" s="1" customFormat="1"/>
    <row r="128064" s="1" customFormat="1"/>
    <row r="128065" s="1" customFormat="1"/>
    <row r="128066" s="1" customFormat="1"/>
    <row r="128067" s="1" customFormat="1"/>
    <row r="128068" s="1" customFormat="1"/>
    <row r="128069" s="1" customFormat="1"/>
    <row r="128070" s="1" customFormat="1"/>
    <row r="128071" s="1" customFormat="1"/>
    <row r="128072" s="1" customFormat="1"/>
    <row r="128073" s="1" customFormat="1"/>
    <row r="128074" s="1" customFormat="1"/>
    <row r="128075" s="1" customFormat="1"/>
    <row r="128076" s="1" customFormat="1"/>
    <row r="128077" s="1" customFormat="1"/>
    <row r="128078" s="1" customFormat="1"/>
    <row r="128079" s="1" customFormat="1"/>
    <row r="128080" s="1" customFormat="1"/>
    <row r="128081" s="1" customFormat="1"/>
    <row r="128082" s="1" customFormat="1"/>
    <row r="128083" s="1" customFormat="1"/>
    <row r="128084" s="1" customFormat="1"/>
    <row r="128085" s="1" customFormat="1"/>
    <row r="128086" s="1" customFormat="1"/>
    <row r="128087" s="1" customFormat="1"/>
    <row r="128088" s="1" customFormat="1"/>
    <row r="128089" s="1" customFormat="1"/>
    <row r="128090" s="1" customFormat="1"/>
    <row r="128091" s="1" customFormat="1"/>
    <row r="128092" s="1" customFormat="1"/>
    <row r="128093" s="1" customFormat="1"/>
    <row r="128094" s="1" customFormat="1"/>
    <row r="128095" s="1" customFormat="1"/>
    <row r="128096" s="1" customFormat="1"/>
    <row r="128097" s="1" customFormat="1"/>
    <row r="128098" s="1" customFormat="1"/>
    <row r="128099" s="1" customFormat="1"/>
    <row r="128100" s="1" customFormat="1"/>
    <row r="128101" s="1" customFormat="1"/>
    <row r="128102" s="1" customFormat="1"/>
    <row r="128103" s="1" customFormat="1"/>
    <row r="128104" s="1" customFormat="1"/>
    <row r="128105" s="1" customFormat="1"/>
    <row r="128106" s="1" customFormat="1"/>
    <row r="128107" s="1" customFormat="1"/>
    <row r="128108" s="1" customFormat="1"/>
    <row r="128109" s="1" customFormat="1"/>
    <row r="128110" s="1" customFormat="1"/>
    <row r="128111" s="1" customFormat="1"/>
    <row r="128112" s="1" customFormat="1"/>
    <row r="128113" s="1" customFormat="1"/>
    <row r="128114" s="1" customFormat="1"/>
    <row r="128115" s="1" customFormat="1"/>
    <row r="128116" s="1" customFormat="1"/>
    <row r="128117" s="1" customFormat="1"/>
    <row r="128118" s="1" customFormat="1"/>
    <row r="128119" s="1" customFormat="1"/>
    <row r="128120" s="1" customFormat="1"/>
    <row r="128121" s="1" customFormat="1"/>
    <row r="128122" s="1" customFormat="1"/>
    <row r="128123" s="1" customFormat="1"/>
    <row r="128124" s="1" customFormat="1"/>
    <row r="128125" s="1" customFormat="1"/>
    <row r="128126" s="1" customFormat="1"/>
    <row r="128127" s="1" customFormat="1"/>
    <row r="128128" s="1" customFormat="1"/>
    <row r="128129" s="1" customFormat="1"/>
    <row r="128130" s="1" customFormat="1"/>
    <row r="128131" s="1" customFormat="1"/>
    <row r="128132" s="1" customFormat="1"/>
    <row r="128133" s="1" customFormat="1"/>
    <row r="128134" s="1" customFormat="1"/>
    <row r="128135" s="1" customFormat="1"/>
    <row r="128136" s="1" customFormat="1"/>
    <row r="128137" s="1" customFormat="1"/>
    <row r="128138" s="1" customFormat="1"/>
    <row r="128139" s="1" customFormat="1"/>
    <row r="128140" s="1" customFormat="1"/>
    <row r="128141" s="1" customFormat="1"/>
    <row r="128142" s="1" customFormat="1"/>
    <row r="128143" s="1" customFormat="1"/>
    <row r="128144" s="1" customFormat="1"/>
    <row r="128145" s="1" customFormat="1"/>
    <row r="128146" s="1" customFormat="1"/>
    <row r="128147" s="1" customFormat="1"/>
    <row r="128148" s="1" customFormat="1"/>
    <row r="128149" s="1" customFormat="1"/>
    <row r="128150" s="1" customFormat="1"/>
    <row r="128151" s="1" customFormat="1"/>
    <row r="128152" s="1" customFormat="1"/>
    <row r="128153" s="1" customFormat="1"/>
    <row r="128154" s="1" customFormat="1"/>
    <row r="128155" s="1" customFormat="1"/>
    <row r="128156" s="1" customFormat="1"/>
    <row r="128157" s="1" customFormat="1"/>
    <row r="128158" s="1" customFormat="1"/>
    <row r="128159" s="1" customFormat="1"/>
    <row r="128160" s="1" customFormat="1"/>
    <row r="128161" s="1" customFormat="1"/>
    <row r="128162" s="1" customFormat="1"/>
    <row r="128163" s="1" customFormat="1"/>
    <row r="128164" s="1" customFormat="1"/>
    <row r="128165" s="1" customFormat="1"/>
    <row r="128166" s="1" customFormat="1"/>
    <row r="128167" s="1" customFormat="1"/>
    <row r="128168" s="1" customFormat="1"/>
    <row r="128169" s="1" customFormat="1"/>
    <row r="128170" s="1" customFormat="1"/>
    <row r="128171" s="1" customFormat="1"/>
    <row r="128172" s="1" customFormat="1"/>
    <row r="128173" s="1" customFormat="1"/>
    <row r="128174" s="1" customFormat="1"/>
    <row r="128175" s="1" customFormat="1"/>
    <row r="128176" s="1" customFormat="1"/>
    <row r="128177" s="1" customFormat="1"/>
    <row r="128178" s="1" customFormat="1"/>
    <row r="128179" s="1" customFormat="1"/>
    <row r="128180" s="1" customFormat="1"/>
    <row r="128181" s="1" customFormat="1"/>
    <row r="128182" s="1" customFormat="1"/>
    <row r="128183" s="1" customFormat="1"/>
    <row r="128184" s="1" customFormat="1"/>
    <row r="128185" s="1" customFormat="1"/>
    <row r="128186" s="1" customFormat="1"/>
    <row r="128187" s="1" customFormat="1"/>
    <row r="128188" s="1" customFormat="1"/>
    <row r="128189" s="1" customFormat="1"/>
    <row r="128190" s="1" customFormat="1"/>
    <row r="128191" s="1" customFormat="1"/>
    <row r="128192" s="1" customFormat="1"/>
    <row r="128193" s="1" customFormat="1"/>
    <row r="128194" s="1" customFormat="1"/>
    <row r="128195" s="1" customFormat="1"/>
    <row r="128196" s="1" customFormat="1"/>
    <row r="128197" s="1" customFormat="1"/>
    <row r="128198" s="1" customFormat="1"/>
    <row r="128199" s="1" customFormat="1"/>
    <row r="128200" s="1" customFormat="1"/>
    <row r="128201" s="1" customFormat="1"/>
    <row r="128202" s="1" customFormat="1"/>
    <row r="128203" s="1" customFormat="1"/>
    <row r="128204" s="1" customFormat="1"/>
    <row r="128205" s="1" customFormat="1"/>
    <row r="128206" s="1" customFormat="1"/>
    <row r="128207" s="1" customFormat="1"/>
    <row r="128208" s="1" customFormat="1"/>
    <row r="128209" s="1" customFormat="1"/>
    <row r="128210" s="1" customFormat="1"/>
    <row r="128211" s="1" customFormat="1"/>
    <row r="128212" s="1" customFormat="1"/>
    <row r="128213" s="1" customFormat="1"/>
    <row r="128214" s="1" customFormat="1"/>
    <row r="128215" s="1" customFormat="1"/>
    <row r="128216" s="1" customFormat="1"/>
    <row r="128217" s="1" customFormat="1"/>
    <row r="128218" s="1" customFormat="1"/>
    <row r="128219" s="1" customFormat="1"/>
    <row r="128220" s="1" customFormat="1"/>
    <row r="128221" s="1" customFormat="1"/>
    <row r="128222" s="1" customFormat="1"/>
    <row r="128223" s="1" customFormat="1"/>
    <row r="128224" s="1" customFormat="1"/>
    <row r="128225" s="1" customFormat="1"/>
    <row r="128226" s="1" customFormat="1"/>
    <row r="128227" s="1" customFormat="1"/>
    <row r="128228" s="1" customFormat="1"/>
    <row r="128229" s="1" customFormat="1"/>
    <row r="128230" s="1" customFormat="1"/>
    <row r="128231" s="1" customFormat="1"/>
    <row r="128232" s="1" customFormat="1"/>
    <row r="128233" s="1" customFormat="1"/>
    <row r="128234" s="1" customFormat="1"/>
    <row r="128235" s="1" customFormat="1"/>
    <row r="128236" s="1" customFormat="1"/>
    <row r="128237" s="1" customFormat="1"/>
    <row r="128238" s="1" customFormat="1"/>
    <row r="128239" s="1" customFormat="1"/>
    <row r="128240" s="1" customFormat="1"/>
    <row r="128241" s="1" customFormat="1"/>
    <row r="128242" s="1" customFormat="1"/>
    <row r="128243" s="1" customFormat="1"/>
    <row r="128244" s="1" customFormat="1"/>
    <row r="128245" s="1" customFormat="1"/>
    <row r="128246" s="1" customFormat="1"/>
    <row r="128247" s="1" customFormat="1"/>
    <row r="128248" s="1" customFormat="1"/>
    <row r="128249" s="1" customFormat="1"/>
    <row r="128250" s="1" customFormat="1"/>
    <row r="128251" s="1" customFormat="1"/>
    <row r="128252" s="1" customFormat="1"/>
    <row r="128253" s="1" customFormat="1"/>
    <row r="128254" s="1" customFormat="1"/>
    <row r="128255" s="1" customFormat="1"/>
    <row r="128256" s="1" customFormat="1"/>
    <row r="128257" s="1" customFormat="1"/>
    <row r="128258" s="1" customFormat="1"/>
    <row r="128259" s="1" customFormat="1"/>
    <row r="128260" s="1" customFormat="1"/>
    <row r="128261" s="1" customFormat="1"/>
    <row r="128262" s="1" customFormat="1"/>
    <row r="128263" s="1" customFormat="1"/>
    <row r="128264" s="1" customFormat="1"/>
    <row r="128265" s="1" customFormat="1"/>
    <row r="128266" s="1" customFormat="1"/>
    <row r="128267" s="1" customFormat="1"/>
    <row r="128268" s="1" customFormat="1"/>
    <row r="128269" s="1" customFormat="1"/>
    <row r="128270" s="1" customFormat="1"/>
    <row r="128271" s="1" customFormat="1"/>
    <row r="128272" s="1" customFormat="1"/>
    <row r="128273" s="1" customFormat="1"/>
    <row r="128274" s="1" customFormat="1"/>
    <row r="128275" s="1" customFormat="1"/>
    <row r="128276" s="1" customFormat="1"/>
    <row r="128277" s="1" customFormat="1"/>
    <row r="128278" s="1" customFormat="1"/>
    <row r="128279" s="1" customFormat="1"/>
    <row r="128280" s="1" customFormat="1"/>
    <row r="128281" s="1" customFormat="1"/>
    <row r="128282" s="1" customFormat="1"/>
    <row r="128283" s="1" customFormat="1"/>
    <row r="128284" s="1" customFormat="1"/>
    <row r="128285" s="1" customFormat="1"/>
    <row r="128286" s="1" customFormat="1"/>
    <row r="128287" s="1" customFormat="1"/>
    <row r="128288" s="1" customFormat="1"/>
    <row r="128289" s="1" customFormat="1"/>
    <row r="128290" s="1" customFormat="1"/>
    <row r="128291" s="1" customFormat="1"/>
    <row r="128292" s="1" customFormat="1"/>
    <row r="128293" s="1" customFormat="1"/>
    <row r="128294" s="1" customFormat="1"/>
    <row r="128295" s="1" customFormat="1"/>
    <row r="128296" s="1" customFormat="1"/>
    <row r="128297" s="1" customFormat="1"/>
    <row r="128298" s="1" customFormat="1"/>
    <row r="128299" s="1" customFormat="1"/>
    <row r="128300" s="1" customFormat="1"/>
    <row r="128301" s="1" customFormat="1"/>
    <row r="128302" s="1" customFormat="1"/>
    <row r="128303" s="1" customFormat="1"/>
    <row r="128304" s="1" customFormat="1"/>
    <row r="128305" s="1" customFormat="1"/>
    <row r="128306" s="1" customFormat="1"/>
    <row r="128307" s="1" customFormat="1"/>
    <row r="128308" s="1" customFormat="1"/>
    <row r="128309" s="1" customFormat="1"/>
    <row r="128310" s="1" customFormat="1"/>
    <row r="128311" s="1" customFormat="1"/>
    <row r="128312" s="1" customFormat="1"/>
    <row r="128313" s="1" customFormat="1"/>
    <row r="128314" s="1" customFormat="1"/>
    <row r="128315" s="1" customFormat="1"/>
    <row r="128316" s="1" customFormat="1"/>
    <row r="128317" s="1" customFormat="1"/>
    <row r="128318" s="1" customFormat="1"/>
    <row r="128319" s="1" customFormat="1"/>
    <row r="128320" s="1" customFormat="1"/>
    <row r="128321" s="1" customFormat="1"/>
    <row r="128322" s="1" customFormat="1"/>
    <row r="128323" s="1" customFormat="1"/>
    <row r="128324" s="1" customFormat="1"/>
    <row r="128325" s="1" customFormat="1"/>
    <row r="128326" s="1" customFormat="1"/>
    <row r="128327" s="1" customFormat="1"/>
    <row r="128328" s="1" customFormat="1"/>
    <row r="128329" s="1" customFormat="1"/>
    <row r="128330" s="1" customFormat="1"/>
    <row r="128331" s="1" customFormat="1"/>
    <row r="128332" s="1" customFormat="1"/>
    <row r="128333" s="1" customFormat="1"/>
    <row r="128334" s="1" customFormat="1"/>
    <row r="128335" s="1" customFormat="1"/>
    <row r="128336" s="1" customFormat="1"/>
    <row r="128337" s="1" customFormat="1"/>
    <row r="128338" s="1" customFormat="1"/>
    <row r="128339" s="1" customFormat="1"/>
    <row r="128340" s="1" customFormat="1"/>
    <row r="128341" s="1" customFormat="1"/>
    <row r="128342" s="1" customFormat="1"/>
    <row r="128343" s="1" customFormat="1"/>
    <row r="128344" s="1" customFormat="1"/>
    <row r="128345" s="1" customFormat="1"/>
    <row r="128346" s="1" customFormat="1"/>
    <row r="128347" s="1" customFormat="1"/>
    <row r="128348" s="1" customFormat="1"/>
    <row r="128349" s="1" customFormat="1"/>
    <row r="128350" s="1" customFormat="1"/>
    <row r="128351" s="1" customFormat="1"/>
    <row r="128352" s="1" customFormat="1"/>
    <row r="128353" s="1" customFormat="1"/>
    <row r="128354" s="1" customFormat="1"/>
    <row r="128355" s="1" customFormat="1"/>
    <row r="128356" s="1" customFormat="1"/>
    <row r="128357" s="1" customFormat="1"/>
    <row r="128358" s="1" customFormat="1"/>
    <row r="128359" s="1" customFormat="1"/>
    <row r="128360" s="1" customFormat="1"/>
    <row r="128361" s="1" customFormat="1"/>
    <row r="128362" s="1" customFormat="1"/>
    <row r="128363" s="1" customFormat="1"/>
    <row r="128364" s="1" customFormat="1"/>
    <row r="128365" s="1" customFormat="1"/>
    <row r="128366" s="1" customFormat="1"/>
    <row r="128367" s="1" customFormat="1"/>
    <row r="128368" s="1" customFormat="1"/>
    <row r="128369" s="1" customFormat="1"/>
    <row r="128370" s="1" customFormat="1"/>
    <row r="128371" s="1" customFormat="1"/>
    <row r="128372" s="1" customFormat="1"/>
    <row r="128373" s="1" customFormat="1"/>
    <row r="128374" s="1" customFormat="1"/>
    <row r="128375" s="1" customFormat="1"/>
    <row r="128376" s="1" customFormat="1"/>
    <row r="128377" s="1" customFormat="1"/>
    <row r="128378" s="1" customFormat="1"/>
    <row r="128379" s="1" customFormat="1"/>
    <row r="128380" s="1" customFormat="1"/>
    <row r="128381" s="1" customFormat="1"/>
    <row r="128382" s="1" customFormat="1"/>
    <row r="128383" s="1" customFormat="1"/>
    <row r="128384" s="1" customFormat="1"/>
    <row r="128385" s="1" customFormat="1"/>
    <row r="128386" s="1" customFormat="1"/>
    <row r="128387" s="1" customFormat="1"/>
    <row r="128388" s="1" customFormat="1"/>
    <row r="128389" s="1" customFormat="1"/>
    <row r="128390" s="1" customFormat="1"/>
    <row r="128391" s="1" customFormat="1"/>
    <row r="128392" s="1" customFormat="1"/>
    <row r="128393" s="1" customFormat="1"/>
    <row r="128394" s="1" customFormat="1"/>
    <row r="128395" s="1" customFormat="1"/>
    <row r="128396" s="1" customFormat="1"/>
    <row r="128397" s="1" customFormat="1"/>
    <row r="128398" s="1" customFormat="1"/>
    <row r="128399" s="1" customFormat="1"/>
    <row r="128400" s="1" customFormat="1"/>
    <row r="128401" s="1" customFormat="1"/>
    <row r="128402" s="1" customFormat="1"/>
    <row r="128403" s="1" customFormat="1"/>
    <row r="128404" s="1" customFormat="1"/>
    <row r="128405" s="1" customFormat="1"/>
    <row r="128406" s="1" customFormat="1"/>
    <row r="128407" s="1" customFormat="1"/>
    <row r="128408" s="1" customFormat="1"/>
    <row r="128409" s="1" customFormat="1"/>
    <row r="128410" s="1" customFormat="1"/>
    <row r="128411" s="1" customFormat="1"/>
    <row r="128412" s="1" customFormat="1"/>
    <row r="128413" s="1" customFormat="1"/>
    <row r="128414" s="1" customFormat="1"/>
    <row r="128415" s="1" customFormat="1"/>
    <row r="128416" s="1" customFormat="1"/>
    <row r="128417" s="1" customFormat="1"/>
    <row r="128418" s="1" customFormat="1"/>
    <row r="128419" s="1" customFormat="1"/>
    <row r="128420" s="1" customFormat="1"/>
    <row r="128421" s="1" customFormat="1"/>
    <row r="128422" s="1" customFormat="1"/>
    <row r="128423" s="1" customFormat="1"/>
    <row r="128424" s="1" customFormat="1"/>
    <row r="128425" s="1" customFormat="1"/>
    <row r="128426" s="1" customFormat="1"/>
    <row r="128427" s="1" customFormat="1"/>
    <row r="128428" s="1" customFormat="1"/>
    <row r="128429" s="1" customFormat="1"/>
    <row r="128430" s="1" customFormat="1"/>
    <row r="128431" s="1" customFormat="1"/>
    <row r="128432" s="1" customFormat="1"/>
    <row r="128433" s="1" customFormat="1"/>
    <row r="128434" s="1" customFormat="1"/>
    <row r="128435" s="1" customFormat="1"/>
    <row r="128436" s="1" customFormat="1"/>
    <row r="128437" s="1" customFormat="1"/>
    <row r="128438" s="1" customFormat="1"/>
    <row r="128439" s="1" customFormat="1"/>
    <row r="128440" s="1" customFormat="1"/>
    <row r="128441" s="1" customFormat="1"/>
    <row r="128442" s="1" customFormat="1"/>
    <row r="128443" s="1" customFormat="1"/>
    <row r="128444" s="1" customFormat="1"/>
    <row r="128445" s="1" customFormat="1"/>
    <row r="128446" s="1" customFormat="1"/>
    <row r="128447" s="1" customFormat="1"/>
    <row r="128448" s="1" customFormat="1"/>
    <row r="128449" s="1" customFormat="1"/>
    <row r="128450" s="1" customFormat="1"/>
    <row r="128451" s="1" customFormat="1"/>
    <row r="128452" s="1" customFormat="1"/>
    <row r="128453" s="1" customFormat="1"/>
    <row r="128454" s="1" customFormat="1"/>
    <row r="128455" s="1" customFormat="1"/>
    <row r="128456" s="1" customFormat="1"/>
    <row r="128457" s="1" customFormat="1"/>
    <row r="128458" s="1" customFormat="1"/>
    <row r="128459" s="1" customFormat="1"/>
    <row r="128460" s="1" customFormat="1"/>
    <row r="128461" s="1" customFormat="1"/>
    <row r="128462" s="1" customFormat="1"/>
    <row r="128463" s="1" customFormat="1"/>
    <row r="128464" s="1" customFormat="1"/>
    <row r="128465" s="1" customFormat="1"/>
    <row r="128466" s="1" customFormat="1"/>
    <row r="128467" s="1" customFormat="1"/>
    <row r="128468" s="1" customFormat="1"/>
    <row r="128469" s="1" customFormat="1"/>
    <row r="128470" s="1" customFormat="1"/>
    <row r="128471" s="1" customFormat="1"/>
    <row r="128472" s="1" customFormat="1"/>
    <row r="128473" s="1" customFormat="1"/>
    <row r="128474" s="1" customFormat="1"/>
    <row r="128475" s="1" customFormat="1"/>
    <row r="128476" s="1" customFormat="1"/>
    <row r="128477" s="1" customFormat="1"/>
    <row r="128478" s="1" customFormat="1"/>
    <row r="128479" s="1" customFormat="1"/>
    <row r="128480" s="1" customFormat="1"/>
    <row r="128481" s="1" customFormat="1"/>
    <row r="128482" s="1" customFormat="1"/>
    <row r="128483" s="1" customFormat="1"/>
    <row r="128484" s="1" customFormat="1"/>
    <row r="128485" s="1" customFormat="1"/>
    <row r="128486" s="1" customFormat="1"/>
    <row r="128487" s="1" customFormat="1"/>
    <row r="128488" s="1" customFormat="1"/>
    <row r="128489" s="1" customFormat="1"/>
    <row r="128490" s="1" customFormat="1"/>
    <row r="128491" s="1" customFormat="1"/>
    <row r="128492" s="1" customFormat="1"/>
    <row r="128493" s="1" customFormat="1"/>
    <row r="128494" s="1" customFormat="1"/>
    <row r="128495" s="1" customFormat="1"/>
    <row r="128496" s="1" customFormat="1"/>
    <row r="128497" s="1" customFormat="1"/>
    <row r="128498" s="1" customFormat="1"/>
    <row r="128499" s="1" customFormat="1"/>
    <row r="128500" s="1" customFormat="1"/>
    <row r="128501" s="1" customFormat="1"/>
    <row r="128502" s="1" customFormat="1"/>
    <row r="128503" s="1" customFormat="1"/>
    <row r="128504" s="1" customFormat="1"/>
    <row r="128505" s="1" customFormat="1"/>
    <row r="128506" s="1" customFormat="1"/>
    <row r="128507" s="1" customFormat="1"/>
    <row r="128508" s="1" customFormat="1"/>
    <row r="128509" s="1" customFormat="1"/>
    <row r="128510" s="1" customFormat="1"/>
    <row r="128511" s="1" customFormat="1"/>
    <row r="128512" s="1" customFormat="1"/>
    <row r="128513" s="1" customFormat="1"/>
    <row r="128514" s="1" customFormat="1"/>
    <row r="128515" s="1" customFormat="1"/>
    <row r="128516" s="1" customFormat="1"/>
    <row r="128517" s="1" customFormat="1"/>
    <row r="128518" s="1" customFormat="1"/>
    <row r="128519" s="1" customFormat="1"/>
    <row r="128520" s="1" customFormat="1"/>
    <row r="128521" s="1" customFormat="1"/>
    <row r="128522" s="1" customFormat="1"/>
    <row r="128523" s="1" customFormat="1"/>
    <row r="128524" s="1" customFormat="1"/>
    <row r="128525" s="1" customFormat="1"/>
    <row r="128526" s="1" customFormat="1"/>
    <row r="128527" s="1" customFormat="1"/>
    <row r="128528" s="1" customFormat="1"/>
    <row r="128529" s="1" customFormat="1"/>
    <row r="128530" s="1" customFormat="1"/>
    <row r="128531" s="1" customFormat="1"/>
    <row r="128532" s="1" customFormat="1"/>
    <row r="128533" s="1" customFormat="1"/>
    <row r="128534" s="1" customFormat="1"/>
    <row r="128535" s="1" customFormat="1"/>
    <row r="128536" s="1" customFormat="1"/>
    <row r="128537" s="1" customFormat="1"/>
    <row r="128538" s="1" customFormat="1"/>
    <row r="128539" s="1" customFormat="1"/>
    <row r="128540" s="1" customFormat="1"/>
    <row r="128541" s="1" customFormat="1"/>
    <row r="128542" s="1" customFormat="1"/>
    <row r="128543" s="1" customFormat="1"/>
    <row r="128544" s="1" customFormat="1"/>
    <row r="128545" s="1" customFormat="1"/>
    <row r="128546" s="1" customFormat="1"/>
    <row r="128547" s="1" customFormat="1"/>
    <row r="128548" s="1" customFormat="1"/>
    <row r="128549" s="1" customFormat="1"/>
    <row r="128550" s="1" customFormat="1"/>
    <row r="128551" s="1" customFormat="1"/>
    <row r="128552" s="1" customFormat="1"/>
    <row r="128553" s="1" customFormat="1"/>
    <row r="128554" s="1" customFormat="1"/>
    <row r="128555" s="1" customFormat="1"/>
    <row r="128556" s="1" customFormat="1"/>
    <row r="128557" s="1" customFormat="1"/>
    <row r="128558" s="1" customFormat="1"/>
    <row r="128559" s="1" customFormat="1"/>
    <row r="128560" s="1" customFormat="1"/>
    <row r="128561" s="1" customFormat="1"/>
    <row r="128562" s="1" customFormat="1"/>
    <row r="128563" s="1" customFormat="1"/>
    <row r="128564" s="1" customFormat="1"/>
    <row r="128565" s="1" customFormat="1"/>
    <row r="128566" s="1" customFormat="1"/>
    <row r="128567" s="1" customFormat="1"/>
    <row r="128568" s="1" customFormat="1"/>
    <row r="128569" s="1" customFormat="1"/>
    <row r="128570" s="1" customFormat="1"/>
    <row r="128571" s="1" customFormat="1"/>
    <row r="128572" s="1" customFormat="1"/>
    <row r="128573" s="1" customFormat="1"/>
    <row r="128574" s="1" customFormat="1"/>
    <row r="128575" s="1" customFormat="1"/>
    <row r="128576" s="1" customFormat="1"/>
    <row r="128577" s="1" customFormat="1"/>
    <row r="128578" s="1" customFormat="1"/>
    <row r="128579" s="1" customFormat="1"/>
    <row r="128580" s="1" customFormat="1"/>
    <row r="128581" s="1" customFormat="1"/>
    <row r="128582" s="1" customFormat="1"/>
    <row r="128583" s="1" customFormat="1"/>
    <row r="128584" s="1" customFormat="1"/>
    <row r="128585" s="1" customFormat="1"/>
    <row r="128586" s="1" customFormat="1"/>
    <row r="128587" s="1" customFormat="1"/>
    <row r="128588" s="1" customFormat="1"/>
    <row r="128589" s="1" customFormat="1"/>
    <row r="128590" s="1" customFormat="1"/>
    <row r="128591" s="1" customFormat="1"/>
    <row r="128592" s="1" customFormat="1"/>
    <row r="128593" s="1" customFormat="1"/>
    <row r="128594" s="1" customFormat="1"/>
    <row r="128595" s="1" customFormat="1"/>
    <row r="128596" s="1" customFormat="1"/>
    <row r="128597" s="1" customFormat="1"/>
    <row r="128598" s="1" customFormat="1"/>
    <row r="128599" s="1" customFormat="1"/>
    <row r="128600" s="1" customFormat="1"/>
    <row r="128601" s="1" customFormat="1"/>
    <row r="128602" s="1" customFormat="1"/>
    <row r="128603" s="1" customFormat="1"/>
    <row r="128604" s="1" customFormat="1"/>
    <row r="128605" s="1" customFormat="1"/>
    <row r="128606" s="1" customFormat="1"/>
    <row r="128607" s="1" customFormat="1"/>
    <row r="128608" s="1" customFormat="1"/>
    <row r="128609" s="1" customFormat="1"/>
    <row r="128610" s="1" customFormat="1"/>
    <row r="128611" s="1" customFormat="1"/>
    <row r="128612" s="1" customFormat="1"/>
    <row r="128613" s="1" customFormat="1"/>
    <row r="128614" s="1" customFormat="1"/>
    <row r="128615" s="1" customFormat="1"/>
    <row r="128616" s="1" customFormat="1"/>
    <row r="128617" s="1" customFormat="1"/>
    <row r="128618" s="1" customFormat="1"/>
    <row r="128619" s="1" customFormat="1"/>
    <row r="128620" s="1" customFormat="1"/>
    <row r="128621" s="1" customFormat="1"/>
    <row r="128622" s="1" customFormat="1"/>
    <row r="128623" s="1" customFormat="1"/>
    <row r="128624" s="1" customFormat="1"/>
    <row r="128625" s="1" customFormat="1"/>
    <row r="128626" s="1" customFormat="1"/>
    <row r="128627" s="1" customFormat="1"/>
    <row r="128628" s="1" customFormat="1"/>
    <row r="128629" s="1" customFormat="1"/>
    <row r="128630" s="1" customFormat="1"/>
    <row r="128631" s="1" customFormat="1"/>
    <row r="128632" s="1" customFormat="1"/>
    <row r="128633" s="1" customFormat="1"/>
    <row r="128634" s="1" customFormat="1"/>
    <row r="128635" s="1" customFormat="1"/>
    <row r="128636" s="1" customFormat="1"/>
    <row r="128637" s="1" customFormat="1"/>
    <row r="128638" s="1" customFormat="1"/>
    <row r="128639" s="1" customFormat="1"/>
    <row r="128640" s="1" customFormat="1"/>
    <row r="128641" s="1" customFormat="1"/>
    <row r="128642" s="1" customFormat="1"/>
    <row r="128643" s="1" customFormat="1"/>
    <row r="128644" s="1" customFormat="1"/>
    <row r="128645" s="1" customFormat="1"/>
    <row r="128646" s="1" customFormat="1"/>
    <row r="128647" s="1" customFormat="1"/>
    <row r="128648" s="1" customFormat="1"/>
    <row r="128649" s="1" customFormat="1"/>
    <row r="128650" s="1" customFormat="1"/>
    <row r="128651" s="1" customFormat="1"/>
    <row r="128652" s="1" customFormat="1"/>
    <row r="128653" s="1" customFormat="1"/>
    <row r="128654" s="1" customFormat="1"/>
    <row r="128655" s="1" customFormat="1"/>
    <row r="128656" s="1" customFormat="1"/>
    <row r="128657" s="1" customFormat="1"/>
    <row r="128658" s="1" customFormat="1"/>
    <row r="128659" s="1" customFormat="1"/>
    <row r="128660" s="1" customFormat="1"/>
    <row r="128661" s="1" customFormat="1"/>
    <row r="128662" s="1" customFormat="1"/>
    <row r="128663" s="1" customFormat="1"/>
    <row r="128664" s="1" customFormat="1"/>
    <row r="128665" s="1" customFormat="1"/>
    <row r="128666" s="1" customFormat="1"/>
    <row r="128667" s="1" customFormat="1"/>
    <row r="128668" s="1" customFormat="1"/>
    <row r="128669" s="1" customFormat="1"/>
    <row r="128670" s="1" customFormat="1"/>
    <row r="128671" s="1" customFormat="1"/>
    <row r="128672" s="1" customFormat="1"/>
    <row r="128673" s="1" customFormat="1"/>
    <row r="128674" s="1" customFormat="1"/>
    <row r="128675" s="1" customFormat="1"/>
    <row r="128676" s="1" customFormat="1"/>
    <row r="128677" s="1" customFormat="1"/>
    <row r="128678" s="1" customFormat="1"/>
    <row r="128679" s="1" customFormat="1"/>
    <row r="128680" s="1" customFormat="1"/>
    <row r="128681" s="1" customFormat="1"/>
    <row r="128682" s="1" customFormat="1"/>
    <row r="128683" s="1" customFormat="1"/>
    <row r="128684" s="1" customFormat="1"/>
    <row r="128685" s="1" customFormat="1"/>
    <row r="128686" s="1" customFormat="1"/>
    <row r="128687" s="1" customFormat="1"/>
    <row r="128688" s="1" customFormat="1"/>
    <row r="128689" s="1" customFormat="1"/>
    <row r="128690" s="1" customFormat="1"/>
    <row r="128691" s="1" customFormat="1"/>
    <row r="128692" s="1" customFormat="1"/>
    <row r="128693" s="1" customFormat="1"/>
    <row r="128694" s="1" customFormat="1"/>
    <row r="128695" s="1" customFormat="1"/>
    <row r="128696" s="1" customFormat="1"/>
    <row r="128697" s="1" customFormat="1"/>
    <row r="128698" s="1" customFormat="1"/>
    <row r="128699" s="1" customFormat="1"/>
    <row r="128700" s="1" customFormat="1"/>
    <row r="128701" s="1" customFormat="1"/>
    <row r="128702" s="1" customFormat="1"/>
    <row r="128703" s="1" customFormat="1"/>
    <row r="128704" s="1" customFormat="1"/>
    <row r="128705" s="1" customFormat="1"/>
    <row r="128706" s="1" customFormat="1"/>
    <row r="128707" s="1" customFormat="1"/>
    <row r="128708" s="1" customFormat="1"/>
    <row r="128709" s="1" customFormat="1"/>
    <row r="128710" s="1" customFormat="1"/>
    <row r="128711" s="1" customFormat="1"/>
    <row r="128712" s="1" customFormat="1"/>
    <row r="128713" s="1" customFormat="1"/>
    <row r="128714" s="1" customFormat="1"/>
    <row r="128715" s="1" customFormat="1"/>
    <row r="128716" s="1" customFormat="1"/>
    <row r="128717" s="1" customFormat="1"/>
    <row r="128718" s="1" customFormat="1"/>
    <row r="128719" s="1" customFormat="1"/>
    <row r="128720" s="1" customFormat="1"/>
    <row r="128721" s="1" customFormat="1"/>
    <row r="128722" s="1" customFormat="1"/>
    <row r="128723" s="1" customFormat="1"/>
    <row r="128724" s="1" customFormat="1"/>
    <row r="128725" s="1" customFormat="1"/>
    <row r="128726" s="1" customFormat="1"/>
    <row r="128727" s="1" customFormat="1"/>
    <row r="128728" s="1" customFormat="1"/>
    <row r="128729" s="1" customFormat="1"/>
    <row r="128730" s="1" customFormat="1"/>
    <row r="128731" s="1" customFormat="1"/>
    <row r="128732" s="1" customFormat="1"/>
    <row r="128733" s="1" customFormat="1"/>
    <row r="128734" s="1" customFormat="1"/>
    <row r="128735" s="1" customFormat="1"/>
    <row r="128736" s="1" customFormat="1"/>
    <row r="128737" s="1" customFormat="1"/>
    <row r="128738" s="1" customFormat="1"/>
    <row r="128739" s="1" customFormat="1"/>
    <row r="128740" s="1" customFormat="1"/>
    <row r="128741" s="1" customFormat="1"/>
    <row r="128742" s="1" customFormat="1"/>
    <row r="128743" s="1" customFormat="1"/>
    <row r="128744" s="1" customFormat="1"/>
    <row r="128745" s="1" customFormat="1"/>
    <row r="128746" s="1" customFormat="1"/>
    <row r="128747" s="1" customFormat="1"/>
    <row r="128748" s="1" customFormat="1"/>
    <row r="128749" s="1" customFormat="1"/>
    <row r="128750" s="1" customFormat="1"/>
    <row r="128751" s="1" customFormat="1"/>
    <row r="128752" s="1" customFormat="1"/>
    <row r="128753" s="1" customFormat="1"/>
    <row r="128754" s="1" customFormat="1"/>
    <row r="128755" s="1" customFormat="1"/>
    <row r="128756" s="1" customFormat="1"/>
    <row r="128757" s="1" customFormat="1"/>
    <row r="128758" s="1" customFormat="1"/>
    <row r="128759" s="1" customFormat="1"/>
    <row r="128760" s="1" customFormat="1"/>
    <row r="128761" s="1" customFormat="1"/>
    <row r="128762" s="1" customFormat="1"/>
    <row r="128763" s="1" customFormat="1"/>
    <row r="128764" s="1" customFormat="1"/>
    <row r="128765" s="1" customFormat="1"/>
    <row r="128766" s="1" customFormat="1"/>
    <row r="128767" s="1" customFormat="1"/>
    <row r="128768" s="1" customFormat="1"/>
    <row r="128769" s="1" customFormat="1"/>
    <row r="128770" s="1" customFormat="1"/>
    <row r="128771" s="1" customFormat="1"/>
    <row r="128772" s="1" customFormat="1"/>
    <row r="128773" s="1" customFormat="1"/>
    <row r="128774" s="1" customFormat="1"/>
    <row r="128775" s="1" customFormat="1"/>
    <row r="128776" s="1" customFormat="1"/>
    <row r="128777" s="1" customFormat="1"/>
    <row r="128778" s="1" customFormat="1"/>
    <row r="128779" s="1" customFormat="1"/>
    <row r="128780" s="1" customFormat="1"/>
    <row r="128781" s="1" customFormat="1"/>
    <row r="128782" s="1" customFormat="1"/>
    <row r="128783" s="1" customFormat="1"/>
    <row r="128784" s="1" customFormat="1"/>
    <row r="128785" s="1" customFormat="1"/>
    <row r="128786" s="1" customFormat="1"/>
    <row r="128787" s="1" customFormat="1"/>
    <row r="128788" s="1" customFormat="1"/>
    <row r="128789" s="1" customFormat="1"/>
    <row r="128790" s="1" customFormat="1"/>
    <row r="128791" s="1" customFormat="1"/>
    <row r="128792" s="1" customFormat="1"/>
    <row r="128793" s="1" customFormat="1"/>
    <row r="128794" s="1" customFormat="1"/>
    <row r="128795" s="1" customFormat="1"/>
    <row r="128796" s="1" customFormat="1"/>
    <row r="128797" s="1" customFormat="1"/>
    <row r="128798" s="1" customFormat="1"/>
    <row r="128799" s="1" customFormat="1"/>
    <row r="128800" s="1" customFormat="1"/>
    <row r="128801" s="1" customFormat="1"/>
    <row r="128802" s="1" customFormat="1"/>
    <row r="128803" s="1" customFormat="1"/>
    <row r="128804" s="1" customFormat="1"/>
    <row r="128805" s="1" customFormat="1"/>
    <row r="128806" s="1" customFormat="1"/>
    <row r="128807" s="1" customFormat="1"/>
    <row r="128808" s="1" customFormat="1"/>
    <row r="128809" s="1" customFormat="1"/>
    <row r="128810" s="1" customFormat="1"/>
    <row r="128811" s="1" customFormat="1"/>
    <row r="128812" s="1" customFormat="1"/>
    <row r="128813" s="1" customFormat="1"/>
    <row r="128814" s="1" customFormat="1"/>
    <row r="128815" s="1" customFormat="1"/>
    <row r="128816" s="1" customFormat="1"/>
    <row r="128817" s="1" customFormat="1"/>
    <row r="128818" s="1" customFormat="1"/>
    <row r="128819" s="1" customFormat="1"/>
    <row r="128820" s="1" customFormat="1"/>
    <row r="128821" s="1" customFormat="1"/>
    <row r="128822" s="1" customFormat="1"/>
    <row r="128823" s="1" customFormat="1"/>
    <row r="128824" s="1" customFormat="1"/>
    <row r="128825" s="1" customFormat="1"/>
    <row r="128826" s="1" customFormat="1"/>
    <row r="128827" s="1" customFormat="1"/>
    <row r="128828" s="1" customFormat="1"/>
    <row r="128829" s="1" customFormat="1"/>
    <row r="128830" s="1" customFormat="1"/>
    <row r="128831" s="1" customFormat="1"/>
    <row r="128832" s="1" customFormat="1"/>
    <row r="128833" s="1" customFormat="1"/>
    <row r="128834" s="1" customFormat="1"/>
    <row r="128835" s="1" customFormat="1"/>
    <row r="128836" s="1" customFormat="1"/>
    <row r="128837" s="1" customFormat="1"/>
    <row r="128838" s="1" customFormat="1"/>
    <row r="128839" s="1" customFormat="1"/>
    <row r="128840" s="1" customFormat="1"/>
    <row r="128841" s="1" customFormat="1"/>
    <row r="128842" s="1" customFormat="1"/>
    <row r="128843" s="1" customFormat="1"/>
    <row r="128844" s="1" customFormat="1"/>
    <row r="128845" s="1" customFormat="1"/>
    <row r="128846" s="1" customFormat="1"/>
    <row r="128847" s="1" customFormat="1"/>
    <row r="128848" s="1" customFormat="1"/>
    <row r="128849" s="1" customFormat="1"/>
    <row r="128850" s="1" customFormat="1"/>
    <row r="128851" s="1" customFormat="1"/>
    <row r="128852" s="1" customFormat="1"/>
    <row r="128853" s="1" customFormat="1"/>
    <row r="128854" s="1" customFormat="1"/>
    <row r="128855" s="1" customFormat="1"/>
    <row r="128856" s="1" customFormat="1"/>
    <row r="128857" s="1" customFormat="1"/>
    <row r="128858" s="1" customFormat="1"/>
    <row r="128859" s="1" customFormat="1"/>
    <row r="128860" s="1" customFormat="1"/>
    <row r="128861" s="1" customFormat="1"/>
    <row r="128862" s="1" customFormat="1"/>
    <row r="128863" s="1" customFormat="1"/>
    <row r="128864" s="1" customFormat="1"/>
    <row r="128865" s="1" customFormat="1"/>
    <row r="128866" s="1" customFormat="1"/>
    <row r="128867" s="1" customFormat="1"/>
    <row r="128868" s="1" customFormat="1"/>
    <row r="128869" s="1" customFormat="1"/>
    <row r="128870" s="1" customFormat="1"/>
    <row r="128871" s="1" customFormat="1"/>
    <row r="128872" s="1" customFormat="1"/>
    <row r="128873" s="1" customFormat="1"/>
    <row r="128874" s="1" customFormat="1"/>
    <row r="128875" s="1" customFormat="1"/>
    <row r="128876" s="1" customFormat="1"/>
    <row r="128877" s="1" customFormat="1"/>
    <row r="128878" s="1" customFormat="1"/>
    <row r="128879" s="1" customFormat="1"/>
    <row r="128880" s="1" customFormat="1"/>
    <row r="128881" s="1" customFormat="1"/>
    <row r="128882" s="1" customFormat="1"/>
    <row r="128883" s="1" customFormat="1"/>
    <row r="128884" s="1" customFormat="1"/>
    <row r="128885" s="1" customFormat="1"/>
    <row r="128886" s="1" customFormat="1"/>
    <row r="128887" s="1" customFormat="1"/>
    <row r="128888" s="1" customFormat="1"/>
    <row r="128889" s="1" customFormat="1"/>
    <row r="128890" s="1" customFormat="1"/>
    <row r="128891" s="1" customFormat="1"/>
    <row r="128892" s="1" customFormat="1"/>
    <row r="128893" s="1" customFormat="1"/>
    <row r="128894" s="1" customFormat="1"/>
    <row r="128895" s="1" customFormat="1"/>
    <row r="128896" s="1" customFormat="1"/>
    <row r="128897" s="1" customFormat="1"/>
    <row r="128898" s="1" customFormat="1"/>
    <row r="128899" s="1" customFormat="1"/>
    <row r="128900" s="1" customFormat="1"/>
    <row r="128901" s="1" customFormat="1"/>
    <row r="128902" s="1" customFormat="1"/>
    <row r="128903" s="1" customFormat="1"/>
    <row r="128904" s="1" customFormat="1"/>
    <row r="128905" s="1" customFormat="1"/>
    <row r="128906" s="1" customFormat="1"/>
    <row r="128907" s="1" customFormat="1"/>
    <row r="128908" s="1" customFormat="1"/>
    <row r="128909" s="1" customFormat="1"/>
    <row r="128910" s="1" customFormat="1"/>
    <row r="128911" s="1" customFormat="1"/>
    <row r="128912" s="1" customFormat="1"/>
    <row r="128913" s="1" customFormat="1"/>
    <row r="128914" s="1" customFormat="1"/>
    <row r="128915" s="1" customFormat="1"/>
    <row r="128916" s="1" customFormat="1"/>
    <row r="128917" s="1" customFormat="1"/>
    <row r="128918" s="1" customFormat="1"/>
    <row r="128919" s="1" customFormat="1"/>
    <row r="128920" s="1" customFormat="1"/>
    <row r="128921" s="1" customFormat="1"/>
    <row r="128922" s="1" customFormat="1"/>
    <row r="128923" s="1" customFormat="1"/>
    <row r="128924" s="1" customFormat="1"/>
    <row r="128925" s="1" customFormat="1"/>
    <row r="128926" s="1" customFormat="1"/>
    <row r="128927" s="1" customFormat="1"/>
    <row r="128928" s="1" customFormat="1"/>
    <row r="128929" s="1" customFormat="1"/>
    <row r="128930" s="1" customFormat="1"/>
    <row r="128931" s="1" customFormat="1"/>
    <row r="128932" s="1" customFormat="1"/>
    <row r="128933" s="1" customFormat="1"/>
    <row r="128934" s="1" customFormat="1"/>
    <row r="128935" s="1" customFormat="1"/>
    <row r="128936" s="1" customFormat="1"/>
    <row r="128937" s="1" customFormat="1"/>
    <row r="128938" s="1" customFormat="1"/>
    <row r="128939" s="1" customFormat="1"/>
    <row r="128940" s="1" customFormat="1"/>
    <row r="128941" s="1" customFormat="1"/>
    <row r="128942" s="1" customFormat="1"/>
    <row r="128943" s="1" customFormat="1"/>
    <row r="128944" s="1" customFormat="1"/>
    <row r="128945" s="1" customFormat="1"/>
    <row r="128946" s="1" customFormat="1"/>
    <row r="128947" s="1" customFormat="1"/>
    <row r="128948" s="1" customFormat="1"/>
    <row r="128949" s="1" customFormat="1"/>
    <row r="128950" s="1" customFormat="1"/>
    <row r="128951" s="1" customFormat="1"/>
    <row r="128952" s="1" customFormat="1"/>
    <row r="128953" s="1" customFormat="1"/>
    <row r="128954" s="1" customFormat="1"/>
    <row r="128955" s="1" customFormat="1"/>
    <row r="128956" s="1" customFormat="1"/>
    <row r="128957" s="1" customFormat="1"/>
    <row r="128958" s="1" customFormat="1"/>
    <row r="128959" s="1" customFormat="1"/>
    <row r="128960" s="1" customFormat="1"/>
    <row r="128961" s="1" customFormat="1"/>
    <row r="128962" s="1" customFormat="1"/>
    <row r="128963" s="1" customFormat="1"/>
    <row r="128964" s="1" customFormat="1"/>
    <row r="128965" s="1" customFormat="1"/>
    <row r="128966" s="1" customFormat="1"/>
    <row r="128967" s="1" customFormat="1"/>
    <row r="128968" s="1" customFormat="1"/>
    <row r="128969" s="1" customFormat="1"/>
    <row r="128970" s="1" customFormat="1"/>
    <row r="128971" s="1" customFormat="1"/>
    <row r="128972" s="1" customFormat="1"/>
    <row r="128973" s="1" customFormat="1"/>
    <row r="128974" s="1" customFormat="1"/>
    <row r="128975" s="1" customFormat="1"/>
    <row r="128976" s="1" customFormat="1"/>
    <row r="128977" s="1" customFormat="1"/>
    <row r="128978" s="1" customFormat="1"/>
    <row r="128979" s="1" customFormat="1"/>
    <row r="128980" s="1" customFormat="1"/>
    <row r="128981" s="1" customFormat="1"/>
    <row r="128982" s="1" customFormat="1"/>
    <row r="128983" s="1" customFormat="1"/>
    <row r="128984" s="1" customFormat="1"/>
    <row r="128985" s="1" customFormat="1"/>
    <row r="128986" s="1" customFormat="1"/>
    <row r="128987" s="1" customFormat="1"/>
    <row r="128988" s="1" customFormat="1"/>
    <row r="128989" s="1" customFormat="1"/>
    <row r="128990" s="1" customFormat="1"/>
    <row r="128991" s="1" customFormat="1"/>
    <row r="128992" s="1" customFormat="1"/>
    <row r="128993" s="1" customFormat="1"/>
    <row r="128994" s="1" customFormat="1"/>
    <row r="128995" s="1" customFormat="1"/>
    <row r="128996" s="1" customFormat="1"/>
    <row r="128997" s="1" customFormat="1"/>
    <row r="128998" s="1" customFormat="1"/>
    <row r="128999" s="1" customFormat="1"/>
    <row r="129000" s="1" customFormat="1"/>
    <row r="129001" s="1" customFormat="1"/>
    <row r="129002" s="1" customFormat="1"/>
    <row r="129003" s="1" customFormat="1"/>
    <row r="129004" s="1" customFormat="1"/>
    <row r="129005" s="1" customFormat="1"/>
    <row r="129006" s="1" customFormat="1"/>
    <row r="129007" s="1" customFormat="1"/>
    <row r="129008" s="1" customFormat="1"/>
    <row r="129009" s="1" customFormat="1"/>
    <row r="129010" s="1" customFormat="1"/>
    <row r="129011" s="1" customFormat="1"/>
    <row r="129012" s="1" customFormat="1"/>
    <row r="129013" s="1" customFormat="1"/>
    <row r="129014" s="1" customFormat="1"/>
    <row r="129015" s="1" customFormat="1"/>
    <row r="129016" s="1" customFormat="1"/>
    <row r="129017" s="1" customFormat="1"/>
    <row r="129018" s="1" customFormat="1"/>
    <row r="129019" s="1" customFormat="1"/>
    <row r="129020" s="1" customFormat="1"/>
    <row r="129021" s="1" customFormat="1"/>
    <row r="129022" s="1" customFormat="1"/>
    <row r="129023" s="1" customFormat="1"/>
    <row r="129024" s="1" customFormat="1"/>
    <row r="129025" s="1" customFormat="1"/>
    <row r="129026" s="1" customFormat="1"/>
    <row r="129027" s="1" customFormat="1"/>
    <row r="129028" s="1" customFormat="1"/>
    <row r="129029" s="1" customFormat="1"/>
    <row r="129030" s="1" customFormat="1"/>
    <row r="129031" s="1" customFormat="1"/>
    <row r="129032" s="1" customFormat="1"/>
    <row r="129033" s="1" customFormat="1"/>
    <row r="129034" s="1" customFormat="1"/>
    <row r="129035" s="1" customFormat="1"/>
    <row r="129036" s="1" customFormat="1"/>
    <row r="129037" s="1" customFormat="1"/>
    <row r="129038" s="1" customFormat="1"/>
    <row r="129039" s="1" customFormat="1"/>
    <row r="129040" s="1" customFormat="1"/>
    <row r="129041" s="1" customFormat="1"/>
    <row r="129042" s="1" customFormat="1"/>
    <row r="129043" s="1" customFormat="1"/>
    <row r="129044" s="1" customFormat="1"/>
    <row r="129045" s="1" customFormat="1"/>
    <row r="129046" s="1" customFormat="1"/>
    <row r="129047" s="1" customFormat="1"/>
    <row r="129048" s="1" customFormat="1"/>
    <row r="129049" s="1" customFormat="1"/>
    <row r="129050" s="1" customFormat="1"/>
    <row r="129051" s="1" customFormat="1"/>
    <row r="129052" s="1" customFormat="1"/>
    <row r="129053" s="1" customFormat="1"/>
    <row r="129054" s="1" customFormat="1"/>
    <row r="129055" s="1" customFormat="1"/>
    <row r="129056" s="1" customFormat="1"/>
    <row r="129057" s="1" customFormat="1"/>
    <row r="129058" s="1" customFormat="1"/>
    <row r="129059" s="1" customFormat="1"/>
    <row r="129060" s="1" customFormat="1"/>
    <row r="129061" s="1" customFormat="1"/>
    <row r="129062" s="1" customFormat="1"/>
    <row r="129063" s="1" customFormat="1"/>
    <row r="129064" s="1" customFormat="1"/>
    <row r="129065" s="1" customFormat="1"/>
    <row r="129066" s="1" customFormat="1"/>
    <row r="129067" s="1" customFormat="1"/>
    <row r="129068" s="1" customFormat="1"/>
    <row r="129069" s="1" customFormat="1"/>
    <row r="129070" s="1" customFormat="1"/>
    <row r="129071" s="1" customFormat="1"/>
    <row r="129072" s="1" customFormat="1"/>
    <row r="129073" s="1" customFormat="1"/>
    <row r="129074" s="1" customFormat="1"/>
    <row r="129075" s="1" customFormat="1"/>
    <row r="129076" s="1" customFormat="1"/>
    <row r="129077" s="1" customFormat="1"/>
    <row r="129078" s="1" customFormat="1"/>
    <row r="129079" s="1" customFormat="1"/>
    <row r="129080" s="1" customFormat="1"/>
    <row r="129081" s="1" customFormat="1"/>
    <row r="129082" s="1" customFormat="1"/>
    <row r="129083" s="1" customFormat="1"/>
    <row r="129084" s="1" customFormat="1"/>
    <row r="129085" s="1" customFormat="1"/>
    <row r="129086" s="1" customFormat="1"/>
    <row r="129087" s="1" customFormat="1"/>
    <row r="129088" s="1" customFormat="1"/>
    <row r="129089" s="1" customFormat="1"/>
    <row r="129090" s="1" customFormat="1"/>
    <row r="129091" s="1" customFormat="1"/>
    <row r="129092" s="1" customFormat="1"/>
    <row r="129093" s="1" customFormat="1"/>
    <row r="129094" s="1" customFormat="1"/>
    <row r="129095" s="1" customFormat="1"/>
    <row r="129096" s="1" customFormat="1"/>
    <row r="129097" s="1" customFormat="1"/>
    <row r="129098" s="1" customFormat="1"/>
    <row r="129099" s="1" customFormat="1"/>
    <row r="129100" s="1" customFormat="1"/>
    <row r="129101" s="1" customFormat="1"/>
    <row r="129102" s="1" customFormat="1"/>
    <row r="129103" s="1" customFormat="1"/>
    <row r="129104" s="1" customFormat="1"/>
    <row r="129105" s="1" customFormat="1"/>
    <row r="129106" s="1" customFormat="1"/>
    <row r="129107" s="1" customFormat="1"/>
    <row r="129108" s="1" customFormat="1"/>
    <row r="129109" s="1" customFormat="1"/>
    <row r="129110" s="1" customFormat="1"/>
    <row r="129111" s="1" customFormat="1"/>
    <row r="129112" s="1" customFormat="1"/>
    <row r="129113" s="1" customFormat="1"/>
    <row r="129114" s="1" customFormat="1"/>
    <row r="129115" s="1" customFormat="1"/>
    <row r="129116" s="1" customFormat="1"/>
    <row r="129117" s="1" customFormat="1"/>
    <row r="129118" s="1" customFormat="1"/>
    <row r="129119" s="1" customFormat="1"/>
    <row r="129120" s="1" customFormat="1"/>
    <row r="129121" s="1" customFormat="1"/>
    <row r="129122" s="1" customFormat="1"/>
    <row r="129123" s="1" customFormat="1"/>
    <row r="129124" s="1" customFormat="1"/>
    <row r="129125" s="1" customFormat="1"/>
    <row r="129126" s="1" customFormat="1"/>
    <row r="129127" s="1" customFormat="1"/>
    <row r="129128" s="1" customFormat="1"/>
    <row r="129129" s="1" customFormat="1"/>
    <row r="129130" s="1" customFormat="1"/>
    <row r="129131" s="1" customFormat="1"/>
    <row r="129132" s="1" customFormat="1"/>
    <row r="129133" s="1" customFormat="1"/>
    <row r="129134" s="1" customFormat="1"/>
    <row r="129135" s="1" customFormat="1"/>
    <row r="129136" s="1" customFormat="1"/>
    <row r="129137" s="1" customFormat="1"/>
    <row r="129138" s="1" customFormat="1"/>
    <row r="129139" s="1" customFormat="1"/>
    <row r="129140" s="1" customFormat="1"/>
    <row r="129141" s="1" customFormat="1"/>
    <row r="129142" s="1" customFormat="1"/>
    <row r="129143" s="1" customFormat="1"/>
    <row r="129144" s="1" customFormat="1"/>
    <row r="129145" s="1" customFormat="1"/>
    <row r="129146" s="1" customFormat="1"/>
    <row r="129147" s="1" customFormat="1"/>
    <row r="129148" s="1" customFormat="1"/>
    <row r="129149" s="1" customFormat="1"/>
    <row r="129150" s="1" customFormat="1"/>
    <row r="129151" s="1" customFormat="1"/>
    <row r="129152" s="1" customFormat="1"/>
    <row r="129153" s="1" customFormat="1"/>
    <row r="129154" s="1" customFormat="1"/>
    <row r="129155" s="1" customFormat="1"/>
    <row r="129156" s="1" customFormat="1"/>
    <row r="129157" s="1" customFormat="1"/>
    <row r="129158" s="1" customFormat="1"/>
    <row r="129159" s="1" customFormat="1"/>
    <row r="129160" s="1" customFormat="1"/>
    <row r="129161" s="1" customFormat="1"/>
    <row r="129162" s="1" customFormat="1"/>
    <row r="129163" s="1" customFormat="1"/>
    <row r="129164" s="1" customFormat="1"/>
    <row r="129165" s="1" customFormat="1"/>
    <row r="129166" s="1" customFormat="1"/>
    <row r="129167" s="1" customFormat="1"/>
    <row r="129168" s="1" customFormat="1"/>
    <row r="129169" s="1" customFormat="1"/>
    <row r="129170" s="1" customFormat="1"/>
    <row r="129171" s="1" customFormat="1"/>
    <row r="129172" s="1" customFormat="1"/>
    <row r="129173" s="1" customFormat="1"/>
    <row r="129174" s="1" customFormat="1"/>
    <row r="129175" s="1" customFormat="1"/>
    <row r="129176" s="1" customFormat="1"/>
    <row r="129177" s="1" customFormat="1"/>
    <row r="129178" s="1" customFormat="1"/>
    <row r="129179" s="1" customFormat="1"/>
    <row r="129180" s="1" customFormat="1"/>
    <row r="129181" s="1" customFormat="1"/>
    <row r="129182" s="1" customFormat="1"/>
    <row r="129183" s="1" customFormat="1"/>
    <row r="129184" s="1" customFormat="1"/>
    <row r="129185" s="1" customFormat="1"/>
    <row r="129186" s="1" customFormat="1"/>
    <row r="129187" s="1" customFormat="1"/>
    <row r="129188" s="1" customFormat="1"/>
    <row r="129189" s="1" customFormat="1"/>
    <row r="129190" s="1" customFormat="1"/>
    <row r="129191" s="1" customFormat="1"/>
    <row r="129192" s="1" customFormat="1"/>
    <row r="129193" s="1" customFormat="1"/>
    <row r="129194" s="1" customFormat="1"/>
    <row r="129195" s="1" customFormat="1"/>
    <row r="129196" s="1" customFormat="1"/>
    <row r="129197" s="1" customFormat="1"/>
    <row r="129198" s="1" customFormat="1"/>
    <row r="129199" s="1" customFormat="1"/>
    <row r="129200" s="1" customFormat="1"/>
    <row r="129201" s="1" customFormat="1"/>
    <row r="129202" s="1" customFormat="1"/>
    <row r="129203" s="1" customFormat="1"/>
    <row r="129204" s="1" customFormat="1"/>
    <row r="129205" s="1" customFormat="1"/>
    <row r="129206" s="1" customFormat="1"/>
    <row r="129207" s="1" customFormat="1"/>
    <row r="129208" s="1" customFormat="1"/>
    <row r="129209" s="1" customFormat="1"/>
    <row r="129210" s="1" customFormat="1"/>
    <row r="129211" s="1" customFormat="1"/>
    <row r="129212" s="1" customFormat="1"/>
    <row r="129213" s="1" customFormat="1"/>
    <row r="129214" s="1" customFormat="1"/>
    <row r="129215" s="1" customFormat="1"/>
    <row r="129216" s="1" customFormat="1"/>
    <row r="129217" s="1" customFormat="1"/>
    <row r="129218" s="1" customFormat="1"/>
    <row r="129219" s="1" customFormat="1"/>
    <row r="129220" s="1" customFormat="1"/>
    <row r="129221" s="1" customFormat="1"/>
    <row r="129222" s="1" customFormat="1"/>
    <row r="129223" s="1" customFormat="1"/>
    <row r="129224" s="1" customFormat="1"/>
    <row r="129225" s="1" customFormat="1"/>
    <row r="129226" s="1" customFormat="1"/>
    <row r="129227" s="1" customFormat="1"/>
    <row r="129228" s="1" customFormat="1"/>
    <row r="129229" s="1" customFormat="1"/>
    <row r="129230" s="1" customFormat="1"/>
    <row r="129231" s="1" customFormat="1"/>
    <row r="129232" s="1" customFormat="1"/>
    <row r="129233" s="1" customFormat="1"/>
    <row r="129234" s="1" customFormat="1"/>
    <row r="129235" s="1" customFormat="1"/>
    <row r="129236" s="1" customFormat="1"/>
    <row r="129237" s="1" customFormat="1"/>
    <row r="129238" s="1" customFormat="1"/>
    <row r="129239" s="1" customFormat="1"/>
    <row r="129240" s="1" customFormat="1"/>
    <row r="129241" s="1" customFormat="1"/>
    <row r="129242" s="1" customFormat="1"/>
    <row r="129243" s="1" customFormat="1"/>
    <row r="129244" s="1" customFormat="1"/>
    <row r="129245" s="1" customFormat="1"/>
    <row r="129246" s="1" customFormat="1"/>
    <row r="129247" s="1" customFormat="1"/>
    <row r="129248" s="1" customFormat="1"/>
    <row r="129249" s="1" customFormat="1"/>
    <row r="129250" s="1" customFormat="1"/>
    <row r="129251" s="1" customFormat="1"/>
    <row r="129252" s="1" customFormat="1"/>
    <row r="129253" s="1" customFormat="1"/>
    <row r="129254" s="1" customFormat="1"/>
    <row r="129255" s="1" customFormat="1"/>
    <row r="129256" s="1" customFormat="1"/>
    <row r="129257" s="1" customFormat="1"/>
    <row r="129258" s="1" customFormat="1"/>
    <row r="129259" s="1" customFormat="1"/>
    <row r="129260" s="1" customFormat="1"/>
    <row r="129261" s="1" customFormat="1"/>
    <row r="129262" s="1" customFormat="1"/>
    <row r="129263" s="1" customFormat="1"/>
    <row r="129264" s="1" customFormat="1"/>
    <row r="129265" s="1" customFormat="1"/>
    <row r="129266" s="1" customFormat="1"/>
    <row r="129267" s="1" customFormat="1"/>
    <row r="129268" s="1" customFormat="1"/>
    <row r="129269" s="1" customFormat="1"/>
    <row r="129270" s="1" customFormat="1"/>
    <row r="129271" s="1" customFormat="1"/>
    <row r="129272" s="1" customFormat="1"/>
    <row r="129273" s="1" customFormat="1"/>
    <row r="129274" s="1" customFormat="1"/>
    <row r="129275" s="1" customFormat="1"/>
    <row r="129276" s="1" customFormat="1"/>
    <row r="129277" s="1" customFormat="1"/>
    <row r="129278" s="1" customFormat="1"/>
    <row r="129279" s="1" customFormat="1"/>
    <row r="129280" s="1" customFormat="1"/>
    <row r="129281" s="1" customFormat="1"/>
    <row r="129282" s="1" customFormat="1"/>
    <row r="129283" s="1" customFormat="1"/>
    <row r="129284" s="1" customFormat="1"/>
    <row r="129285" s="1" customFormat="1"/>
    <row r="129286" s="1" customFormat="1"/>
    <row r="129287" s="1" customFormat="1"/>
    <row r="129288" s="1" customFormat="1"/>
    <row r="129289" s="1" customFormat="1"/>
    <row r="129290" s="1" customFormat="1"/>
    <row r="129291" s="1" customFormat="1"/>
    <row r="129292" s="1" customFormat="1"/>
    <row r="129293" s="1" customFormat="1"/>
    <row r="129294" s="1" customFormat="1"/>
    <row r="129295" s="1" customFormat="1"/>
    <row r="129296" s="1" customFormat="1"/>
    <row r="129297" s="1" customFormat="1"/>
    <row r="129298" s="1" customFormat="1"/>
    <row r="129299" s="1" customFormat="1"/>
    <row r="129300" s="1" customFormat="1"/>
    <row r="129301" s="1" customFormat="1"/>
    <row r="129302" s="1" customFormat="1"/>
    <row r="129303" s="1" customFormat="1"/>
    <row r="129304" s="1" customFormat="1"/>
    <row r="129305" s="1" customFormat="1"/>
    <row r="129306" s="1" customFormat="1"/>
    <row r="129307" s="1" customFormat="1"/>
    <row r="129308" s="1" customFormat="1"/>
    <row r="129309" s="1" customFormat="1"/>
    <row r="129310" s="1" customFormat="1"/>
    <row r="129311" s="1" customFormat="1"/>
    <row r="129312" s="1" customFormat="1"/>
    <row r="129313" s="1" customFormat="1"/>
    <row r="129314" s="1" customFormat="1"/>
    <row r="129315" s="1" customFormat="1"/>
    <row r="129316" s="1" customFormat="1"/>
    <row r="129317" s="1" customFormat="1"/>
    <row r="129318" s="1" customFormat="1"/>
    <row r="129319" s="1" customFormat="1"/>
    <row r="129320" s="1" customFormat="1"/>
    <row r="129321" s="1" customFormat="1"/>
    <row r="129322" s="1" customFormat="1"/>
    <row r="129323" s="1" customFormat="1"/>
    <row r="129324" s="1" customFormat="1"/>
    <row r="129325" s="1" customFormat="1"/>
    <row r="129326" s="1" customFormat="1"/>
    <row r="129327" s="1" customFormat="1"/>
    <row r="129328" s="1" customFormat="1"/>
    <row r="129329" s="1" customFormat="1"/>
    <row r="129330" s="1" customFormat="1"/>
    <row r="129331" s="1" customFormat="1"/>
    <row r="129332" s="1" customFormat="1"/>
    <row r="129333" s="1" customFormat="1"/>
    <row r="129334" s="1" customFormat="1"/>
    <row r="129335" s="1" customFormat="1"/>
    <row r="129336" s="1" customFormat="1"/>
    <row r="129337" s="1" customFormat="1"/>
    <row r="129338" s="1" customFormat="1"/>
    <row r="129339" s="1" customFormat="1"/>
    <row r="129340" s="1" customFormat="1"/>
    <row r="129341" s="1" customFormat="1"/>
    <row r="129342" s="1" customFormat="1"/>
    <row r="129343" s="1" customFormat="1"/>
    <row r="129344" s="1" customFormat="1"/>
    <row r="129345" s="1" customFormat="1"/>
    <row r="129346" s="1" customFormat="1"/>
    <row r="129347" s="1" customFormat="1"/>
    <row r="129348" s="1" customFormat="1"/>
    <row r="129349" s="1" customFormat="1"/>
    <row r="129350" s="1" customFormat="1"/>
    <row r="129351" s="1" customFormat="1"/>
    <row r="129352" s="1" customFormat="1"/>
    <row r="129353" s="1" customFormat="1"/>
    <row r="129354" s="1" customFormat="1"/>
    <row r="129355" s="1" customFormat="1"/>
    <row r="129356" s="1" customFormat="1"/>
    <row r="129357" s="1" customFormat="1"/>
    <row r="129358" s="1" customFormat="1"/>
    <row r="129359" s="1" customFormat="1"/>
    <row r="129360" s="1" customFormat="1"/>
    <row r="129361" s="1" customFormat="1"/>
    <row r="129362" s="1" customFormat="1"/>
    <row r="129363" s="1" customFormat="1"/>
    <row r="129364" s="1" customFormat="1"/>
    <row r="129365" s="1" customFormat="1"/>
    <row r="129366" s="1" customFormat="1"/>
    <row r="129367" s="1" customFormat="1"/>
    <row r="129368" s="1" customFormat="1"/>
    <row r="129369" s="1" customFormat="1"/>
    <row r="129370" s="1" customFormat="1"/>
    <row r="129371" s="1" customFormat="1"/>
    <row r="129372" s="1" customFormat="1"/>
    <row r="129373" s="1" customFormat="1"/>
    <row r="129374" s="1" customFormat="1"/>
    <row r="129375" s="1" customFormat="1"/>
    <row r="129376" s="1" customFormat="1"/>
    <row r="129377" s="1" customFormat="1"/>
    <row r="129378" s="1" customFormat="1"/>
    <row r="129379" s="1" customFormat="1"/>
    <row r="129380" s="1" customFormat="1"/>
    <row r="129381" s="1" customFormat="1"/>
    <row r="129382" s="1" customFormat="1"/>
    <row r="129383" s="1" customFormat="1"/>
    <row r="129384" s="1" customFormat="1"/>
    <row r="129385" s="1" customFormat="1"/>
    <row r="129386" s="1" customFormat="1"/>
    <row r="129387" s="1" customFormat="1"/>
    <row r="129388" s="1" customFormat="1"/>
    <row r="129389" s="1" customFormat="1"/>
    <row r="129390" s="1" customFormat="1"/>
    <row r="129391" s="1" customFormat="1"/>
    <row r="129392" s="1" customFormat="1"/>
    <row r="129393" s="1" customFormat="1"/>
    <row r="129394" s="1" customFormat="1"/>
    <row r="129395" s="1" customFormat="1"/>
    <row r="129396" s="1" customFormat="1"/>
    <row r="129397" s="1" customFormat="1"/>
    <row r="129398" s="1" customFormat="1"/>
    <row r="129399" s="1" customFormat="1"/>
    <row r="129400" s="1" customFormat="1"/>
    <row r="129401" s="1" customFormat="1"/>
    <row r="129402" s="1" customFormat="1"/>
    <row r="129403" s="1" customFormat="1"/>
    <row r="129404" s="1" customFormat="1"/>
    <row r="129405" s="1" customFormat="1"/>
    <row r="129406" s="1" customFormat="1"/>
    <row r="129407" s="1" customFormat="1"/>
    <row r="129408" s="1" customFormat="1"/>
    <row r="129409" s="1" customFormat="1"/>
    <row r="129410" s="1" customFormat="1"/>
    <row r="129411" s="1" customFormat="1"/>
    <row r="129412" s="1" customFormat="1"/>
    <row r="129413" s="1" customFormat="1"/>
    <row r="129414" s="1" customFormat="1"/>
    <row r="129415" s="1" customFormat="1"/>
    <row r="129416" s="1" customFormat="1"/>
    <row r="129417" s="1" customFormat="1"/>
    <row r="129418" s="1" customFormat="1"/>
    <row r="129419" s="1" customFormat="1"/>
    <row r="129420" s="1" customFormat="1"/>
    <row r="129421" s="1" customFormat="1"/>
    <row r="129422" s="1" customFormat="1"/>
    <row r="129423" s="1" customFormat="1"/>
    <row r="129424" s="1" customFormat="1"/>
    <row r="129425" s="1" customFormat="1"/>
    <row r="129426" s="1" customFormat="1"/>
    <row r="129427" s="1" customFormat="1"/>
    <row r="129428" s="1" customFormat="1"/>
    <row r="129429" s="1" customFormat="1"/>
    <row r="129430" s="1" customFormat="1"/>
    <row r="129431" s="1" customFormat="1"/>
    <row r="129432" s="1" customFormat="1"/>
    <row r="129433" s="1" customFormat="1"/>
    <row r="129434" s="1" customFormat="1"/>
    <row r="129435" s="1" customFormat="1"/>
    <row r="129436" s="1" customFormat="1"/>
    <row r="129437" s="1" customFormat="1"/>
    <row r="129438" s="1" customFormat="1"/>
    <row r="129439" s="1" customFormat="1"/>
    <row r="129440" s="1" customFormat="1"/>
    <row r="129441" s="1" customFormat="1"/>
    <row r="129442" s="1" customFormat="1"/>
    <row r="129443" s="1" customFormat="1"/>
    <row r="129444" s="1" customFormat="1"/>
    <row r="129445" s="1" customFormat="1"/>
    <row r="129446" s="1" customFormat="1"/>
    <row r="129447" s="1" customFormat="1"/>
    <row r="129448" s="1" customFormat="1"/>
    <row r="129449" s="1" customFormat="1"/>
    <row r="129450" s="1" customFormat="1"/>
    <row r="129451" s="1" customFormat="1"/>
    <row r="129452" s="1" customFormat="1"/>
    <row r="129453" s="1" customFormat="1"/>
    <row r="129454" s="1" customFormat="1"/>
    <row r="129455" s="1" customFormat="1"/>
    <row r="129456" s="1" customFormat="1"/>
    <row r="129457" s="1" customFormat="1"/>
    <row r="129458" s="1" customFormat="1"/>
    <row r="129459" s="1" customFormat="1"/>
    <row r="129460" s="1" customFormat="1"/>
    <row r="129461" s="1" customFormat="1"/>
    <row r="129462" s="1" customFormat="1"/>
    <row r="129463" s="1" customFormat="1"/>
    <row r="129464" s="1" customFormat="1"/>
    <row r="129465" s="1" customFormat="1"/>
    <row r="129466" s="1" customFormat="1"/>
    <row r="129467" s="1" customFormat="1"/>
    <row r="129468" s="1" customFormat="1"/>
    <row r="129469" s="1" customFormat="1"/>
    <row r="129470" s="1" customFormat="1"/>
    <row r="129471" s="1" customFormat="1"/>
    <row r="129472" s="1" customFormat="1"/>
    <row r="129473" s="1" customFormat="1"/>
    <row r="129474" s="1" customFormat="1"/>
    <row r="129475" s="1" customFormat="1"/>
    <row r="129476" s="1" customFormat="1"/>
    <row r="129477" s="1" customFormat="1"/>
    <row r="129478" s="1" customFormat="1"/>
    <row r="129479" s="1" customFormat="1"/>
    <row r="129480" s="1" customFormat="1"/>
    <row r="129481" s="1" customFormat="1"/>
    <row r="129482" s="1" customFormat="1"/>
    <row r="129483" s="1" customFormat="1"/>
    <row r="129484" s="1" customFormat="1"/>
    <row r="129485" s="1" customFormat="1"/>
    <row r="129486" s="1" customFormat="1"/>
    <row r="129487" s="1" customFormat="1"/>
    <row r="129488" s="1" customFormat="1"/>
    <row r="129489" s="1" customFormat="1"/>
    <row r="129490" s="1" customFormat="1"/>
    <row r="129491" s="1" customFormat="1"/>
    <row r="129492" s="1" customFormat="1"/>
    <row r="129493" s="1" customFormat="1"/>
    <row r="129494" s="1" customFormat="1"/>
    <row r="129495" s="1" customFormat="1"/>
    <row r="129496" s="1" customFormat="1"/>
    <row r="129497" s="1" customFormat="1"/>
    <row r="129498" s="1" customFormat="1"/>
    <row r="129499" s="1" customFormat="1"/>
    <row r="129500" s="1" customFormat="1"/>
    <row r="129501" s="1" customFormat="1"/>
    <row r="129502" s="1" customFormat="1"/>
    <row r="129503" s="1" customFormat="1"/>
    <row r="129504" s="1" customFormat="1"/>
    <row r="129505" s="1" customFormat="1"/>
    <row r="129506" s="1" customFormat="1"/>
    <row r="129507" s="1" customFormat="1"/>
    <row r="129508" s="1" customFormat="1"/>
    <row r="129509" s="1" customFormat="1"/>
    <row r="129510" s="1" customFormat="1"/>
    <row r="129511" s="1" customFormat="1"/>
    <row r="129512" s="1" customFormat="1"/>
    <row r="129513" s="1" customFormat="1"/>
    <row r="129514" s="1" customFormat="1"/>
    <row r="129515" s="1" customFormat="1"/>
    <row r="129516" s="1" customFormat="1"/>
    <row r="129517" s="1" customFormat="1"/>
    <row r="129518" s="1" customFormat="1"/>
    <row r="129519" s="1" customFormat="1"/>
    <row r="129520" s="1" customFormat="1"/>
    <row r="129521" s="1" customFormat="1"/>
    <row r="129522" s="1" customFormat="1"/>
    <row r="129523" s="1" customFormat="1"/>
    <row r="129524" s="1" customFormat="1"/>
    <row r="129525" s="1" customFormat="1"/>
    <row r="129526" s="1" customFormat="1"/>
    <row r="129527" s="1" customFormat="1"/>
    <row r="129528" s="1" customFormat="1"/>
    <row r="129529" s="1" customFormat="1"/>
    <row r="129530" s="1" customFormat="1"/>
    <row r="129531" s="1" customFormat="1"/>
    <row r="129532" s="1" customFormat="1"/>
    <row r="129533" s="1" customFormat="1"/>
    <row r="129534" s="1" customFormat="1"/>
    <row r="129535" s="1" customFormat="1"/>
    <row r="129536" s="1" customFormat="1"/>
    <row r="129537" s="1" customFormat="1"/>
    <row r="129538" s="1" customFormat="1"/>
    <row r="129539" s="1" customFormat="1"/>
    <row r="129540" s="1" customFormat="1"/>
    <row r="129541" s="1" customFormat="1"/>
    <row r="129542" s="1" customFormat="1"/>
    <row r="129543" s="1" customFormat="1"/>
    <row r="129544" s="1" customFormat="1"/>
    <row r="129545" s="1" customFormat="1"/>
    <row r="129546" s="1" customFormat="1"/>
    <row r="129547" s="1" customFormat="1"/>
    <row r="129548" s="1" customFormat="1"/>
    <row r="129549" s="1" customFormat="1"/>
    <row r="129550" s="1" customFormat="1"/>
    <row r="129551" s="1" customFormat="1"/>
    <row r="129552" s="1" customFormat="1"/>
    <row r="129553" s="1" customFormat="1"/>
    <row r="129554" s="1" customFormat="1"/>
    <row r="129555" s="1" customFormat="1"/>
    <row r="129556" s="1" customFormat="1"/>
    <row r="129557" s="1" customFormat="1"/>
    <row r="129558" s="1" customFormat="1"/>
    <row r="129559" s="1" customFormat="1"/>
    <row r="129560" s="1" customFormat="1"/>
    <row r="129561" s="1" customFormat="1"/>
    <row r="129562" s="1" customFormat="1"/>
    <row r="129563" s="1" customFormat="1"/>
    <row r="129564" s="1" customFormat="1"/>
    <row r="129565" s="1" customFormat="1"/>
    <row r="129566" s="1" customFormat="1"/>
    <row r="129567" s="1" customFormat="1"/>
    <row r="129568" s="1" customFormat="1"/>
    <row r="129569" s="1" customFormat="1"/>
    <row r="129570" s="1" customFormat="1"/>
    <row r="129571" s="1" customFormat="1"/>
    <row r="129572" s="1" customFormat="1"/>
    <row r="129573" s="1" customFormat="1"/>
    <row r="129574" s="1" customFormat="1"/>
    <row r="129575" s="1" customFormat="1"/>
    <row r="129576" s="1" customFormat="1"/>
    <row r="129577" s="1" customFormat="1"/>
    <row r="129578" s="1" customFormat="1"/>
    <row r="129579" s="1" customFormat="1"/>
    <row r="129580" s="1" customFormat="1"/>
    <row r="129581" s="1" customFormat="1"/>
    <row r="129582" s="1" customFormat="1"/>
    <row r="129583" s="1" customFormat="1"/>
    <row r="129584" s="1" customFormat="1"/>
    <row r="129585" s="1" customFormat="1"/>
    <row r="129586" s="1" customFormat="1"/>
    <row r="129587" s="1" customFormat="1"/>
    <row r="129588" s="1" customFormat="1"/>
    <row r="129589" s="1" customFormat="1"/>
    <row r="129590" s="1" customFormat="1"/>
    <row r="129591" s="1" customFormat="1"/>
    <row r="129592" s="1" customFormat="1"/>
    <row r="129593" s="1" customFormat="1"/>
    <row r="129594" s="1" customFormat="1"/>
    <row r="129595" s="1" customFormat="1"/>
    <row r="129596" s="1" customFormat="1"/>
    <row r="129597" s="1" customFormat="1"/>
    <row r="129598" s="1" customFormat="1"/>
    <row r="129599" s="1" customFormat="1"/>
    <row r="129600" s="1" customFormat="1"/>
    <row r="129601" s="1" customFormat="1"/>
    <row r="129602" s="1" customFormat="1"/>
    <row r="129603" s="1" customFormat="1"/>
    <row r="129604" s="1" customFormat="1"/>
    <row r="129605" s="1" customFormat="1"/>
    <row r="129606" s="1" customFormat="1"/>
    <row r="129607" s="1" customFormat="1"/>
    <row r="129608" s="1" customFormat="1"/>
    <row r="129609" s="1" customFormat="1"/>
    <row r="129610" s="1" customFormat="1"/>
    <row r="129611" s="1" customFormat="1"/>
    <row r="129612" s="1" customFormat="1"/>
    <row r="129613" s="1" customFormat="1"/>
    <row r="129614" s="1" customFormat="1"/>
    <row r="129615" s="1" customFormat="1"/>
    <row r="129616" s="1" customFormat="1"/>
    <row r="129617" s="1" customFormat="1"/>
    <row r="129618" s="1" customFormat="1"/>
    <row r="129619" s="1" customFormat="1"/>
    <row r="129620" s="1" customFormat="1"/>
    <row r="129621" s="1" customFormat="1"/>
    <row r="129622" s="1" customFormat="1"/>
    <row r="129623" s="1" customFormat="1"/>
    <row r="129624" s="1" customFormat="1"/>
    <row r="129625" s="1" customFormat="1"/>
    <row r="129626" s="1" customFormat="1"/>
    <row r="129627" s="1" customFormat="1"/>
    <row r="129628" s="1" customFormat="1"/>
    <row r="129629" s="1" customFormat="1"/>
    <row r="129630" s="1" customFormat="1"/>
    <row r="129631" s="1" customFormat="1"/>
    <row r="129632" s="1" customFormat="1"/>
    <row r="129633" s="1" customFormat="1"/>
    <row r="129634" s="1" customFormat="1"/>
    <row r="129635" s="1" customFormat="1"/>
    <row r="129636" s="1" customFormat="1"/>
    <row r="129637" s="1" customFormat="1"/>
    <row r="129638" s="1" customFormat="1"/>
    <row r="129639" s="1" customFormat="1"/>
    <row r="129640" s="1" customFormat="1"/>
    <row r="129641" s="1" customFormat="1"/>
    <row r="129642" s="1" customFormat="1"/>
    <row r="129643" s="1" customFormat="1"/>
    <row r="129644" s="1" customFormat="1"/>
    <row r="129645" s="1" customFormat="1"/>
    <row r="129646" s="1" customFormat="1"/>
    <row r="129647" s="1" customFormat="1"/>
    <row r="129648" s="1" customFormat="1"/>
    <row r="129649" s="1" customFormat="1"/>
    <row r="129650" s="1" customFormat="1"/>
    <row r="129651" s="1" customFormat="1"/>
    <row r="129652" s="1" customFormat="1"/>
    <row r="129653" s="1" customFormat="1"/>
    <row r="129654" s="1" customFormat="1"/>
    <row r="129655" s="1" customFormat="1"/>
    <row r="129656" s="1" customFormat="1"/>
    <row r="129657" s="1" customFormat="1"/>
    <row r="129658" s="1" customFormat="1"/>
    <row r="129659" s="1" customFormat="1"/>
    <row r="129660" s="1" customFormat="1"/>
    <row r="129661" s="1" customFormat="1"/>
    <row r="129662" s="1" customFormat="1"/>
    <row r="129663" s="1" customFormat="1"/>
    <row r="129664" s="1" customFormat="1"/>
    <row r="129665" s="1" customFormat="1"/>
    <row r="129666" s="1" customFormat="1"/>
    <row r="129667" s="1" customFormat="1"/>
    <row r="129668" s="1" customFormat="1"/>
    <row r="129669" s="1" customFormat="1"/>
    <row r="129670" s="1" customFormat="1"/>
    <row r="129671" s="1" customFormat="1"/>
    <row r="129672" s="1" customFormat="1"/>
    <row r="129673" s="1" customFormat="1"/>
    <row r="129674" s="1" customFormat="1"/>
    <row r="129675" s="1" customFormat="1"/>
    <row r="129676" s="1" customFormat="1"/>
    <row r="129677" s="1" customFormat="1"/>
    <row r="129678" s="1" customFormat="1"/>
    <row r="129679" s="1" customFormat="1"/>
    <row r="129680" s="1" customFormat="1"/>
    <row r="129681" s="1" customFormat="1"/>
    <row r="129682" s="1" customFormat="1"/>
    <row r="129683" s="1" customFormat="1"/>
    <row r="129684" s="1" customFormat="1"/>
    <row r="129685" s="1" customFormat="1"/>
    <row r="129686" s="1" customFormat="1"/>
    <row r="129687" s="1" customFormat="1"/>
    <row r="129688" s="1" customFormat="1"/>
    <row r="129689" s="1" customFormat="1"/>
    <row r="129690" s="1" customFormat="1"/>
    <row r="129691" s="1" customFormat="1"/>
    <row r="129692" s="1" customFormat="1"/>
    <row r="129693" s="1" customFormat="1"/>
    <row r="129694" s="1" customFormat="1"/>
    <row r="129695" s="1" customFormat="1"/>
    <row r="129696" s="1" customFormat="1"/>
    <row r="129697" s="1" customFormat="1"/>
    <row r="129698" s="1" customFormat="1"/>
    <row r="129699" s="1" customFormat="1"/>
    <row r="129700" s="1" customFormat="1"/>
    <row r="129701" s="1" customFormat="1"/>
    <row r="129702" s="1" customFormat="1"/>
    <row r="129703" s="1" customFormat="1"/>
    <row r="129704" s="1" customFormat="1"/>
    <row r="129705" s="1" customFormat="1"/>
    <row r="129706" s="1" customFormat="1"/>
    <row r="129707" s="1" customFormat="1"/>
    <row r="129708" s="1" customFormat="1"/>
    <row r="129709" s="1" customFormat="1"/>
    <row r="129710" s="1" customFormat="1"/>
    <row r="129711" s="1" customFormat="1"/>
    <row r="129712" s="1" customFormat="1"/>
    <row r="129713" s="1" customFormat="1"/>
    <row r="129714" s="1" customFormat="1"/>
    <row r="129715" s="1" customFormat="1"/>
    <row r="129716" s="1" customFormat="1"/>
    <row r="129717" s="1" customFormat="1"/>
    <row r="129718" s="1" customFormat="1"/>
    <row r="129719" s="1" customFormat="1"/>
    <row r="129720" s="1" customFormat="1"/>
    <row r="129721" s="1" customFormat="1"/>
    <row r="129722" s="1" customFormat="1"/>
    <row r="129723" s="1" customFormat="1"/>
    <row r="129724" s="1" customFormat="1"/>
    <row r="129725" s="1" customFormat="1"/>
    <row r="129726" s="1" customFormat="1"/>
    <row r="129727" s="1" customFormat="1"/>
    <row r="129728" s="1" customFormat="1"/>
    <row r="129729" s="1" customFormat="1"/>
    <row r="129730" s="1" customFormat="1"/>
    <row r="129731" s="1" customFormat="1"/>
    <row r="129732" s="1" customFormat="1"/>
    <row r="129733" s="1" customFormat="1"/>
    <row r="129734" s="1" customFormat="1"/>
    <row r="129735" s="1" customFormat="1"/>
    <row r="129736" s="1" customFormat="1"/>
    <row r="129737" s="1" customFormat="1"/>
    <row r="129738" s="1" customFormat="1"/>
    <row r="129739" s="1" customFormat="1"/>
    <row r="129740" s="1" customFormat="1"/>
    <row r="129741" s="1" customFormat="1"/>
    <row r="129742" s="1" customFormat="1"/>
    <row r="129743" s="1" customFormat="1"/>
    <row r="129744" s="1" customFormat="1"/>
    <row r="129745" s="1" customFormat="1"/>
    <row r="129746" s="1" customFormat="1"/>
    <row r="129747" s="1" customFormat="1"/>
    <row r="129748" s="1" customFormat="1"/>
    <row r="129749" s="1" customFormat="1"/>
    <row r="129750" s="1" customFormat="1"/>
    <row r="129751" s="1" customFormat="1"/>
    <row r="129752" s="1" customFormat="1"/>
    <row r="129753" s="1" customFormat="1"/>
    <row r="129754" s="1" customFormat="1"/>
    <row r="129755" s="1" customFormat="1"/>
    <row r="129756" s="1" customFormat="1"/>
    <row r="129757" s="1" customFormat="1"/>
    <row r="129758" s="1" customFormat="1"/>
    <row r="129759" s="1" customFormat="1"/>
    <row r="129760" s="1" customFormat="1"/>
    <row r="129761" s="1" customFormat="1"/>
    <row r="129762" s="1" customFormat="1"/>
    <row r="129763" s="1" customFormat="1"/>
    <row r="129764" s="1" customFormat="1"/>
    <row r="129765" s="1" customFormat="1"/>
    <row r="129766" s="1" customFormat="1"/>
    <row r="129767" s="1" customFormat="1"/>
    <row r="129768" s="1" customFormat="1"/>
    <row r="129769" s="1" customFormat="1"/>
    <row r="129770" s="1" customFormat="1"/>
    <row r="129771" s="1" customFormat="1"/>
    <row r="129772" s="1" customFormat="1"/>
    <row r="129773" s="1" customFormat="1"/>
    <row r="129774" s="1" customFormat="1"/>
    <row r="129775" s="1" customFormat="1"/>
    <row r="129776" s="1" customFormat="1"/>
    <row r="129777" s="1" customFormat="1"/>
    <row r="129778" s="1" customFormat="1"/>
    <row r="129779" s="1" customFormat="1"/>
    <row r="129780" s="1" customFormat="1"/>
    <row r="129781" s="1" customFormat="1"/>
    <row r="129782" s="1" customFormat="1"/>
    <row r="129783" s="1" customFormat="1"/>
    <row r="129784" s="1" customFormat="1"/>
    <row r="129785" s="1" customFormat="1"/>
    <row r="129786" s="1" customFormat="1"/>
    <row r="129787" s="1" customFormat="1"/>
    <row r="129788" s="1" customFormat="1"/>
    <row r="129789" s="1" customFormat="1"/>
    <row r="129790" s="1" customFormat="1"/>
    <row r="129791" s="1" customFormat="1"/>
    <row r="129792" s="1" customFormat="1"/>
    <row r="129793" s="1" customFormat="1"/>
    <row r="129794" s="1" customFormat="1"/>
    <row r="129795" s="1" customFormat="1"/>
    <row r="129796" s="1" customFormat="1"/>
    <row r="129797" s="1" customFormat="1"/>
    <row r="129798" s="1" customFormat="1"/>
    <row r="129799" s="1" customFormat="1"/>
    <row r="129800" s="1" customFormat="1"/>
    <row r="129801" s="1" customFormat="1"/>
    <row r="129802" s="1" customFormat="1"/>
    <row r="129803" s="1" customFormat="1"/>
    <row r="129804" s="1" customFormat="1"/>
    <row r="129805" s="1" customFormat="1"/>
    <row r="129806" s="1" customFormat="1"/>
    <row r="129807" s="1" customFormat="1"/>
    <row r="129808" s="1" customFormat="1"/>
    <row r="129809" s="1" customFormat="1"/>
    <row r="129810" s="1" customFormat="1"/>
    <row r="129811" s="1" customFormat="1"/>
    <row r="129812" s="1" customFormat="1"/>
    <row r="129813" s="1" customFormat="1"/>
    <row r="129814" s="1" customFormat="1"/>
    <row r="129815" s="1" customFormat="1"/>
    <row r="129816" s="1" customFormat="1"/>
    <row r="129817" s="1" customFormat="1"/>
    <row r="129818" s="1" customFormat="1"/>
    <row r="129819" s="1" customFormat="1"/>
    <row r="129820" s="1" customFormat="1"/>
    <row r="129821" s="1" customFormat="1"/>
    <row r="129822" s="1" customFormat="1"/>
    <row r="129823" s="1" customFormat="1"/>
    <row r="129824" s="1" customFormat="1"/>
    <row r="129825" s="1" customFormat="1"/>
    <row r="129826" s="1" customFormat="1"/>
    <row r="129827" s="1" customFormat="1"/>
    <row r="129828" s="1" customFormat="1"/>
    <row r="129829" s="1" customFormat="1"/>
    <row r="129830" s="1" customFormat="1"/>
    <row r="129831" s="1" customFormat="1"/>
    <row r="129832" s="1" customFormat="1"/>
    <row r="129833" s="1" customFormat="1"/>
    <row r="129834" s="1" customFormat="1"/>
    <row r="129835" s="1" customFormat="1"/>
    <row r="129836" s="1" customFormat="1"/>
    <row r="129837" s="1" customFormat="1"/>
    <row r="129838" s="1" customFormat="1"/>
    <row r="129839" s="1" customFormat="1"/>
    <row r="129840" s="1" customFormat="1"/>
    <row r="129841" s="1" customFormat="1"/>
    <row r="129842" s="1" customFormat="1"/>
    <row r="129843" s="1" customFormat="1"/>
    <row r="129844" s="1" customFormat="1"/>
    <row r="129845" s="1" customFormat="1"/>
    <row r="129846" s="1" customFormat="1"/>
    <row r="129847" s="1" customFormat="1"/>
    <row r="129848" s="1" customFormat="1"/>
    <row r="129849" s="1" customFormat="1"/>
    <row r="129850" s="1" customFormat="1"/>
    <row r="129851" s="1" customFormat="1"/>
    <row r="129852" s="1" customFormat="1"/>
    <row r="129853" s="1" customFormat="1"/>
    <row r="129854" s="1" customFormat="1"/>
    <row r="129855" s="1" customFormat="1"/>
    <row r="129856" s="1" customFormat="1"/>
    <row r="129857" s="1" customFormat="1"/>
    <row r="129858" s="1" customFormat="1"/>
    <row r="129859" s="1" customFormat="1"/>
    <row r="129860" s="1" customFormat="1"/>
    <row r="129861" s="1" customFormat="1"/>
    <row r="129862" s="1" customFormat="1"/>
    <row r="129863" s="1" customFormat="1"/>
    <row r="129864" s="1" customFormat="1"/>
    <row r="129865" s="1" customFormat="1"/>
    <row r="129866" s="1" customFormat="1"/>
    <row r="129867" s="1" customFormat="1"/>
    <row r="129868" s="1" customFormat="1"/>
    <row r="129869" s="1" customFormat="1"/>
    <row r="129870" s="1" customFormat="1"/>
    <row r="129871" s="1" customFormat="1"/>
    <row r="129872" s="1" customFormat="1"/>
    <row r="129873" s="1" customFormat="1"/>
    <row r="129874" s="1" customFormat="1"/>
    <row r="129875" s="1" customFormat="1"/>
    <row r="129876" s="1" customFormat="1"/>
    <row r="129877" s="1" customFormat="1"/>
    <row r="129878" s="1" customFormat="1"/>
    <row r="129879" s="1" customFormat="1"/>
    <row r="129880" s="1" customFormat="1"/>
    <row r="129881" s="1" customFormat="1"/>
    <row r="129882" s="1" customFormat="1"/>
    <row r="129883" s="1" customFormat="1"/>
    <row r="129884" s="1" customFormat="1"/>
    <row r="129885" s="1" customFormat="1"/>
    <row r="129886" s="1" customFormat="1"/>
    <row r="129887" s="1" customFormat="1"/>
    <row r="129888" s="1" customFormat="1"/>
    <row r="129889" s="1" customFormat="1"/>
    <row r="129890" s="1" customFormat="1"/>
    <row r="129891" s="1" customFormat="1"/>
    <row r="129892" s="1" customFormat="1"/>
    <row r="129893" s="1" customFormat="1"/>
    <row r="129894" s="1" customFormat="1"/>
    <row r="129895" s="1" customFormat="1"/>
    <row r="129896" s="1" customFormat="1"/>
    <row r="129897" s="1" customFormat="1"/>
    <row r="129898" s="1" customFormat="1"/>
    <row r="129899" s="1" customFormat="1"/>
    <row r="129900" s="1" customFormat="1"/>
    <row r="129901" s="1" customFormat="1"/>
    <row r="129902" s="1" customFormat="1"/>
    <row r="129903" s="1" customFormat="1"/>
    <row r="129904" s="1" customFormat="1"/>
    <row r="129905" s="1" customFormat="1"/>
    <row r="129906" s="1" customFormat="1"/>
    <row r="129907" s="1" customFormat="1"/>
    <row r="129908" s="1" customFormat="1"/>
    <row r="129909" s="1" customFormat="1"/>
    <row r="129910" s="1" customFormat="1"/>
    <row r="129911" s="1" customFormat="1"/>
    <row r="129912" s="1" customFormat="1"/>
    <row r="129913" s="1" customFormat="1"/>
    <row r="129914" s="1" customFormat="1"/>
    <row r="129915" s="1" customFormat="1"/>
    <row r="129916" s="1" customFormat="1"/>
    <row r="129917" s="1" customFormat="1"/>
    <row r="129918" s="1" customFormat="1"/>
    <row r="129919" s="1" customFormat="1"/>
    <row r="129920" s="1" customFormat="1"/>
    <row r="129921" s="1" customFormat="1"/>
    <row r="129922" s="1" customFormat="1"/>
    <row r="129923" s="1" customFormat="1"/>
    <row r="129924" s="1" customFormat="1"/>
    <row r="129925" s="1" customFormat="1"/>
    <row r="129926" s="1" customFormat="1"/>
    <row r="129927" s="1" customFormat="1"/>
    <row r="129928" s="1" customFormat="1"/>
    <row r="129929" s="1" customFormat="1"/>
    <row r="129930" s="1" customFormat="1"/>
    <row r="129931" s="1" customFormat="1"/>
    <row r="129932" s="1" customFormat="1"/>
    <row r="129933" s="1" customFormat="1"/>
    <row r="129934" s="1" customFormat="1"/>
    <row r="129935" s="1" customFormat="1"/>
    <row r="129936" s="1" customFormat="1"/>
    <row r="129937" s="1" customFormat="1"/>
    <row r="129938" s="1" customFormat="1"/>
    <row r="129939" s="1" customFormat="1"/>
    <row r="129940" s="1" customFormat="1"/>
    <row r="129941" s="1" customFormat="1"/>
    <row r="129942" s="1" customFormat="1"/>
    <row r="129943" s="1" customFormat="1"/>
    <row r="129944" s="1" customFormat="1"/>
    <row r="129945" s="1" customFormat="1"/>
    <row r="129946" s="1" customFormat="1"/>
    <row r="129947" s="1" customFormat="1"/>
    <row r="129948" s="1" customFormat="1"/>
    <row r="129949" s="1" customFormat="1"/>
    <row r="129950" s="1" customFormat="1"/>
    <row r="129951" s="1" customFormat="1"/>
    <row r="129952" s="1" customFormat="1"/>
    <row r="129953" s="1" customFormat="1"/>
    <row r="129954" s="1" customFormat="1"/>
    <row r="129955" s="1" customFormat="1"/>
    <row r="129956" s="1" customFormat="1"/>
    <row r="129957" s="1" customFormat="1"/>
    <row r="129958" s="1" customFormat="1"/>
    <row r="129959" s="1" customFormat="1"/>
    <row r="129960" s="1" customFormat="1"/>
    <row r="129961" s="1" customFormat="1"/>
    <row r="129962" s="1" customFormat="1"/>
    <row r="129963" s="1" customFormat="1"/>
    <row r="129964" s="1" customFormat="1"/>
    <row r="129965" s="1" customFormat="1"/>
    <row r="129966" s="1" customFormat="1"/>
    <row r="129967" s="1" customFormat="1"/>
    <row r="129968" s="1" customFormat="1"/>
    <row r="129969" s="1" customFormat="1"/>
    <row r="129970" s="1" customFormat="1"/>
    <row r="129971" s="1" customFormat="1"/>
    <row r="129972" s="1" customFormat="1"/>
    <row r="129973" s="1" customFormat="1"/>
    <row r="129974" s="1" customFormat="1"/>
    <row r="129975" s="1" customFormat="1"/>
    <row r="129976" s="1" customFormat="1"/>
    <row r="129977" s="1" customFormat="1"/>
    <row r="129978" s="1" customFormat="1"/>
    <row r="129979" s="1" customFormat="1"/>
    <row r="129980" s="1" customFormat="1"/>
    <row r="129981" s="1" customFormat="1"/>
    <row r="129982" s="1" customFormat="1"/>
    <row r="129983" s="1" customFormat="1"/>
    <row r="129984" s="1" customFormat="1"/>
    <row r="129985" s="1" customFormat="1"/>
    <row r="129986" s="1" customFormat="1"/>
    <row r="129987" s="1" customFormat="1"/>
    <row r="129988" s="1" customFormat="1"/>
    <row r="129989" s="1" customFormat="1"/>
    <row r="129990" s="1" customFormat="1"/>
    <row r="129991" s="1" customFormat="1"/>
    <row r="129992" s="1" customFormat="1"/>
    <row r="129993" s="1" customFormat="1"/>
    <row r="129994" s="1" customFormat="1"/>
    <row r="129995" s="1" customFormat="1"/>
    <row r="129996" s="1" customFormat="1"/>
    <row r="129997" s="1" customFormat="1"/>
    <row r="129998" s="1" customFormat="1"/>
    <row r="129999" s="1" customFormat="1"/>
    <row r="130000" s="1" customFormat="1"/>
    <row r="130001" s="1" customFormat="1"/>
    <row r="130002" s="1" customFormat="1"/>
    <row r="130003" s="1" customFormat="1"/>
    <row r="130004" s="1" customFormat="1"/>
    <row r="130005" s="1" customFormat="1"/>
    <row r="130006" s="1" customFormat="1"/>
    <row r="130007" s="1" customFormat="1"/>
    <row r="130008" s="1" customFormat="1"/>
    <row r="130009" s="1" customFormat="1"/>
    <row r="130010" s="1" customFormat="1"/>
    <row r="130011" s="1" customFormat="1"/>
    <row r="130012" s="1" customFormat="1"/>
    <row r="130013" s="1" customFormat="1"/>
    <row r="130014" s="1" customFormat="1"/>
    <row r="130015" s="1" customFormat="1"/>
    <row r="130016" s="1" customFormat="1"/>
    <row r="130017" s="1" customFormat="1"/>
    <row r="130018" s="1" customFormat="1"/>
    <row r="130019" s="1" customFormat="1"/>
    <row r="130020" s="1" customFormat="1"/>
    <row r="130021" s="1" customFormat="1"/>
    <row r="130022" s="1" customFormat="1"/>
    <row r="130023" s="1" customFormat="1"/>
    <row r="130024" s="1" customFormat="1"/>
    <row r="130025" s="1" customFormat="1"/>
    <row r="130026" s="1" customFormat="1"/>
    <row r="130027" s="1" customFormat="1"/>
    <row r="130028" s="1" customFormat="1"/>
    <row r="130029" s="1" customFormat="1"/>
    <row r="130030" s="1" customFormat="1"/>
    <row r="130031" s="1" customFormat="1"/>
    <row r="130032" s="1" customFormat="1"/>
    <row r="130033" s="1" customFormat="1"/>
    <row r="130034" s="1" customFormat="1"/>
    <row r="130035" s="1" customFormat="1"/>
    <row r="130036" s="1" customFormat="1"/>
    <row r="130037" s="1" customFormat="1"/>
    <row r="130038" s="1" customFormat="1"/>
    <row r="130039" s="1" customFormat="1"/>
    <row r="130040" s="1" customFormat="1"/>
    <row r="130041" s="1" customFormat="1"/>
    <row r="130042" s="1" customFormat="1"/>
    <row r="130043" s="1" customFormat="1"/>
    <row r="130044" s="1" customFormat="1"/>
    <row r="130045" s="1" customFormat="1"/>
    <row r="130046" s="1" customFormat="1"/>
    <row r="130047" s="1" customFormat="1"/>
    <row r="130048" s="1" customFormat="1"/>
    <row r="130049" s="1" customFormat="1"/>
    <row r="130050" s="1" customFormat="1"/>
    <row r="130051" s="1" customFormat="1"/>
    <row r="130052" s="1" customFormat="1"/>
    <row r="130053" s="1" customFormat="1"/>
    <row r="130054" s="1" customFormat="1"/>
    <row r="130055" s="1" customFormat="1"/>
    <row r="130056" s="1" customFormat="1"/>
    <row r="130057" s="1" customFormat="1"/>
    <row r="130058" s="1" customFormat="1"/>
    <row r="130059" s="1" customFormat="1"/>
    <row r="130060" s="1" customFormat="1"/>
    <row r="130061" s="1" customFormat="1"/>
    <row r="130062" s="1" customFormat="1"/>
    <row r="130063" s="1" customFormat="1"/>
    <row r="130064" s="1" customFormat="1"/>
    <row r="130065" s="1" customFormat="1"/>
    <row r="130066" s="1" customFormat="1"/>
    <row r="130067" s="1" customFormat="1"/>
    <row r="130068" s="1" customFormat="1"/>
    <row r="130069" s="1" customFormat="1"/>
    <row r="130070" s="1" customFormat="1"/>
    <row r="130071" s="1" customFormat="1"/>
    <row r="130072" s="1" customFormat="1"/>
    <row r="130073" s="1" customFormat="1"/>
    <row r="130074" s="1" customFormat="1"/>
    <row r="130075" s="1" customFormat="1"/>
    <row r="130076" s="1" customFormat="1"/>
    <row r="130077" s="1" customFormat="1"/>
    <row r="130078" s="1" customFormat="1"/>
    <row r="130079" s="1" customFormat="1"/>
    <row r="130080" s="1" customFormat="1"/>
    <row r="130081" s="1" customFormat="1"/>
    <row r="130082" s="1" customFormat="1"/>
    <row r="130083" s="1" customFormat="1"/>
    <row r="130084" s="1" customFormat="1"/>
    <row r="130085" s="1" customFormat="1"/>
    <row r="130086" s="1" customFormat="1"/>
    <row r="130087" s="1" customFormat="1"/>
    <row r="130088" s="1" customFormat="1"/>
    <row r="130089" s="1" customFormat="1"/>
    <row r="130090" s="1" customFormat="1"/>
    <row r="130091" s="1" customFormat="1"/>
    <row r="130092" s="1" customFormat="1"/>
    <row r="130093" s="1" customFormat="1"/>
    <row r="130094" s="1" customFormat="1"/>
    <row r="130095" s="1" customFormat="1"/>
    <row r="130096" s="1" customFormat="1"/>
    <row r="130097" s="1" customFormat="1"/>
    <row r="130098" s="1" customFormat="1"/>
    <row r="130099" s="1" customFormat="1"/>
    <row r="130100" s="1" customFormat="1"/>
    <row r="130101" s="1" customFormat="1"/>
    <row r="130102" s="1" customFormat="1"/>
    <row r="130103" s="1" customFormat="1"/>
    <row r="130104" s="1" customFormat="1"/>
    <row r="130105" s="1" customFormat="1"/>
    <row r="130106" s="1" customFormat="1"/>
    <row r="130107" s="1" customFormat="1"/>
    <row r="130108" s="1" customFormat="1"/>
    <row r="130109" s="1" customFormat="1"/>
    <row r="130110" s="1" customFormat="1"/>
    <row r="130111" s="1" customFormat="1"/>
    <row r="130112" s="1" customFormat="1"/>
    <row r="130113" s="1" customFormat="1"/>
    <row r="130114" s="1" customFormat="1"/>
    <row r="130115" s="1" customFormat="1"/>
    <row r="130116" s="1" customFormat="1"/>
    <row r="130117" s="1" customFormat="1"/>
    <row r="130118" s="1" customFormat="1"/>
    <row r="130119" s="1" customFormat="1"/>
    <row r="130120" s="1" customFormat="1"/>
    <row r="130121" s="1" customFormat="1"/>
    <row r="130122" s="1" customFormat="1"/>
    <row r="130123" s="1" customFormat="1"/>
    <row r="130124" s="1" customFormat="1"/>
    <row r="130125" s="1" customFormat="1"/>
    <row r="130126" s="1" customFormat="1"/>
    <row r="130127" s="1" customFormat="1"/>
    <row r="130128" s="1" customFormat="1"/>
    <row r="130129" s="1" customFormat="1"/>
    <row r="130130" s="1" customFormat="1"/>
    <row r="130131" s="1" customFormat="1"/>
    <row r="130132" s="1" customFormat="1"/>
    <row r="130133" s="1" customFormat="1"/>
    <row r="130134" s="1" customFormat="1"/>
    <row r="130135" s="1" customFormat="1"/>
    <row r="130136" s="1" customFormat="1"/>
    <row r="130137" s="1" customFormat="1"/>
    <row r="130138" s="1" customFormat="1"/>
    <row r="130139" s="1" customFormat="1"/>
    <row r="130140" s="1" customFormat="1"/>
    <row r="130141" s="1" customFormat="1"/>
    <row r="130142" s="1" customFormat="1"/>
    <row r="130143" s="1" customFormat="1"/>
    <row r="130144" s="1" customFormat="1"/>
    <row r="130145" s="1" customFormat="1"/>
    <row r="130146" s="1" customFormat="1"/>
    <row r="130147" s="1" customFormat="1"/>
    <row r="130148" s="1" customFormat="1"/>
    <row r="130149" s="1" customFormat="1"/>
    <row r="130150" s="1" customFormat="1"/>
    <row r="130151" s="1" customFormat="1"/>
    <row r="130152" s="1" customFormat="1"/>
    <row r="130153" s="1" customFormat="1"/>
    <row r="130154" s="1" customFormat="1"/>
    <row r="130155" s="1" customFormat="1"/>
    <row r="130156" s="1" customFormat="1"/>
    <row r="130157" s="1" customFormat="1"/>
    <row r="130158" s="1" customFormat="1"/>
    <row r="130159" s="1" customFormat="1"/>
    <row r="130160" s="1" customFormat="1"/>
    <row r="130161" s="1" customFormat="1"/>
    <row r="130162" s="1" customFormat="1"/>
    <row r="130163" s="1" customFormat="1"/>
    <row r="130164" s="1" customFormat="1"/>
    <row r="130165" s="1" customFormat="1"/>
    <row r="130166" s="1" customFormat="1"/>
    <row r="130167" s="1" customFormat="1"/>
    <row r="130168" s="1" customFormat="1"/>
    <row r="130169" s="1" customFormat="1"/>
    <row r="130170" s="1" customFormat="1"/>
    <row r="130171" s="1" customFormat="1"/>
    <row r="130172" s="1" customFormat="1"/>
    <row r="130173" s="1" customFormat="1"/>
    <row r="130174" s="1" customFormat="1"/>
    <row r="130175" s="1" customFormat="1"/>
    <row r="130176" s="1" customFormat="1"/>
    <row r="130177" s="1" customFormat="1"/>
    <row r="130178" s="1" customFormat="1"/>
    <row r="130179" s="1" customFormat="1"/>
    <row r="130180" s="1" customFormat="1"/>
    <row r="130181" s="1" customFormat="1"/>
    <row r="130182" s="1" customFormat="1"/>
    <row r="130183" s="1" customFormat="1"/>
    <row r="130184" s="1" customFormat="1"/>
    <row r="130185" s="1" customFormat="1"/>
    <row r="130186" s="1" customFormat="1"/>
    <row r="130187" s="1" customFormat="1"/>
    <row r="130188" s="1" customFormat="1"/>
    <row r="130189" s="1" customFormat="1"/>
    <row r="130190" s="1" customFormat="1"/>
    <row r="130191" s="1" customFormat="1"/>
    <row r="130192" s="1" customFormat="1"/>
    <row r="130193" s="1" customFormat="1"/>
    <row r="130194" s="1" customFormat="1"/>
    <row r="130195" s="1" customFormat="1"/>
    <row r="130196" s="1" customFormat="1"/>
    <row r="130197" s="1" customFormat="1"/>
    <row r="130198" s="1" customFormat="1"/>
    <row r="130199" s="1" customFormat="1"/>
    <row r="130200" s="1" customFormat="1"/>
    <row r="130201" s="1" customFormat="1"/>
    <row r="130202" s="1" customFormat="1"/>
    <row r="130203" s="1" customFormat="1"/>
    <row r="130204" s="1" customFormat="1"/>
    <row r="130205" s="1" customFormat="1"/>
    <row r="130206" s="1" customFormat="1"/>
    <row r="130207" s="1" customFormat="1"/>
    <row r="130208" s="1" customFormat="1"/>
    <row r="130209" s="1" customFormat="1"/>
    <row r="130210" s="1" customFormat="1"/>
    <row r="130211" s="1" customFormat="1"/>
    <row r="130212" s="1" customFormat="1"/>
    <row r="130213" s="1" customFormat="1"/>
    <row r="130214" s="1" customFormat="1"/>
    <row r="130215" s="1" customFormat="1"/>
    <row r="130216" s="1" customFormat="1"/>
    <row r="130217" s="1" customFormat="1"/>
    <row r="130218" s="1" customFormat="1"/>
    <row r="130219" s="1" customFormat="1"/>
    <row r="130220" s="1" customFormat="1"/>
    <row r="130221" s="1" customFormat="1"/>
    <row r="130222" s="1" customFormat="1"/>
    <row r="130223" s="1" customFormat="1"/>
    <row r="130224" s="1" customFormat="1"/>
    <row r="130225" s="1" customFormat="1"/>
    <row r="130226" s="1" customFormat="1"/>
    <row r="130227" s="1" customFormat="1"/>
    <row r="130228" s="1" customFormat="1"/>
    <row r="130229" s="1" customFormat="1"/>
    <row r="130230" s="1" customFormat="1"/>
    <row r="130231" s="1" customFormat="1"/>
    <row r="130232" s="1" customFormat="1"/>
    <row r="130233" s="1" customFormat="1"/>
    <row r="130234" s="1" customFormat="1"/>
    <row r="130235" s="1" customFormat="1"/>
    <row r="130236" s="1" customFormat="1"/>
    <row r="130237" s="1" customFormat="1"/>
    <row r="130238" s="1" customFormat="1"/>
    <row r="130239" s="1" customFormat="1"/>
    <row r="130240" s="1" customFormat="1"/>
    <row r="130241" s="1" customFormat="1"/>
    <row r="130242" s="1" customFormat="1"/>
    <row r="130243" s="1" customFormat="1"/>
    <row r="130244" s="1" customFormat="1"/>
    <row r="130245" s="1" customFormat="1"/>
    <row r="130246" s="1" customFormat="1"/>
    <row r="130247" s="1" customFormat="1"/>
    <row r="130248" s="1" customFormat="1"/>
    <row r="130249" s="1" customFormat="1"/>
    <row r="130250" s="1" customFormat="1"/>
    <row r="130251" s="1" customFormat="1"/>
    <row r="130252" s="1" customFormat="1"/>
    <row r="130253" s="1" customFormat="1"/>
    <row r="130254" s="1" customFormat="1"/>
    <row r="130255" s="1" customFormat="1"/>
    <row r="130256" s="1" customFormat="1"/>
    <row r="130257" s="1" customFormat="1"/>
    <row r="130258" s="1" customFormat="1"/>
    <row r="130259" s="1" customFormat="1"/>
    <row r="130260" s="1" customFormat="1"/>
    <row r="130261" s="1" customFormat="1"/>
    <row r="130262" s="1" customFormat="1"/>
    <row r="130263" s="1" customFormat="1"/>
    <row r="130264" s="1" customFormat="1"/>
    <row r="130265" s="1" customFormat="1"/>
    <row r="130266" s="1" customFormat="1"/>
    <row r="130267" s="1" customFormat="1"/>
    <row r="130268" s="1" customFormat="1"/>
    <row r="130269" s="1" customFormat="1"/>
    <row r="130270" s="1" customFormat="1"/>
    <row r="130271" s="1" customFormat="1"/>
    <row r="130272" s="1" customFormat="1"/>
    <row r="130273" s="1" customFormat="1"/>
    <row r="130274" s="1" customFormat="1"/>
    <row r="130275" s="1" customFormat="1"/>
    <row r="130276" s="1" customFormat="1"/>
    <row r="130277" s="1" customFormat="1"/>
    <row r="130278" s="1" customFormat="1"/>
    <row r="130279" s="1" customFormat="1"/>
    <row r="130280" s="1" customFormat="1"/>
    <row r="130281" s="1" customFormat="1"/>
    <row r="130282" s="1" customFormat="1"/>
    <row r="130283" s="1" customFormat="1"/>
    <row r="130284" s="1" customFormat="1"/>
    <row r="130285" s="1" customFormat="1"/>
    <row r="130286" s="1" customFormat="1"/>
    <row r="130287" s="1" customFormat="1"/>
    <row r="130288" s="1" customFormat="1"/>
    <row r="130289" s="1" customFormat="1"/>
    <row r="130290" s="1" customFormat="1"/>
    <row r="130291" s="1" customFormat="1"/>
    <row r="130292" s="1" customFormat="1"/>
    <row r="130293" s="1" customFormat="1"/>
    <row r="130294" s="1" customFormat="1"/>
    <row r="130295" s="1" customFormat="1"/>
    <row r="130296" s="1" customFormat="1"/>
    <row r="130297" s="1" customFormat="1"/>
    <row r="130298" s="1" customFormat="1"/>
    <row r="130299" s="1" customFormat="1"/>
    <row r="130300" s="1" customFormat="1"/>
    <row r="130301" s="1" customFormat="1"/>
    <row r="130302" s="1" customFormat="1"/>
    <row r="130303" s="1" customFormat="1"/>
    <row r="130304" s="1" customFormat="1"/>
    <row r="130305" s="1" customFormat="1"/>
    <row r="130306" s="1" customFormat="1"/>
    <row r="130307" s="1" customFormat="1"/>
    <row r="130308" s="1" customFormat="1"/>
    <row r="130309" s="1" customFormat="1"/>
    <row r="130310" s="1" customFormat="1"/>
    <row r="130311" s="1" customFormat="1"/>
    <row r="130312" s="1" customFormat="1"/>
    <row r="130313" s="1" customFormat="1"/>
    <row r="130314" s="1" customFormat="1"/>
    <row r="130315" s="1" customFormat="1"/>
    <row r="130316" s="1" customFormat="1"/>
    <row r="130317" s="1" customFormat="1"/>
    <row r="130318" s="1" customFormat="1"/>
    <row r="130319" s="1" customFormat="1"/>
    <row r="130320" s="1" customFormat="1"/>
    <row r="130321" s="1" customFormat="1"/>
    <row r="130322" s="1" customFormat="1"/>
    <row r="130323" s="1" customFormat="1"/>
    <row r="130324" s="1" customFormat="1"/>
    <row r="130325" s="1" customFormat="1"/>
    <row r="130326" s="1" customFormat="1"/>
    <row r="130327" s="1" customFormat="1"/>
    <row r="130328" s="1" customFormat="1"/>
    <row r="130329" s="1" customFormat="1"/>
    <row r="130330" s="1" customFormat="1"/>
    <row r="130331" s="1" customFormat="1"/>
    <row r="130332" s="1" customFormat="1"/>
    <row r="130333" s="1" customFormat="1"/>
    <row r="130334" s="1" customFormat="1"/>
    <row r="130335" s="1" customFormat="1"/>
    <row r="130336" s="1" customFormat="1"/>
    <row r="130337" s="1" customFormat="1"/>
    <row r="130338" s="1" customFormat="1"/>
    <row r="130339" s="1" customFormat="1"/>
    <row r="130340" s="1" customFormat="1"/>
    <row r="130341" s="1" customFormat="1"/>
    <row r="130342" s="1" customFormat="1"/>
    <row r="130343" s="1" customFormat="1"/>
    <row r="130344" s="1" customFormat="1"/>
    <row r="130345" s="1" customFormat="1"/>
    <row r="130346" s="1" customFormat="1"/>
    <row r="130347" s="1" customFormat="1"/>
    <row r="130348" s="1" customFormat="1"/>
    <row r="130349" s="1" customFormat="1"/>
    <row r="130350" s="1" customFormat="1"/>
    <row r="130351" s="1" customFormat="1"/>
    <row r="130352" s="1" customFormat="1"/>
    <row r="130353" s="1" customFormat="1"/>
    <row r="130354" s="1" customFormat="1"/>
    <row r="130355" s="1" customFormat="1"/>
    <row r="130356" s="1" customFormat="1"/>
    <row r="130357" s="1" customFormat="1"/>
    <row r="130358" s="1" customFormat="1"/>
    <row r="130359" s="1" customFormat="1"/>
    <row r="130360" s="1" customFormat="1"/>
    <row r="130361" s="1" customFormat="1"/>
    <row r="130362" s="1" customFormat="1"/>
    <row r="130363" s="1" customFormat="1"/>
    <row r="130364" s="1" customFormat="1"/>
    <row r="130365" s="1" customFormat="1"/>
    <row r="130366" s="1" customFormat="1"/>
    <row r="130367" s="1" customFormat="1"/>
    <row r="130368" s="1" customFormat="1"/>
    <row r="130369" s="1" customFormat="1"/>
    <row r="130370" s="1" customFormat="1"/>
    <row r="130371" s="1" customFormat="1"/>
    <row r="130372" s="1" customFormat="1"/>
    <row r="130373" s="1" customFormat="1"/>
    <row r="130374" s="1" customFormat="1"/>
    <row r="130375" s="1" customFormat="1"/>
    <row r="130376" s="1" customFormat="1"/>
    <row r="130377" s="1" customFormat="1"/>
    <row r="130378" s="1" customFormat="1"/>
    <row r="130379" s="1" customFormat="1"/>
    <row r="130380" s="1" customFormat="1"/>
    <row r="130381" s="1" customFormat="1"/>
    <row r="130382" s="1" customFormat="1"/>
    <row r="130383" s="1" customFormat="1"/>
    <row r="130384" s="1" customFormat="1"/>
    <row r="130385" s="1" customFormat="1"/>
    <row r="130386" s="1" customFormat="1"/>
    <row r="130387" s="1" customFormat="1"/>
    <row r="130388" s="1" customFormat="1"/>
    <row r="130389" s="1" customFormat="1"/>
    <row r="130390" s="1" customFormat="1"/>
    <row r="130391" s="1" customFormat="1"/>
    <row r="130392" s="1" customFormat="1"/>
    <row r="130393" s="1" customFormat="1"/>
    <row r="130394" s="1" customFormat="1"/>
    <row r="130395" s="1" customFormat="1"/>
    <row r="130396" s="1" customFormat="1"/>
    <row r="130397" s="1" customFormat="1"/>
    <row r="130398" s="1" customFormat="1"/>
    <row r="130399" s="1" customFormat="1"/>
    <row r="130400" s="1" customFormat="1"/>
    <row r="130401" s="1" customFormat="1"/>
    <row r="130402" s="1" customFormat="1"/>
    <row r="130403" s="1" customFormat="1"/>
    <row r="130404" s="1" customFormat="1"/>
    <row r="130405" s="1" customFormat="1"/>
    <row r="130406" s="1" customFormat="1"/>
    <row r="130407" s="1" customFormat="1"/>
    <row r="130408" s="1" customFormat="1"/>
    <row r="130409" s="1" customFormat="1"/>
    <row r="130410" s="1" customFormat="1"/>
    <row r="130411" s="1" customFormat="1"/>
    <row r="130412" s="1" customFormat="1"/>
    <row r="130413" s="1" customFormat="1"/>
    <row r="130414" s="1" customFormat="1"/>
    <row r="130415" s="1" customFormat="1"/>
    <row r="130416" s="1" customFormat="1"/>
    <row r="130417" s="1" customFormat="1"/>
    <row r="130418" s="1" customFormat="1"/>
    <row r="130419" s="1" customFormat="1"/>
    <row r="130420" s="1" customFormat="1"/>
    <row r="130421" s="1" customFormat="1"/>
    <row r="130422" s="1" customFormat="1"/>
    <row r="130423" s="1" customFormat="1"/>
    <row r="130424" s="1" customFormat="1"/>
    <row r="130425" s="1" customFormat="1"/>
    <row r="130426" s="1" customFormat="1"/>
    <row r="130427" s="1" customFormat="1"/>
    <row r="130428" s="1" customFormat="1"/>
    <row r="130429" s="1" customFormat="1"/>
    <row r="130430" s="1" customFormat="1"/>
    <row r="130431" s="1" customFormat="1"/>
    <row r="130432" s="1" customFormat="1"/>
    <row r="130433" s="1" customFormat="1"/>
    <row r="130434" s="1" customFormat="1"/>
    <row r="130435" s="1" customFormat="1"/>
    <row r="130436" s="1" customFormat="1"/>
    <row r="130437" s="1" customFormat="1"/>
    <row r="130438" s="1" customFormat="1"/>
    <row r="130439" s="1" customFormat="1"/>
    <row r="130440" s="1" customFormat="1"/>
    <row r="130441" s="1" customFormat="1"/>
    <row r="130442" s="1" customFormat="1"/>
    <row r="130443" s="1" customFormat="1"/>
    <row r="130444" s="1" customFormat="1"/>
    <row r="130445" s="1" customFormat="1"/>
    <row r="130446" s="1" customFormat="1"/>
    <row r="130447" s="1" customFormat="1"/>
    <row r="130448" s="1" customFormat="1"/>
    <row r="130449" s="1" customFormat="1"/>
    <row r="130450" s="1" customFormat="1"/>
    <row r="130451" s="1" customFormat="1"/>
    <row r="130452" s="1" customFormat="1"/>
    <row r="130453" s="1" customFormat="1"/>
    <row r="130454" s="1" customFormat="1"/>
    <row r="130455" s="1" customFormat="1"/>
    <row r="130456" s="1" customFormat="1"/>
    <row r="130457" s="1" customFormat="1"/>
    <row r="130458" s="1" customFormat="1"/>
    <row r="130459" s="1" customFormat="1"/>
    <row r="130460" s="1" customFormat="1"/>
    <row r="130461" s="1" customFormat="1"/>
    <row r="130462" s="1" customFormat="1"/>
    <row r="130463" s="1" customFormat="1"/>
    <row r="130464" s="1" customFormat="1"/>
    <row r="130465" s="1" customFormat="1"/>
    <row r="130466" s="1" customFormat="1"/>
    <row r="130467" s="1" customFormat="1"/>
    <row r="130468" s="1" customFormat="1"/>
    <row r="130469" s="1" customFormat="1"/>
    <row r="130470" s="1" customFormat="1"/>
    <row r="130471" s="1" customFormat="1"/>
    <row r="130472" s="1" customFormat="1"/>
    <row r="130473" s="1" customFormat="1"/>
    <row r="130474" s="1" customFormat="1"/>
    <row r="130475" s="1" customFormat="1"/>
    <row r="130476" s="1" customFormat="1"/>
    <row r="130477" s="1" customFormat="1"/>
    <row r="130478" s="1" customFormat="1"/>
    <row r="130479" s="1" customFormat="1"/>
    <row r="130480" s="1" customFormat="1"/>
    <row r="130481" s="1" customFormat="1"/>
    <row r="130482" s="1" customFormat="1"/>
    <row r="130483" s="1" customFormat="1"/>
    <row r="130484" s="1" customFormat="1"/>
    <row r="130485" s="1" customFormat="1"/>
    <row r="130486" s="1" customFormat="1"/>
    <row r="130487" s="1" customFormat="1"/>
    <row r="130488" s="1" customFormat="1"/>
    <row r="130489" s="1" customFormat="1"/>
    <row r="130490" s="1" customFormat="1"/>
    <row r="130491" s="1" customFormat="1"/>
    <row r="130492" s="1" customFormat="1"/>
    <row r="130493" s="1" customFormat="1"/>
    <row r="130494" s="1" customFormat="1"/>
    <row r="130495" s="1" customFormat="1"/>
    <row r="130496" s="1" customFormat="1"/>
    <row r="130497" s="1" customFormat="1"/>
    <row r="130498" s="1" customFormat="1"/>
    <row r="130499" s="1" customFormat="1"/>
    <row r="130500" s="1" customFormat="1"/>
    <row r="130501" s="1" customFormat="1"/>
    <row r="130502" s="1" customFormat="1"/>
    <row r="130503" s="1" customFormat="1"/>
    <row r="130504" s="1" customFormat="1"/>
    <row r="130505" s="1" customFormat="1"/>
    <row r="130506" s="1" customFormat="1"/>
    <row r="130507" s="1" customFormat="1"/>
    <row r="130508" s="1" customFormat="1"/>
    <row r="130509" s="1" customFormat="1"/>
    <row r="130510" s="1" customFormat="1"/>
    <row r="130511" s="1" customFormat="1"/>
    <row r="130512" s="1" customFormat="1"/>
    <row r="130513" s="1" customFormat="1"/>
    <row r="130514" s="1" customFormat="1"/>
    <row r="130515" s="1" customFormat="1"/>
    <row r="130516" s="1" customFormat="1"/>
    <row r="130517" s="1" customFormat="1"/>
    <row r="130518" s="1" customFormat="1"/>
    <row r="130519" s="1" customFormat="1"/>
    <row r="130520" s="1" customFormat="1"/>
    <row r="130521" s="1" customFormat="1"/>
    <row r="130522" s="1" customFormat="1"/>
    <row r="130523" s="1" customFormat="1"/>
    <row r="130524" s="1" customFormat="1"/>
    <row r="130525" s="1" customFormat="1"/>
    <row r="130526" s="1" customFormat="1"/>
    <row r="130527" s="1" customFormat="1"/>
    <row r="130528" s="1" customFormat="1"/>
    <row r="130529" s="1" customFormat="1"/>
    <row r="130530" s="1" customFormat="1"/>
    <row r="130531" s="1" customFormat="1"/>
    <row r="130532" s="1" customFormat="1"/>
    <row r="130533" s="1" customFormat="1"/>
    <row r="130534" s="1" customFormat="1"/>
    <row r="130535" s="1" customFormat="1"/>
    <row r="130536" s="1" customFormat="1"/>
    <row r="130537" s="1" customFormat="1"/>
    <row r="130538" s="1" customFormat="1"/>
    <row r="130539" s="1" customFormat="1"/>
    <row r="130540" s="1" customFormat="1"/>
    <row r="130541" s="1" customFormat="1"/>
    <row r="130542" s="1" customFormat="1"/>
    <row r="130543" s="1" customFormat="1"/>
    <row r="130544" s="1" customFormat="1"/>
    <row r="130545" s="1" customFormat="1"/>
    <row r="130546" s="1" customFormat="1"/>
    <row r="130547" s="1" customFormat="1"/>
    <row r="130548" s="1" customFormat="1"/>
    <row r="130549" s="1" customFormat="1"/>
    <row r="130550" s="1" customFormat="1"/>
    <row r="130551" s="1" customFormat="1"/>
    <row r="130552" s="1" customFormat="1"/>
    <row r="130553" s="1" customFormat="1"/>
    <row r="130554" s="1" customFormat="1"/>
    <row r="130555" s="1" customFormat="1"/>
    <row r="130556" s="1" customFormat="1"/>
    <row r="130557" s="1" customFormat="1"/>
    <row r="130558" s="1" customFormat="1"/>
    <row r="130559" s="1" customFormat="1"/>
    <row r="130560" s="1" customFormat="1"/>
    <row r="130561" s="1" customFormat="1"/>
    <row r="130562" s="1" customFormat="1"/>
    <row r="130563" s="1" customFormat="1"/>
    <row r="130564" s="1" customFormat="1"/>
    <row r="130565" s="1" customFormat="1"/>
    <row r="130566" s="1" customFormat="1"/>
    <row r="130567" s="1" customFormat="1"/>
    <row r="130568" s="1" customFormat="1"/>
    <row r="130569" s="1" customFormat="1"/>
    <row r="130570" s="1" customFormat="1"/>
    <row r="130571" s="1" customFormat="1"/>
    <row r="130572" s="1" customFormat="1"/>
    <row r="130573" s="1" customFormat="1"/>
    <row r="130574" s="1" customFormat="1"/>
    <row r="130575" s="1" customFormat="1"/>
    <row r="130576" s="1" customFormat="1"/>
    <row r="130577" s="1" customFormat="1"/>
    <row r="130578" s="1" customFormat="1"/>
    <row r="130579" s="1" customFormat="1"/>
    <row r="130580" s="1" customFormat="1"/>
    <row r="130581" s="1" customFormat="1"/>
    <row r="130582" s="1" customFormat="1"/>
    <row r="130583" s="1" customFormat="1"/>
    <row r="130584" s="1" customFormat="1"/>
    <row r="130585" s="1" customFormat="1"/>
    <row r="130586" s="1" customFormat="1"/>
    <row r="130587" s="1" customFormat="1"/>
    <row r="130588" s="1" customFormat="1"/>
    <row r="130589" s="1" customFormat="1"/>
    <row r="130590" s="1" customFormat="1"/>
    <row r="130591" s="1" customFormat="1"/>
    <row r="130592" s="1" customFormat="1"/>
    <row r="130593" s="1" customFormat="1"/>
    <row r="130594" s="1" customFormat="1"/>
    <row r="130595" s="1" customFormat="1"/>
    <row r="130596" s="1" customFormat="1"/>
    <row r="130597" s="1" customFormat="1"/>
    <row r="130598" s="1" customFormat="1"/>
    <row r="130599" s="1" customFormat="1"/>
    <row r="130600" s="1" customFormat="1"/>
    <row r="130601" s="1" customFormat="1"/>
    <row r="130602" s="1" customFormat="1"/>
    <row r="130603" s="1" customFormat="1"/>
    <row r="130604" s="1" customFormat="1"/>
    <row r="130605" s="1" customFormat="1"/>
    <row r="130606" s="1" customFormat="1"/>
    <row r="130607" s="1" customFormat="1"/>
    <row r="130608" s="1" customFormat="1"/>
    <row r="130609" s="1" customFormat="1"/>
    <row r="130610" s="1" customFormat="1"/>
    <row r="130611" s="1" customFormat="1"/>
    <row r="130612" s="1" customFormat="1"/>
    <row r="130613" s="1" customFormat="1"/>
    <row r="130614" s="1" customFormat="1"/>
    <row r="130615" s="1" customFormat="1"/>
    <row r="130616" s="1" customFormat="1"/>
    <row r="130617" s="1" customFormat="1"/>
    <row r="130618" s="1" customFormat="1"/>
    <row r="130619" s="1" customFormat="1"/>
    <row r="130620" s="1" customFormat="1"/>
    <row r="130621" s="1" customFormat="1"/>
    <row r="130622" s="1" customFormat="1"/>
    <row r="130623" s="1" customFormat="1"/>
    <row r="130624" s="1" customFormat="1"/>
    <row r="130625" s="1" customFormat="1"/>
    <row r="130626" s="1" customFormat="1"/>
    <row r="130627" s="1" customFormat="1"/>
    <row r="130628" s="1" customFormat="1"/>
    <row r="130629" s="1" customFormat="1"/>
    <row r="130630" s="1" customFormat="1"/>
    <row r="130631" s="1" customFormat="1"/>
    <row r="130632" s="1" customFormat="1"/>
    <row r="130633" s="1" customFormat="1"/>
    <row r="130634" s="1" customFormat="1"/>
    <row r="130635" s="1" customFormat="1"/>
    <row r="130636" s="1" customFormat="1"/>
    <row r="130637" s="1" customFormat="1"/>
    <row r="130638" s="1" customFormat="1"/>
    <row r="130639" s="1" customFormat="1"/>
    <row r="130640" s="1" customFormat="1"/>
    <row r="130641" s="1" customFormat="1"/>
    <row r="130642" s="1" customFormat="1"/>
    <row r="130643" s="1" customFormat="1"/>
    <row r="130644" s="1" customFormat="1"/>
    <row r="130645" s="1" customFormat="1"/>
    <row r="130646" s="1" customFormat="1"/>
    <row r="130647" s="1" customFormat="1"/>
    <row r="130648" s="1" customFormat="1"/>
    <row r="130649" s="1" customFormat="1"/>
    <row r="130650" s="1" customFormat="1"/>
    <row r="130651" s="1" customFormat="1"/>
    <row r="130652" s="1" customFormat="1"/>
    <row r="130653" s="1" customFormat="1"/>
    <row r="130654" s="1" customFormat="1"/>
    <row r="130655" s="1" customFormat="1"/>
    <row r="130656" s="1" customFormat="1"/>
    <row r="130657" s="1" customFormat="1"/>
    <row r="130658" s="1" customFormat="1"/>
    <row r="130659" s="1" customFormat="1"/>
    <row r="130660" s="1" customFormat="1"/>
    <row r="130661" s="1" customFormat="1"/>
    <row r="130662" s="1" customFormat="1"/>
    <row r="130663" s="1" customFormat="1"/>
    <row r="130664" s="1" customFormat="1"/>
    <row r="130665" s="1" customFormat="1"/>
    <row r="130666" s="1" customFormat="1"/>
    <row r="130667" s="1" customFormat="1"/>
    <row r="130668" s="1" customFormat="1"/>
    <row r="130669" s="1" customFormat="1"/>
    <row r="130670" s="1" customFormat="1"/>
    <row r="130671" s="1" customFormat="1"/>
    <row r="130672" s="1" customFormat="1"/>
    <row r="130673" s="1" customFormat="1"/>
    <row r="130674" s="1" customFormat="1"/>
    <row r="130675" s="1" customFormat="1"/>
    <row r="130676" s="1" customFormat="1"/>
    <row r="130677" s="1" customFormat="1"/>
    <row r="130678" s="1" customFormat="1"/>
    <row r="130679" s="1" customFormat="1"/>
    <row r="130680" s="1" customFormat="1"/>
    <row r="130681" s="1" customFormat="1"/>
    <row r="130682" s="1" customFormat="1"/>
    <row r="130683" s="1" customFormat="1"/>
    <row r="130684" s="1" customFormat="1"/>
    <row r="130685" s="1" customFormat="1"/>
    <row r="130686" s="1" customFormat="1"/>
    <row r="130687" s="1" customFormat="1"/>
    <row r="130688" s="1" customFormat="1"/>
    <row r="130689" s="1" customFormat="1"/>
    <row r="130690" s="1" customFormat="1"/>
    <row r="130691" s="1" customFormat="1"/>
    <row r="130692" s="1" customFormat="1"/>
    <row r="130693" s="1" customFormat="1"/>
    <row r="130694" s="1" customFormat="1"/>
    <row r="130695" s="1" customFormat="1"/>
    <row r="130696" s="1" customFormat="1"/>
    <row r="130697" s="1" customFormat="1"/>
    <row r="130698" s="1" customFormat="1"/>
    <row r="130699" s="1" customFormat="1"/>
    <row r="130700" s="1" customFormat="1"/>
    <row r="130701" s="1" customFormat="1"/>
    <row r="130702" s="1" customFormat="1"/>
    <row r="130703" s="1" customFormat="1"/>
    <row r="130704" s="1" customFormat="1"/>
    <row r="130705" s="1" customFormat="1"/>
    <row r="130706" s="1" customFormat="1"/>
    <row r="130707" s="1" customFormat="1"/>
    <row r="130708" s="1" customFormat="1"/>
    <row r="130709" s="1" customFormat="1"/>
    <row r="130710" s="1" customFormat="1"/>
    <row r="130711" s="1" customFormat="1"/>
    <row r="130712" s="1" customFormat="1"/>
    <row r="130713" s="1" customFormat="1"/>
    <row r="130714" s="1" customFormat="1"/>
    <row r="130715" s="1" customFormat="1"/>
    <row r="130716" s="1" customFormat="1"/>
    <row r="130717" s="1" customFormat="1"/>
    <row r="130718" s="1" customFormat="1"/>
    <row r="130719" s="1" customFormat="1"/>
    <row r="130720" s="1" customFormat="1"/>
    <row r="130721" s="1" customFormat="1"/>
    <row r="130722" s="1" customFormat="1"/>
    <row r="130723" s="1" customFormat="1"/>
    <row r="130724" s="1" customFormat="1"/>
    <row r="130725" s="1" customFormat="1"/>
    <row r="130726" s="1" customFormat="1"/>
    <row r="130727" s="1" customFormat="1"/>
    <row r="130728" s="1" customFormat="1"/>
    <row r="130729" s="1" customFormat="1"/>
    <row r="130730" s="1" customFormat="1"/>
    <row r="130731" s="1" customFormat="1"/>
    <row r="130732" s="1" customFormat="1"/>
    <row r="130733" s="1" customFormat="1"/>
    <row r="130734" s="1" customFormat="1"/>
    <row r="130735" s="1" customFormat="1"/>
    <row r="130736" s="1" customFormat="1"/>
    <row r="130737" s="1" customFormat="1"/>
    <row r="130738" s="1" customFormat="1"/>
    <row r="130739" s="1" customFormat="1"/>
    <row r="130740" s="1" customFormat="1"/>
    <row r="130741" s="1" customFormat="1"/>
    <row r="130742" s="1" customFormat="1"/>
    <row r="130743" s="1" customFormat="1"/>
    <row r="130744" s="1" customFormat="1"/>
    <row r="130745" s="1" customFormat="1"/>
    <row r="130746" s="1" customFormat="1"/>
    <row r="130747" s="1" customFormat="1"/>
    <row r="130748" s="1" customFormat="1"/>
    <row r="130749" s="1" customFormat="1"/>
    <row r="130750" s="1" customFormat="1"/>
    <row r="130751" s="1" customFormat="1"/>
    <row r="130752" s="1" customFormat="1"/>
    <row r="130753" s="1" customFormat="1"/>
    <row r="130754" s="1" customFormat="1"/>
    <row r="130755" s="1" customFormat="1"/>
    <row r="130756" s="1" customFormat="1"/>
    <row r="130757" s="1" customFormat="1"/>
    <row r="130758" s="1" customFormat="1"/>
    <row r="130759" s="1" customFormat="1"/>
    <row r="130760" s="1" customFormat="1"/>
    <row r="130761" s="1" customFormat="1"/>
    <row r="130762" s="1" customFormat="1"/>
    <row r="130763" s="1" customFormat="1"/>
    <row r="130764" s="1" customFormat="1"/>
    <row r="130765" s="1" customFormat="1"/>
    <row r="130766" s="1" customFormat="1"/>
    <row r="130767" s="1" customFormat="1"/>
    <row r="130768" s="1" customFormat="1"/>
    <row r="130769" s="1" customFormat="1"/>
    <row r="130770" s="1" customFormat="1"/>
    <row r="130771" s="1" customFormat="1"/>
    <row r="130772" s="1" customFormat="1"/>
    <row r="130773" s="1" customFormat="1"/>
    <row r="130774" s="1" customFormat="1"/>
    <row r="130775" s="1" customFormat="1"/>
    <row r="130776" s="1" customFormat="1"/>
    <row r="130777" s="1" customFormat="1"/>
    <row r="130778" s="1" customFormat="1"/>
    <row r="130779" s="1" customFormat="1"/>
    <row r="130780" s="1" customFormat="1"/>
    <row r="130781" s="1" customFormat="1"/>
    <row r="130782" s="1" customFormat="1"/>
    <row r="130783" s="1" customFormat="1"/>
    <row r="130784" s="1" customFormat="1"/>
    <row r="130785" s="1" customFormat="1"/>
    <row r="130786" s="1" customFormat="1"/>
    <row r="130787" s="1" customFormat="1"/>
    <row r="130788" s="1" customFormat="1"/>
    <row r="130789" s="1" customFormat="1"/>
    <row r="130790" s="1" customFormat="1"/>
    <row r="130791" s="1" customFormat="1"/>
    <row r="130792" s="1" customFormat="1"/>
    <row r="130793" s="1" customFormat="1"/>
    <row r="130794" s="1" customFormat="1"/>
    <row r="130795" s="1" customFormat="1"/>
    <row r="130796" s="1" customFormat="1"/>
    <row r="130797" s="1" customFormat="1"/>
    <row r="130798" s="1" customFormat="1"/>
    <row r="130799" s="1" customFormat="1"/>
    <row r="130800" s="1" customFormat="1"/>
    <row r="130801" s="1" customFormat="1"/>
    <row r="130802" s="1" customFormat="1"/>
    <row r="130803" s="1" customFormat="1"/>
    <row r="130804" s="1" customFormat="1"/>
    <row r="130805" s="1" customFormat="1"/>
    <row r="130806" s="1" customFormat="1"/>
    <row r="130807" s="1" customFormat="1"/>
    <row r="130808" s="1" customFormat="1"/>
    <row r="130809" s="1" customFormat="1"/>
    <row r="130810" s="1" customFormat="1"/>
    <row r="130811" s="1" customFormat="1"/>
    <row r="130812" s="1" customFormat="1"/>
    <row r="130813" s="1" customFormat="1"/>
    <row r="130814" s="1" customFormat="1"/>
    <row r="130815" s="1" customFormat="1"/>
    <row r="130816" s="1" customFormat="1"/>
    <row r="130817" s="1" customFormat="1"/>
    <row r="130818" s="1" customFormat="1"/>
    <row r="130819" s="1" customFormat="1"/>
    <row r="130820" s="1" customFormat="1"/>
    <row r="130821" s="1" customFormat="1"/>
    <row r="130822" s="1" customFormat="1"/>
    <row r="130823" s="1" customFormat="1"/>
    <row r="130824" s="1" customFormat="1"/>
    <row r="130825" s="1" customFormat="1"/>
    <row r="130826" s="1" customFormat="1"/>
    <row r="130827" s="1" customFormat="1"/>
    <row r="130828" s="1" customFormat="1"/>
    <row r="130829" s="1" customFormat="1"/>
    <row r="130830" s="1" customFormat="1"/>
    <row r="130831" s="1" customFormat="1"/>
    <row r="130832" s="1" customFormat="1"/>
    <row r="130833" s="1" customFormat="1"/>
    <row r="130834" s="1" customFormat="1"/>
    <row r="130835" s="1" customFormat="1"/>
    <row r="130836" s="1" customFormat="1"/>
    <row r="130837" s="1" customFormat="1"/>
    <row r="130838" s="1" customFormat="1"/>
    <row r="130839" s="1" customFormat="1"/>
    <row r="130840" s="1" customFormat="1"/>
    <row r="130841" s="1" customFormat="1"/>
    <row r="130842" s="1" customFormat="1"/>
    <row r="130843" s="1" customFormat="1"/>
    <row r="130844" s="1" customFormat="1"/>
    <row r="130845" s="1" customFormat="1"/>
    <row r="130846" s="1" customFormat="1"/>
    <row r="130847" s="1" customFormat="1"/>
    <row r="130848" s="1" customFormat="1"/>
    <row r="130849" s="1" customFormat="1"/>
    <row r="130850" s="1" customFormat="1"/>
    <row r="130851" s="1" customFormat="1"/>
    <row r="130852" s="1" customFormat="1"/>
    <row r="130853" s="1" customFormat="1"/>
    <row r="130854" s="1" customFormat="1"/>
    <row r="130855" s="1" customFormat="1"/>
    <row r="130856" s="1" customFormat="1"/>
    <row r="130857" s="1" customFormat="1"/>
    <row r="130858" s="1" customFormat="1"/>
    <row r="130859" s="1" customFormat="1"/>
    <row r="130860" s="1" customFormat="1"/>
    <row r="130861" s="1" customFormat="1"/>
    <row r="130862" s="1" customFormat="1"/>
    <row r="130863" s="1" customFormat="1"/>
    <row r="130864" s="1" customFormat="1"/>
    <row r="130865" s="1" customFormat="1"/>
    <row r="130866" s="1" customFormat="1"/>
    <row r="130867" s="1" customFormat="1"/>
    <row r="130868" s="1" customFormat="1"/>
    <row r="130869" s="1" customFormat="1"/>
    <row r="130870" s="1" customFormat="1"/>
    <row r="130871" s="1" customFormat="1"/>
    <row r="130872" s="1" customFormat="1"/>
    <row r="130873" s="1" customFormat="1"/>
    <row r="130874" s="1" customFormat="1"/>
    <row r="130875" s="1" customFormat="1"/>
    <row r="130876" s="1" customFormat="1"/>
    <row r="130877" s="1" customFormat="1"/>
    <row r="130878" s="1" customFormat="1"/>
    <row r="130879" s="1" customFormat="1"/>
    <row r="130880" s="1" customFormat="1"/>
    <row r="130881" s="1" customFormat="1"/>
    <row r="130882" s="1" customFormat="1"/>
    <row r="130883" s="1" customFormat="1"/>
    <row r="130884" s="1" customFormat="1"/>
    <row r="130885" s="1" customFormat="1"/>
    <row r="130886" s="1" customFormat="1"/>
    <row r="130887" s="1" customFormat="1"/>
    <row r="130888" s="1" customFormat="1"/>
    <row r="130889" s="1" customFormat="1"/>
    <row r="130890" s="1" customFormat="1"/>
    <row r="130891" s="1" customFormat="1"/>
    <row r="130892" s="1" customFormat="1"/>
    <row r="130893" s="1" customFormat="1"/>
    <row r="130894" s="1" customFormat="1"/>
    <row r="130895" s="1" customFormat="1"/>
    <row r="130896" s="1" customFormat="1"/>
    <row r="130897" s="1" customFormat="1"/>
    <row r="130898" s="1" customFormat="1"/>
    <row r="130899" s="1" customFormat="1"/>
    <row r="130900" s="1" customFormat="1"/>
    <row r="130901" s="1" customFormat="1"/>
    <row r="130902" s="1" customFormat="1"/>
    <row r="130903" s="1" customFormat="1"/>
    <row r="130904" s="1" customFormat="1"/>
    <row r="130905" s="1" customFormat="1"/>
    <row r="130906" s="1" customFormat="1"/>
    <row r="130907" s="1" customFormat="1"/>
    <row r="130908" s="1" customFormat="1"/>
    <row r="130909" s="1" customFormat="1"/>
    <row r="130910" s="1" customFormat="1"/>
    <row r="130911" s="1" customFormat="1"/>
    <row r="130912" s="1" customFormat="1"/>
    <row r="130913" s="1" customFormat="1"/>
    <row r="130914" s="1" customFormat="1"/>
    <row r="130915" s="1" customFormat="1"/>
    <row r="130916" s="1" customFormat="1"/>
    <row r="130917" s="1" customFormat="1"/>
    <row r="130918" s="1" customFormat="1"/>
    <row r="130919" s="1" customFormat="1"/>
    <row r="130920" s="1" customFormat="1"/>
    <row r="130921" s="1" customFormat="1"/>
    <row r="130922" s="1" customFormat="1"/>
    <row r="130923" s="1" customFormat="1"/>
    <row r="130924" s="1" customFormat="1"/>
    <row r="130925" s="1" customFormat="1"/>
    <row r="130926" s="1" customFormat="1"/>
    <row r="130927" s="1" customFormat="1"/>
    <row r="130928" s="1" customFormat="1"/>
    <row r="130929" s="1" customFormat="1"/>
    <row r="130930" s="1" customFormat="1"/>
    <row r="130931" s="1" customFormat="1"/>
    <row r="130932" s="1" customFormat="1"/>
    <row r="130933" s="1" customFormat="1"/>
    <row r="130934" s="1" customFormat="1"/>
    <row r="130935" s="1" customFormat="1"/>
    <row r="130936" s="1" customFormat="1"/>
    <row r="130937" s="1" customFormat="1"/>
    <row r="130938" s="1" customFormat="1"/>
    <row r="130939" s="1" customFormat="1"/>
    <row r="130940" s="1" customFormat="1"/>
    <row r="130941" s="1" customFormat="1"/>
    <row r="130942" s="1" customFormat="1"/>
    <row r="130943" s="1" customFormat="1"/>
    <row r="130944" s="1" customFormat="1"/>
    <row r="130945" s="1" customFormat="1"/>
    <row r="130946" s="1" customFormat="1"/>
    <row r="130947" s="1" customFormat="1"/>
    <row r="130948" s="1" customFormat="1"/>
    <row r="130949" s="1" customFormat="1"/>
    <row r="130950" s="1" customFormat="1"/>
    <row r="130951" s="1" customFormat="1"/>
    <row r="130952" s="1" customFormat="1"/>
    <row r="130953" s="1" customFormat="1"/>
    <row r="130954" s="1" customFormat="1"/>
    <row r="130955" s="1" customFormat="1"/>
    <row r="130956" s="1" customFormat="1"/>
    <row r="130957" s="1" customFormat="1"/>
    <row r="130958" s="1" customFormat="1"/>
    <row r="130959" s="1" customFormat="1"/>
    <row r="130960" s="1" customFormat="1"/>
    <row r="130961" s="1" customFormat="1"/>
    <row r="130962" s="1" customFormat="1"/>
    <row r="130963" s="1" customFormat="1"/>
    <row r="130964" s="1" customFormat="1"/>
    <row r="130965" s="1" customFormat="1"/>
    <row r="130966" s="1" customFormat="1"/>
    <row r="130967" s="1" customFormat="1"/>
    <row r="130968" s="1" customFormat="1"/>
    <row r="130969" s="1" customFormat="1"/>
    <row r="130970" s="1" customFormat="1"/>
    <row r="130971" s="1" customFormat="1"/>
    <row r="130972" s="1" customFormat="1"/>
    <row r="130973" s="1" customFormat="1"/>
    <row r="130974" s="1" customFormat="1"/>
    <row r="130975" s="1" customFormat="1"/>
    <row r="130976" s="1" customFormat="1"/>
    <row r="130977" s="1" customFormat="1"/>
    <row r="130978" s="1" customFormat="1"/>
    <row r="130979" s="1" customFormat="1"/>
    <row r="130980" s="1" customFormat="1"/>
    <row r="130981" s="1" customFormat="1"/>
    <row r="130982" s="1" customFormat="1"/>
    <row r="130983" s="1" customFormat="1"/>
    <row r="130984" s="1" customFormat="1"/>
    <row r="130985" s="1" customFormat="1"/>
    <row r="130986" s="1" customFormat="1"/>
    <row r="130987" s="1" customFormat="1"/>
    <row r="130988" s="1" customFormat="1"/>
    <row r="130989" s="1" customFormat="1"/>
    <row r="130990" s="1" customFormat="1"/>
    <row r="130991" s="1" customFormat="1"/>
    <row r="130992" s="1" customFormat="1"/>
    <row r="130993" s="1" customFormat="1"/>
    <row r="130994" s="1" customFormat="1"/>
    <row r="130995" s="1" customFormat="1"/>
    <row r="130996" s="1" customFormat="1"/>
    <row r="130997" s="1" customFormat="1"/>
    <row r="130998" s="1" customFormat="1"/>
    <row r="130999" s="1" customFormat="1"/>
    <row r="131000" s="1" customFormat="1"/>
    <row r="131001" s="1" customFormat="1"/>
    <row r="131002" s="1" customFormat="1"/>
    <row r="131003" s="1" customFormat="1"/>
    <row r="131004" s="1" customFormat="1"/>
    <row r="131005" s="1" customFormat="1"/>
    <row r="131006" s="1" customFormat="1"/>
    <row r="131007" s="1" customFormat="1"/>
    <row r="131008" s="1" customFormat="1"/>
    <row r="131009" s="1" customFormat="1"/>
    <row r="131010" s="1" customFormat="1"/>
    <row r="131011" s="1" customFormat="1"/>
    <row r="131012" s="1" customFormat="1"/>
    <row r="131013" s="1" customFormat="1"/>
    <row r="131014" s="1" customFormat="1"/>
    <row r="131015" s="1" customFormat="1"/>
    <row r="131016" s="1" customFormat="1"/>
    <row r="131017" s="1" customFormat="1"/>
    <row r="131018" s="1" customFormat="1"/>
    <row r="131019" s="1" customFormat="1"/>
    <row r="131020" s="1" customFormat="1"/>
    <row r="131021" s="1" customFormat="1"/>
    <row r="131022" s="1" customFormat="1"/>
    <row r="131023" s="1" customFormat="1"/>
    <row r="131024" s="1" customFormat="1"/>
    <row r="131025" s="1" customFormat="1"/>
    <row r="131026" s="1" customFormat="1"/>
    <row r="131027" s="1" customFormat="1"/>
    <row r="131028" s="1" customFormat="1"/>
    <row r="131029" s="1" customFormat="1"/>
    <row r="131030" s="1" customFormat="1"/>
    <row r="131031" s="1" customFormat="1"/>
    <row r="131032" s="1" customFormat="1"/>
    <row r="131033" s="1" customFormat="1"/>
    <row r="131034" s="1" customFormat="1"/>
    <row r="131035" s="1" customFormat="1"/>
    <row r="131036" s="1" customFormat="1"/>
    <row r="131037" s="1" customFormat="1"/>
    <row r="131038" s="1" customFormat="1"/>
    <row r="131039" s="1" customFormat="1"/>
    <row r="131040" s="1" customFormat="1"/>
    <row r="131041" s="1" customFormat="1"/>
    <row r="131042" s="1" customFormat="1"/>
    <row r="131043" s="1" customFormat="1"/>
    <row r="131044" s="1" customFormat="1"/>
    <row r="131045" s="1" customFormat="1"/>
    <row r="131046" s="1" customFormat="1"/>
    <row r="131047" s="1" customFormat="1"/>
    <row r="131048" s="1" customFormat="1"/>
    <row r="131049" s="1" customFormat="1"/>
    <row r="131050" s="1" customFormat="1"/>
    <row r="131051" s="1" customFormat="1"/>
    <row r="131052" s="1" customFormat="1"/>
    <row r="131053" s="1" customFormat="1"/>
    <row r="131054" s="1" customFormat="1"/>
    <row r="131055" s="1" customFormat="1"/>
    <row r="131056" s="1" customFormat="1"/>
    <row r="131057" s="1" customFormat="1"/>
    <row r="131058" s="1" customFormat="1"/>
    <row r="131059" s="1" customFormat="1"/>
    <row r="131060" s="1" customFormat="1"/>
    <row r="131061" s="1" customFormat="1"/>
    <row r="131062" s="1" customFormat="1"/>
    <row r="131063" s="1" customFormat="1"/>
    <row r="131064" s="1" customFormat="1"/>
    <row r="131065" s="1" customFormat="1"/>
    <row r="131066" s="1" customFormat="1"/>
    <row r="131067" s="1" customFormat="1"/>
    <row r="131068" s="1" customFormat="1"/>
    <row r="131069" s="1" customFormat="1"/>
    <row r="131070" s="1" customFormat="1"/>
    <row r="131071" s="1" customFormat="1"/>
    <row r="131072" s="1" customFormat="1"/>
    <row r="131073" s="1" customFormat="1"/>
    <row r="131074" s="1" customFormat="1"/>
    <row r="131075" s="1" customFormat="1"/>
    <row r="131076" s="1" customFormat="1"/>
    <row r="131077" s="1" customFormat="1"/>
    <row r="131078" s="1" customFormat="1"/>
    <row r="131079" s="1" customFormat="1"/>
    <row r="131080" s="1" customFormat="1"/>
    <row r="131081" s="1" customFormat="1"/>
    <row r="131082" s="1" customFormat="1"/>
    <row r="131083" s="1" customFormat="1"/>
    <row r="131084" s="1" customFormat="1"/>
    <row r="131085" s="1" customFormat="1"/>
    <row r="131086" s="1" customFormat="1"/>
    <row r="131087" s="1" customFormat="1"/>
    <row r="131088" s="1" customFormat="1"/>
    <row r="131089" s="1" customFormat="1"/>
    <row r="131090" s="1" customFormat="1"/>
    <row r="131091" s="1" customFormat="1"/>
    <row r="131092" s="1" customFormat="1"/>
    <row r="131093" s="1" customFormat="1"/>
    <row r="131094" s="1" customFormat="1"/>
    <row r="131095" s="1" customFormat="1"/>
    <row r="131096" s="1" customFormat="1"/>
    <row r="131097" s="1" customFormat="1"/>
    <row r="131098" s="1" customFormat="1"/>
    <row r="131099" s="1" customFormat="1"/>
    <row r="131100" s="1" customFormat="1"/>
    <row r="131101" s="1" customFormat="1"/>
    <row r="131102" s="1" customFormat="1"/>
    <row r="131103" s="1" customFormat="1"/>
    <row r="131104" s="1" customFormat="1"/>
    <row r="131105" s="1" customFormat="1"/>
    <row r="131106" s="1" customFormat="1"/>
    <row r="131107" s="1" customFormat="1"/>
    <row r="131108" s="1" customFormat="1"/>
    <row r="131109" s="1" customFormat="1"/>
    <row r="131110" s="1" customFormat="1"/>
    <row r="131111" s="1" customFormat="1"/>
    <row r="131112" s="1" customFormat="1"/>
    <row r="131113" s="1" customFormat="1"/>
    <row r="131114" s="1" customFormat="1"/>
    <row r="131115" s="1" customFormat="1"/>
    <row r="131116" s="1" customFormat="1"/>
    <row r="131117" s="1" customFormat="1"/>
    <row r="131118" s="1" customFormat="1"/>
    <row r="131119" s="1" customFormat="1"/>
    <row r="131120" s="1" customFormat="1"/>
    <row r="131121" s="1" customFormat="1"/>
    <row r="131122" s="1" customFormat="1"/>
    <row r="131123" s="1" customFormat="1"/>
    <row r="131124" s="1" customFormat="1"/>
    <row r="131125" s="1" customFormat="1"/>
    <row r="131126" s="1" customFormat="1"/>
    <row r="131127" s="1" customFormat="1"/>
    <row r="131128" s="1" customFormat="1"/>
    <row r="131129" s="1" customFormat="1"/>
    <row r="131130" s="1" customFormat="1"/>
    <row r="131131" s="1" customFormat="1"/>
    <row r="131132" s="1" customFormat="1"/>
    <row r="131133" s="1" customFormat="1"/>
    <row r="131134" s="1" customFormat="1"/>
    <row r="131135" s="1" customFormat="1"/>
    <row r="131136" s="1" customFormat="1"/>
    <row r="131137" s="1" customFormat="1"/>
    <row r="131138" s="1" customFormat="1"/>
    <row r="131139" s="1" customFormat="1"/>
    <row r="131140" s="1" customFormat="1"/>
    <row r="131141" s="1" customFormat="1"/>
    <row r="131142" s="1" customFormat="1"/>
    <row r="131143" s="1" customFormat="1"/>
    <row r="131144" s="1" customFormat="1"/>
    <row r="131145" s="1" customFormat="1"/>
    <row r="131146" s="1" customFormat="1"/>
    <row r="131147" s="1" customFormat="1"/>
    <row r="131148" s="1" customFormat="1"/>
    <row r="131149" s="1" customFormat="1"/>
    <row r="131150" s="1" customFormat="1"/>
    <row r="131151" s="1" customFormat="1"/>
    <row r="131152" s="1" customFormat="1"/>
    <row r="131153" s="1" customFormat="1"/>
    <row r="131154" s="1" customFormat="1"/>
    <row r="131155" s="1" customFormat="1"/>
    <row r="131156" s="1" customFormat="1"/>
    <row r="131157" s="1" customFormat="1"/>
    <row r="131158" s="1" customFormat="1"/>
    <row r="131159" s="1" customFormat="1"/>
    <row r="131160" s="1" customFormat="1"/>
    <row r="131161" s="1" customFormat="1"/>
    <row r="131162" s="1" customFormat="1"/>
    <row r="131163" s="1" customFormat="1"/>
    <row r="131164" s="1" customFormat="1"/>
    <row r="131165" s="1" customFormat="1"/>
    <row r="131166" s="1" customFormat="1"/>
    <row r="131167" s="1" customFormat="1"/>
    <row r="131168" s="1" customFormat="1"/>
    <row r="131169" s="1" customFormat="1"/>
    <row r="131170" s="1" customFormat="1"/>
    <row r="131171" s="1" customFormat="1"/>
    <row r="131172" s="1" customFormat="1"/>
    <row r="131173" s="1" customFormat="1"/>
    <row r="131174" s="1" customFormat="1"/>
    <row r="131175" s="1" customFormat="1"/>
    <row r="131176" s="1" customFormat="1"/>
    <row r="131177" s="1" customFormat="1"/>
    <row r="131178" s="1" customFormat="1"/>
    <row r="131179" s="1" customFormat="1"/>
    <row r="131180" s="1" customFormat="1"/>
    <row r="131181" s="1" customFormat="1"/>
    <row r="131182" s="1" customFormat="1"/>
    <row r="131183" s="1" customFormat="1"/>
    <row r="131184" s="1" customFormat="1"/>
    <row r="131185" s="1" customFormat="1"/>
    <row r="131186" s="1" customFormat="1"/>
    <row r="131187" s="1" customFormat="1"/>
    <row r="131188" s="1" customFormat="1"/>
    <row r="131189" s="1" customFormat="1"/>
    <row r="131190" s="1" customFormat="1"/>
    <row r="131191" s="1" customFormat="1"/>
    <row r="131192" s="1" customFormat="1"/>
    <row r="131193" s="1" customFormat="1"/>
    <row r="131194" s="1" customFormat="1"/>
    <row r="131195" s="1" customFormat="1"/>
    <row r="131196" s="1" customFormat="1"/>
    <row r="131197" s="1" customFormat="1"/>
    <row r="131198" s="1" customFormat="1"/>
    <row r="131199" s="1" customFormat="1"/>
    <row r="131200" s="1" customFormat="1"/>
    <row r="131201" s="1" customFormat="1"/>
    <row r="131202" s="1" customFormat="1"/>
    <row r="131203" s="1" customFormat="1"/>
    <row r="131204" s="1" customFormat="1"/>
    <row r="131205" s="1" customFormat="1"/>
    <row r="131206" s="1" customFormat="1"/>
    <row r="131207" s="1" customFormat="1"/>
    <row r="131208" s="1" customFormat="1"/>
    <row r="131209" s="1" customFormat="1"/>
    <row r="131210" s="1" customFormat="1"/>
    <row r="131211" s="1" customFormat="1"/>
    <row r="131212" s="1" customFormat="1"/>
    <row r="131213" s="1" customFormat="1"/>
    <row r="131214" s="1" customFormat="1"/>
    <row r="131215" s="1" customFormat="1"/>
    <row r="131216" s="1" customFormat="1"/>
    <row r="131217" s="1" customFormat="1"/>
    <row r="131218" s="1" customFormat="1"/>
    <row r="131219" s="1" customFormat="1"/>
    <row r="131220" s="1" customFormat="1"/>
    <row r="131221" s="1" customFormat="1"/>
    <row r="131222" s="1" customFormat="1"/>
    <row r="131223" s="1" customFormat="1"/>
    <row r="131224" s="1" customFormat="1"/>
    <row r="131225" s="1" customFormat="1"/>
    <row r="131226" s="1" customFormat="1"/>
    <row r="131227" s="1" customFormat="1"/>
    <row r="131228" s="1" customFormat="1"/>
    <row r="131229" s="1" customFormat="1"/>
    <row r="131230" s="1" customFormat="1"/>
    <row r="131231" s="1" customFormat="1"/>
    <row r="131232" s="1" customFormat="1"/>
    <row r="131233" s="1" customFormat="1"/>
    <row r="131234" s="1" customFormat="1"/>
    <row r="131235" s="1" customFormat="1"/>
    <row r="131236" s="1" customFormat="1"/>
    <row r="131237" s="1" customFormat="1"/>
    <row r="131238" s="1" customFormat="1"/>
    <row r="131239" s="1" customFormat="1"/>
    <row r="131240" s="1" customFormat="1"/>
    <row r="131241" s="1" customFormat="1"/>
    <row r="131242" s="1" customFormat="1"/>
    <row r="131243" s="1" customFormat="1"/>
    <row r="131244" s="1" customFormat="1"/>
    <row r="131245" s="1" customFormat="1"/>
    <row r="131246" s="1" customFormat="1"/>
    <row r="131247" s="1" customFormat="1"/>
    <row r="131248" s="1" customFormat="1"/>
    <row r="131249" s="1" customFormat="1"/>
    <row r="131250" s="1" customFormat="1"/>
    <row r="131251" s="1" customFormat="1"/>
    <row r="131252" s="1" customFormat="1"/>
    <row r="131253" s="1" customFormat="1"/>
    <row r="131254" s="1" customFormat="1"/>
    <row r="131255" s="1" customFormat="1"/>
    <row r="131256" s="1" customFormat="1"/>
    <row r="131257" s="1" customFormat="1"/>
    <row r="131258" s="1" customFormat="1"/>
    <row r="131259" s="1" customFormat="1"/>
    <row r="131260" s="1" customFormat="1"/>
    <row r="131261" s="1" customFormat="1"/>
    <row r="131262" s="1" customFormat="1"/>
    <row r="131263" s="1" customFormat="1"/>
    <row r="131264" s="1" customFormat="1"/>
    <row r="131265" s="1" customFormat="1"/>
    <row r="131266" s="1" customFormat="1"/>
    <row r="131267" s="1" customFormat="1"/>
    <row r="131268" s="1" customFormat="1"/>
    <row r="131269" s="1" customFormat="1"/>
    <row r="131270" s="1" customFormat="1"/>
    <row r="131271" s="1" customFormat="1"/>
    <row r="131272" s="1" customFormat="1"/>
    <row r="131273" s="1" customFormat="1"/>
    <row r="131274" s="1" customFormat="1"/>
    <row r="131275" s="1" customFormat="1"/>
    <row r="131276" s="1" customFormat="1"/>
    <row r="131277" s="1" customFormat="1"/>
    <row r="131278" s="1" customFormat="1"/>
    <row r="131279" s="1" customFormat="1"/>
    <row r="131280" s="1" customFormat="1"/>
    <row r="131281" s="1" customFormat="1"/>
    <row r="131282" s="1" customFormat="1"/>
    <row r="131283" s="1" customFormat="1"/>
    <row r="131284" s="1" customFormat="1"/>
    <row r="131285" s="1" customFormat="1"/>
    <row r="131286" s="1" customFormat="1"/>
    <row r="131287" s="1" customFormat="1"/>
    <row r="131288" s="1" customFormat="1"/>
    <row r="131289" s="1" customFormat="1"/>
    <row r="131290" s="1" customFormat="1"/>
    <row r="131291" s="1" customFormat="1"/>
    <row r="131292" s="1" customFormat="1"/>
    <row r="131293" s="1" customFormat="1"/>
    <row r="131294" s="1" customFormat="1"/>
    <row r="131295" s="1" customFormat="1"/>
    <row r="131296" s="1" customFormat="1"/>
    <row r="131297" s="1" customFormat="1"/>
    <row r="131298" s="1" customFormat="1"/>
    <row r="131299" s="1" customFormat="1"/>
    <row r="131300" s="1" customFormat="1"/>
    <row r="131301" s="1" customFormat="1"/>
    <row r="131302" s="1" customFormat="1"/>
    <row r="131303" s="1" customFormat="1"/>
    <row r="131304" s="1" customFormat="1"/>
    <row r="131305" s="1" customFormat="1"/>
    <row r="131306" s="1" customFormat="1"/>
    <row r="131307" s="1" customFormat="1"/>
    <row r="131308" s="1" customFormat="1"/>
    <row r="131309" s="1" customFormat="1"/>
    <row r="131310" s="1" customFormat="1"/>
    <row r="131311" s="1" customFormat="1"/>
    <row r="131312" s="1" customFormat="1"/>
    <row r="131313" s="1" customFormat="1"/>
    <row r="131314" s="1" customFormat="1"/>
    <row r="131315" s="1" customFormat="1"/>
    <row r="131316" s="1" customFormat="1"/>
    <row r="131317" s="1" customFormat="1"/>
    <row r="131318" s="1" customFormat="1"/>
    <row r="131319" s="1" customFormat="1"/>
    <row r="131320" s="1" customFormat="1"/>
    <row r="131321" s="1" customFormat="1"/>
    <row r="131322" s="1" customFormat="1"/>
    <row r="131323" s="1" customFormat="1"/>
    <row r="131324" s="1" customFormat="1"/>
    <row r="131325" s="1" customFormat="1"/>
    <row r="131326" s="1" customFormat="1"/>
    <row r="131327" s="1" customFormat="1"/>
    <row r="131328" s="1" customFormat="1"/>
    <row r="131329" s="1" customFormat="1"/>
    <row r="131330" s="1" customFormat="1"/>
    <row r="131331" s="1" customFormat="1"/>
    <row r="131332" s="1" customFormat="1"/>
    <row r="131333" s="1" customFormat="1"/>
    <row r="131334" s="1" customFormat="1"/>
    <row r="131335" s="1" customFormat="1"/>
    <row r="131336" s="1" customFormat="1"/>
    <row r="131337" s="1" customFormat="1"/>
    <row r="131338" s="1" customFormat="1"/>
    <row r="131339" s="1" customFormat="1"/>
    <row r="131340" s="1" customFormat="1"/>
    <row r="131341" s="1" customFormat="1"/>
    <row r="131342" s="1" customFormat="1"/>
    <row r="131343" s="1" customFormat="1"/>
    <row r="131344" s="1" customFormat="1"/>
    <row r="131345" s="1" customFormat="1"/>
    <row r="131346" s="1" customFormat="1"/>
    <row r="131347" s="1" customFormat="1"/>
    <row r="131348" s="1" customFormat="1"/>
    <row r="131349" s="1" customFormat="1"/>
    <row r="131350" s="1" customFormat="1"/>
    <row r="131351" s="1" customFormat="1"/>
    <row r="131352" s="1" customFormat="1"/>
    <row r="131353" s="1" customFormat="1"/>
    <row r="131354" s="1" customFormat="1"/>
    <row r="131355" s="1" customFormat="1"/>
    <row r="131356" s="1" customFormat="1"/>
    <row r="131357" s="1" customFormat="1"/>
    <row r="131358" s="1" customFormat="1"/>
    <row r="131359" s="1" customFormat="1"/>
    <row r="131360" s="1" customFormat="1"/>
    <row r="131361" s="1" customFormat="1"/>
    <row r="131362" s="1" customFormat="1"/>
    <row r="131363" s="1" customFormat="1"/>
    <row r="131364" s="1" customFormat="1"/>
    <row r="131365" s="1" customFormat="1"/>
    <row r="131366" s="1" customFormat="1"/>
    <row r="131367" s="1" customFormat="1"/>
    <row r="131368" s="1" customFormat="1"/>
    <row r="131369" s="1" customFormat="1"/>
    <row r="131370" s="1" customFormat="1"/>
    <row r="131371" s="1" customFormat="1"/>
    <row r="131372" s="1" customFormat="1"/>
    <row r="131373" s="1" customFormat="1"/>
    <row r="131374" s="1" customFormat="1"/>
    <row r="131375" s="1" customFormat="1"/>
    <row r="131376" s="1" customFormat="1"/>
    <row r="131377" s="1" customFormat="1"/>
    <row r="131378" s="1" customFormat="1"/>
    <row r="131379" s="1" customFormat="1"/>
    <row r="131380" s="1" customFormat="1"/>
    <row r="131381" s="1" customFormat="1"/>
    <row r="131382" s="1" customFormat="1"/>
    <row r="131383" s="1" customFormat="1"/>
    <row r="131384" s="1" customFormat="1"/>
    <row r="131385" s="1" customFormat="1"/>
    <row r="131386" s="1" customFormat="1"/>
    <row r="131387" s="1" customFormat="1"/>
    <row r="131388" s="1" customFormat="1"/>
    <row r="131389" s="1" customFormat="1"/>
    <row r="131390" s="1" customFormat="1"/>
    <row r="131391" s="1" customFormat="1"/>
    <row r="131392" s="1" customFormat="1"/>
    <row r="131393" s="1" customFormat="1"/>
    <row r="131394" s="1" customFormat="1"/>
    <row r="131395" s="1" customFormat="1"/>
    <row r="131396" s="1" customFormat="1"/>
    <row r="131397" s="1" customFormat="1"/>
    <row r="131398" s="1" customFormat="1"/>
    <row r="131399" s="1" customFormat="1"/>
    <row r="131400" s="1" customFormat="1"/>
    <row r="131401" s="1" customFormat="1"/>
    <row r="131402" s="1" customFormat="1"/>
    <row r="131403" s="1" customFormat="1"/>
    <row r="131404" s="1" customFormat="1"/>
    <row r="131405" s="1" customFormat="1"/>
    <row r="131406" s="1" customFormat="1"/>
    <row r="131407" s="1" customFormat="1"/>
    <row r="131408" s="1" customFormat="1"/>
    <row r="131409" s="1" customFormat="1"/>
    <row r="131410" s="1" customFormat="1"/>
    <row r="131411" s="1" customFormat="1"/>
    <row r="131412" s="1" customFormat="1"/>
    <row r="131413" s="1" customFormat="1"/>
    <row r="131414" s="1" customFormat="1"/>
    <row r="131415" s="1" customFormat="1"/>
    <row r="131416" s="1" customFormat="1"/>
    <row r="131417" s="1" customFormat="1"/>
    <row r="131418" s="1" customFormat="1"/>
    <row r="131419" s="1" customFormat="1"/>
    <row r="131420" s="1" customFormat="1"/>
    <row r="131421" s="1" customFormat="1"/>
    <row r="131422" s="1" customFormat="1"/>
    <row r="131423" s="1" customFormat="1"/>
    <row r="131424" s="1" customFormat="1"/>
    <row r="131425" s="1" customFormat="1"/>
    <row r="131426" s="1" customFormat="1"/>
    <row r="131427" s="1" customFormat="1"/>
    <row r="131428" s="1" customFormat="1"/>
    <row r="131429" s="1" customFormat="1"/>
    <row r="131430" s="1" customFormat="1"/>
    <row r="131431" s="1" customFormat="1"/>
    <row r="131432" s="1" customFormat="1"/>
    <row r="131433" s="1" customFormat="1"/>
    <row r="131434" s="1" customFormat="1"/>
    <row r="131435" s="1" customFormat="1"/>
    <row r="131436" s="1" customFormat="1"/>
    <row r="131437" s="1" customFormat="1"/>
    <row r="131438" s="1" customFormat="1"/>
    <row r="131439" s="1" customFormat="1"/>
    <row r="131440" s="1" customFormat="1"/>
    <row r="131441" s="1" customFormat="1"/>
    <row r="131442" s="1" customFormat="1"/>
    <row r="131443" s="1" customFormat="1"/>
    <row r="131444" s="1" customFormat="1"/>
    <row r="131445" s="1" customFormat="1"/>
    <row r="131446" s="1" customFormat="1"/>
    <row r="131447" s="1" customFormat="1"/>
    <row r="131448" s="1" customFormat="1"/>
    <row r="131449" s="1" customFormat="1"/>
    <row r="131450" s="1" customFormat="1"/>
    <row r="131451" s="1" customFormat="1"/>
    <row r="131452" s="1" customFormat="1"/>
    <row r="131453" s="1" customFormat="1"/>
    <row r="131454" s="1" customFormat="1"/>
    <row r="131455" s="1" customFormat="1"/>
    <row r="131456" s="1" customFormat="1"/>
    <row r="131457" s="1" customFormat="1"/>
    <row r="131458" s="1" customFormat="1"/>
    <row r="131459" s="1" customFormat="1"/>
    <row r="131460" s="1" customFormat="1"/>
    <row r="131461" s="1" customFormat="1"/>
    <row r="131462" s="1" customFormat="1"/>
    <row r="131463" s="1" customFormat="1"/>
    <row r="131464" s="1" customFormat="1"/>
    <row r="131465" s="1" customFormat="1"/>
    <row r="131466" s="1" customFormat="1"/>
    <row r="131467" s="1" customFormat="1"/>
    <row r="131468" s="1" customFormat="1"/>
    <row r="131469" s="1" customFormat="1"/>
    <row r="131470" s="1" customFormat="1"/>
    <row r="131471" s="1" customFormat="1"/>
    <row r="131472" s="1" customFormat="1"/>
    <row r="131473" s="1" customFormat="1"/>
    <row r="131474" s="1" customFormat="1"/>
    <row r="131475" s="1" customFormat="1"/>
    <row r="131476" s="1" customFormat="1"/>
    <row r="131477" s="1" customFormat="1"/>
    <row r="131478" s="1" customFormat="1"/>
    <row r="131479" s="1" customFormat="1"/>
    <row r="131480" s="1" customFormat="1"/>
    <row r="131481" s="1" customFormat="1"/>
    <row r="131482" s="1" customFormat="1"/>
    <row r="131483" s="1" customFormat="1"/>
    <row r="131484" s="1" customFormat="1"/>
    <row r="131485" s="1" customFormat="1"/>
    <row r="131486" s="1" customFormat="1"/>
    <row r="131487" s="1" customFormat="1"/>
    <row r="131488" s="1" customFormat="1"/>
    <row r="131489" s="1" customFormat="1"/>
    <row r="131490" s="1" customFormat="1"/>
    <row r="131491" s="1" customFormat="1"/>
    <row r="131492" s="1" customFormat="1"/>
    <row r="131493" s="1" customFormat="1"/>
    <row r="131494" s="1" customFormat="1"/>
    <row r="131495" s="1" customFormat="1"/>
    <row r="131496" s="1" customFormat="1"/>
    <row r="131497" s="1" customFormat="1"/>
    <row r="131498" s="1" customFormat="1"/>
    <row r="131499" s="1" customFormat="1"/>
    <row r="131500" s="1" customFormat="1"/>
    <row r="131501" s="1" customFormat="1"/>
    <row r="131502" s="1" customFormat="1"/>
    <row r="131503" s="1" customFormat="1"/>
    <row r="131504" s="1" customFormat="1"/>
    <row r="131505" s="1" customFormat="1"/>
    <row r="131506" s="1" customFormat="1"/>
    <row r="131507" s="1" customFormat="1"/>
    <row r="131508" s="1" customFormat="1"/>
    <row r="131509" s="1" customFormat="1"/>
    <row r="131510" s="1" customFormat="1"/>
    <row r="131511" s="1" customFormat="1"/>
    <row r="131512" s="1" customFormat="1"/>
    <row r="131513" s="1" customFormat="1"/>
    <row r="131514" s="1" customFormat="1"/>
    <row r="131515" s="1" customFormat="1"/>
    <row r="131516" s="1" customFormat="1"/>
    <row r="131517" s="1" customFormat="1"/>
    <row r="131518" s="1" customFormat="1"/>
    <row r="131519" s="1" customFormat="1"/>
    <row r="131520" s="1" customFormat="1"/>
    <row r="131521" s="1" customFormat="1"/>
    <row r="131522" s="1" customFormat="1"/>
    <row r="131523" s="1" customFormat="1"/>
    <row r="131524" s="1" customFormat="1"/>
    <row r="131525" s="1" customFormat="1"/>
    <row r="131526" s="1" customFormat="1"/>
    <row r="131527" s="1" customFormat="1"/>
    <row r="131528" s="1" customFormat="1"/>
    <row r="131529" s="1" customFormat="1"/>
    <row r="131530" s="1" customFormat="1"/>
    <row r="131531" s="1" customFormat="1"/>
    <row r="131532" s="1" customFormat="1"/>
    <row r="131533" s="1" customFormat="1"/>
    <row r="131534" s="1" customFormat="1"/>
    <row r="131535" s="1" customFormat="1"/>
    <row r="131536" s="1" customFormat="1"/>
    <row r="131537" s="1" customFormat="1"/>
    <row r="131538" s="1" customFormat="1"/>
    <row r="131539" s="1" customFormat="1"/>
    <row r="131540" s="1" customFormat="1"/>
    <row r="131541" s="1" customFormat="1"/>
    <row r="131542" s="1" customFormat="1"/>
    <row r="131543" s="1" customFormat="1"/>
    <row r="131544" s="1" customFormat="1"/>
    <row r="131545" s="1" customFormat="1"/>
    <row r="131546" s="1" customFormat="1"/>
    <row r="131547" s="1" customFormat="1"/>
    <row r="131548" s="1" customFormat="1"/>
    <row r="131549" s="1" customFormat="1"/>
    <row r="131550" s="1" customFormat="1"/>
    <row r="131551" s="1" customFormat="1"/>
    <row r="131552" s="1" customFormat="1"/>
    <row r="131553" s="1" customFormat="1"/>
    <row r="131554" s="1" customFormat="1"/>
    <row r="131555" s="1" customFormat="1"/>
    <row r="131556" s="1" customFormat="1"/>
    <row r="131557" s="1" customFormat="1"/>
    <row r="131558" s="1" customFormat="1"/>
    <row r="131559" s="1" customFormat="1"/>
    <row r="131560" s="1" customFormat="1"/>
    <row r="131561" s="1" customFormat="1"/>
    <row r="131562" s="1" customFormat="1"/>
    <row r="131563" s="1" customFormat="1"/>
    <row r="131564" s="1" customFormat="1"/>
    <row r="131565" s="1" customFormat="1"/>
    <row r="131566" s="1" customFormat="1"/>
    <row r="131567" s="1" customFormat="1"/>
    <row r="131568" s="1" customFormat="1"/>
    <row r="131569" s="1" customFormat="1"/>
    <row r="131570" s="1" customFormat="1"/>
    <row r="131571" s="1" customFormat="1"/>
    <row r="131572" s="1" customFormat="1"/>
    <row r="131573" s="1" customFormat="1"/>
    <row r="131574" s="1" customFormat="1"/>
    <row r="131575" s="1" customFormat="1"/>
    <row r="131576" s="1" customFormat="1"/>
    <row r="131577" s="1" customFormat="1"/>
    <row r="131578" s="1" customFormat="1"/>
    <row r="131579" s="1" customFormat="1"/>
    <row r="131580" s="1" customFormat="1"/>
    <row r="131581" s="1" customFormat="1"/>
    <row r="131582" s="1" customFormat="1"/>
    <row r="131583" s="1" customFormat="1"/>
    <row r="131584" s="1" customFormat="1"/>
    <row r="131585" s="1" customFormat="1"/>
    <row r="131586" s="1" customFormat="1"/>
    <row r="131587" s="1" customFormat="1"/>
    <row r="131588" s="1" customFormat="1"/>
    <row r="131589" s="1" customFormat="1"/>
    <row r="131590" s="1" customFormat="1"/>
    <row r="131591" s="1" customFormat="1"/>
    <row r="131592" s="1" customFormat="1"/>
    <row r="131593" s="1" customFormat="1"/>
    <row r="131594" s="1" customFormat="1"/>
    <row r="131595" s="1" customFormat="1"/>
    <row r="131596" s="1" customFormat="1"/>
    <row r="131597" s="1" customFormat="1"/>
    <row r="131598" s="1" customFormat="1"/>
    <row r="131599" s="1" customFormat="1"/>
    <row r="131600" s="1" customFormat="1"/>
    <row r="131601" s="1" customFormat="1"/>
    <row r="131602" s="1" customFormat="1"/>
    <row r="131603" s="1" customFormat="1"/>
    <row r="131604" s="1" customFormat="1"/>
    <row r="131605" s="1" customFormat="1"/>
    <row r="131606" s="1" customFormat="1"/>
    <row r="131607" s="1" customFormat="1"/>
    <row r="131608" s="1" customFormat="1"/>
    <row r="131609" s="1" customFormat="1"/>
    <row r="131610" s="1" customFormat="1"/>
    <row r="131611" s="1" customFormat="1"/>
    <row r="131612" s="1" customFormat="1"/>
    <row r="131613" s="1" customFormat="1"/>
    <row r="131614" s="1" customFormat="1"/>
    <row r="131615" s="1" customFormat="1"/>
    <row r="131616" s="1" customFormat="1"/>
    <row r="131617" s="1" customFormat="1"/>
    <row r="131618" s="1" customFormat="1"/>
    <row r="131619" s="1" customFormat="1"/>
    <row r="131620" s="1" customFormat="1"/>
    <row r="131621" s="1" customFormat="1"/>
    <row r="131622" s="1" customFormat="1"/>
    <row r="131623" s="1" customFormat="1"/>
    <row r="131624" s="1" customFormat="1"/>
    <row r="131625" s="1" customFormat="1"/>
    <row r="131626" s="1" customFormat="1"/>
    <row r="131627" s="1" customFormat="1"/>
    <row r="131628" s="1" customFormat="1"/>
    <row r="131629" s="1" customFormat="1"/>
    <row r="131630" s="1" customFormat="1"/>
    <row r="131631" s="1" customFormat="1"/>
    <row r="131632" s="1" customFormat="1"/>
    <row r="131633" s="1" customFormat="1"/>
    <row r="131634" s="1" customFormat="1"/>
    <row r="131635" s="1" customFormat="1"/>
    <row r="131636" s="1" customFormat="1"/>
    <row r="131637" s="1" customFormat="1"/>
    <row r="131638" s="1" customFormat="1"/>
    <row r="131639" s="1" customFormat="1"/>
    <row r="131640" s="1" customFormat="1"/>
    <row r="131641" s="1" customFormat="1"/>
    <row r="131642" s="1" customFormat="1"/>
    <row r="131643" s="1" customFormat="1"/>
    <row r="131644" s="1" customFormat="1"/>
    <row r="131645" s="1" customFormat="1"/>
    <row r="131646" s="1" customFormat="1"/>
    <row r="131647" s="1" customFormat="1"/>
    <row r="131648" s="1" customFormat="1"/>
    <row r="131649" s="1" customFormat="1"/>
    <row r="131650" s="1" customFormat="1"/>
    <row r="131651" s="1" customFormat="1"/>
    <row r="131652" s="1" customFormat="1"/>
    <row r="131653" s="1" customFormat="1"/>
    <row r="131654" s="1" customFormat="1"/>
    <row r="131655" s="1" customFormat="1"/>
    <row r="131656" s="1" customFormat="1"/>
    <row r="131657" s="1" customFormat="1"/>
    <row r="131658" s="1" customFormat="1"/>
    <row r="131659" s="1" customFormat="1"/>
    <row r="131660" s="1" customFormat="1"/>
    <row r="131661" s="1" customFormat="1"/>
    <row r="131662" s="1" customFormat="1"/>
    <row r="131663" s="1" customFormat="1"/>
    <row r="131664" s="1" customFormat="1"/>
    <row r="131665" s="1" customFormat="1"/>
    <row r="131666" s="1" customFormat="1"/>
    <row r="131667" s="1" customFormat="1"/>
    <row r="131668" s="1" customFormat="1"/>
    <row r="131669" s="1" customFormat="1"/>
    <row r="131670" s="1" customFormat="1"/>
    <row r="131671" s="1" customFormat="1"/>
    <row r="131672" s="1" customFormat="1"/>
    <row r="131673" s="1" customFormat="1"/>
    <row r="131674" s="1" customFormat="1"/>
    <row r="131675" s="1" customFormat="1"/>
    <row r="131676" s="1" customFormat="1"/>
    <row r="131677" s="1" customFormat="1"/>
    <row r="131678" s="1" customFormat="1"/>
    <row r="131679" s="1" customFormat="1"/>
    <row r="131680" s="1" customFormat="1"/>
    <row r="131681" s="1" customFormat="1"/>
    <row r="131682" s="1" customFormat="1"/>
    <row r="131683" s="1" customFormat="1"/>
    <row r="131684" s="1" customFormat="1"/>
    <row r="131685" s="1" customFormat="1"/>
    <row r="131686" s="1" customFormat="1"/>
    <row r="131687" s="1" customFormat="1"/>
    <row r="131688" s="1" customFormat="1"/>
    <row r="131689" s="1" customFormat="1"/>
    <row r="131690" s="1" customFormat="1"/>
    <row r="131691" s="1" customFormat="1"/>
    <row r="131692" s="1" customFormat="1"/>
    <row r="131693" s="1" customFormat="1"/>
    <row r="131694" s="1" customFormat="1"/>
    <row r="131695" s="1" customFormat="1"/>
    <row r="131696" s="1" customFormat="1"/>
    <row r="131697" s="1" customFormat="1"/>
    <row r="131698" s="1" customFormat="1"/>
    <row r="131699" s="1" customFormat="1"/>
    <row r="131700" s="1" customFormat="1"/>
    <row r="131701" s="1" customFormat="1"/>
    <row r="131702" s="1" customFormat="1"/>
    <row r="131703" s="1" customFormat="1"/>
    <row r="131704" s="1" customFormat="1"/>
    <row r="131705" s="1" customFormat="1"/>
    <row r="131706" s="1" customFormat="1"/>
    <row r="131707" s="1" customFormat="1"/>
    <row r="131708" s="1" customFormat="1"/>
    <row r="131709" s="1" customFormat="1"/>
    <row r="131710" s="1" customFormat="1"/>
    <row r="131711" s="1" customFormat="1"/>
    <row r="131712" s="1" customFormat="1"/>
    <row r="131713" s="1" customFormat="1"/>
    <row r="131714" s="1" customFormat="1"/>
    <row r="131715" s="1" customFormat="1"/>
    <row r="131716" s="1" customFormat="1"/>
    <row r="131717" s="1" customFormat="1"/>
    <row r="131718" s="1" customFormat="1"/>
    <row r="131719" s="1" customFormat="1"/>
    <row r="131720" s="1" customFormat="1"/>
    <row r="131721" s="1" customFormat="1"/>
    <row r="131722" s="1" customFormat="1"/>
    <row r="131723" s="1" customFormat="1"/>
    <row r="131724" s="1" customFormat="1"/>
    <row r="131725" s="1" customFormat="1"/>
    <row r="131726" s="1" customFormat="1"/>
    <row r="131727" s="1" customFormat="1"/>
    <row r="131728" s="1" customFormat="1"/>
    <row r="131729" s="1" customFormat="1"/>
    <row r="131730" s="1" customFormat="1"/>
    <row r="131731" s="1" customFormat="1"/>
    <row r="131732" s="1" customFormat="1"/>
    <row r="131733" s="1" customFormat="1"/>
    <row r="131734" s="1" customFormat="1"/>
    <row r="131735" s="1" customFormat="1"/>
    <row r="131736" s="1" customFormat="1"/>
    <row r="131737" s="1" customFormat="1"/>
    <row r="131738" s="1" customFormat="1"/>
    <row r="131739" s="1" customFormat="1"/>
    <row r="131740" s="1" customFormat="1"/>
    <row r="131741" s="1" customFormat="1"/>
    <row r="131742" s="1" customFormat="1"/>
    <row r="131743" s="1" customFormat="1"/>
    <row r="131744" s="1" customFormat="1"/>
    <row r="131745" s="1" customFormat="1"/>
    <row r="131746" s="1" customFormat="1"/>
    <row r="131747" s="1" customFormat="1"/>
    <row r="131748" s="1" customFormat="1"/>
    <row r="131749" s="1" customFormat="1"/>
    <row r="131750" s="1" customFormat="1"/>
    <row r="131751" s="1" customFormat="1"/>
    <row r="131752" s="1" customFormat="1"/>
    <row r="131753" s="1" customFormat="1"/>
    <row r="131754" s="1" customFormat="1"/>
    <row r="131755" s="1" customFormat="1"/>
    <row r="131756" s="1" customFormat="1"/>
    <row r="131757" s="1" customFormat="1"/>
    <row r="131758" s="1" customFormat="1"/>
    <row r="131759" s="1" customFormat="1"/>
    <row r="131760" s="1" customFormat="1"/>
    <row r="131761" s="1" customFormat="1"/>
    <row r="131762" s="1" customFormat="1"/>
    <row r="131763" s="1" customFormat="1"/>
    <row r="131764" s="1" customFormat="1"/>
    <row r="131765" s="1" customFormat="1"/>
    <row r="131766" s="1" customFormat="1"/>
    <row r="131767" s="1" customFormat="1"/>
    <row r="131768" s="1" customFormat="1"/>
    <row r="131769" s="1" customFormat="1"/>
    <row r="131770" s="1" customFormat="1"/>
    <row r="131771" s="1" customFormat="1"/>
    <row r="131772" s="1" customFormat="1"/>
    <row r="131773" s="1" customFormat="1"/>
    <row r="131774" s="1" customFormat="1"/>
    <row r="131775" s="1" customFormat="1"/>
    <row r="131776" s="1" customFormat="1"/>
    <row r="131777" s="1" customFormat="1"/>
    <row r="131778" s="1" customFormat="1"/>
    <row r="131779" s="1" customFormat="1"/>
    <row r="131780" s="1" customFormat="1"/>
    <row r="131781" s="1" customFormat="1"/>
    <row r="131782" s="1" customFormat="1"/>
    <row r="131783" s="1" customFormat="1"/>
    <row r="131784" s="1" customFormat="1"/>
    <row r="131785" s="1" customFormat="1"/>
    <row r="131786" s="1" customFormat="1"/>
    <row r="131787" s="1" customFormat="1"/>
    <row r="131788" s="1" customFormat="1"/>
    <row r="131789" s="1" customFormat="1"/>
    <row r="131790" s="1" customFormat="1"/>
    <row r="131791" s="1" customFormat="1"/>
    <row r="131792" s="1" customFormat="1"/>
    <row r="131793" s="1" customFormat="1"/>
    <row r="131794" s="1" customFormat="1"/>
    <row r="131795" s="1" customFormat="1"/>
    <row r="131796" s="1" customFormat="1"/>
    <row r="131797" s="1" customFormat="1"/>
    <row r="131798" s="1" customFormat="1"/>
    <row r="131799" s="1" customFormat="1"/>
    <row r="131800" s="1" customFormat="1"/>
    <row r="131801" s="1" customFormat="1"/>
    <row r="131802" s="1" customFormat="1"/>
    <row r="131803" s="1" customFormat="1"/>
    <row r="131804" s="1" customFormat="1"/>
    <row r="131805" s="1" customFormat="1"/>
    <row r="131806" s="1" customFormat="1"/>
    <row r="131807" s="1" customFormat="1"/>
    <row r="131808" s="1" customFormat="1"/>
    <row r="131809" s="1" customFormat="1"/>
    <row r="131810" s="1" customFormat="1"/>
    <row r="131811" s="1" customFormat="1"/>
    <row r="131812" s="1" customFormat="1"/>
    <row r="131813" s="1" customFormat="1"/>
    <row r="131814" s="1" customFormat="1"/>
    <row r="131815" s="1" customFormat="1"/>
    <row r="131816" s="1" customFormat="1"/>
    <row r="131817" s="1" customFormat="1"/>
    <row r="131818" s="1" customFormat="1"/>
    <row r="131819" s="1" customFormat="1"/>
    <row r="131820" s="1" customFormat="1"/>
    <row r="131821" s="1" customFormat="1"/>
    <row r="131822" s="1" customFormat="1"/>
    <row r="131823" s="1" customFormat="1"/>
    <row r="131824" s="1" customFormat="1"/>
    <row r="131825" s="1" customFormat="1"/>
    <row r="131826" s="1" customFormat="1"/>
    <row r="131827" s="1" customFormat="1"/>
    <row r="131828" s="1" customFormat="1"/>
    <row r="131829" s="1" customFormat="1"/>
    <row r="131830" s="1" customFormat="1"/>
    <row r="131831" s="1" customFormat="1"/>
    <row r="131832" s="1" customFormat="1"/>
    <row r="131833" s="1" customFormat="1"/>
    <row r="131834" s="1" customFormat="1"/>
    <row r="131835" s="1" customFormat="1"/>
    <row r="131836" s="1" customFormat="1"/>
    <row r="131837" s="1" customFormat="1"/>
    <row r="131838" s="1" customFormat="1"/>
    <row r="131839" s="1" customFormat="1"/>
    <row r="131840" s="1" customFormat="1"/>
    <row r="131841" s="1" customFormat="1"/>
    <row r="131842" s="1" customFormat="1"/>
    <row r="131843" s="1" customFormat="1"/>
    <row r="131844" s="1" customFormat="1"/>
    <row r="131845" s="1" customFormat="1"/>
    <row r="131846" s="1" customFormat="1"/>
    <row r="131847" s="1" customFormat="1"/>
    <row r="131848" s="1" customFormat="1"/>
    <row r="131849" s="1" customFormat="1"/>
    <row r="131850" s="1" customFormat="1"/>
    <row r="131851" s="1" customFormat="1"/>
    <row r="131852" s="1" customFormat="1"/>
    <row r="131853" s="1" customFormat="1"/>
    <row r="131854" s="1" customFormat="1"/>
    <row r="131855" s="1" customFormat="1"/>
    <row r="131856" s="1" customFormat="1"/>
    <row r="131857" s="1" customFormat="1"/>
    <row r="131858" s="1" customFormat="1"/>
    <row r="131859" s="1" customFormat="1"/>
    <row r="131860" s="1" customFormat="1"/>
    <row r="131861" s="1" customFormat="1"/>
    <row r="131862" s="1" customFormat="1"/>
    <row r="131863" s="1" customFormat="1"/>
    <row r="131864" s="1" customFormat="1"/>
    <row r="131865" s="1" customFormat="1"/>
    <row r="131866" s="1" customFormat="1"/>
    <row r="131867" s="1" customFormat="1"/>
    <row r="131868" s="1" customFormat="1"/>
    <row r="131869" s="1" customFormat="1"/>
    <row r="131870" s="1" customFormat="1"/>
    <row r="131871" s="1" customFormat="1"/>
    <row r="131872" s="1" customFormat="1"/>
    <row r="131873" s="1" customFormat="1"/>
    <row r="131874" s="1" customFormat="1"/>
    <row r="131875" s="1" customFormat="1"/>
    <row r="131876" s="1" customFormat="1"/>
    <row r="131877" s="1" customFormat="1"/>
    <row r="131878" s="1" customFormat="1"/>
    <row r="131879" s="1" customFormat="1"/>
    <row r="131880" s="1" customFormat="1"/>
    <row r="131881" s="1" customFormat="1"/>
    <row r="131882" s="1" customFormat="1"/>
    <row r="131883" s="1" customFormat="1"/>
    <row r="131884" s="1" customFormat="1"/>
    <row r="131885" s="1" customFormat="1"/>
    <row r="131886" s="1" customFormat="1"/>
    <row r="131887" s="1" customFormat="1"/>
    <row r="131888" s="1" customFormat="1"/>
    <row r="131889" s="1" customFormat="1"/>
    <row r="131890" s="1" customFormat="1"/>
    <row r="131891" s="1" customFormat="1"/>
    <row r="131892" s="1" customFormat="1"/>
    <row r="131893" s="1" customFormat="1"/>
    <row r="131894" s="1" customFormat="1"/>
    <row r="131895" s="1" customFormat="1"/>
    <row r="131896" s="1" customFormat="1"/>
    <row r="131897" s="1" customFormat="1"/>
    <row r="131898" s="1" customFormat="1"/>
    <row r="131899" s="1" customFormat="1"/>
    <row r="131900" s="1" customFormat="1"/>
    <row r="131901" s="1" customFormat="1"/>
    <row r="131902" s="1" customFormat="1"/>
    <row r="131903" s="1" customFormat="1"/>
    <row r="131904" s="1" customFormat="1"/>
    <row r="131905" s="1" customFormat="1"/>
    <row r="131906" s="1" customFormat="1"/>
    <row r="131907" s="1" customFormat="1"/>
    <row r="131908" s="1" customFormat="1"/>
    <row r="131909" s="1" customFormat="1"/>
    <row r="131910" s="1" customFormat="1"/>
    <row r="131911" s="1" customFormat="1"/>
    <row r="131912" s="1" customFormat="1"/>
    <row r="131913" s="1" customFormat="1"/>
    <row r="131914" s="1" customFormat="1"/>
    <row r="131915" s="1" customFormat="1"/>
    <row r="131916" s="1" customFormat="1"/>
    <row r="131917" s="1" customFormat="1"/>
    <row r="131918" s="1" customFormat="1"/>
    <row r="131919" s="1" customFormat="1"/>
    <row r="131920" s="1" customFormat="1"/>
    <row r="131921" s="1" customFormat="1"/>
    <row r="131922" s="1" customFormat="1"/>
    <row r="131923" s="1" customFormat="1"/>
    <row r="131924" s="1" customFormat="1"/>
    <row r="131925" s="1" customFormat="1"/>
    <row r="131926" s="1" customFormat="1"/>
    <row r="131927" s="1" customFormat="1"/>
    <row r="131928" s="1" customFormat="1"/>
    <row r="131929" s="1" customFormat="1"/>
    <row r="131930" s="1" customFormat="1"/>
    <row r="131931" s="1" customFormat="1"/>
    <row r="131932" s="1" customFormat="1"/>
    <row r="131933" s="1" customFormat="1"/>
    <row r="131934" s="1" customFormat="1"/>
    <row r="131935" s="1" customFormat="1"/>
    <row r="131936" s="1" customFormat="1"/>
    <row r="131937" s="1" customFormat="1"/>
    <row r="131938" s="1" customFormat="1"/>
    <row r="131939" s="1" customFormat="1"/>
    <row r="131940" s="1" customFormat="1"/>
    <row r="131941" s="1" customFormat="1"/>
    <row r="131942" s="1" customFormat="1"/>
    <row r="131943" s="1" customFormat="1"/>
    <row r="131944" s="1" customFormat="1"/>
    <row r="131945" s="1" customFormat="1"/>
    <row r="131946" s="1" customFormat="1"/>
    <row r="131947" s="1" customFormat="1"/>
    <row r="131948" s="1" customFormat="1"/>
    <row r="131949" s="1" customFormat="1"/>
    <row r="131950" s="1" customFormat="1"/>
    <row r="131951" s="1" customFormat="1"/>
    <row r="131952" s="1" customFormat="1"/>
    <row r="131953" s="1" customFormat="1"/>
    <row r="131954" s="1" customFormat="1"/>
    <row r="131955" s="1" customFormat="1"/>
    <row r="131956" s="1" customFormat="1"/>
    <row r="131957" s="1" customFormat="1"/>
    <row r="131958" s="1" customFormat="1"/>
    <row r="131959" s="1" customFormat="1"/>
    <row r="131960" s="1" customFormat="1"/>
    <row r="131961" s="1" customFormat="1"/>
    <row r="131962" s="1" customFormat="1"/>
    <row r="131963" s="1" customFormat="1"/>
    <row r="131964" s="1" customFormat="1"/>
    <row r="131965" s="1" customFormat="1"/>
    <row r="131966" s="1" customFormat="1"/>
    <row r="131967" s="1" customFormat="1"/>
    <row r="131968" s="1" customFormat="1"/>
    <row r="131969" s="1" customFormat="1"/>
    <row r="131970" s="1" customFormat="1"/>
    <row r="131971" s="1" customFormat="1"/>
    <row r="131972" s="1" customFormat="1"/>
    <row r="131973" s="1" customFormat="1"/>
    <row r="131974" s="1" customFormat="1"/>
    <row r="131975" s="1" customFormat="1"/>
    <row r="131976" s="1" customFormat="1"/>
    <row r="131977" s="1" customFormat="1"/>
    <row r="131978" s="1" customFormat="1"/>
    <row r="131979" s="1" customFormat="1"/>
    <row r="131980" s="1" customFormat="1"/>
    <row r="131981" s="1" customFormat="1"/>
    <row r="131982" s="1" customFormat="1"/>
    <row r="131983" s="1" customFormat="1"/>
    <row r="131984" s="1" customFormat="1"/>
    <row r="131985" s="1" customFormat="1"/>
    <row r="131986" s="1" customFormat="1"/>
    <row r="131987" s="1" customFormat="1"/>
    <row r="131988" s="1" customFormat="1"/>
    <row r="131989" s="1" customFormat="1"/>
    <row r="131990" s="1" customFormat="1"/>
    <row r="131991" s="1" customFormat="1"/>
    <row r="131992" s="1" customFormat="1"/>
    <row r="131993" s="1" customFormat="1"/>
    <row r="131994" s="1" customFormat="1"/>
    <row r="131995" s="1" customFormat="1"/>
    <row r="131996" s="1" customFormat="1"/>
    <row r="131997" s="1" customFormat="1"/>
    <row r="131998" s="1" customFormat="1"/>
    <row r="131999" s="1" customFormat="1"/>
    <row r="132000" s="1" customFormat="1"/>
    <row r="132001" s="1" customFormat="1"/>
    <row r="132002" s="1" customFormat="1"/>
    <row r="132003" s="1" customFormat="1"/>
    <row r="132004" s="1" customFormat="1"/>
    <row r="132005" s="1" customFormat="1"/>
    <row r="132006" s="1" customFormat="1"/>
    <row r="132007" s="1" customFormat="1"/>
    <row r="132008" s="1" customFormat="1"/>
    <row r="132009" s="1" customFormat="1"/>
    <row r="132010" s="1" customFormat="1"/>
    <row r="132011" s="1" customFormat="1"/>
    <row r="132012" s="1" customFormat="1"/>
    <row r="132013" s="1" customFormat="1"/>
    <row r="132014" s="1" customFormat="1"/>
    <row r="132015" s="1" customFormat="1"/>
    <row r="132016" s="1" customFormat="1"/>
    <row r="132017" s="1" customFormat="1"/>
    <row r="132018" s="1" customFormat="1"/>
    <row r="132019" s="1" customFormat="1"/>
    <row r="132020" s="1" customFormat="1"/>
    <row r="132021" s="1" customFormat="1"/>
    <row r="132022" s="1" customFormat="1"/>
    <row r="132023" s="1" customFormat="1"/>
    <row r="132024" s="1" customFormat="1"/>
    <row r="132025" s="1" customFormat="1"/>
    <row r="132026" s="1" customFormat="1"/>
    <row r="132027" s="1" customFormat="1"/>
    <row r="132028" s="1" customFormat="1"/>
    <row r="132029" s="1" customFormat="1"/>
    <row r="132030" s="1" customFormat="1"/>
    <row r="132031" s="1" customFormat="1"/>
    <row r="132032" s="1" customFormat="1"/>
    <row r="132033" s="1" customFormat="1"/>
    <row r="132034" s="1" customFormat="1"/>
    <row r="132035" s="1" customFormat="1"/>
    <row r="132036" s="1" customFormat="1"/>
    <row r="132037" s="1" customFormat="1"/>
    <row r="132038" s="1" customFormat="1"/>
    <row r="132039" s="1" customFormat="1"/>
    <row r="132040" s="1" customFormat="1"/>
    <row r="132041" s="1" customFormat="1"/>
    <row r="132042" s="1" customFormat="1"/>
    <row r="132043" s="1" customFormat="1"/>
    <row r="132044" s="1" customFormat="1"/>
    <row r="132045" s="1" customFormat="1"/>
    <row r="132046" s="1" customFormat="1"/>
    <row r="132047" s="1" customFormat="1"/>
    <row r="132048" s="1" customFormat="1"/>
    <row r="132049" s="1" customFormat="1"/>
    <row r="132050" s="1" customFormat="1"/>
    <row r="132051" s="1" customFormat="1"/>
    <row r="132052" s="1" customFormat="1"/>
    <row r="132053" s="1" customFormat="1"/>
    <row r="132054" s="1" customFormat="1"/>
    <row r="132055" s="1" customFormat="1"/>
    <row r="132056" s="1" customFormat="1"/>
    <row r="132057" s="1" customFormat="1"/>
    <row r="132058" s="1" customFormat="1"/>
    <row r="132059" s="1" customFormat="1"/>
    <row r="132060" s="1" customFormat="1"/>
    <row r="132061" s="1" customFormat="1"/>
    <row r="132062" s="1" customFormat="1"/>
    <row r="132063" s="1" customFormat="1"/>
    <row r="132064" s="1" customFormat="1"/>
    <row r="132065" s="1" customFormat="1"/>
    <row r="132066" s="1" customFormat="1"/>
    <row r="132067" s="1" customFormat="1"/>
    <row r="132068" s="1" customFormat="1"/>
    <row r="132069" s="1" customFormat="1"/>
    <row r="132070" s="1" customFormat="1"/>
    <row r="132071" s="1" customFormat="1"/>
    <row r="132072" s="1" customFormat="1"/>
    <row r="132073" s="1" customFormat="1"/>
    <row r="132074" s="1" customFormat="1"/>
    <row r="132075" s="1" customFormat="1"/>
    <row r="132076" s="1" customFormat="1"/>
    <row r="132077" s="1" customFormat="1"/>
    <row r="132078" s="1" customFormat="1"/>
    <row r="132079" s="1" customFormat="1"/>
    <row r="132080" s="1" customFormat="1"/>
    <row r="132081" s="1" customFormat="1"/>
    <row r="132082" s="1" customFormat="1"/>
    <row r="132083" s="1" customFormat="1"/>
    <row r="132084" s="1" customFormat="1"/>
    <row r="132085" s="1" customFormat="1"/>
    <row r="132086" s="1" customFormat="1"/>
    <row r="132087" s="1" customFormat="1"/>
    <row r="132088" s="1" customFormat="1"/>
    <row r="132089" s="1" customFormat="1"/>
    <row r="132090" s="1" customFormat="1"/>
    <row r="132091" s="1" customFormat="1"/>
    <row r="132092" s="1" customFormat="1"/>
    <row r="132093" s="1" customFormat="1"/>
    <row r="132094" s="1" customFormat="1"/>
    <row r="132095" s="1" customFormat="1"/>
    <row r="132096" s="1" customFormat="1"/>
    <row r="132097" s="1" customFormat="1"/>
    <row r="132098" s="1" customFormat="1"/>
    <row r="132099" s="1" customFormat="1"/>
    <row r="132100" s="1" customFormat="1"/>
    <row r="132101" s="1" customFormat="1"/>
    <row r="132102" s="1" customFormat="1"/>
    <row r="132103" s="1" customFormat="1"/>
    <row r="132104" s="1" customFormat="1"/>
    <row r="132105" s="1" customFormat="1"/>
    <row r="132106" s="1" customFormat="1"/>
    <row r="132107" s="1" customFormat="1"/>
    <row r="132108" s="1" customFormat="1"/>
    <row r="132109" s="1" customFormat="1"/>
    <row r="132110" s="1" customFormat="1"/>
    <row r="132111" s="1" customFormat="1"/>
    <row r="132112" s="1" customFormat="1"/>
    <row r="132113" s="1" customFormat="1"/>
    <row r="132114" s="1" customFormat="1"/>
    <row r="132115" s="1" customFormat="1"/>
    <row r="132116" s="1" customFormat="1"/>
    <row r="132117" s="1" customFormat="1"/>
    <row r="132118" s="1" customFormat="1"/>
    <row r="132119" s="1" customFormat="1"/>
    <row r="132120" s="1" customFormat="1"/>
    <row r="132121" s="1" customFormat="1"/>
    <row r="132122" s="1" customFormat="1"/>
    <row r="132123" s="1" customFormat="1"/>
    <row r="132124" s="1" customFormat="1"/>
    <row r="132125" s="1" customFormat="1"/>
    <row r="132126" s="1" customFormat="1"/>
    <row r="132127" s="1" customFormat="1"/>
    <row r="132128" s="1" customFormat="1"/>
    <row r="132129" s="1" customFormat="1"/>
    <row r="132130" s="1" customFormat="1"/>
    <row r="132131" s="1" customFormat="1"/>
    <row r="132132" s="1" customFormat="1"/>
    <row r="132133" s="1" customFormat="1"/>
    <row r="132134" s="1" customFormat="1"/>
    <row r="132135" s="1" customFormat="1"/>
    <row r="132136" s="1" customFormat="1"/>
    <row r="132137" s="1" customFormat="1"/>
    <row r="132138" s="1" customFormat="1"/>
    <row r="132139" s="1" customFormat="1"/>
    <row r="132140" s="1" customFormat="1"/>
    <row r="132141" s="1" customFormat="1"/>
    <row r="132142" s="1" customFormat="1"/>
    <row r="132143" s="1" customFormat="1"/>
    <row r="132144" s="1" customFormat="1"/>
    <row r="132145" s="1" customFormat="1"/>
    <row r="132146" s="1" customFormat="1"/>
    <row r="132147" s="1" customFormat="1"/>
    <row r="132148" s="1" customFormat="1"/>
    <row r="132149" s="1" customFormat="1"/>
    <row r="132150" s="1" customFormat="1"/>
    <row r="132151" s="1" customFormat="1"/>
    <row r="132152" s="1" customFormat="1"/>
    <row r="132153" s="1" customFormat="1"/>
    <row r="132154" s="1" customFormat="1"/>
    <row r="132155" s="1" customFormat="1"/>
    <row r="132156" s="1" customFormat="1"/>
    <row r="132157" s="1" customFormat="1"/>
    <row r="132158" s="1" customFormat="1"/>
    <row r="132159" s="1" customFormat="1"/>
    <row r="132160" s="1" customFormat="1"/>
    <row r="132161" s="1" customFormat="1"/>
    <row r="132162" s="1" customFormat="1"/>
    <row r="132163" s="1" customFormat="1"/>
    <row r="132164" s="1" customFormat="1"/>
    <row r="132165" s="1" customFormat="1"/>
    <row r="132166" s="1" customFormat="1"/>
    <row r="132167" s="1" customFormat="1"/>
    <row r="132168" s="1" customFormat="1"/>
    <row r="132169" s="1" customFormat="1"/>
    <row r="132170" s="1" customFormat="1"/>
    <row r="132171" s="1" customFormat="1"/>
    <row r="132172" s="1" customFormat="1"/>
    <row r="132173" s="1" customFormat="1"/>
    <row r="132174" s="1" customFormat="1"/>
    <row r="132175" s="1" customFormat="1"/>
    <row r="132176" s="1" customFormat="1"/>
    <row r="132177" s="1" customFormat="1"/>
    <row r="132178" s="1" customFormat="1"/>
    <row r="132179" s="1" customFormat="1"/>
    <row r="132180" s="1" customFormat="1"/>
    <row r="132181" s="1" customFormat="1"/>
    <row r="132182" s="1" customFormat="1"/>
    <row r="132183" s="1" customFormat="1"/>
    <row r="132184" s="1" customFormat="1"/>
    <row r="132185" s="1" customFormat="1"/>
    <row r="132186" s="1" customFormat="1"/>
    <row r="132187" s="1" customFormat="1"/>
    <row r="132188" s="1" customFormat="1"/>
    <row r="132189" s="1" customFormat="1"/>
    <row r="132190" s="1" customFormat="1"/>
    <row r="132191" s="1" customFormat="1"/>
    <row r="132192" s="1" customFormat="1"/>
    <row r="132193" s="1" customFormat="1"/>
    <row r="132194" s="1" customFormat="1"/>
    <row r="132195" s="1" customFormat="1"/>
    <row r="132196" s="1" customFormat="1"/>
    <row r="132197" s="1" customFormat="1"/>
    <row r="132198" s="1" customFormat="1"/>
    <row r="132199" s="1" customFormat="1"/>
    <row r="132200" s="1" customFormat="1"/>
    <row r="132201" s="1" customFormat="1"/>
    <row r="132202" s="1" customFormat="1"/>
    <row r="132203" s="1" customFormat="1"/>
    <row r="132204" s="1" customFormat="1"/>
    <row r="132205" s="1" customFormat="1"/>
    <row r="132206" s="1" customFormat="1"/>
    <row r="132207" s="1" customFormat="1"/>
    <row r="132208" s="1" customFormat="1"/>
    <row r="132209" s="1" customFormat="1"/>
    <row r="132210" s="1" customFormat="1"/>
    <row r="132211" s="1" customFormat="1"/>
    <row r="132212" s="1" customFormat="1"/>
    <row r="132213" s="1" customFormat="1"/>
    <row r="132214" s="1" customFormat="1"/>
    <row r="132215" s="1" customFormat="1"/>
    <row r="132216" s="1" customFormat="1"/>
    <row r="132217" s="1" customFormat="1"/>
    <row r="132218" s="1" customFormat="1"/>
    <row r="132219" s="1" customFormat="1"/>
    <row r="132220" s="1" customFormat="1"/>
    <row r="132221" s="1" customFormat="1"/>
    <row r="132222" s="1" customFormat="1"/>
    <row r="132223" s="1" customFormat="1"/>
    <row r="132224" s="1" customFormat="1"/>
    <row r="132225" s="1" customFormat="1"/>
    <row r="132226" s="1" customFormat="1"/>
    <row r="132227" s="1" customFormat="1"/>
    <row r="132228" s="1" customFormat="1"/>
    <row r="132229" s="1" customFormat="1"/>
    <row r="132230" s="1" customFormat="1"/>
    <row r="132231" s="1" customFormat="1"/>
    <row r="132232" s="1" customFormat="1"/>
    <row r="132233" s="1" customFormat="1"/>
    <row r="132234" s="1" customFormat="1"/>
    <row r="132235" s="1" customFormat="1"/>
    <row r="132236" s="1" customFormat="1"/>
    <row r="132237" s="1" customFormat="1"/>
    <row r="132238" s="1" customFormat="1"/>
    <row r="132239" s="1" customFormat="1"/>
    <row r="132240" s="1" customFormat="1"/>
    <row r="132241" s="1" customFormat="1"/>
    <row r="132242" s="1" customFormat="1"/>
    <row r="132243" s="1" customFormat="1"/>
    <row r="132244" s="1" customFormat="1"/>
    <row r="132245" s="1" customFormat="1"/>
    <row r="132246" s="1" customFormat="1"/>
    <row r="132247" s="1" customFormat="1"/>
    <row r="132248" s="1" customFormat="1"/>
    <row r="132249" s="1" customFormat="1"/>
    <row r="132250" s="1" customFormat="1"/>
    <row r="132251" s="1" customFormat="1"/>
    <row r="132252" s="1" customFormat="1"/>
    <row r="132253" s="1" customFormat="1"/>
    <row r="132254" s="1" customFormat="1"/>
    <row r="132255" s="1" customFormat="1"/>
    <row r="132256" s="1" customFormat="1"/>
    <row r="132257" s="1" customFormat="1"/>
    <row r="132258" s="1" customFormat="1"/>
    <row r="132259" s="1" customFormat="1"/>
    <row r="132260" s="1" customFormat="1"/>
    <row r="132261" s="1" customFormat="1"/>
    <row r="132262" s="1" customFormat="1"/>
    <row r="132263" s="1" customFormat="1"/>
    <row r="132264" s="1" customFormat="1"/>
    <row r="132265" s="1" customFormat="1"/>
    <row r="132266" s="1" customFormat="1"/>
    <row r="132267" s="1" customFormat="1"/>
    <row r="132268" s="1" customFormat="1"/>
    <row r="132269" s="1" customFormat="1"/>
    <row r="132270" s="1" customFormat="1"/>
    <row r="132271" s="1" customFormat="1"/>
    <row r="132272" s="1" customFormat="1"/>
    <row r="132273" s="1" customFormat="1"/>
    <row r="132274" s="1" customFormat="1"/>
    <row r="132275" s="1" customFormat="1"/>
    <row r="132276" s="1" customFormat="1"/>
    <row r="132277" s="1" customFormat="1"/>
    <row r="132278" s="1" customFormat="1"/>
    <row r="132279" s="1" customFormat="1"/>
    <row r="132280" s="1" customFormat="1"/>
    <row r="132281" s="1" customFormat="1"/>
    <row r="132282" s="1" customFormat="1"/>
    <row r="132283" s="1" customFormat="1"/>
    <row r="132284" s="1" customFormat="1"/>
    <row r="132285" s="1" customFormat="1"/>
    <row r="132286" s="1" customFormat="1"/>
    <row r="132287" s="1" customFormat="1"/>
    <row r="132288" s="1" customFormat="1"/>
    <row r="132289" s="1" customFormat="1"/>
    <row r="132290" s="1" customFormat="1"/>
    <row r="132291" s="1" customFormat="1"/>
    <row r="132292" s="1" customFormat="1"/>
    <row r="132293" s="1" customFormat="1"/>
    <row r="132294" s="1" customFormat="1"/>
    <row r="132295" s="1" customFormat="1"/>
    <row r="132296" s="1" customFormat="1"/>
    <row r="132297" s="1" customFormat="1"/>
    <row r="132298" s="1" customFormat="1"/>
    <row r="132299" s="1" customFormat="1"/>
    <row r="132300" s="1" customFormat="1"/>
    <row r="132301" s="1" customFormat="1"/>
    <row r="132302" s="1" customFormat="1"/>
    <row r="132303" s="1" customFormat="1"/>
    <row r="132304" s="1" customFormat="1"/>
    <row r="132305" s="1" customFormat="1"/>
    <row r="132306" s="1" customFormat="1"/>
    <row r="132307" s="1" customFormat="1"/>
    <row r="132308" s="1" customFormat="1"/>
    <row r="132309" s="1" customFormat="1"/>
    <row r="132310" s="1" customFormat="1"/>
    <row r="132311" s="1" customFormat="1"/>
    <row r="132312" s="1" customFormat="1"/>
    <row r="132313" s="1" customFormat="1"/>
    <row r="132314" s="1" customFormat="1"/>
    <row r="132315" s="1" customFormat="1"/>
    <row r="132316" s="1" customFormat="1"/>
    <row r="132317" s="1" customFormat="1"/>
    <row r="132318" s="1" customFormat="1"/>
    <row r="132319" s="1" customFormat="1"/>
    <row r="132320" s="1" customFormat="1"/>
    <row r="132321" s="1" customFormat="1"/>
    <row r="132322" s="1" customFormat="1"/>
    <row r="132323" s="1" customFormat="1"/>
    <row r="132324" s="1" customFormat="1"/>
    <row r="132325" s="1" customFormat="1"/>
    <row r="132326" s="1" customFormat="1"/>
    <row r="132327" s="1" customFormat="1"/>
    <row r="132328" s="1" customFormat="1"/>
    <row r="132329" s="1" customFormat="1"/>
    <row r="132330" s="1" customFormat="1"/>
    <row r="132331" s="1" customFormat="1"/>
    <row r="132332" s="1" customFormat="1"/>
    <row r="132333" s="1" customFormat="1"/>
    <row r="132334" s="1" customFormat="1"/>
    <row r="132335" s="1" customFormat="1"/>
    <row r="132336" s="1" customFormat="1"/>
    <row r="132337" s="1" customFormat="1"/>
    <row r="132338" s="1" customFormat="1"/>
    <row r="132339" s="1" customFormat="1"/>
    <row r="132340" s="1" customFormat="1"/>
    <row r="132341" s="1" customFormat="1"/>
    <row r="132342" s="1" customFormat="1"/>
    <row r="132343" s="1" customFormat="1"/>
    <row r="132344" s="1" customFormat="1"/>
    <row r="132345" s="1" customFormat="1"/>
    <row r="132346" s="1" customFormat="1"/>
    <row r="132347" s="1" customFormat="1"/>
    <row r="132348" s="1" customFormat="1"/>
    <row r="132349" s="1" customFormat="1"/>
    <row r="132350" s="1" customFormat="1"/>
    <row r="132351" s="1" customFormat="1"/>
    <row r="132352" s="1" customFormat="1"/>
    <row r="132353" s="1" customFormat="1"/>
    <row r="132354" s="1" customFormat="1"/>
    <row r="132355" s="1" customFormat="1"/>
    <row r="132356" s="1" customFormat="1"/>
    <row r="132357" s="1" customFormat="1"/>
    <row r="132358" s="1" customFormat="1"/>
    <row r="132359" s="1" customFormat="1"/>
    <row r="132360" s="1" customFormat="1"/>
    <row r="132361" s="1" customFormat="1"/>
    <row r="132362" s="1" customFormat="1"/>
    <row r="132363" s="1" customFormat="1"/>
    <row r="132364" s="1" customFormat="1"/>
    <row r="132365" s="1" customFormat="1"/>
    <row r="132366" s="1" customFormat="1"/>
    <row r="132367" s="1" customFormat="1"/>
    <row r="132368" s="1" customFormat="1"/>
    <row r="132369" s="1" customFormat="1"/>
    <row r="132370" s="1" customFormat="1"/>
    <row r="132371" s="1" customFormat="1"/>
    <row r="132372" s="1" customFormat="1"/>
    <row r="132373" s="1" customFormat="1"/>
    <row r="132374" s="1" customFormat="1"/>
    <row r="132375" s="1" customFormat="1"/>
    <row r="132376" s="1" customFormat="1"/>
    <row r="132377" s="1" customFormat="1"/>
    <row r="132378" s="1" customFormat="1"/>
    <row r="132379" s="1" customFormat="1"/>
    <row r="132380" s="1" customFormat="1"/>
    <row r="132381" s="1" customFormat="1"/>
    <row r="132382" s="1" customFormat="1"/>
    <row r="132383" s="1" customFormat="1"/>
    <row r="132384" s="1" customFormat="1"/>
    <row r="132385" s="1" customFormat="1"/>
    <row r="132386" s="1" customFormat="1"/>
    <row r="132387" s="1" customFormat="1"/>
    <row r="132388" s="1" customFormat="1"/>
    <row r="132389" s="1" customFormat="1"/>
    <row r="132390" s="1" customFormat="1"/>
    <row r="132391" s="1" customFormat="1"/>
    <row r="132392" s="1" customFormat="1"/>
    <row r="132393" s="1" customFormat="1"/>
    <row r="132394" s="1" customFormat="1"/>
    <row r="132395" s="1" customFormat="1"/>
    <row r="132396" s="1" customFormat="1"/>
    <row r="132397" s="1" customFormat="1"/>
    <row r="132398" s="1" customFormat="1"/>
    <row r="132399" s="1" customFormat="1"/>
    <row r="132400" s="1" customFormat="1"/>
    <row r="132401" s="1" customFormat="1"/>
    <row r="132402" s="1" customFormat="1"/>
    <row r="132403" s="1" customFormat="1"/>
    <row r="132404" s="1" customFormat="1"/>
    <row r="132405" s="1" customFormat="1"/>
    <row r="132406" s="1" customFormat="1"/>
    <row r="132407" s="1" customFormat="1"/>
    <row r="132408" s="1" customFormat="1"/>
    <row r="132409" s="1" customFormat="1"/>
    <row r="132410" s="1" customFormat="1"/>
    <row r="132411" s="1" customFormat="1"/>
    <row r="132412" s="1" customFormat="1"/>
    <row r="132413" s="1" customFormat="1"/>
    <row r="132414" s="1" customFormat="1"/>
    <row r="132415" s="1" customFormat="1"/>
    <row r="132416" s="1" customFormat="1"/>
    <row r="132417" s="1" customFormat="1"/>
    <row r="132418" s="1" customFormat="1"/>
    <row r="132419" s="1" customFormat="1"/>
    <row r="132420" s="1" customFormat="1"/>
    <row r="132421" s="1" customFormat="1"/>
    <row r="132422" s="1" customFormat="1"/>
    <row r="132423" s="1" customFormat="1"/>
    <row r="132424" s="1" customFormat="1"/>
    <row r="132425" s="1" customFormat="1"/>
    <row r="132426" s="1" customFormat="1"/>
    <row r="132427" s="1" customFormat="1"/>
    <row r="132428" s="1" customFormat="1"/>
    <row r="132429" s="1" customFormat="1"/>
    <row r="132430" s="1" customFormat="1"/>
    <row r="132431" s="1" customFormat="1"/>
    <row r="132432" s="1" customFormat="1"/>
    <row r="132433" s="1" customFormat="1"/>
    <row r="132434" s="1" customFormat="1"/>
    <row r="132435" s="1" customFormat="1"/>
    <row r="132436" s="1" customFormat="1"/>
    <row r="132437" s="1" customFormat="1"/>
    <row r="132438" s="1" customFormat="1"/>
    <row r="132439" s="1" customFormat="1"/>
    <row r="132440" s="1" customFormat="1"/>
    <row r="132441" s="1" customFormat="1"/>
    <row r="132442" s="1" customFormat="1"/>
    <row r="132443" s="1" customFormat="1"/>
    <row r="132444" s="1" customFormat="1"/>
    <row r="132445" s="1" customFormat="1"/>
    <row r="132446" s="1" customFormat="1"/>
    <row r="132447" s="1" customFormat="1"/>
    <row r="132448" s="1" customFormat="1"/>
    <row r="132449" s="1" customFormat="1"/>
    <row r="132450" s="1" customFormat="1"/>
    <row r="132451" s="1" customFormat="1"/>
    <row r="132452" s="1" customFormat="1"/>
    <row r="132453" s="1" customFormat="1"/>
    <row r="132454" s="1" customFormat="1"/>
    <row r="132455" s="1" customFormat="1"/>
    <row r="132456" s="1" customFormat="1"/>
    <row r="132457" s="1" customFormat="1"/>
    <row r="132458" s="1" customFormat="1"/>
    <row r="132459" s="1" customFormat="1"/>
    <row r="132460" s="1" customFormat="1"/>
    <row r="132461" s="1" customFormat="1"/>
    <row r="132462" s="1" customFormat="1"/>
    <row r="132463" s="1" customFormat="1"/>
    <row r="132464" s="1" customFormat="1"/>
    <row r="132465" s="1" customFormat="1"/>
    <row r="132466" s="1" customFormat="1"/>
    <row r="132467" s="1" customFormat="1"/>
    <row r="132468" s="1" customFormat="1"/>
    <row r="132469" s="1" customFormat="1"/>
    <row r="132470" s="1" customFormat="1"/>
    <row r="132471" s="1" customFormat="1"/>
    <row r="132472" s="1" customFormat="1"/>
    <row r="132473" s="1" customFormat="1"/>
    <row r="132474" s="1" customFormat="1"/>
    <row r="132475" s="1" customFormat="1"/>
    <row r="132476" s="1" customFormat="1"/>
    <row r="132477" s="1" customFormat="1"/>
    <row r="132478" s="1" customFormat="1"/>
    <row r="132479" s="1" customFormat="1"/>
    <row r="132480" s="1" customFormat="1"/>
    <row r="132481" s="1" customFormat="1"/>
    <row r="132482" s="1" customFormat="1"/>
    <row r="132483" s="1" customFormat="1"/>
    <row r="132484" s="1" customFormat="1"/>
    <row r="132485" s="1" customFormat="1"/>
    <row r="132486" s="1" customFormat="1"/>
    <row r="132487" s="1" customFormat="1"/>
    <row r="132488" s="1" customFormat="1"/>
    <row r="132489" s="1" customFormat="1"/>
    <row r="132490" s="1" customFormat="1"/>
    <row r="132491" s="1" customFormat="1"/>
    <row r="132492" s="1" customFormat="1"/>
    <row r="132493" s="1" customFormat="1"/>
    <row r="132494" s="1" customFormat="1"/>
    <row r="132495" s="1" customFormat="1"/>
    <row r="132496" s="1" customFormat="1"/>
    <row r="132497" s="1" customFormat="1"/>
    <row r="132498" s="1" customFormat="1"/>
    <row r="132499" s="1" customFormat="1"/>
    <row r="132500" s="1" customFormat="1"/>
    <row r="132501" s="1" customFormat="1"/>
    <row r="132502" s="1" customFormat="1"/>
    <row r="132503" s="1" customFormat="1"/>
    <row r="132504" s="1" customFormat="1"/>
    <row r="132505" s="1" customFormat="1"/>
    <row r="132506" s="1" customFormat="1"/>
    <row r="132507" s="1" customFormat="1"/>
    <row r="132508" s="1" customFormat="1"/>
    <row r="132509" s="1" customFormat="1"/>
    <row r="132510" s="1" customFormat="1"/>
    <row r="132511" s="1" customFormat="1"/>
    <row r="132512" s="1" customFormat="1"/>
    <row r="132513" s="1" customFormat="1"/>
    <row r="132514" s="1" customFormat="1"/>
    <row r="132515" s="1" customFormat="1"/>
    <row r="132516" s="1" customFormat="1"/>
    <row r="132517" s="1" customFormat="1"/>
    <row r="132518" s="1" customFormat="1"/>
    <row r="132519" s="1" customFormat="1"/>
    <row r="132520" s="1" customFormat="1"/>
    <row r="132521" s="1" customFormat="1"/>
    <row r="132522" s="1" customFormat="1"/>
    <row r="132523" s="1" customFormat="1"/>
    <row r="132524" s="1" customFormat="1"/>
    <row r="132525" s="1" customFormat="1"/>
    <row r="132526" s="1" customFormat="1"/>
    <row r="132527" s="1" customFormat="1"/>
    <row r="132528" s="1" customFormat="1"/>
    <row r="132529" s="1" customFormat="1"/>
    <row r="132530" s="1" customFormat="1"/>
    <row r="132531" s="1" customFormat="1"/>
    <row r="132532" s="1" customFormat="1"/>
    <row r="132533" s="1" customFormat="1"/>
    <row r="132534" s="1" customFormat="1"/>
    <row r="132535" s="1" customFormat="1"/>
    <row r="132536" s="1" customFormat="1"/>
    <row r="132537" s="1" customFormat="1"/>
    <row r="132538" s="1" customFormat="1"/>
    <row r="132539" s="1" customFormat="1"/>
    <row r="132540" s="1" customFormat="1"/>
    <row r="132541" s="1" customFormat="1"/>
    <row r="132542" s="1" customFormat="1"/>
    <row r="132543" s="1" customFormat="1"/>
    <row r="132544" s="1" customFormat="1"/>
    <row r="132545" s="1" customFormat="1"/>
    <row r="132546" s="1" customFormat="1"/>
    <row r="132547" s="1" customFormat="1"/>
    <row r="132548" s="1" customFormat="1"/>
    <row r="132549" s="1" customFormat="1"/>
    <row r="132550" s="1" customFormat="1"/>
    <row r="132551" s="1" customFormat="1"/>
    <row r="132552" s="1" customFormat="1"/>
    <row r="132553" s="1" customFormat="1"/>
    <row r="132554" s="1" customFormat="1"/>
    <row r="132555" s="1" customFormat="1"/>
    <row r="132556" s="1" customFormat="1"/>
    <row r="132557" s="1" customFormat="1"/>
    <row r="132558" s="1" customFormat="1"/>
    <row r="132559" s="1" customFormat="1"/>
    <row r="132560" s="1" customFormat="1"/>
    <row r="132561" s="1" customFormat="1"/>
    <row r="132562" s="1" customFormat="1"/>
    <row r="132563" s="1" customFormat="1"/>
    <row r="132564" s="1" customFormat="1"/>
    <row r="132565" s="1" customFormat="1"/>
    <row r="132566" s="1" customFormat="1"/>
    <row r="132567" s="1" customFormat="1"/>
    <row r="132568" s="1" customFormat="1"/>
    <row r="132569" s="1" customFormat="1"/>
    <row r="132570" s="1" customFormat="1"/>
    <row r="132571" s="1" customFormat="1"/>
    <row r="132572" s="1" customFormat="1"/>
    <row r="132573" s="1" customFormat="1"/>
    <row r="132574" s="1" customFormat="1"/>
    <row r="132575" s="1" customFormat="1"/>
    <row r="132576" s="1" customFormat="1"/>
    <row r="132577" s="1" customFormat="1"/>
    <row r="132578" s="1" customFormat="1"/>
    <row r="132579" s="1" customFormat="1"/>
    <row r="132580" s="1" customFormat="1"/>
    <row r="132581" s="1" customFormat="1"/>
    <row r="132582" s="1" customFormat="1"/>
    <row r="132583" s="1" customFormat="1"/>
    <row r="132584" s="1" customFormat="1"/>
    <row r="132585" s="1" customFormat="1"/>
    <row r="132586" s="1" customFormat="1"/>
    <row r="132587" s="1" customFormat="1"/>
    <row r="132588" s="1" customFormat="1"/>
    <row r="132589" s="1" customFormat="1"/>
    <row r="132590" s="1" customFormat="1"/>
    <row r="132591" s="1" customFormat="1"/>
    <row r="132592" s="1" customFormat="1"/>
    <row r="132593" s="1" customFormat="1"/>
    <row r="132594" s="1" customFormat="1"/>
    <row r="132595" s="1" customFormat="1"/>
    <row r="132596" s="1" customFormat="1"/>
    <row r="132597" s="1" customFormat="1"/>
    <row r="132598" s="1" customFormat="1"/>
    <row r="132599" s="1" customFormat="1"/>
    <row r="132600" s="1" customFormat="1"/>
    <row r="132601" s="1" customFormat="1"/>
    <row r="132602" s="1" customFormat="1"/>
    <row r="132603" s="1" customFormat="1"/>
    <row r="132604" s="1" customFormat="1"/>
    <row r="132605" s="1" customFormat="1"/>
    <row r="132606" s="1" customFormat="1"/>
    <row r="132607" s="1" customFormat="1"/>
    <row r="132608" s="1" customFormat="1"/>
    <row r="132609" s="1" customFormat="1"/>
    <row r="132610" s="1" customFormat="1"/>
    <row r="132611" s="1" customFormat="1"/>
    <row r="132612" s="1" customFormat="1"/>
    <row r="132613" s="1" customFormat="1"/>
    <row r="132614" s="1" customFormat="1"/>
    <row r="132615" s="1" customFormat="1"/>
    <row r="132616" s="1" customFormat="1"/>
    <row r="132617" s="1" customFormat="1"/>
    <row r="132618" s="1" customFormat="1"/>
    <row r="132619" s="1" customFormat="1"/>
    <row r="132620" s="1" customFormat="1"/>
    <row r="132621" s="1" customFormat="1"/>
    <row r="132622" s="1" customFormat="1"/>
    <row r="132623" s="1" customFormat="1"/>
    <row r="132624" s="1" customFormat="1"/>
    <row r="132625" s="1" customFormat="1"/>
    <row r="132626" s="1" customFormat="1"/>
    <row r="132627" s="1" customFormat="1"/>
    <row r="132628" s="1" customFormat="1"/>
    <row r="132629" s="1" customFormat="1"/>
    <row r="132630" s="1" customFormat="1"/>
    <row r="132631" s="1" customFormat="1"/>
    <row r="132632" s="1" customFormat="1"/>
    <row r="132633" s="1" customFormat="1"/>
    <row r="132634" s="1" customFormat="1"/>
    <row r="132635" s="1" customFormat="1"/>
    <row r="132636" s="1" customFormat="1"/>
    <row r="132637" s="1" customFormat="1"/>
    <row r="132638" s="1" customFormat="1"/>
    <row r="132639" s="1" customFormat="1"/>
    <row r="132640" s="1" customFormat="1"/>
    <row r="132641" s="1" customFormat="1"/>
    <row r="132642" s="1" customFormat="1"/>
    <row r="132643" s="1" customFormat="1"/>
    <row r="132644" s="1" customFormat="1"/>
    <row r="132645" s="1" customFormat="1"/>
    <row r="132646" s="1" customFormat="1"/>
    <row r="132647" s="1" customFormat="1"/>
    <row r="132648" s="1" customFormat="1"/>
    <row r="132649" s="1" customFormat="1"/>
    <row r="132650" s="1" customFormat="1"/>
    <row r="132651" s="1" customFormat="1"/>
    <row r="132652" s="1" customFormat="1"/>
    <row r="132653" s="1" customFormat="1"/>
    <row r="132654" s="1" customFormat="1"/>
    <row r="132655" s="1" customFormat="1"/>
    <row r="132656" s="1" customFormat="1"/>
    <row r="132657" s="1" customFormat="1"/>
    <row r="132658" s="1" customFormat="1"/>
    <row r="132659" s="1" customFormat="1"/>
    <row r="132660" s="1" customFormat="1"/>
    <row r="132661" s="1" customFormat="1"/>
    <row r="132662" s="1" customFormat="1"/>
    <row r="132663" s="1" customFormat="1"/>
    <row r="132664" s="1" customFormat="1"/>
    <row r="132665" s="1" customFormat="1"/>
    <row r="132666" s="1" customFormat="1"/>
    <row r="132667" s="1" customFormat="1"/>
    <row r="132668" s="1" customFormat="1"/>
    <row r="132669" s="1" customFormat="1"/>
    <row r="132670" s="1" customFormat="1"/>
    <row r="132671" s="1" customFormat="1"/>
    <row r="132672" s="1" customFormat="1"/>
    <row r="132673" s="1" customFormat="1"/>
    <row r="132674" s="1" customFormat="1"/>
    <row r="132675" s="1" customFormat="1"/>
    <row r="132676" s="1" customFormat="1"/>
    <row r="132677" s="1" customFormat="1"/>
    <row r="132678" s="1" customFormat="1"/>
    <row r="132679" s="1" customFormat="1"/>
    <row r="132680" s="1" customFormat="1"/>
    <row r="132681" s="1" customFormat="1"/>
    <row r="132682" s="1" customFormat="1"/>
    <row r="132683" s="1" customFormat="1"/>
    <row r="132684" s="1" customFormat="1"/>
    <row r="132685" s="1" customFormat="1"/>
    <row r="132686" s="1" customFormat="1"/>
    <row r="132687" s="1" customFormat="1"/>
    <row r="132688" s="1" customFormat="1"/>
    <row r="132689" s="1" customFormat="1"/>
    <row r="132690" s="1" customFormat="1"/>
    <row r="132691" s="1" customFormat="1"/>
    <row r="132692" s="1" customFormat="1"/>
    <row r="132693" s="1" customFormat="1"/>
    <row r="132694" s="1" customFormat="1"/>
    <row r="132695" s="1" customFormat="1"/>
    <row r="132696" s="1" customFormat="1"/>
    <row r="132697" s="1" customFormat="1"/>
    <row r="132698" s="1" customFormat="1"/>
    <row r="132699" s="1" customFormat="1"/>
    <row r="132700" s="1" customFormat="1"/>
    <row r="132701" s="1" customFormat="1"/>
    <row r="132702" s="1" customFormat="1"/>
    <row r="132703" s="1" customFormat="1"/>
    <row r="132704" s="1" customFormat="1"/>
    <row r="132705" s="1" customFormat="1"/>
    <row r="132706" s="1" customFormat="1"/>
    <row r="132707" s="1" customFormat="1"/>
    <row r="132708" s="1" customFormat="1"/>
    <row r="132709" s="1" customFormat="1"/>
    <row r="132710" s="1" customFormat="1"/>
    <row r="132711" s="1" customFormat="1"/>
    <row r="132712" s="1" customFormat="1"/>
    <row r="132713" s="1" customFormat="1"/>
    <row r="132714" s="1" customFormat="1"/>
    <row r="132715" s="1" customFormat="1"/>
    <row r="132716" s="1" customFormat="1"/>
    <row r="132717" s="1" customFormat="1"/>
    <row r="132718" s="1" customFormat="1"/>
    <row r="132719" s="1" customFormat="1"/>
    <row r="132720" s="1" customFormat="1"/>
    <row r="132721" s="1" customFormat="1"/>
    <row r="132722" s="1" customFormat="1"/>
    <row r="132723" s="1" customFormat="1"/>
    <row r="132724" s="1" customFormat="1"/>
    <row r="132725" s="1" customFormat="1"/>
    <row r="132726" s="1" customFormat="1"/>
    <row r="132727" s="1" customFormat="1"/>
    <row r="132728" s="1" customFormat="1"/>
    <row r="132729" s="1" customFormat="1"/>
    <row r="132730" s="1" customFormat="1"/>
    <row r="132731" s="1" customFormat="1"/>
    <row r="132732" s="1" customFormat="1"/>
    <row r="132733" s="1" customFormat="1"/>
    <row r="132734" s="1" customFormat="1"/>
    <row r="132735" s="1" customFormat="1"/>
    <row r="132736" s="1" customFormat="1"/>
    <row r="132737" s="1" customFormat="1"/>
    <row r="132738" s="1" customFormat="1"/>
    <row r="132739" s="1" customFormat="1"/>
    <row r="132740" s="1" customFormat="1"/>
    <row r="132741" s="1" customFormat="1"/>
    <row r="132742" s="1" customFormat="1"/>
    <row r="132743" s="1" customFormat="1"/>
    <row r="132744" s="1" customFormat="1"/>
    <row r="132745" s="1" customFormat="1"/>
    <row r="132746" s="1" customFormat="1"/>
    <row r="132747" s="1" customFormat="1"/>
    <row r="132748" s="1" customFormat="1"/>
    <row r="132749" s="1" customFormat="1"/>
    <row r="132750" s="1" customFormat="1"/>
    <row r="132751" s="1" customFormat="1"/>
    <row r="132752" s="1" customFormat="1"/>
    <row r="132753" s="1" customFormat="1"/>
    <row r="132754" s="1" customFormat="1"/>
    <row r="132755" s="1" customFormat="1"/>
    <row r="132756" s="1" customFormat="1"/>
    <row r="132757" s="1" customFormat="1"/>
    <row r="132758" s="1" customFormat="1"/>
    <row r="132759" s="1" customFormat="1"/>
    <row r="132760" s="1" customFormat="1"/>
    <row r="132761" s="1" customFormat="1"/>
    <row r="132762" s="1" customFormat="1"/>
    <row r="132763" s="1" customFormat="1"/>
    <row r="132764" s="1" customFormat="1"/>
    <row r="132765" s="1" customFormat="1"/>
    <row r="132766" s="1" customFormat="1"/>
    <row r="132767" s="1" customFormat="1"/>
    <row r="132768" s="1" customFormat="1"/>
    <row r="132769" s="1" customFormat="1"/>
    <row r="132770" s="1" customFormat="1"/>
    <row r="132771" s="1" customFormat="1"/>
    <row r="132772" s="1" customFormat="1"/>
    <row r="132773" s="1" customFormat="1"/>
    <row r="132774" s="1" customFormat="1"/>
    <row r="132775" s="1" customFormat="1"/>
    <row r="132776" s="1" customFormat="1"/>
    <row r="132777" s="1" customFormat="1"/>
    <row r="132778" s="1" customFormat="1"/>
    <row r="132779" s="1" customFormat="1"/>
    <row r="132780" s="1" customFormat="1"/>
    <row r="132781" s="1" customFormat="1"/>
    <row r="132782" s="1" customFormat="1"/>
    <row r="132783" s="1" customFormat="1"/>
    <row r="132784" s="1" customFormat="1"/>
    <row r="132785" s="1" customFormat="1"/>
    <row r="132786" s="1" customFormat="1"/>
    <row r="132787" s="1" customFormat="1"/>
    <row r="132788" s="1" customFormat="1"/>
    <row r="132789" s="1" customFormat="1"/>
    <row r="132790" s="1" customFormat="1"/>
    <row r="132791" s="1" customFormat="1"/>
    <row r="132792" s="1" customFormat="1"/>
    <row r="132793" s="1" customFormat="1"/>
    <row r="132794" s="1" customFormat="1"/>
    <row r="132795" s="1" customFormat="1"/>
    <row r="132796" s="1" customFormat="1"/>
    <row r="132797" s="1" customFormat="1"/>
    <row r="132798" s="1" customFormat="1"/>
    <row r="132799" s="1" customFormat="1"/>
    <row r="132800" s="1" customFormat="1"/>
    <row r="132801" s="1" customFormat="1"/>
    <row r="132802" s="1" customFormat="1"/>
    <row r="132803" s="1" customFormat="1"/>
    <row r="132804" s="1" customFormat="1"/>
    <row r="132805" s="1" customFormat="1"/>
    <row r="132806" s="1" customFormat="1"/>
    <row r="132807" s="1" customFormat="1"/>
    <row r="132808" s="1" customFormat="1"/>
    <row r="132809" s="1" customFormat="1"/>
    <row r="132810" s="1" customFormat="1"/>
    <row r="132811" s="1" customFormat="1"/>
    <row r="132812" s="1" customFormat="1"/>
    <row r="132813" s="1" customFormat="1"/>
    <row r="132814" s="1" customFormat="1"/>
    <row r="132815" s="1" customFormat="1"/>
    <row r="132816" s="1" customFormat="1"/>
    <row r="132817" s="1" customFormat="1"/>
    <row r="132818" s="1" customFormat="1"/>
    <row r="132819" s="1" customFormat="1"/>
    <row r="132820" s="1" customFormat="1"/>
    <row r="132821" s="1" customFormat="1"/>
    <row r="132822" s="1" customFormat="1"/>
    <row r="132823" s="1" customFormat="1"/>
    <row r="132824" s="1" customFormat="1"/>
    <row r="132825" s="1" customFormat="1"/>
    <row r="132826" s="1" customFormat="1"/>
    <row r="132827" s="1" customFormat="1"/>
    <row r="132828" s="1" customFormat="1"/>
    <row r="132829" s="1" customFormat="1"/>
    <row r="132830" s="1" customFormat="1"/>
    <row r="132831" s="1" customFormat="1"/>
    <row r="132832" s="1" customFormat="1"/>
    <row r="132833" s="1" customFormat="1"/>
    <row r="132834" s="1" customFormat="1"/>
    <row r="132835" s="1" customFormat="1"/>
    <row r="132836" s="1" customFormat="1"/>
    <row r="132837" s="1" customFormat="1"/>
    <row r="132838" s="1" customFormat="1"/>
    <row r="132839" s="1" customFormat="1"/>
    <row r="132840" s="1" customFormat="1"/>
    <row r="132841" s="1" customFormat="1"/>
    <row r="132842" s="1" customFormat="1"/>
    <row r="132843" s="1" customFormat="1"/>
    <row r="132844" s="1" customFormat="1"/>
    <row r="132845" s="1" customFormat="1"/>
    <row r="132846" s="1" customFormat="1"/>
    <row r="132847" s="1" customFormat="1"/>
    <row r="132848" s="1" customFormat="1"/>
    <row r="132849" s="1" customFormat="1"/>
    <row r="132850" s="1" customFormat="1"/>
    <row r="132851" s="1" customFormat="1"/>
    <row r="132852" s="1" customFormat="1"/>
    <row r="132853" s="1" customFormat="1"/>
    <row r="132854" s="1" customFormat="1"/>
    <row r="132855" s="1" customFormat="1"/>
    <row r="132856" s="1" customFormat="1"/>
    <row r="132857" s="1" customFormat="1"/>
    <row r="132858" s="1" customFormat="1"/>
    <row r="132859" s="1" customFormat="1"/>
    <row r="132860" s="1" customFormat="1"/>
    <row r="132861" s="1" customFormat="1"/>
    <row r="132862" s="1" customFormat="1"/>
    <row r="132863" s="1" customFormat="1"/>
    <row r="132864" s="1" customFormat="1"/>
    <row r="132865" s="1" customFormat="1"/>
    <row r="132866" s="1" customFormat="1"/>
    <row r="132867" s="1" customFormat="1"/>
    <row r="132868" s="1" customFormat="1"/>
    <row r="132869" s="1" customFormat="1"/>
    <row r="132870" s="1" customFormat="1"/>
    <row r="132871" s="1" customFormat="1"/>
    <row r="132872" s="1" customFormat="1"/>
    <row r="132873" s="1" customFormat="1"/>
    <row r="132874" s="1" customFormat="1"/>
    <row r="132875" s="1" customFormat="1"/>
    <row r="132876" s="1" customFormat="1"/>
    <row r="132877" s="1" customFormat="1"/>
    <row r="132878" s="1" customFormat="1"/>
    <row r="132879" s="1" customFormat="1"/>
    <row r="132880" s="1" customFormat="1"/>
    <row r="132881" s="1" customFormat="1"/>
    <row r="132882" s="1" customFormat="1"/>
    <row r="132883" s="1" customFormat="1"/>
    <row r="132884" s="1" customFormat="1"/>
    <row r="132885" s="1" customFormat="1"/>
    <row r="132886" s="1" customFormat="1"/>
    <row r="132887" s="1" customFormat="1"/>
    <row r="132888" s="1" customFormat="1"/>
    <row r="132889" s="1" customFormat="1"/>
    <row r="132890" s="1" customFormat="1"/>
    <row r="132891" s="1" customFormat="1"/>
    <row r="132892" s="1" customFormat="1"/>
    <row r="132893" s="1" customFormat="1"/>
    <row r="132894" s="1" customFormat="1"/>
    <row r="132895" s="1" customFormat="1"/>
    <row r="132896" s="1" customFormat="1"/>
    <row r="132897" s="1" customFormat="1"/>
    <row r="132898" s="1" customFormat="1"/>
    <row r="132899" s="1" customFormat="1"/>
    <row r="132900" s="1" customFormat="1"/>
    <row r="132901" s="1" customFormat="1"/>
    <row r="132902" s="1" customFormat="1"/>
    <row r="132903" s="1" customFormat="1"/>
    <row r="132904" s="1" customFormat="1"/>
    <row r="132905" s="1" customFormat="1"/>
    <row r="132906" s="1" customFormat="1"/>
    <row r="132907" s="1" customFormat="1"/>
    <row r="132908" s="1" customFormat="1"/>
    <row r="132909" s="1" customFormat="1"/>
    <row r="132910" s="1" customFormat="1"/>
    <row r="132911" s="1" customFormat="1"/>
    <row r="132912" s="1" customFormat="1"/>
    <row r="132913" s="1" customFormat="1"/>
    <row r="132914" s="1" customFormat="1"/>
    <row r="132915" s="1" customFormat="1"/>
    <row r="132916" s="1" customFormat="1"/>
    <row r="132917" s="1" customFormat="1"/>
    <row r="132918" s="1" customFormat="1"/>
    <row r="132919" s="1" customFormat="1"/>
    <row r="132920" s="1" customFormat="1"/>
    <row r="132921" s="1" customFormat="1"/>
    <row r="132922" s="1" customFormat="1"/>
    <row r="132923" s="1" customFormat="1"/>
    <row r="132924" s="1" customFormat="1"/>
    <row r="132925" s="1" customFormat="1"/>
    <row r="132926" s="1" customFormat="1"/>
    <row r="132927" s="1" customFormat="1"/>
    <row r="132928" s="1" customFormat="1"/>
    <row r="132929" s="1" customFormat="1"/>
    <row r="132930" s="1" customFormat="1"/>
    <row r="132931" s="1" customFormat="1"/>
    <row r="132932" s="1" customFormat="1"/>
    <row r="132933" s="1" customFormat="1"/>
    <row r="132934" s="1" customFormat="1"/>
    <row r="132935" s="1" customFormat="1"/>
    <row r="132936" s="1" customFormat="1"/>
    <row r="132937" s="1" customFormat="1"/>
    <row r="132938" s="1" customFormat="1"/>
    <row r="132939" s="1" customFormat="1"/>
    <row r="132940" s="1" customFormat="1"/>
    <row r="132941" s="1" customFormat="1"/>
    <row r="132942" s="1" customFormat="1"/>
    <row r="132943" s="1" customFormat="1"/>
    <row r="132944" s="1" customFormat="1"/>
    <row r="132945" s="1" customFormat="1"/>
    <row r="132946" s="1" customFormat="1"/>
    <row r="132947" s="1" customFormat="1"/>
    <row r="132948" s="1" customFormat="1"/>
    <row r="132949" s="1" customFormat="1"/>
    <row r="132950" s="1" customFormat="1"/>
    <row r="132951" s="1" customFormat="1"/>
    <row r="132952" s="1" customFormat="1"/>
    <row r="132953" s="1" customFormat="1"/>
    <row r="132954" s="1" customFormat="1"/>
    <row r="132955" s="1" customFormat="1"/>
    <row r="132956" s="1" customFormat="1"/>
    <row r="132957" s="1" customFormat="1"/>
    <row r="132958" s="1" customFormat="1"/>
    <row r="132959" s="1" customFormat="1"/>
    <row r="132960" s="1" customFormat="1"/>
    <row r="132961" s="1" customFormat="1"/>
    <row r="132962" s="1" customFormat="1"/>
    <row r="132963" s="1" customFormat="1"/>
    <row r="132964" s="1" customFormat="1"/>
    <row r="132965" s="1" customFormat="1"/>
    <row r="132966" s="1" customFormat="1"/>
    <row r="132967" s="1" customFormat="1"/>
    <row r="132968" s="1" customFormat="1"/>
    <row r="132969" s="1" customFormat="1"/>
    <row r="132970" s="1" customFormat="1"/>
    <row r="132971" s="1" customFormat="1"/>
    <row r="132972" s="1" customFormat="1"/>
    <row r="132973" s="1" customFormat="1"/>
    <row r="132974" s="1" customFormat="1"/>
    <row r="132975" s="1" customFormat="1"/>
    <row r="132976" s="1" customFormat="1"/>
    <row r="132977" s="1" customFormat="1"/>
    <row r="132978" s="1" customFormat="1"/>
    <row r="132979" s="1" customFormat="1"/>
    <row r="132980" s="1" customFormat="1"/>
    <row r="132981" s="1" customFormat="1"/>
    <row r="132982" s="1" customFormat="1"/>
    <row r="132983" s="1" customFormat="1"/>
    <row r="132984" s="1" customFormat="1"/>
    <row r="132985" s="1" customFormat="1"/>
    <row r="132986" s="1" customFormat="1"/>
    <row r="132987" s="1" customFormat="1"/>
    <row r="132988" s="1" customFormat="1"/>
    <row r="132989" s="1" customFormat="1"/>
    <row r="132990" s="1" customFormat="1"/>
    <row r="132991" s="1" customFormat="1"/>
    <row r="132992" s="1" customFormat="1"/>
    <row r="132993" s="1" customFormat="1"/>
    <row r="132994" s="1" customFormat="1"/>
    <row r="132995" s="1" customFormat="1"/>
    <row r="132996" s="1" customFormat="1"/>
    <row r="132997" s="1" customFormat="1"/>
    <row r="132998" s="1" customFormat="1"/>
    <row r="132999" s="1" customFormat="1"/>
    <row r="133000" s="1" customFormat="1"/>
    <row r="133001" s="1" customFormat="1"/>
    <row r="133002" s="1" customFormat="1"/>
    <row r="133003" s="1" customFormat="1"/>
    <row r="133004" s="1" customFormat="1"/>
    <row r="133005" s="1" customFormat="1"/>
    <row r="133006" s="1" customFormat="1"/>
    <row r="133007" s="1" customFormat="1"/>
    <row r="133008" s="1" customFormat="1"/>
    <row r="133009" s="1" customFormat="1"/>
    <row r="133010" s="1" customFormat="1"/>
    <row r="133011" s="1" customFormat="1"/>
    <row r="133012" s="1" customFormat="1"/>
    <row r="133013" s="1" customFormat="1"/>
    <row r="133014" s="1" customFormat="1"/>
    <row r="133015" s="1" customFormat="1"/>
    <row r="133016" s="1" customFormat="1"/>
    <row r="133017" s="1" customFormat="1"/>
    <row r="133018" s="1" customFormat="1"/>
    <row r="133019" s="1" customFormat="1"/>
    <row r="133020" s="1" customFormat="1"/>
    <row r="133021" s="1" customFormat="1"/>
    <row r="133022" s="1" customFormat="1"/>
    <row r="133023" s="1" customFormat="1"/>
    <row r="133024" s="1" customFormat="1"/>
    <row r="133025" s="1" customFormat="1"/>
    <row r="133026" s="1" customFormat="1"/>
    <row r="133027" s="1" customFormat="1"/>
    <row r="133028" s="1" customFormat="1"/>
    <row r="133029" s="1" customFormat="1"/>
    <row r="133030" s="1" customFormat="1"/>
    <row r="133031" s="1" customFormat="1"/>
    <row r="133032" s="1" customFormat="1"/>
    <row r="133033" s="1" customFormat="1"/>
    <row r="133034" s="1" customFormat="1"/>
    <row r="133035" s="1" customFormat="1"/>
    <row r="133036" s="1" customFormat="1"/>
    <row r="133037" s="1" customFormat="1"/>
    <row r="133038" s="1" customFormat="1"/>
    <row r="133039" s="1" customFormat="1"/>
    <row r="133040" s="1" customFormat="1"/>
    <row r="133041" s="1" customFormat="1"/>
    <row r="133042" s="1" customFormat="1"/>
    <row r="133043" s="1" customFormat="1"/>
    <row r="133044" s="1" customFormat="1"/>
    <row r="133045" s="1" customFormat="1"/>
    <row r="133046" s="1" customFormat="1"/>
    <row r="133047" s="1" customFormat="1"/>
    <row r="133048" s="1" customFormat="1"/>
    <row r="133049" s="1" customFormat="1"/>
    <row r="133050" s="1" customFormat="1"/>
    <row r="133051" s="1" customFormat="1"/>
    <row r="133052" s="1" customFormat="1"/>
    <row r="133053" s="1" customFormat="1"/>
    <row r="133054" s="1" customFormat="1"/>
    <row r="133055" s="1" customFormat="1"/>
    <row r="133056" s="1" customFormat="1"/>
    <row r="133057" s="1" customFormat="1"/>
    <row r="133058" s="1" customFormat="1"/>
    <row r="133059" s="1" customFormat="1"/>
    <row r="133060" s="1" customFormat="1"/>
    <row r="133061" s="1" customFormat="1"/>
    <row r="133062" s="1" customFormat="1"/>
    <row r="133063" s="1" customFormat="1"/>
    <row r="133064" s="1" customFormat="1"/>
    <row r="133065" s="1" customFormat="1"/>
    <row r="133066" s="1" customFormat="1"/>
    <row r="133067" s="1" customFormat="1"/>
    <row r="133068" s="1" customFormat="1"/>
    <row r="133069" s="1" customFormat="1"/>
    <row r="133070" s="1" customFormat="1"/>
    <row r="133071" s="1" customFormat="1"/>
    <row r="133072" s="1" customFormat="1"/>
    <row r="133073" s="1" customFormat="1"/>
    <row r="133074" s="1" customFormat="1"/>
    <row r="133075" s="1" customFormat="1"/>
    <row r="133076" s="1" customFormat="1"/>
    <row r="133077" s="1" customFormat="1"/>
    <row r="133078" s="1" customFormat="1"/>
    <row r="133079" s="1" customFormat="1"/>
    <row r="133080" s="1" customFormat="1"/>
    <row r="133081" s="1" customFormat="1"/>
    <row r="133082" s="1" customFormat="1"/>
    <row r="133083" s="1" customFormat="1"/>
    <row r="133084" s="1" customFormat="1"/>
    <row r="133085" s="1" customFormat="1"/>
    <row r="133086" s="1" customFormat="1"/>
    <row r="133087" s="1" customFormat="1"/>
    <row r="133088" s="1" customFormat="1"/>
    <row r="133089" s="1" customFormat="1"/>
    <row r="133090" s="1" customFormat="1"/>
    <row r="133091" s="1" customFormat="1"/>
    <row r="133092" s="1" customFormat="1"/>
    <row r="133093" s="1" customFormat="1"/>
    <row r="133094" s="1" customFormat="1"/>
    <row r="133095" s="1" customFormat="1"/>
    <row r="133096" s="1" customFormat="1"/>
    <row r="133097" s="1" customFormat="1"/>
    <row r="133098" s="1" customFormat="1"/>
    <row r="133099" s="1" customFormat="1"/>
    <row r="133100" s="1" customFormat="1"/>
    <row r="133101" s="1" customFormat="1"/>
    <row r="133102" s="1" customFormat="1"/>
    <row r="133103" s="1" customFormat="1"/>
    <row r="133104" s="1" customFormat="1"/>
    <row r="133105" s="1" customFormat="1"/>
    <row r="133106" s="1" customFormat="1"/>
    <row r="133107" s="1" customFormat="1"/>
    <row r="133108" s="1" customFormat="1"/>
    <row r="133109" s="1" customFormat="1"/>
    <row r="133110" s="1" customFormat="1"/>
    <row r="133111" s="1" customFormat="1"/>
    <row r="133112" s="1" customFormat="1"/>
    <row r="133113" s="1" customFormat="1"/>
    <row r="133114" s="1" customFormat="1"/>
    <row r="133115" s="1" customFormat="1"/>
    <row r="133116" s="1" customFormat="1"/>
    <row r="133117" s="1" customFormat="1"/>
    <row r="133118" s="1" customFormat="1"/>
    <row r="133119" s="1" customFormat="1"/>
    <row r="133120" s="1" customFormat="1"/>
    <row r="133121" s="1" customFormat="1"/>
    <row r="133122" s="1" customFormat="1"/>
    <row r="133123" s="1" customFormat="1"/>
    <row r="133124" s="1" customFormat="1"/>
    <row r="133125" s="1" customFormat="1"/>
    <row r="133126" s="1" customFormat="1"/>
    <row r="133127" s="1" customFormat="1"/>
    <row r="133128" s="1" customFormat="1"/>
    <row r="133129" s="1" customFormat="1"/>
    <row r="133130" s="1" customFormat="1"/>
    <row r="133131" s="1" customFormat="1"/>
    <row r="133132" s="1" customFormat="1"/>
    <row r="133133" s="1" customFormat="1"/>
    <row r="133134" s="1" customFormat="1"/>
    <row r="133135" s="1" customFormat="1"/>
    <row r="133136" s="1" customFormat="1"/>
    <row r="133137" s="1" customFormat="1"/>
    <row r="133138" s="1" customFormat="1"/>
    <row r="133139" s="1" customFormat="1"/>
    <row r="133140" s="1" customFormat="1"/>
    <row r="133141" s="1" customFormat="1"/>
    <row r="133142" s="1" customFormat="1"/>
    <row r="133143" s="1" customFormat="1"/>
    <row r="133144" s="1" customFormat="1"/>
    <row r="133145" s="1" customFormat="1"/>
    <row r="133146" s="1" customFormat="1"/>
    <row r="133147" s="1" customFormat="1"/>
    <row r="133148" s="1" customFormat="1"/>
    <row r="133149" s="1" customFormat="1"/>
    <row r="133150" s="1" customFormat="1"/>
    <row r="133151" s="1" customFormat="1"/>
    <row r="133152" s="1" customFormat="1"/>
    <row r="133153" s="1" customFormat="1"/>
    <row r="133154" s="1" customFormat="1"/>
    <row r="133155" s="1" customFormat="1"/>
    <row r="133156" s="1" customFormat="1"/>
    <row r="133157" s="1" customFormat="1"/>
    <row r="133158" s="1" customFormat="1"/>
    <row r="133159" s="1" customFormat="1"/>
    <row r="133160" s="1" customFormat="1"/>
    <row r="133161" s="1" customFormat="1"/>
    <row r="133162" s="1" customFormat="1"/>
    <row r="133163" s="1" customFormat="1"/>
    <row r="133164" s="1" customFormat="1"/>
    <row r="133165" s="1" customFormat="1"/>
    <row r="133166" s="1" customFormat="1"/>
    <row r="133167" s="1" customFormat="1"/>
    <row r="133168" s="1" customFormat="1"/>
    <row r="133169" s="1" customFormat="1"/>
    <row r="133170" s="1" customFormat="1"/>
    <row r="133171" s="1" customFormat="1"/>
    <row r="133172" s="1" customFormat="1"/>
    <row r="133173" s="1" customFormat="1"/>
    <row r="133174" s="1" customFormat="1"/>
    <row r="133175" s="1" customFormat="1"/>
    <row r="133176" s="1" customFormat="1"/>
    <row r="133177" s="1" customFormat="1"/>
    <row r="133178" s="1" customFormat="1"/>
    <row r="133179" s="1" customFormat="1"/>
    <row r="133180" s="1" customFormat="1"/>
    <row r="133181" s="1" customFormat="1"/>
    <row r="133182" s="1" customFormat="1"/>
    <row r="133183" s="1" customFormat="1"/>
    <row r="133184" s="1" customFormat="1"/>
    <row r="133185" s="1" customFormat="1"/>
    <row r="133186" s="1" customFormat="1"/>
    <row r="133187" s="1" customFormat="1"/>
    <row r="133188" s="1" customFormat="1"/>
    <row r="133189" s="1" customFormat="1"/>
    <row r="133190" s="1" customFormat="1"/>
    <row r="133191" s="1" customFormat="1"/>
    <row r="133192" s="1" customFormat="1"/>
    <row r="133193" s="1" customFormat="1"/>
    <row r="133194" s="1" customFormat="1"/>
    <row r="133195" s="1" customFormat="1"/>
    <row r="133196" s="1" customFormat="1"/>
    <row r="133197" s="1" customFormat="1"/>
    <row r="133198" s="1" customFormat="1"/>
    <row r="133199" s="1" customFormat="1"/>
    <row r="133200" s="1" customFormat="1"/>
    <row r="133201" s="1" customFormat="1"/>
    <row r="133202" s="1" customFormat="1"/>
    <row r="133203" s="1" customFormat="1"/>
    <row r="133204" s="1" customFormat="1"/>
    <row r="133205" s="1" customFormat="1"/>
    <row r="133206" s="1" customFormat="1"/>
    <row r="133207" s="1" customFormat="1"/>
    <row r="133208" s="1" customFormat="1"/>
    <row r="133209" s="1" customFormat="1"/>
    <row r="133210" s="1" customFormat="1"/>
    <row r="133211" s="1" customFormat="1"/>
    <row r="133212" s="1" customFormat="1"/>
    <row r="133213" s="1" customFormat="1"/>
    <row r="133214" s="1" customFormat="1"/>
    <row r="133215" s="1" customFormat="1"/>
    <row r="133216" s="1" customFormat="1"/>
    <row r="133217" s="1" customFormat="1"/>
    <row r="133218" s="1" customFormat="1"/>
    <row r="133219" s="1" customFormat="1"/>
    <row r="133220" s="1" customFormat="1"/>
    <row r="133221" s="1" customFormat="1"/>
    <row r="133222" s="1" customFormat="1"/>
    <row r="133223" s="1" customFormat="1"/>
    <row r="133224" s="1" customFormat="1"/>
    <row r="133225" s="1" customFormat="1"/>
    <row r="133226" s="1" customFormat="1"/>
    <row r="133227" s="1" customFormat="1"/>
    <row r="133228" s="1" customFormat="1"/>
    <row r="133229" s="1" customFormat="1"/>
    <row r="133230" s="1" customFormat="1"/>
    <row r="133231" s="1" customFormat="1"/>
    <row r="133232" s="1" customFormat="1"/>
    <row r="133233" s="1" customFormat="1"/>
    <row r="133234" s="1" customFormat="1"/>
    <row r="133235" s="1" customFormat="1"/>
    <row r="133236" s="1" customFormat="1"/>
    <row r="133237" s="1" customFormat="1"/>
    <row r="133238" s="1" customFormat="1"/>
    <row r="133239" s="1" customFormat="1"/>
    <row r="133240" s="1" customFormat="1"/>
    <row r="133241" s="1" customFormat="1"/>
    <row r="133242" s="1" customFormat="1"/>
    <row r="133243" s="1" customFormat="1"/>
    <row r="133244" s="1" customFormat="1"/>
    <row r="133245" s="1" customFormat="1"/>
    <row r="133246" s="1" customFormat="1"/>
    <row r="133247" s="1" customFormat="1"/>
    <row r="133248" s="1" customFormat="1"/>
    <row r="133249" s="1" customFormat="1"/>
    <row r="133250" s="1" customFormat="1"/>
    <row r="133251" s="1" customFormat="1"/>
    <row r="133252" s="1" customFormat="1"/>
    <row r="133253" s="1" customFormat="1"/>
    <row r="133254" s="1" customFormat="1"/>
    <row r="133255" s="1" customFormat="1"/>
    <row r="133256" s="1" customFormat="1"/>
    <row r="133257" s="1" customFormat="1"/>
    <row r="133258" s="1" customFormat="1"/>
    <row r="133259" s="1" customFormat="1"/>
    <row r="133260" s="1" customFormat="1"/>
    <row r="133261" s="1" customFormat="1"/>
    <row r="133262" s="1" customFormat="1"/>
    <row r="133263" s="1" customFormat="1"/>
    <row r="133264" s="1" customFormat="1"/>
    <row r="133265" s="1" customFormat="1"/>
    <row r="133266" s="1" customFormat="1"/>
    <row r="133267" s="1" customFormat="1"/>
    <row r="133268" s="1" customFormat="1"/>
    <row r="133269" s="1" customFormat="1"/>
    <row r="133270" s="1" customFormat="1"/>
    <row r="133271" s="1" customFormat="1"/>
    <row r="133272" s="1" customFormat="1"/>
    <row r="133273" s="1" customFormat="1"/>
    <row r="133274" s="1" customFormat="1"/>
    <row r="133275" s="1" customFormat="1"/>
    <row r="133276" s="1" customFormat="1"/>
    <row r="133277" s="1" customFormat="1"/>
    <row r="133278" s="1" customFormat="1"/>
    <row r="133279" s="1" customFormat="1"/>
    <row r="133280" s="1" customFormat="1"/>
    <row r="133281" s="1" customFormat="1"/>
    <row r="133282" s="1" customFormat="1"/>
    <row r="133283" s="1" customFormat="1"/>
    <row r="133284" s="1" customFormat="1"/>
    <row r="133285" s="1" customFormat="1"/>
    <row r="133286" s="1" customFormat="1"/>
    <row r="133287" s="1" customFormat="1"/>
    <row r="133288" s="1" customFormat="1"/>
    <row r="133289" s="1" customFormat="1"/>
    <row r="133290" s="1" customFormat="1"/>
    <row r="133291" s="1" customFormat="1"/>
    <row r="133292" s="1" customFormat="1"/>
    <row r="133293" s="1" customFormat="1"/>
    <row r="133294" s="1" customFormat="1"/>
    <row r="133295" s="1" customFormat="1"/>
    <row r="133296" s="1" customFormat="1"/>
    <row r="133297" s="1" customFormat="1"/>
    <row r="133298" s="1" customFormat="1"/>
    <row r="133299" s="1" customFormat="1"/>
    <row r="133300" s="1" customFormat="1"/>
    <row r="133301" s="1" customFormat="1"/>
    <row r="133302" s="1" customFormat="1"/>
    <row r="133303" s="1" customFormat="1"/>
    <row r="133304" s="1" customFormat="1"/>
    <row r="133305" s="1" customFormat="1"/>
    <row r="133306" s="1" customFormat="1"/>
    <row r="133307" s="1" customFormat="1"/>
    <row r="133308" s="1" customFormat="1"/>
    <row r="133309" s="1" customFormat="1"/>
    <row r="133310" s="1" customFormat="1"/>
    <row r="133311" s="1" customFormat="1"/>
    <row r="133312" s="1" customFormat="1"/>
    <row r="133313" s="1" customFormat="1"/>
    <row r="133314" s="1" customFormat="1"/>
    <row r="133315" s="1" customFormat="1"/>
    <row r="133316" s="1" customFormat="1"/>
    <row r="133317" s="1" customFormat="1"/>
    <row r="133318" s="1" customFormat="1"/>
    <row r="133319" s="1" customFormat="1"/>
    <row r="133320" s="1" customFormat="1"/>
    <row r="133321" s="1" customFormat="1"/>
    <row r="133322" s="1" customFormat="1"/>
    <row r="133323" s="1" customFormat="1"/>
    <row r="133324" s="1" customFormat="1"/>
    <row r="133325" s="1" customFormat="1"/>
    <row r="133326" s="1" customFormat="1"/>
    <row r="133327" s="1" customFormat="1"/>
    <row r="133328" s="1" customFormat="1"/>
    <row r="133329" s="1" customFormat="1"/>
    <row r="133330" s="1" customFormat="1"/>
    <row r="133331" s="1" customFormat="1"/>
    <row r="133332" s="1" customFormat="1"/>
    <row r="133333" s="1" customFormat="1"/>
    <row r="133334" s="1" customFormat="1"/>
    <row r="133335" s="1" customFormat="1"/>
    <row r="133336" s="1" customFormat="1"/>
    <row r="133337" s="1" customFormat="1"/>
    <row r="133338" s="1" customFormat="1"/>
    <row r="133339" s="1" customFormat="1"/>
    <row r="133340" s="1" customFormat="1"/>
    <row r="133341" s="1" customFormat="1"/>
    <row r="133342" s="1" customFormat="1"/>
    <row r="133343" s="1" customFormat="1"/>
    <row r="133344" s="1" customFormat="1"/>
    <row r="133345" s="1" customFormat="1"/>
    <row r="133346" s="1" customFormat="1"/>
    <row r="133347" s="1" customFormat="1"/>
    <row r="133348" s="1" customFormat="1"/>
    <row r="133349" s="1" customFormat="1"/>
    <row r="133350" s="1" customFormat="1"/>
    <row r="133351" s="1" customFormat="1"/>
    <row r="133352" s="1" customFormat="1"/>
    <row r="133353" s="1" customFormat="1"/>
    <row r="133354" s="1" customFormat="1"/>
    <row r="133355" s="1" customFormat="1"/>
    <row r="133356" s="1" customFormat="1"/>
    <row r="133357" s="1" customFormat="1"/>
    <row r="133358" s="1" customFormat="1"/>
    <row r="133359" s="1" customFormat="1"/>
    <row r="133360" s="1" customFormat="1"/>
    <row r="133361" s="1" customFormat="1"/>
    <row r="133362" s="1" customFormat="1"/>
    <row r="133363" s="1" customFormat="1"/>
    <row r="133364" s="1" customFormat="1"/>
    <row r="133365" s="1" customFormat="1"/>
    <row r="133366" s="1" customFormat="1"/>
    <row r="133367" s="1" customFormat="1"/>
    <row r="133368" s="1" customFormat="1"/>
    <row r="133369" s="1" customFormat="1"/>
    <row r="133370" s="1" customFormat="1"/>
    <row r="133371" s="1" customFormat="1"/>
    <row r="133372" s="1" customFormat="1"/>
    <row r="133373" s="1" customFormat="1"/>
    <row r="133374" s="1" customFormat="1"/>
    <row r="133375" s="1" customFormat="1"/>
    <row r="133376" s="1" customFormat="1"/>
    <row r="133377" s="1" customFormat="1"/>
    <row r="133378" s="1" customFormat="1"/>
    <row r="133379" s="1" customFormat="1"/>
    <row r="133380" s="1" customFormat="1"/>
    <row r="133381" s="1" customFormat="1"/>
    <row r="133382" s="1" customFormat="1"/>
    <row r="133383" s="1" customFormat="1"/>
    <row r="133384" s="1" customFormat="1"/>
    <row r="133385" s="1" customFormat="1"/>
    <row r="133386" s="1" customFormat="1"/>
    <row r="133387" s="1" customFormat="1"/>
    <row r="133388" s="1" customFormat="1"/>
    <row r="133389" s="1" customFormat="1"/>
    <row r="133390" s="1" customFormat="1"/>
    <row r="133391" s="1" customFormat="1"/>
    <row r="133392" s="1" customFormat="1"/>
    <row r="133393" s="1" customFormat="1"/>
    <row r="133394" s="1" customFormat="1"/>
    <row r="133395" s="1" customFormat="1"/>
    <row r="133396" s="1" customFormat="1"/>
    <row r="133397" s="1" customFormat="1"/>
    <row r="133398" s="1" customFormat="1"/>
    <row r="133399" s="1" customFormat="1"/>
    <row r="133400" s="1" customFormat="1"/>
    <row r="133401" s="1" customFormat="1"/>
    <row r="133402" s="1" customFormat="1"/>
    <row r="133403" s="1" customFormat="1"/>
    <row r="133404" s="1" customFormat="1"/>
    <row r="133405" s="1" customFormat="1"/>
    <row r="133406" s="1" customFormat="1"/>
    <row r="133407" s="1" customFormat="1"/>
    <row r="133408" s="1" customFormat="1"/>
    <row r="133409" s="1" customFormat="1"/>
    <row r="133410" s="1" customFormat="1"/>
    <row r="133411" s="1" customFormat="1"/>
    <row r="133412" s="1" customFormat="1"/>
    <row r="133413" s="1" customFormat="1"/>
    <row r="133414" s="1" customFormat="1"/>
    <row r="133415" s="1" customFormat="1"/>
    <row r="133416" s="1" customFormat="1"/>
    <row r="133417" s="1" customFormat="1"/>
    <row r="133418" s="1" customFormat="1"/>
    <row r="133419" s="1" customFormat="1"/>
    <row r="133420" s="1" customFormat="1"/>
    <row r="133421" s="1" customFormat="1"/>
    <row r="133422" s="1" customFormat="1"/>
    <row r="133423" s="1" customFormat="1"/>
    <row r="133424" s="1" customFormat="1"/>
    <row r="133425" s="1" customFormat="1"/>
    <row r="133426" s="1" customFormat="1"/>
    <row r="133427" s="1" customFormat="1"/>
    <row r="133428" s="1" customFormat="1"/>
    <row r="133429" s="1" customFormat="1"/>
    <row r="133430" s="1" customFormat="1"/>
    <row r="133431" s="1" customFormat="1"/>
    <row r="133432" s="1" customFormat="1"/>
    <row r="133433" s="1" customFormat="1"/>
    <row r="133434" s="1" customFormat="1"/>
    <row r="133435" s="1" customFormat="1"/>
    <row r="133436" s="1" customFormat="1"/>
    <row r="133437" s="1" customFormat="1"/>
    <row r="133438" s="1" customFormat="1"/>
    <row r="133439" s="1" customFormat="1"/>
    <row r="133440" s="1" customFormat="1"/>
    <row r="133441" s="1" customFormat="1"/>
    <row r="133442" s="1" customFormat="1"/>
    <row r="133443" s="1" customFormat="1"/>
    <row r="133444" s="1" customFormat="1"/>
    <row r="133445" s="1" customFormat="1"/>
    <row r="133446" s="1" customFormat="1"/>
    <row r="133447" s="1" customFormat="1"/>
    <row r="133448" s="1" customFormat="1"/>
    <row r="133449" s="1" customFormat="1"/>
    <row r="133450" s="1" customFormat="1"/>
    <row r="133451" s="1" customFormat="1"/>
    <row r="133452" s="1" customFormat="1"/>
    <row r="133453" s="1" customFormat="1"/>
    <row r="133454" s="1" customFormat="1"/>
    <row r="133455" s="1" customFormat="1"/>
    <row r="133456" s="1" customFormat="1"/>
    <row r="133457" s="1" customFormat="1"/>
    <row r="133458" s="1" customFormat="1"/>
    <row r="133459" s="1" customFormat="1"/>
    <row r="133460" s="1" customFormat="1"/>
    <row r="133461" s="1" customFormat="1"/>
    <row r="133462" s="1" customFormat="1"/>
    <row r="133463" s="1" customFormat="1"/>
    <row r="133464" s="1" customFormat="1"/>
    <row r="133465" s="1" customFormat="1"/>
    <row r="133466" s="1" customFormat="1"/>
    <row r="133467" s="1" customFormat="1"/>
    <row r="133468" s="1" customFormat="1"/>
    <row r="133469" s="1" customFormat="1"/>
    <row r="133470" s="1" customFormat="1"/>
    <row r="133471" s="1" customFormat="1"/>
    <row r="133472" s="1" customFormat="1"/>
    <row r="133473" s="1" customFormat="1"/>
    <row r="133474" s="1" customFormat="1"/>
    <row r="133475" s="1" customFormat="1"/>
    <row r="133476" s="1" customFormat="1"/>
    <row r="133477" s="1" customFormat="1"/>
    <row r="133478" s="1" customFormat="1"/>
    <row r="133479" s="1" customFormat="1"/>
    <row r="133480" s="1" customFormat="1"/>
    <row r="133481" s="1" customFormat="1"/>
    <row r="133482" s="1" customFormat="1"/>
    <row r="133483" s="1" customFormat="1"/>
    <row r="133484" s="1" customFormat="1"/>
    <row r="133485" s="1" customFormat="1"/>
    <row r="133486" s="1" customFormat="1"/>
    <row r="133487" s="1" customFormat="1"/>
    <row r="133488" s="1" customFormat="1"/>
    <row r="133489" s="1" customFormat="1"/>
    <row r="133490" s="1" customFormat="1"/>
    <row r="133491" s="1" customFormat="1"/>
    <row r="133492" s="1" customFormat="1"/>
    <row r="133493" s="1" customFormat="1"/>
    <row r="133494" s="1" customFormat="1"/>
    <row r="133495" s="1" customFormat="1"/>
    <row r="133496" s="1" customFormat="1"/>
    <row r="133497" s="1" customFormat="1"/>
    <row r="133498" s="1" customFormat="1"/>
    <row r="133499" s="1" customFormat="1"/>
    <row r="133500" s="1" customFormat="1"/>
    <row r="133501" s="1" customFormat="1"/>
    <row r="133502" s="1" customFormat="1"/>
    <row r="133503" s="1" customFormat="1"/>
    <row r="133504" s="1" customFormat="1"/>
    <row r="133505" s="1" customFormat="1"/>
    <row r="133506" s="1" customFormat="1"/>
    <row r="133507" s="1" customFormat="1"/>
    <row r="133508" s="1" customFormat="1"/>
    <row r="133509" s="1" customFormat="1"/>
    <row r="133510" s="1" customFormat="1"/>
    <row r="133511" s="1" customFormat="1"/>
    <row r="133512" s="1" customFormat="1"/>
    <row r="133513" s="1" customFormat="1"/>
    <row r="133514" s="1" customFormat="1"/>
    <row r="133515" s="1" customFormat="1"/>
    <row r="133516" s="1" customFormat="1"/>
    <row r="133517" s="1" customFormat="1"/>
    <row r="133518" s="1" customFormat="1"/>
    <row r="133519" s="1" customFormat="1"/>
    <row r="133520" s="1" customFormat="1"/>
    <row r="133521" s="1" customFormat="1"/>
    <row r="133522" s="1" customFormat="1"/>
    <row r="133523" s="1" customFormat="1"/>
    <row r="133524" s="1" customFormat="1"/>
    <row r="133525" s="1" customFormat="1"/>
    <row r="133526" s="1" customFormat="1"/>
    <row r="133527" s="1" customFormat="1"/>
    <row r="133528" s="1" customFormat="1"/>
    <row r="133529" s="1" customFormat="1"/>
    <row r="133530" s="1" customFormat="1"/>
    <row r="133531" s="1" customFormat="1"/>
    <row r="133532" s="1" customFormat="1"/>
    <row r="133533" s="1" customFormat="1"/>
    <row r="133534" s="1" customFormat="1"/>
    <row r="133535" s="1" customFormat="1"/>
    <row r="133536" s="1" customFormat="1"/>
    <row r="133537" s="1" customFormat="1"/>
    <row r="133538" s="1" customFormat="1"/>
    <row r="133539" s="1" customFormat="1"/>
    <row r="133540" s="1" customFormat="1"/>
    <row r="133541" s="1" customFormat="1"/>
    <row r="133542" s="1" customFormat="1"/>
    <row r="133543" s="1" customFormat="1"/>
    <row r="133544" s="1" customFormat="1"/>
    <row r="133545" s="1" customFormat="1"/>
    <row r="133546" s="1" customFormat="1"/>
    <row r="133547" s="1" customFormat="1"/>
    <row r="133548" s="1" customFormat="1"/>
    <row r="133549" s="1" customFormat="1"/>
    <row r="133550" s="1" customFormat="1"/>
    <row r="133551" s="1" customFormat="1"/>
    <row r="133552" s="1" customFormat="1"/>
    <row r="133553" s="1" customFormat="1"/>
    <row r="133554" s="1" customFormat="1"/>
    <row r="133555" s="1" customFormat="1"/>
    <row r="133556" s="1" customFormat="1"/>
    <row r="133557" s="1" customFormat="1"/>
    <row r="133558" s="1" customFormat="1"/>
    <row r="133559" s="1" customFormat="1"/>
    <row r="133560" s="1" customFormat="1"/>
    <row r="133561" s="1" customFormat="1"/>
    <row r="133562" s="1" customFormat="1"/>
    <row r="133563" s="1" customFormat="1"/>
    <row r="133564" s="1" customFormat="1"/>
    <row r="133565" s="1" customFormat="1"/>
    <row r="133566" s="1" customFormat="1"/>
    <row r="133567" s="1" customFormat="1"/>
    <row r="133568" s="1" customFormat="1"/>
    <row r="133569" s="1" customFormat="1"/>
    <row r="133570" s="1" customFormat="1"/>
    <row r="133571" s="1" customFormat="1"/>
    <row r="133572" s="1" customFormat="1"/>
    <row r="133573" s="1" customFormat="1"/>
    <row r="133574" s="1" customFormat="1"/>
    <row r="133575" s="1" customFormat="1"/>
    <row r="133576" s="1" customFormat="1"/>
    <row r="133577" s="1" customFormat="1"/>
    <row r="133578" s="1" customFormat="1"/>
    <row r="133579" s="1" customFormat="1"/>
    <row r="133580" s="1" customFormat="1"/>
    <row r="133581" s="1" customFormat="1"/>
    <row r="133582" s="1" customFormat="1"/>
    <row r="133583" s="1" customFormat="1"/>
    <row r="133584" s="1" customFormat="1"/>
    <row r="133585" s="1" customFormat="1"/>
    <row r="133586" s="1" customFormat="1"/>
    <row r="133587" s="1" customFormat="1"/>
    <row r="133588" s="1" customFormat="1"/>
    <row r="133589" s="1" customFormat="1"/>
    <row r="133590" s="1" customFormat="1"/>
    <row r="133591" s="1" customFormat="1"/>
    <row r="133592" s="1" customFormat="1"/>
    <row r="133593" s="1" customFormat="1"/>
    <row r="133594" s="1" customFormat="1"/>
    <row r="133595" s="1" customFormat="1"/>
    <row r="133596" s="1" customFormat="1"/>
    <row r="133597" s="1" customFormat="1"/>
    <row r="133598" s="1" customFormat="1"/>
    <row r="133599" s="1" customFormat="1"/>
    <row r="133600" s="1" customFormat="1"/>
    <row r="133601" s="1" customFormat="1"/>
    <row r="133602" s="1" customFormat="1"/>
    <row r="133603" s="1" customFormat="1"/>
    <row r="133604" s="1" customFormat="1"/>
    <row r="133605" s="1" customFormat="1"/>
    <row r="133606" s="1" customFormat="1"/>
    <row r="133607" s="1" customFormat="1"/>
    <row r="133608" s="1" customFormat="1"/>
    <row r="133609" s="1" customFormat="1"/>
    <row r="133610" s="1" customFormat="1"/>
    <row r="133611" s="1" customFormat="1"/>
    <row r="133612" s="1" customFormat="1"/>
    <row r="133613" s="1" customFormat="1"/>
    <row r="133614" s="1" customFormat="1"/>
    <row r="133615" s="1" customFormat="1"/>
    <row r="133616" s="1" customFormat="1"/>
    <row r="133617" s="1" customFormat="1"/>
    <row r="133618" s="1" customFormat="1"/>
    <row r="133619" s="1" customFormat="1"/>
    <row r="133620" s="1" customFormat="1"/>
    <row r="133621" s="1" customFormat="1"/>
    <row r="133622" s="1" customFormat="1"/>
    <row r="133623" s="1" customFormat="1"/>
    <row r="133624" s="1" customFormat="1"/>
    <row r="133625" s="1" customFormat="1"/>
    <row r="133626" s="1" customFormat="1"/>
    <row r="133627" s="1" customFormat="1"/>
    <row r="133628" s="1" customFormat="1"/>
    <row r="133629" s="1" customFormat="1"/>
    <row r="133630" s="1" customFormat="1"/>
    <row r="133631" s="1" customFormat="1"/>
    <row r="133632" s="1" customFormat="1"/>
    <row r="133633" s="1" customFormat="1"/>
    <row r="133634" s="1" customFormat="1"/>
    <row r="133635" s="1" customFormat="1"/>
    <row r="133636" s="1" customFormat="1"/>
    <row r="133637" s="1" customFormat="1"/>
    <row r="133638" s="1" customFormat="1"/>
    <row r="133639" s="1" customFormat="1"/>
    <row r="133640" s="1" customFormat="1"/>
    <row r="133641" s="1" customFormat="1"/>
    <row r="133642" s="1" customFormat="1"/>
    <row r="133643" s="1" customFormat="1"/>
    <row r="133644" s="1" customFormat="1"/>
    <row r="133645" s="1" customFormat="1"/>
    <row r="133646" s="1" customFormat="1"/>
    <row r="133647" s="1" customFormat="1"/>
    <row r="133648" s="1" customFormat="1"/>
    <row r="133649" s="1" customFormat="1"/>
    <row r="133650" s="1" customFormat="1"/>
    <row r="133651" s="1" customFormat="1"/>
    <row r="133652" s="1" customFormat="1"/>
    <row r="133653" s="1" customFormat="1"/>
    <row r="133654" s="1" customFormat="1"/>
    <row r="133655" s="1" customFormat="1"/>
    <row r="133656" s="1" customFormat="1"/>
    <row r="133657" s="1" customFormat="1"/>
    <row r="133658" s="1" customFormat="1"/>
    <row r="133659" s="1" customFormat="1"/>
    <row r="133660" s="1" customFormat="1"/>
    <row r="133661" s="1" customFormat="1"/>
    <row r="133662" s="1" customFormat="1"/>
    <row r="133663" s="1" customFormat="1"/>
    <row r="133664" s="1" customFormat="1"/>
    <row r="133665" s="1" customFormat="1"/>
    <row r="133666" s="1" customFormat="1"/>
    <row r="133667" s="1" customFormat="1"/>
    <row r="133668" s="1" customFormat="1"/>
    <row r="133669" s="1" customFormat="1"/>
    <row r="133670" s="1" customFormat="1"/>
    <row r="133671" s="1" customFormat="1"/>
    <row r="133672" s="1" customFormat="1"/>
    <row r="133673" s="1" customFormat="1"/>
    <row r="133674" s="1" customFormat="1"/>
    <row r="133675" s="1" customFormat="1"/>
    <row r="133676" s="1" customFormat="1"/>
    <row r="133677" s="1" customFormat="1"/>
    <row r="133678" s="1" customFormat="1"/>
    <row r="133679" s="1" customFormat="1"/>
    <row r="133680" s="1" customFormat="1"/>
    <row r="133681" s="1" customFormat="1"/>
    <row r="133682" s="1" customFormat="1"/>
    <row r="133683" s="1" customFormat="1"/>
    <row r="133684" s="1" customFormat="1"/>
    <row r="133685" s="1" customFormat="1"/>
    <row r="133686" s="1" customFormat="1"/>
    <row r="133687" s="1" customFormat="1"/>
    <row r="133688" s="1" customFormat="1"/>
    <row r="133689" s="1" customFormat="1"/>
    <row r="133690" s="1" customFormat="1"/>
    <row r="133691" s="1" customFormat="1"/>
    <row r="133692" s="1" customFormat="1"/>
    <row r="133693" s="1" customFormat="1"/>
    <row r="133694" s="1" customFormat="1"/>
    <row r="133695" s="1" customFormat="1"/>
    <row r="133696" s="1" customFormat="1"/>
    <row r="133697" s="1" customFormat="1"/>
    <row r="133698" s="1" customFormat="1"/>
    <row r="133699" s="1" customFormat="1"/>
    <row r="133700" s="1" customFormat="1"/>
    <row r="133701" s="1" customFormat="1"/>
    <row r="133702" s="1" customFormat="1"/>
    <row r="133703" s="1" customFormat="1"/>
    <row r="133704" s="1" customFormat="1"/>
    <row r="133705" s="1" customFormat="1"/>
    <row r="133706" s="1" customFormat="1"/>
    <row r="133707" s="1" customFormat="1"/>
    <row r="133708" s="1" customFormat="1"/>
    <row r="133709" s="1" customFormat="1"/>
    <row r="133710" s="1" customFormat="1"/>
    <row r="133711" s="1" customFormat="1"/>
    <row r="133712" s="1" customFormat="1"/>
    <row r="133713" s="1" customFormat="1"/>
    <row r="133714" s="1" customFormat="1"/>
    <row r="133715" s="1" customFormat="1"/>
    <row r="133716" s="1" customFormat="1"/>
    <row r="133717" s="1" customFormat="1"/>
    <row r="133718" s="1" customFormat="1"/>
    <row r="133719" s="1" customFormat="1"/>
    <row r="133720" s="1" customFormat="1"/>
    <row r="133721" s="1" customFormat="1"/>
    <row r="133722" s="1" customFormat="1"/>
    <row r="133723" s="1" customFormat="1"/>
    <row r="133724" s="1" customFormat="1"/>
    <row r="133725" s="1" customFormat="1"/>
    <row r="133726" s="1" customFormat="1"/>
    <row r="133727" s="1" customFormat="1"/>
    <row r="133728" s="1" customFormat="1"/>
    <row r="133729" s="1" customFormat="1"/>
    <row r="133730" s="1" customFormat="1"/>
    <row r="133731" s="1" customFormat="1"/>
    <row r="133732" s="1" customFormat="1"/>
    <row r="133733" s="1" customFormat="1"/>
    <row r="133734" s="1" customFormat="1"/>
    <row r="133735" s="1" customFormat="1"/>
    <row r="133736" s="1" customFormat="1"/>
    <row r="133737" s="1" customFormat="1"/>
    <row r="133738" s="1" customFormat="1"/>
    <row r="133739" s="1" customFormat="1"/>
    <row r="133740" s="1" customFormat="1"/>
    <row r="133741" s="1" customFormat="1"/>
    <row r="133742" s="1" customFormat="1"/>
    <row r="133743" s="1" customFormat="1"/>
    <row r="133744" s="1" customFormat="1"/>
    <row r="133745" s="1" customFormat="1"/>
    <row r="133746" s="1" customFormat="1"/>
    <row r="133747" s="1" customFormat="1"/>
    <row r="133748" s="1" customFormat="1"/>
    <row r="133749" s="1" customFormat="1"/>
    <row r="133750" s="1" customFormat="1"/>
    <row r="133751" s="1" customFormat="1"/>
    <row r="133752" s="1" customFormat="1"/>
    <row r="133753" s="1" customFormat="1"/>
    <row r="133754" s="1" customFormat="1"/>
    <row r="133755" s="1" customFormat="1"/>
    <row r="133756" s="1" customFormat="1"/>
    <row r="133757" s="1" customFormat="1"/>
    <row r="133758" s="1" customFormat="1"/>
    <row r="133759" s="1" customFormat="1"/>
    <row r="133760" s="1" customFormat="1"/>
    <row r="133761" s="1" customFormat="1"/>
    <row r="133762" s="1" customFormat="1"/>
    <row r="133763" s="1" customFormat="1"/>
    <row r="133764" s="1" customFormat="1"/>
    <row r="133765" s="1" customFormat="1"/>
    <row r="133766" s="1" customFormat="1"/>
    <row r="133767" s="1" customFormat="1"/>
    <row r="133768" s="1" customFormat="1"/>
    <row r="133769" s="1" customFormat="1"/>
    <row r="133770" s="1" customFormat="1"/>
    <row r="133771" s="1" customFormat="1"/>
    <row r="133772" s="1" customFormat="1"/>
    <row r="133773" s="1" customFormat="1"/>
    <row r="133774" s="1" customFormat="1"/>
    <row r="133775" s="1" customFormat="1"/>
    <row r="133776" s="1" customFormat="1"/>
    <row r="133777" s="1" customFormat="1"/>
    <row r="133778" s="1" customFormat="1"/>
    <row r="133779" s="1" customFormat="1"/>
    <row r="133780" s="1" customFormat="1"/>
    <row r="133781" s="1" customFormat="1"/>
    <row r="133782" s="1" customFormat="1"/>
    <row r="133783" s="1" customFormat="1"/>
    <row r="133784" s="1" customFormat="1"/>
    <row r="133785" s="1" customFormat="1"/>
    <row r="133786" s="1" customFormat="1"/>
    <row r="133787" s="1" customFormat="1"/>
    <row r="133788" s="1" customFormat="1"/>
    <row r="133789" s="1" customFormat="1"/>
    <row r="133790" s="1" customFormat="1"/>
    <row r="133791" s="1" customFormat="1"/>
    <row r="133792" s="1" customFormat="1"/>
    <row r="133793" s="1" customFormat="1"/>
    <row r="133794" s="1" customFormat="1"/>
    <row r="133795" s="1" customFormat="1"/>
    <row r="133796" s="1" customFormat="1"/>
    <row r="133797" s="1" customFormat="1"/>
    <row r="133798" s="1" customFormat="1"/>
    <row r="133799" s="1" customFormat="1"/>
    <row r="133800" s="1" customFormat="1"/>
    <row r="133801" s="1" customFormat="1"/>
    <row r="133802" s="1" customFormat="1"/>
    <row r="133803" s="1" customFormat="1"/>
    <row r="133804" s="1" customFormat="1"/>
    <row r="133805" s="1" customFormat="1"/>
    <row r="133806" s="1" customFormat="1"/>
    <row r="133807" s="1" customFormat="1"/>
    <row r="133808" s="1" customFormat="1"/>
    <row r="133809" s="1" customFormat="1"/>
    <row r="133810" s="1" customFormat="1"/>
    <row r="133811" s="1" customFormat="1"/>
    <row r="133812" s="1" customFormat="1"/>
    <row r="133813" s="1" customFormat="1"/>
    <row r="133814" s="1" customFormat="1"/>
    <row r="133815" s="1" customFormat="1"/>
    <row r="133816" s="1" customFormat="1"/>
    <row r="133817" s="1" customFormat="1"/>
    <row r="133818" s="1" customFormat="1"/>
    <row r="133819" s="1" customFormat="1"/>
    <row r="133820" s="1" customFormat="1"/>
    <row r="133821" s="1" customFormat="1"/>
    <row r="133822" s="1" customFormat="1"/>
    <row r="133823" s="1" customFormat="1"/>
    <row r="133824" s="1" customFormat="1"/>
    <row r="133825" s="1" customFormat="1"/>
    <row r="133826" s="1" customFormat="1"/>
    <row r="133827" s="1" customFormat="1"/>
    <row r="133828" s="1" customFormat="1"/>
    <row r="133829" s="1" customFormat="1"/>
    <row r="133830" s="1" customFormat="1"/>
    <row r="133831" s="1" customFormat="1"/>
    <row r="133832" s="1" customFormat="1"/>
    <row r="133833" s="1" customFormat="1"/>
    <row r="133834" s="1" customFormat="1"/>
    <row r="133835" s="1" customFormat="1"/>
    <row r="133836" s="1" customFormat="1"/>
    <row r="133837" s="1" customFormat="1"/>
    <row r="133838" s="1" customFormat="1"/>
    <row r="133839" s="1" customFormat="1"/>
    <row r="133840" s="1" customFormat="1"/>
    <row r="133841" s="1" customFormat="1"/>
    <row r="133842" s="1" customFormat="1"/>
    <row r="133843" s="1" customFormat="1"/>
    <row r="133844" s="1" customFormat="1"/>
    <row r="133845" s="1" customFormat="1"/>
    <row r="133846" s="1" customFormat="1"/>
    <row r="133847" s="1" customFormat="1"/>
    <row r="133848" s="1" customFormat="1"/>
    <row r="133849" s="1" customFormat="1"/>
    <row r="133850" s="1" customFormat="1"/>
    <row r="133851" s="1" customFormat="1"/>
    <row r="133852" s="1" customFormat="1"/>
    <row r="133853" s="1" customFormat="1"/>
    <row r="133854" s="1" customFormat="1"/>
    <row r="133855" s="1" customFormat="1"/>
    <row r="133856" s="1" customFormat="1"/>
    <row r="133857" s="1" customFormat="1"/>
    <row r="133858" s="1" customFormat="1"/>
    <row r="133859" s="1" customFormat="1"/>
    <row r="133860" s="1" customFormat="1"/>
    <row r="133861" s="1" customFormat="1"/>
    <row r="133862" s="1" customFormat="1"/>
    <row r="133863" s="1" customFormat="1"/>
    <row r="133864" s="1" customFormat="1"/>
    <row r="133865" s="1" customFormat="1"/>
    <row r="133866" s="1" customFormat="1"/>
    <row r="133867" s="1" customFormat="1"/>
    <row r="133868" s="1" customFormat="1"/>
    <row r="133869" s="1" customFormat="1"/>
    <row r="133870" s="1" customFormat="1"/>
    <row r="133871" s="1" customFormat="1"/>
    <row r="133872" s="1" customFormat="1"/>
    <row r="133873" s="1" customFormat="1"/>
    <row r="133874" s="1" customFormat="1"/>
    <row r="133875" s="1" customFormat="1"/>
    <row r="133876" s="1" customFormat="1"/>
    <row r="133877" s="1" customFormat="1"/>
    <row r="133878" s="1" customFormat="1"/>
    <row r="133879" s="1" customFormat="1"/>
    <row r="133880" s="1" customFormat="1"/>
    <row r="133881" s="1" customFormat="1"/>
    <row r="133882" s="1" customFormat="1"/>
    <row r="133883" s="1" customFormat="1"/>
    <row r="133884" s="1" customFormat="1"/>
    <row r="133885" s="1" customFormat="1"/>
    <row r="133886" s="1" customFormat="1"/>
    <row r="133887" s="1" customFormat="1"/>
    <row r="133888" s="1" customFormat="1"/>
    <row r="133889" s="1" customFormat="1"/>
    <row r="133890" s="1" customFormat="1"/>
    <row r="133891" s="1" customFormat="1"/>
    <row r="133892" s="1" customFormat="1"/>
    <row r="133893" s="1" customFormat="1"/>
    <row r="133894" s="1" customFormat="1"/>
    <row r="133895" s="1" customFormat="1"/>
    <row r="133896" s="1" customFormat="1"/>
    <row r="133897" s="1" customFormat="1"/>
    <row r="133898" s="1" customFormat="1"/>
    <row r="133899" s="1" customFormat="1"/>
    <row r="133900" s="1" customFormat="1"/>
    <row r="133901" s="1" customFormat="1"/>
    <row r="133902" s="1" customFormat="1"/>
    <row r="133903" s="1" customFormat="1"/>
    <row r="133904" s="1" customFormat="1"/>
    <row r="133905" s="1" customFormat="1"/>
    <row r="133906" s="1" customFormat="1"/>
    <row r="133907" s="1" customFormat="1"/>
    <row r="133908" s="1" customFormat="1"/>
    <row r="133909" s="1" customFormat="1"/>
    <row r="133910" s="1" customFormat="1"/>
    <row r="133911" s="1" customFormat="1"/>
    <row r="133912" s="1" customFormat="1"/>
    <row r="133913" s="1" customFormat="1"/>
    <row r="133914" s="1" customFormat="1"/>
    <row r="133915" s="1" customFormat="1"/>
    <row r="133916" s="1" customFormat="1"/>
    <row r="133917" s="1" customFormat="1"/>
    <row r="133918" s="1" customFormat="1"/>
    <row r="133919" s="1" customFormat="1"/>
    <row r="133920" s="1" customFormat="1"/>
    <row r="133921" s="1" customFormat="1"/>
    <row r="133922" s="1" customFormat="1"/>
    <row r="133923" s="1" customFormat="1"/>
    <row r="133924" s="1" customFormat="1"/>
    <row r="133925" s="1" customFormat="1"/>
    <row r="133926" s="1" customFormat="1"/>
    <row r="133927" s="1" customFormat="1"/>
    <row r="133928" s="1" customFormat="1"/>
    <row r="133929" s="1" customFormat="1"/>
    <row r="133930" s="1" customFormat="1"/>
    <row r="133931" s="1" customFormat="1"/>
    <row r="133932" s="1" customFormat="1"/>
    <row r="133933" s="1" customFormat="1"/>
    <row r="133934" s="1" customFormat="1"/>
    <row r="133935" s="1" customFormat="1"/>
    <row r="133936" s="1" customFormat="1"/>
    <row r="133937" s="1" customFormat="1"/>
    <row r="133938" s="1" customFormat="1"/>
    <row r="133939" s="1" customFormat="1"/>
    <row r="133940" s="1" customFormat="1"/>
    <row r="133941" s="1" customFormat="1"/>
    <row r="133942" s="1" customFormat="1"/>
    <row r="133943" s="1" customFormat="1"/>
    <row r="133944" s="1" customFormat="1"/>
    <row r="133945" s="1" customFormat="1"/>
    <row r="133946" s="1" customFormat="1"/>
    <row r="133947" s="1" customFormat="1"/>
    <row r="133948" s="1" customFormat="1"/>
    <row r="133949" s="1" customFormat="1"/>
    <row r="133950" s="1" customFormat="1"/>
    <row r="133951" s="1" customFormat="1"/>
    <row r="133952" s="1" customFormat="1"/>
    <row r="133953" s="1" customFormat="1"/>
    <row r="133954" s="1" customFormat="1"/>
    <row r="133955" s="1" customFormat="1"/>
    <row r="133956" s="1" customFormat="1"/>
    <row r="133957" s="1" customFormat="1"/>
    <row r="133958" s="1" customFormat="1"/>
    <row r="133959" s="1" customFormat="1"/>
    <row r="133960" s="1" customFormat="1"/>
    <row r="133961" s="1" customFormat="1"/>
    <row r="133962" s="1" customFormat="1"/>
    <row r="133963" s="1" customFormat="1"/>
    <row r="133964" s="1" customFormat="1"/>
    <row r="133965" s="1" customFormat="1"/>
    <row r="133966" s="1" customFormat="1"/>
    <row r="133967" s="1" customFormat="1"/>
    <row r="133968" s="1" customFormat="1"/>
    <row r="133969" s="1" customFormat="1"/>
    <row r="133970" s="1" customFormat="1"/>
    <row r="133971" s="1" customFormat="1"/>
    <row r="133972" s="1" customFormat="1"/>
    <row r="133973" s="1" customFormat="1"/>
    <row r="133974" s="1" customFormat="1"/>
    <row r="133975" s="1" customFormat="1"/>
    <row r="133976" s="1" customFormat="1"/>
    <row r="133977" s="1" customFormat="1"/>
    <row r="133978" s="1" customFormat="1"/>
    <row r="133979" s="1" customFormat="1"/>
    <row r="133980" s="1" customFormat="1"/>
    <row r="133981" s="1" customFormat="1"/>
    <row r="133982" s="1" customFormat="1"/>
    <row r="133983" s="1" customFormat="1"/>
    <row r="133984" s="1" customFormat="1"/>
    <row r="133985" s="1" customFormat="1"/>
    <row r="133986" s="1" customFormat="1"/>
    <row r="133987" s="1" customFormat="1"/>
    <row r="133988" s="1" customFormat="1"/>
    <row r="133989" s="1" customFormat="1"/>
    <row r="133990" s="1" customFormat="1"/>
    <row r="133991" s="1" customFormat="1"/>
    <row r="133992" s="1" customFormat="1"/>
    <row r="133993" s="1" customFormat="1"/>
    <row r="133994" s="1" customFormat="1"/>
    <row r="133995" s="1" customFormat="1"/>
    <row r="133996" s="1" customFormat="1"/>
    <row r="133997" s="1" customFormat="1"/>
    <row r="133998" s="1" customFormat="1"/>
    <row r="133999" s="1" customFormat="1"/>
    <row r="134000" s="1" customFormat="1"/>
    <row r="134001" s="1" customFormat="1"/>
    <row r="134002" s="1" customFormat="1"/>
    <row r="134003" s="1" customFormat="1"/>
    <row r="134004" s="1" customFormat="1"/>
    <row r="134005" s="1" customFormat="1"/>
    <row r="134006" s="1" customFormat="1"/>
    <row r="134007" s="1" customFormat="1"/>
    <row r="134008" s="1" customFormat="1"/>
    <row r="134009" s="1" customFormat="1"/>
    <row r="134010" s="1" customFormat="1"/>
    <row r="134011" s="1" customFormat="1"/>
    <row r="134012" s="1" customFormat="1"/>
    <row r="134013" s="1" customFormat="1"/>
    <row r="134014" s="1" customFormat="1"/>
    <row r="134015" s="1" customFormat="1"/>
    <row r="134016" s="1" customFormat="1"/>
    <row r="134017" s="1" customFormat="1"/>
    <row r="134018" s="1" customFormat="1"/>
    <row r="134019" s="1" customFormat="1"/>
    <row r="134020" s="1" customFormat="1"/>
    <row r="134021" s="1" customFormat="1"/>
    <row r="134022" s="1" customFormat="1"/>
    <row r="134023" s="1" customFormat="1"/>
    <row r="134024" s="1" customFormat="1"/>
    <row r="134025" s="1" customFormat="1"/>
    <row r="134026" s="1" customFormat="1"/>
    <row r="134027" s="1" customFormat="1"/>
    <row r="134028" s="1" customFormat="1"/>
    <row r="134029" s="1" customFormat="1"/>
    <row r="134030" s="1" customFormat="1"/>
    <row r="134031" s="1" customFormat="1"/>
    <row r="134032" s="1" customFormat="1"/>
    <row r="134033" s="1" customFormat="1"/>
    <row r="134034" s="1" customFormat="1"/>
    <row r="134035" s="1" customFormat="1"/>
    <row r="134036" s="1" customFormat="1"/>
    <row r="134037" s="1" customFormat="1"/>
    <row r="134038" s="1" customFormat="1"/>
    <row r="134039" s="1" customFormat="1"/>
    <row r="134040" s="1" customFormat="1"/>
    <row r="134041" s="1" customFormat="1"/>
    <row r="134042" s="1" customFormat="1"/>
    <row r="134043" s="1" customFormat="1"/>
    <row r="134044" s="1" customFormat="1"/>
    <row r="134045" s="1" customFormat="1"/>
    <row r="134046" s="1" customFormat="1"/>
    <row r="134047" s="1" customFormat="1"/>
    <row r="134048" s="1" customFormat="1"/>
    <row r="134049" s="1" customFormat="1"/>
    <row r="134050" s="1" customFormat="1"/>
    <row r="134051" s="1" customFormat="1"/>
    <row r="134052" s="1" customFormat="1"/>
    <row r="134053" s="1" customFormat="1"/>
    <row r="134054" s="1" customFormat="1"/>
    <row r="134055" s="1" customFormat="1"/>
    <row r="134056" s="1" customFormat="1"/>
    <row r="134057" s="1" customFormat="1"/>
    <row r="134058" s="1" customFormat="1"/>
    <row r="134059" s="1" customFormat="1"/>
    <row r="134060" s="1" customFormat="1"/>
    <row r="134061" s="1" customFormat="1"/>
    <row r="134062" s="1" customFormat="1"/>
    <row r="134063" s="1" customFormat="1"/>
    <row r="134064" s="1" customFormat="1"/>
    <row r="134065" s="1" customFormat="1"/>
    <row r="134066" s="1" customFormat="1"/>
    <row r="134067" s="1" customFormat="1"/>
    <row r="134068" s="1" customFormat="1"/>
    <row r="134069" s="1" customFormat="1"/>
    <row r="134070" s="1" customFormat="1"/>
    <row r="134071" s="1" customFormat="1"/>
    <row r="134072" s="1" customFormat="1"/>
    <row r="134073" s="1" customFormat="1"/>
    <row r="134074" s="1" customFormat="1"/>
    <row r="134075" s="1" customFormat="1"/>
    <row r="134076" s="1" customFormat="1"/>
    <row r="134077" s="1" customFormat="1"/>
    <row r="134078" s="1" customFormat="1"/>
    <row r="134079" s="1" customFormat="1"/>
    <row r="134080" s="1" customFormat="1"/>
    <row r="134081" s="1" customFormat="1"/>
    <row r="134082" s="1" customFormat="1"/>
    <row r="134083" s="1" customFormat="1"/>
    <row r="134084" s="1" customFormat="1"/>
    <row r="134085" s="1" customFormat="1"/>
    <row r="134086" s="1" customFormat="1"/>
    <row r="134087" s="1" customFormat="1"/>
    <row r="134088" s="1" customFormat="1"/>
    <row r="134089" s="1" customFormat="1"/>
    <row r="134090" s="1" customFormat="1"/>
    <row r="134091" s="1" customFormat="1"/>
    <row r="134092" s="1" customFormat="1"/>
    <row r="134093" s="1" customFormat="1"/>
    <row r="134094" s="1" customFormat="1"/>
    <row r="134095" s="1" customFormat="1"/>
    <row r="134096" s="1" customFormat="1"/>
    <row r="134097" s="1" customFormat="1"/>
    <row r="134098" s="1" customFormat="1"/>
    <row r="134099" s="1" customFormat="1"/>
    <row r="134100" s="1" customFormat="1"/>
    <row r="134101" s="1" customFormat="1"/>
    <row r="134102" s="1" customFormat="1"/>
    <row r="134103" s="1" customFormat="1"/>
    <row r="134104" s="1" customFormat="1"/>
    <row r="134105" s="1" customFormat="1"/>
    <row r="134106" s="1" customFormat="1"/>
    <row r="134107" s="1" customFormat="1"/>
    <row r="134108" s="1" customFormat="1"/>
    <row r="134109" s="1" customFormat="1"/>
    <row r="134110" s="1" customFormat="1"/>
    <row r="134111" s="1" customFormat="1"/>
    <row r="134112" s="1" customFormat="1"/>
    <row r="134113" s="1" customFormat="1"/>
    <row r="134114" s="1" customFormat="1"/>
    <row r="134115" s="1" customFormat="1"/>
    <row r="134116" s="1" customFormat="1"/>
    <row r="134117" s="1" customFormat="1"/>
    <row r="134118" s="1" customFormat="1"/>
    <row r="134119" s="1" customFormat="1"/>
    <row r="134120" s="1" customFormat="1"/>
    <row r="134121" s="1" customFormat="1"/>
    <row r="134122" s="1" customFormat="1"/>
    <row r="134123" s="1" customFormat="1"/>
    <row r="134124" s="1" customFormat="1"/>
    <row r="134125" s="1" customFormat="1"/>
    <row r="134126" s="1" customFormat="1"/>
    <row r="134127" s="1" customFormat="1"/>
    <row r="134128" s="1" customFormat="1"/>
    <row r="134129" s="1" customFormat="1"/>
    <row r="134130" s="1" customFormat="1"/>
    <row r="134131" s="1" customFormat="1"/>
    <row r="134132" s="1" customFormat="1"/>
    <row r="134133" s="1" customFormat="1"/>
    <row r="134134" s="1" customFormat="1"/>
    <row r="134135" s="1" customFormat="1"/>
    <row r="134136" s="1" customFormat="1"/>
    <row r="134137" s="1" customFormat="1"/>
    <row r="134138" s="1" customFormat="1"/>
    <row r="134139" s="1" customFormat="1"/>
    <row r="134140" s="1" customFormat="1"/>
    <row r="134141" s="1" customFormat="1"/>
    <row r="134142" s="1" customFormat="1"/>
    <row r="134143" s="1" customFormat="1"/>
    <row r="134144" s="1" customFormat="1"/>
    <row r="134145" s="1" customFormat="1"/>
    <row r="134146" s="1" customFormat="1"/>
    <row r="134147" s="1" customFormat="1"/>
    <row r="134148" s="1" customFormat="1"/>
    <row r="134149" s="1" customFormat="1"/>
    <row r="134150" s="1" customFormat="1"/>
    <row r="134151" s="1" customFormat="1"/>
    <row r="134152" s="1" customFormat="1"/>
    <row r="134153" s="1" customFormat="1"/>
    <row r="134154" s="1" customFormat="1"/>
    <row r="134155" s="1" customFormat="1"/>
    <row r="134156" s="1" customFormat="1"/>
    <row r="134157" s="1" customFormat="1"/>
    <row r="134158" s="1" customFormat="1"/>
    <row r="134159" s="1" customFormat="1"/>
    <row r="134160" s="1" customFormat="1"/>
    <row r="134161" s="1" customFormat="1"/>
    <row r="134162" s="1" customFormat="1"/>
    <row r="134163" s="1" customFormat="1"/>
    <row r="134164" s="1" customFormat="1"/>
    <row r="134165" s="1" customFormat="1"/>
    <row r="134166" s="1" customFormat="1"/>
    <row r="134167" s="1" customFormat="1"/>
    <row r="134168" s="1" customFormat="1"/>
    <row r="134169" s="1" customFormat="1"/>
    <row r="134170" s="1" customFormat="1"/>
    <row r="134171" s="1" customFormat="1"/>
    <row r="134172" s="1" customFormat="1"/>
    <row r="134173" s="1" customFormat="1"/>
    <row r="134174" s="1" customFormat="1"/>
    <row r="134175" s="1" customFormat="1"/>
    <row r="134176" s="1" customFormat="1"/>
    <row r="134177" s="1" customFormat="1"/>
    <row r="134178" s="1" customFormat="1"/>
    <row r="134179" s="1" customFormat="1"/>
    <row r="134180" s="1" customFormat="1"/>
    <row r="134181" s="1" customFormat="1"/>
    <row r="134182" s="1" customFormat="1"/>
    <row r="134183" s="1" customFormat="1"/>
    <row r="134184" s="1" customFormat="1"/>
    <row r="134185" s="1" customFormat="1"/>
    <row r="134186" s="1" customFormat="1"/>
    <row r="134187" s="1" customFormat="1"/>
    <row r="134188" s="1" customFormat="1"/>
    <row r="134189" s="1" customFormat="1"/>
    <row r="134190" s="1" customFormat="1"/>
    <row r="134191" s="1" customFormat="1"/>
    <row r="134192" s="1" customFormat="1"/>
    <row r="134193" s="1" customFormat="1"/>
    <row r="134194" s="1" customFormat="1"/>
    <row r="134195" s="1" customFormat="1"/>
    <row r="134196" s="1" customFormat="1"/>
    <row r="134197" s="1" customFormat="1"/>
    <row r="134198" s="1" customFormat="1"/>
    <row r="134199" s="1" customFormat="1"/>
    <row r="134200" s="1" customFormat="1"/>
    <row r="134201" s="1" customFormat="1"/>
    <row r="134202" s="1" customFormat="1"/>
    <row r="134203" s="1" customFormat="1"/>
    <row r="134204" s="1" customFormat="1"/>
    <row r="134205" s="1" customFormat="1"/>
    <row r="134206" s="1" customFormat="1"/>
    <row r="134207" s="1" customFormat="1"/>
    <row r="134208" s="1" customFormat="1"/>
    <row r="134209" s="1" customFormat="1"/>
    <row r="134210" s="1" customFormat="1"/>
    <row r="134211" s="1" customFormat="1"/>
    <row r="134212" s="1" customFormat="1"/>
    <row r="134213" s="1" customFormat="1"/>
    <row r="134214" s="1" customFormat="1"/>
    <row r="134215" s="1" customFormat="1"/>
    <row r="134216" s="1" customFormat="1"/>
    <row r="134217" s="1" customFormat="1"/>
    <row r="134218" s="1" customFormat="1"/>
    <row r="134219" s="1" customFormat="1"/>
    <row r="134220" s="1" customFormat="1"/>
    <row r="134221" s="1" customFormat="1"/>
    <row r="134222" s="1" customFormat="1"/>
    <row r="134223" s="1" customFormat="1"/>
    <row r="134224" s="1" customFormat="1"/>
    <row r="134225" s="1" customFormat="1"/>
    <row r="134226" s="1" customFormat="1"/>
    <row r="134227" s="1" customFormat="1"/>
    <row r="134228" s="1" customFormat="1"/>
    <row r="134229" s="1" customFormat="1"/>
    <row r="134230" s="1" customFormat="1"/>
    <row r="134231" s="1" customFormat="1"/>
    <row r="134232" s="1" customFormat="1"/>
    <row r="134233" s="1" customFormat="1"/>
    <row r="134234" s="1" customFormat="1"/>
    <row r="134235" s="1" customFormat="1"/>
    <row r="134236" s="1" customFormat="1"/>
    <row r="134237" s="1" customFormat="1"/>
    <row r="134238" s="1" customFormat="1"/>
    <row r="134239" s="1" customFormat="1"/>
    <row r="134240" s="1" customFormat="1"/>
    <row r="134241" s="1" customFormat="1"/>
    <row r="134242" s="1" customFormat="1"/>
    <row r="134243" s="1" customFormat="1"/>
    <row r="134244" s="1" customFormat="1"/>
    <row r="134245" s="1" customFormat="1"/>
    <row r="134246" s="1" customFormat="1"/>
    <row r="134247" s="1" customFormat="1"/>
    <row r="134248" s="1" customFormat="1"/>
    <row r="134249" s="1" customFormat="1"/>
    <row r="134250" s="1" customFormat="1"/>
    <row r="134251" s="1" customFormat="1"/>
    <row r="134252" s="1" customFormat="1"/>
    <row r="134253" s="1" customFormat="1"/>
    <row r="134254" s="1" customFormat="1"/>
    <row r="134255" s="1" customFormat="1"/>
    <row r="134256" s="1" customFormat="1"/>
    <row r="134257" s="1" customFormat="1"/>
    <row r="134258" s="1" customFormat="1"/>
    <row r="134259" s="1" customFormat="1"/>
    <row r="134260" s="1" customFormat="1"/>
    <row r="134261" s="1" customFormat="1"/>
    <row r="134262" s="1" customFormat="1"/>
    <row r="134263" s="1" customFormat="1"/>
    <row r="134264" s="1" customFormat="1"/>
    <row r="134265" s="1" customFormat="1"/>
    <row r="134266" s="1" customFormat="1"/>
    <row r="134267" s="1" customFormat="1"/>
    <row r="134268" s="1" customFormat="1"/>
    <row r="134269" s="1" customFormat="1"/>
    <row r="134270" s="1" customFormat="1"/>
    <row r="134271" s="1" customFormat="1"/>
    <row r="134272" s="1" customFormat="1"/>
    <row r="134273" s="1" customFormat="1"/>
    <row r="134274" s="1" customFormat="1"/>
    <row r="134275" s="1" customFormat="1"/>
    <row r="134276" s="1" customFormat="1"/>
    <row r="134277" s="1" customFormat="1"/>
    <row r="134278" s="1" customFormat="1"/>
    <row r="134279" s="1" customFormat="1"/>
    <row r="134280" s="1" customFormat="1"/>
    <row r="134281" s="1" customFormat="1"/>
    <row r="134282" s="1" customFormat="1"/>
    <row r="134283" s="1" customFormat="1"/>
    <row r="134284" s="1" customFormat="1"/>
    <row r="134285" s="1" customFormat="1"/>
    <row r="134286" s="1" customFormat="1"/>
    <row r="134287" s="1" customFormat="1"/>
    <row r="134288" s="1" customFormat="1"/>
    <row r="134289" s="1" customFormat="1"/>
    <row r="134290" s="1" customFormat="1"/>
    <row r="134291" s="1" customFormat="1"/>
    <row r="134292" s="1" customFormat="1"/>
    <row r="134293" s="1" customFormat="1"/>
    <row r="134294" s="1" customFormat="1"/>
    <row r="134295" s="1" customFormat="1"/>
    <row r="134296" s="1" customFormat="1"/>
    <row r="134297" s="1" customFormat="1"/>
    <row r="134298" s="1" customFormat="1"/>
    <row r="134299" s="1" customFormat="1"/>
    <row r="134300" s="1" customFormat="1"/>
    <row r="134301" s="1" customFormat="1"/>
    <row r="134302" s="1" customFormat="1"/>
    <row r="134303" s="1" customFormat="1"/>
    <row r="134304" s="1" customFormat="1"/>
    <row r="134305" s="1" customFormat="1"/>
    <row r="134306" s="1" customFormat="1"/>
    <row r="134307" s="1" customFormat="1"/>
    <row r="134308" s="1" customFormat="1"/>
    <row r="134309" s="1" customFormat="1"/>
    <row r="134310" s="1" customFormat="1"/>
    <row r="134311" s="1" customFormat="1"/>
    <row r="134312" s="1" customFormat="1"/>
    <row r="134313" s="1" customFormat="1"/>
    <row r="134314" s="1" customFormat="1"/>
    <row r="134315" s="1" customFormat="1"/>
    <row r="134316" s="1" customFormat="1"/>
    <row r="134317" s="1" customFormat="1"/>
    <row r="134318" s="1" customFormat="1"/>
    <row r="134319" s="1" customFormat="1"/>
    <row r="134320" s="1" customFormat="1"/>
    <row r="134321" s="1" customFormat="1"/>
    <row r="134322" s="1" customFormat="1"/>
    <row r="134323" s="1" customFormat="1"/>
    <row r="134324" s="1" customFormat="1"/>
    <row r="134325" s="1" customFormat="1"/>
    <row r="134326" s="1" customFormat="1"/>
    <row r="134327" s="1" customFormat="1"/>
    <row r="134328" s="1" customFormat="1"/>
    <row r="134329" s="1" customFormat="1"/>
    <row r="134330" s="1" customFormat="1"/>
    <row r="134331" s="1" customFormat="1"/>
    <row r="134332" s="1" customFormat="1"/>
    <row r="134333" s="1" customFormat="1"/>
    <row r="134334" s="1" customFormat="1"/>
    <row r="134335" s="1" customFormat="1"/>
    <row r="134336" s="1" customFormat="1"/>
    <row r="134337" s="1" customFormat="1"/>
    <row r="134338" s="1" customFormat="1"/>
    <row r="134339" s="1" customFormat="1"/>
    <row r="134340" s="1" customFormat="1"/>
    <row r="134341" s="1" customFormat="1"/>
    <row r="134342" s="1" customFormat="1"/>
    <row r="134343" s="1" customFormat="1"/>
    <row r="134344" s="1" customFormat="1"/>
    <row r="134345" s="1" customFormat="1"/>
    <row r="134346" s="1" customFormat="1"/>
    <row r="134347" s="1" customFormat="1"/>
    <row r="134348" s="1" customFormat="1"/>
    <row r="134349" s="1" customFormat="1"/>
    <row r="134350" s="1" customFormat="1"/>
    <row r="134351" s="1" customFormat="1"/>
    <row r="134352" s="1" customFormat="1"/>
    <row r="134353" s="1" customFormat="1"/>
    <row r="134354" s="1" customFormat="1"/>
    <row r="134355" s="1" customFormat="1"/>
    <row r="134356" s="1" customFormat="1"/>
    <row r="134357" s="1" customFormat="1"/>
    <row r="134358" s="1" customFormat="1"/>
    <row r="134359" s="1" customFormat="1"/>
    <row r="134360" s="1" customFormat="1"/>
    <row r="134361" s="1" customFormat="1"/>
    <row r="134362" s="1" customFormat="1"/>
    <row r="134363" s="1" customFormat="1"/>
    <row r="134364" s="1" customFormat="1"/>
    <row r="134365" s="1" customFormat="1"/>
    <row r="134366" s="1" customFormat="1"/>
    <row r="134367" s="1" customFormat="1"/>
    <row r="134368" s="1" customFormat="1"/>
    <row r="134369" s="1" customFormat="1"/>
    <row r="134370" s="1" customFormat="1"/>
    <row r="134371" s="1" customFormat="1"/>
    <row r="134372" s="1" customFormat="1"/>
    <row r="134373" s="1" customFormat="1"/>
    <row r="134374" s="1" customFormat="1"/>
    <row r="134375" s="1" customFormat="1"/>
    <row r="134376" s="1" customFormat="1"/>
    <row r="134377" s="1" customFormat="1"/>
    <row r="134378" s="1" customFormat="1"/>
    <row r="134379" s="1" customFormat="1"/>
    <row r="134380" s="1" customFormat="1"/>
    <row r="134381" s="1" customFormat="1"/>
    <row r="134382" s="1" customFormat="1"/>
    <row r="134383" s="1" customFormat="1"/>
    <row r="134384" s="1" customFormat="1"/>
    <row r="134385" s="1" customFormat="1"/>
    <row r="134386" s="1" customFormat="1"/>
    <row r="134387" s="1" customFormat="1"/>
    <row r="134388" s="1" customFormat="1"/>
    <row r="134389" s="1" customFormat="1"/>
    <row r="134390" s="1" customFormat="1"/>
    <row r="134391" s="1" customFormat="1"/>
    <row r="134392" s="1" customFormat="1"/>
    <row r="134393" s="1" customFormat="1"/>
    <row r="134394" s="1" customFormat="1"/>
    <row r="134395" s="1" customFormat="1"/>
    <row r="134396" s="1" customFormat="1"/>
    <row r="134397" s="1" customFormat="1"/>
    <row r="134398" s="1" customFormat="1"/>
    <row r="134399" s="1" customFormat="1"/>
    <row r="134400" s="1" customFormat="1"/>
    <row r="134401" s="1" customFormat="1"/>
    <row r="134402" s="1" customFormat="1"/>
    <row r="134403" s="1" customFormat="1"/>
    <row r="134404" s="1" customFormat="1"/>
    <row r="134405" s="1" customFormat="1"/>
    <row r="134406" s="1" customFormat="1"/>
    <row r="134407" s="1" customFormat="1"/>
    <row r="134408" s="1" customFormat="1"/>
    <row r="134409" s="1" customFormat="1"/>
    <row r="134410" s="1" customFormat="1"/>
    <row r="134411" s="1" customFormat="1"/>
    <row r="134412" s="1" customFormat="1"/>
    <row r="134413" s="1" customFormat="1"/>
    <row r="134414" s="1" customFormat="1"/>
    <row r="134415" s="1" customFormat="1"/>
    <row r="134416" s="1" customFormat="1"/>
    <row r="134417" s="1" customFormat="1"/>
    <row r="134418" s="1" customFormat="1"/>
    <row r="134419" s="1" customFormat="1"/>
    <row r="134420" s="1" customFormat="1"/>
    <row r="134421" s="1" customFormat="1"/>
    <row r="134422" s="1" customFormat="1"/>
    <row r="134423" s="1" customFormat="1"/>
    <row r="134424" s="1" customFormat="1"/>
    <row r="134425" s="1" customFormat="1"/>
    <row r="134426" s="1" customFormat="1"/>
    <row r="134427" s="1" customFormat="1"/>
    <row r="134428" s="1" customFormat="1"/>
    <row r="134429" s="1" customFormat="1"/>
    <row r="134430" s="1" customFormat="1"/>
    <row r="134431" s="1" customFormat="1"/>
    <row r="134432" s="1" customFormat="1"/>
    <row r="134433" s="1" customFormat="1"/>
    <row r="134434" s="1" customFormat="1"/>
    <row r="134435" s="1" customFormat="1"/>
    <row r="134436" s="1" customFormat="1"/>
    <row r="134437" s="1" customFormat="1"/>
    <row r="134438" s="1" customFormat="1"/>
    <row r="134439" s="1" customFormat="1"/>
    <row r="134440" s="1" customFormat="1"/>
    <row r="134441" s="1" customFormat="1"/>
    <row r="134442" s="1" customFormat="1"/>
    <row r="134443" s="1" customFormat="1"/>
    <row r="134444" s="1" customFormat="1"/>
    <row r="134445" s="1" customFormat="1"/>
    <row r="134446" s="1" customFormat="1"/>
    <row r="134447" s="1" customFormat="1"/>
    <row r="134448" s="1" customFormat="1"/>
    <row r="134449" s="1" customFormat="1"/>
    <row r="134450" s="1" customFormat="1"/>
    <row r="134451" s="1" customFormat="1"/>
    <row r="134452" s="1" customFormat="1"/>
    <row r="134453" s="1" customFormat="1"/>
    <row r="134454" s="1" customFormat="1"/>
    <row r="134455" s="1" customFormat="1"/>
    <row r="134456" s="1" customFormat="1"/>
    <row r="134457" s="1" customFormat="1"/>
    <row r="134458" s="1" customFormat="1"/>
    <row r="134459" s="1" customFormat="1"/>
    <row r="134460" s="1" customFormat="1"/>
    <row r="134461" s="1" customFormat="1"/>
    <row r="134462" s="1" customFormat="1"/>
    <row r="134463" s="1" customFormat="1"/>
    <row r="134464" s="1" customFormat="1"/>
    <row r="134465" s="1" customFormat="1"/>
    <row r="134466" s="1" customFormat="1"/>
    <row r="134467" s="1" customFormat="1"/>
    <row r="134468" s="1" customFormat="1"/>
    <row r="134469" s="1" customFormat="1"/>
    <row r="134470" s="1" customFormat="1"/>
    <row r="134471" s="1" customFormat="1"/>
    <row r="134472" s="1" customFormat="1"/>
    <row r="134473" s="1" customFormat="1"/>
    <row r="134474" s="1" customFormat="1"/>
    <row r="134475" s="1" customFormat="1"/>
    <row r="134476" s="1" customFormat="1"/>
    <row r="134477" s="1" customFormat="1"/>
    <row r="134478" s="1" customFormat="1"/>
    <row r="134479" s="1" customFormat="1"/>
    <row r="134480" s="1" customFormat="1"/>
    <row r="134481" s="1" customFormat="1"/>
    <row r="134482" s="1" customFormat="1"/>
    <row r="134483" s="1" customFormat="1"/>
    <row r="134484" s="1" customFormat="1"/>
    <row r="134485" s="1" customFormat="1"/>
    <row r="134486" s="1" customFormat="1"/>
    <row r="134487" s="1" customFormat="1"/>
    <row r="134488" s="1" customFormat="1"/>
    <row r="134489" s="1" customFormat="1"/>
    <row r="134490" s="1" customFormat="1"/>
    <row r="134491" s="1" customFormat="1"/>
    <row r="134492" s="1" customFormat="1"/>
    <row r="134493" s="1" customFormat="1"/>
    <row r="134494" s="1" customFormat="1"/>
    <row r="134495" s="1" customFormat="1"/>
    <row r="134496" s="1" customFormat="1"/>
    <row r="134497" s="1" customFormat="1"/>
    <row r="134498" s="1" customFormat="1"/>
    <row r="134499" s="1" customFormat="1"/>
    <row r="134500" s="1" customFormat="1"/>
    <row r="134501" s="1" customFormat="1"/>
    <row r="134502" s="1" customFormat="1"/>
    <row r="134503" s="1" customFormat="1"/>
    <row r="134504" s="1" customFormat="1"/>
    <row r="134505" s="1" customFormat="1"/>
    <row r="134506" s="1" customFormat="1"/>
    <row r="134507" s="1" customFormat="1"/>
    <row r="134508" s="1" customFormat="1"/>
    <row r="134509" s="1" customFormat="1"/>
    <row r="134510" s="1" customFormat="1"/>
    <row r="134511" s="1" customFormat="1"/>
    <row r="134512" s="1" customFormat="1"/>
    <row r="134513" s="1" customFormat="1"/>
    <row r="134514" s="1" customFormat="1"/>
    <row r="134515" s="1" customFormat="1"/>
    <row r="134516" s="1" customFormat="1"/>
    <row r="134517" s="1" customFormat="1"/>
    <row r="134518" s="1" customFormat="1"/>
    <row r="134519" s="1" customFormat="1"/>
    <row r="134520" s="1" customFormat="1"/>
    <row r="134521" s="1" customFormat="1"/>
    <row r="134522" s="1" customFormat="1"/>
    <row r="134523" s="1" customFormat="1"/>
    <row r="134524" s="1" customFormat="1"/>
    <row r="134525" s="1" customFormat="1"/>
    <row r="134526" s="1" customFormat="1"/>
    <row r="134527" s="1" customFormat="1"/>
    <row r="134528" s="1" customFormat="1"/>
    <row r="134529" s="1" customFormat="1"/>
    <row r="134530" s="1" customFormat="1"/>
    <row r="134531" s="1" customFormat="1"/>
    <row r="134532" s="1" customFormat="1"/>
    <row r="134533" s="1" customFormat="1"/>
    <row r="134534" s="1" customFormat="1"/>
    <row r="134535" s="1" customFormat="1"/>
    <row r="134536" s="1" customFormat="1"/>
    <row r="134537" s="1" customFormat="1"/>
    <row r="134538" s="1" customFormat="1"/>
    <row r="134539" s="1" customFormat="1"/>
    <row r="134540" s="1" customFormat="1"/>
    <row r="134541" s="1" customFormat="1"/>
    <row r="134542" s="1" customFormat="1"/>
    <row r="134543" s="1" customFormat="1"/>
    <row r="134544" s="1" customFormat="1"/>
    <row r="134545" s="1" customFormat="1"/>
    <row r="134546" s="1" customFormat="1"/>
    <row r="134547" s="1" customFormat="1"/>
    <row r="134548" s="1" customFormat="1"/>
    <row r="134549" s="1" customFormat="1"/>
    <row r="134550" s="1" customFormat="1"/>
    <row r="134551" s="1" customFormat="1"/>
    <row r="134552" s="1" customFormat="1"/>
    <row r="134553" s="1" customFormat="1"/>
    <row r="134554" s="1" customFormat="1"/>
    <row r="134555" s="1" customFormat="1"/>
    <row r="134556" s="1" customFormat="1"/>
    <row r="134557" s="1" customFormat="1"/>
    <row r="134558" s="1" customFormat="1"/>
    <row r="134559" s="1" customFormat="1"/>
    <row r="134560" s="1" customFormat="1"/>
    <row r="134561" s="1" customFormat="1"/>
    <row r="134562" s="1" customFormat="1"/>
    <row r="134563" s="1" customFormat="1"/>
    <row r="134564" s="1" customFormat="1"/>
    <row r="134565" s="1" customFormat="1"/>
    <row r="134566" s="1" customFormat="1"/>
    <row r="134567" s="1" customFormat="1"/>
    <row r="134568" s="1" customFormat="1"/>
    <row r="134569" s="1" customFormat="1"/>
    <row r="134570" s="1" customFormat="1"/>
    <row r="134571" s="1" customFormat="1"/>
    <row r="134572" s="1" customFormat="1"/>
    <row r="134573" s="1" customFormat="1"/>
    <row r="134574" s="1" customFormat="1"/>
    <row r="134575" s="1" customFormat="1"/>
    <row r="134576" s="1" customFormat="1"/>
    <row r="134577" s="1" customFormat="1"/>
    <row r="134578" s="1" customFormat="1"/>
    <row r="134579" s="1" customFormat="1"/>
    <row r="134580" s="1" customFormat="1"/>
    <row r="134581" s="1" customFormat="1"/>
    <row r="134582" s="1" customFormat="1"/>
    <row r="134583" s="1" customFormat="1"/>
    <row r="134584" s="1" customFormat="1"/>
    <row r="134585" s="1" customFormat="1"/>
    <row r="134586" s="1" customFormat="1"/>
    <row r="134587" s="1" customFormat="1"/>
    <row r="134588" s="1" customFormat="1"/>
    <row r="134589" s="1" customFormat="1"/>
    <row r="134590" s="1" customFormat="1"/>
    <row r="134591" s="1" customFormat="1"/>
    <row r="134592" s="1" customFormat="1"/>
    <row r="134593" s="1" customFormat="1"/>
    <row r="134594" s="1" customFormat="1"/>
    <row r="134595" s="1" customFormat="1"/>
    <row r="134596" s="1" customFormat="1"/>
    <row r="134597" s="1" customFormat="1"/>
    <row r="134598" s="1" customFormat="1"/>
    <row r="134599" s="1" customFormat="1"/>
    <row r="134600" s="1" customFormat="1"/>
    <row r="134601" s="1" customFormat="1"/>
    <row r="134602" s="1" customFormat="1"/>
    <row r="134603" s="1" customFormat="1"/>
    <row r="134604" s="1" customFormat="1"/>
    <row r="134605" s="1" customFormat="1"/>
    <row r="134606" s="1" customFormat="1"/>
    <row r="134607" s="1" customFormat="1"/>
    <row r="134608" s="1" customFormat="1"/>
    <row r="134609" s="1" customFormat="1"/>
    <row r="134610" s="1" customFormat="1"/>
    <row r="134611" s="1" customFormat="1"/>
    <row r="134612" s="1" customFormat="1"/>
    <row r="134613" s="1" customFormat="1"/>
    <row r="134614" s="1" customFormat="1"/>
    <row r="134615" s="1" customFormat="1"/>
    <row r="134616" s="1" customFormat="1"/>
    <row r="134617" s="1" customFormat="1"/>
    <row r="134618" s="1" customFormat="1"/>
    <row r="134619" s="1" customFormat="1"/>
    <row r="134620" s="1" customFormat="1"/>
    <row r="134621" s="1" customFormat="1"/>
    <row r="134622" s="1" customFormat="1"/>
    <row r="134623" s="1" customFormat="1"/>
    <row r="134624" s="1" customFormat="1"/>
    <row r="134625" s="1" customFormat="1"/>
    <row r="134626" s="1" customFormat="1"/>
    <row r="134627" s="1" customFormat="1"/>
    <row r="134628" s="1" customFormat="1"/>
    <row r="134629" s="1" customFormat="1"/>
    <row r="134630" s="1" customFormat="1"/>
    <row r="134631" s="1" customFormat="1"/>
    <row r="134632" s="1" customFormat="1"/>
    <row r="134633" s="1" customFormat="1"/>
    <row r="134634" s="1" customFormat="1"/>
    <row r="134635" s="1" customFormat="1"/>
    <row r="134636" s="1" customFormat="1"/>
    <row r="134637" s="1" customFormat="1"/>
    <row r="134638" s="1" customFormat="1"/>
    <row r="134639" s="1" customFormat="1"/>
    <row r="134640" s="1" customFormat="1"/>
    <row r="134641" s="1" customFormat="1"/>
    <row r="134642" s="1" customFormat="1"/>
    <row r="134643" s="1" customFormat="1"/>
    <row r="134644" s="1" customFormat="1"/>
    <row r="134645" s="1" customFormat="1"/>
    <row r="134646" s="1" customFormat="1"/>
    <row r="134647" s="1" customFormat="1"/>
    <row r="134648" s="1" customFormat="1"/>
    <row r="134649" s="1" customFormat="1"/>
    <row r="134650" s="1" customFormat="1"/>
    <row r="134651" s="1" customFormat="1"/>
    <row r="134652" s="1" customFormat="1"/>
    <row r="134653" s="1" customFormat="1"/>
    <row r="134654" s="1" customFormat="1"/>
    <row r="134655" s="1" customFormat="1"/>
    <row r="134656" s="1" customFormat="1"/>
    <row r="134657" s="1" customFormat="1"/>
    <row r="134658" s="1" customFormat="1"/>
    <row r="134659" s="1" customFormat="1"/>
    <row r="134660" s="1" customFormat="1"/>
    <row r="134661" s="1" customFormat="1"/>
    <row r="134662" s="1" customFormat="1"/>
    <row r="134663" s="1" customFormat="1"/>
    <row r="134664" s="1" customFormat="1"/>
    <row r="134665" s="1" customFormat="1"/>
    <row r="134666" s="1" customFormat="1"/>
    <row r="134667" s="1" customFormat="1"/>
    <row r="134668" s="1" customFormat="1"/>
    <row r="134669" s="1" customFormat="1"/>
    <row r="134670" s="1" customFormat="1"/>
    <row r="134671" s="1" customFormat="1"/>
    <row r="134672" s="1" customFormat="1"/>
    <row r="134673" s="1" customFormat="1"/>
    <row r="134674" s="1" customFormat="1"/>
    <row r="134675" s="1" customFormat="1"/>
    <row r="134676" s="1" customFormat="1"/>
    <row r="134677" s="1" customFormat="1"/>
    <row r="134678" s="1" customFormat="1"/>
    <row r="134679" s="1" customFormat="1"/>
    <row r="134680" s="1" customFormat="1"/>
    <row r="134681" s="1" customFormat="1"/>
    <row r="134682" s="1" customFormat="1"/>
    <row r="134683" s="1" customFormat="1"/>
    <row r="134684" s="1" customFormat="1"/>
    <row r="134685" s="1" customFormat="1"/>
    <row r="134686" s="1" customFormat="1"/>
    <row r="134687" s="1" customFormat="1"/>
    <row r="134688" s="1" customFormat="1"/>
    <row r="134689" s="1" customFormat="1"/>
    <row r="134690" s="1" customFormat="1"/>
    <row r="134691" s="1" customFormat="1"/>
    <row r="134692" s="1" customFormat="1"/>
    <row r="134693" s="1" customFormat="1"/>
    <row r="134694" s="1" customFormat="1"/>
    <row r="134695" s="1" customFormat="1"/>
    <row r="134696" s="1" customFormat="1"/>
    <row r="134697" s="1" customFormat="1"/>
    <row r="134698" s="1" customFormat="1"/>
    <row r="134699" s="1" customFormat="1"/>
    <row r="134700" s="1" customFormat="1"/>
    <row r="134701" s="1" customFormat="1"/>
    <row r="134702" s="1" customFormat="1"/>
    <row r="134703" s="1" customFormat="1"/>
    <row r="134704" s="1" customFormat="1"/>
    <row r="134705" s="1" customFormat="1"/>
    <row r="134706" s="1" customFormat="1"/>
    <row r="134707" s="1" customFormat="1"/>
    <row r="134708" s="1" customFormat="1"/>
    <row r="134709" s="1" customFormat="1"/>
    <row r="134710" s="1" customFormat="1"/>
    <row r="134711" s="1" customFormat="1"/>
    <row r="134712" s="1" customFormat="1"/>
    <row r="134713" s="1" customFormat="1"/>
    <row r="134714" s="1" customFormat="1"/>
    <row r="134715" s="1" customFormat="1"/>
    <row r="134716" s="1" customFormat="1"/>
    <row r="134717" s="1" customFormat="1"/>
    <row r="134718" s="1" customFormat="1"/>
    <row r="134719" s="1" customFormat="1"/>
    <row r="134720" s="1" customFormat="1"/>
    <row r="134721" s="1" customFormat="1"/>
    <row r="134722" s="1" customFormat="1"/>
    <row r="134723" s="1" customFormat="1"/>
    <row r="134724" s="1" customFormat="1"/>
    <row r="134725" s="1" customFormat="1"/>
    <row r="134726" s="1" customFormat="1"/>
    <row r="134727" s="1" customFormat="1"/>
    <row r="134728" s="1" customFormat="1"/>
    <row r="134729" s="1" customFormat="1"/>
    <row r="134730" s="1" customFormat="1"/>
    <row r="134731" s="1" customFormat="1"/>
    <row r="134732" s="1" customFormat="1"/>
    <row r="134733" s="1" customFormat="1"/>
    <row r="134734" s="1" customFormat="1"/>
    <row r="134735" s="1" customFormat="1"/>
    <row r="134736" s="1" customFormat="1"/>
    <row r="134737" s="1" customFormat="1"/>
    <row r="134738" s="1" customFormat="1"/>
    <row r="134739" s="1" customFormat="1"/>
    <row r="134740" s="1" customFormat="1"/>
    <row r="134741" s="1" customFormat="1"/>
    <row r="134742" s="1" customFormat="1"/>
    <row r="134743" s="1" customFormat="1"/>
    <row r="134744" s="1" customFormat="1"/>
    <row r="134745" s="1" customFormat="1"/>
    <row r="134746" s="1" customFormat="1"/>
    <row r="134747" s="1" customFormat="1"/>
    <row r="134748" s="1" customFormat="1"/>
    <row r="134749" s="1" customFormat="1"/>
    <row r="134750" s="1" customFormat="1"/>
    <row r="134751" s="1" customFormat="1"/>
    <row r="134752" s="1" customFormat="1"/>
    <row r="134753" s="1" customFormat="1"/>
    <row r="134754" s="1" customFormat="1"/>
    <row r="134755" s="1" customFormat="1"/>
    <row r="134756" s="1" customFormat="1"/>
    <row r="134757" s="1" customFormat="1"/>
    <row r="134758" s="1" customFormat="1"/>
    <row r="134759" s="1" customFormat="1"/>
    <row r="134760" s="1" customFormat="1"/>
    <row r="134761" s="1" customFormat="1"/>
    <row r="134762" s="1" customFormat="1"/>
    <row r="134763" s="1" customFormat="1"/>
    <row r="134764" s="1" customFormat="1"/>
    <row r="134765" s="1" customFormat="1"/>
    <row r="134766" s="1" customFormat="1"/>
    <row r="134767" s="1" customFormat="1"/>
    <row r="134768" s="1" customFormat="1"/>
    <row r="134769" s="1" customFormat="1"/>
    <row r="134770" s="1" customFormat="1"/>
    <row r="134771" s="1" customFormat="1"/>
    <row r="134772" s="1" customFormat="1"/>
    <row r="134773" s="1" customFormat="1"/>
    <row r="134774" s="1" customFormat="1"/>
    <row r="134775" s="1" customFormat="1"/>
    <row r="134776" s="1" customFormat="1"/>
    <row r="134777" s="1" customFormat="1"/>
    <row r="134778" s="1" customFormat="1"/>
    <row r="134779" s="1" customFormat="1"/>
    <row r="134780" s="1" customFormat="1"/>
    <row r="134781" s="1" customFormat="1"/>
    <row r="134782" s="1" customFormat="1"/>
    <row r="134783" s="1" customFormat="1"/>
    <row r="134784" s="1" customFormat="1"/>
    <row r="134785" s="1" customFormat="1"/>
    <row r="134786" s="1" customFormat="1"/>
    <row r="134787" s="1" customFormat="1"/>
    <row r="134788" s="1" customFormat="1"/>
    <row r="134789" s="1" customFormat="1"/>
    <row r="134790" s="1" customFormat="1"/>
    <row r="134791" s="1" customFormat="1"/>
    <row r="134792" s="1" customFormat="1"/>
    <row r="134793" s="1" customFormat="1"/>
    <row r="134794" s="1" customFormat="1"/>
    <row r="134795" s="1" customFormat="1"/>
    <row r="134796" s="1" customFormat="1"/>
    <row r="134797" s="1" customFormat="1"/>
    <row r="134798" s="1" customFormat="1"/>
    <row r="134799" s="1" customFormat="1"/>
    <row r="134800" s="1" customFormat="1"/>
    <row r="134801" s="1" customFormat="1"/>
    <row r="134802" s="1" customFormat="1"/>
    <row r="134803" s="1" customFormat="1"/>
    <row r="134804" s="1" customFormat="1"/>
    <row r="134805" s="1" customFormat="1"/>
    <row r="134806" s="1" customFormat="1"/>
    <row r="134807" s="1" customFormat="1"/>
    <row r="134808" s="1" customFormat="1"/>
    <row r="134809" s="1" customFormat="1"/>
    <row r="134810" s="1" customFormat="1"/>
    <row r="134811" s="1" customFormat="1"/>
    <row r="134812" s="1" customFormat="1"/>
    <row r="134813" s="1" customFormat="1"/>
    <row r="134814" s="1" customFormat="1"/>
    <row r="134815" s="1" customFormat="1"/>
    <row r="134816" s="1" customFormat="1"/>
    <row r="134817" s="1" customFormat="1"/>
    <row r="134818" s="1" customFormat="1"/>
    <row r="134819" s="1" customFormat="1"/>
    <row r="134820" s="1" customFormat="1"/>
    <row r="134821" s="1" customFormat="1"/>
    <row r="134822" s="1" customFormat="1"/>
    <row r="134823" s="1" customFormat="1"/>
    <row r="134824" s="1" customFormat="1"/>
    <row r="134825" s="1" customFormat="1"/>
    <row r="134826" s="1" customFormat="1"/>
    <row r="134827" s="1" customFormat="1"/>
    <row r="134828" s="1" customFormat="1"/>
    <row r="134829" s="1" customFormat="1"/>
    <row r="134830" s="1" customFormat="1"/>
    <row r="134831" s="1" customFormat="1"/>
    <row r="134832" s="1" customFormat="1"/>
    <row r="134833" s="1" customFormat="1"/>
    <row r="134834" s="1" customFormat="1"/>
    <row r="134835" s="1" customFormat="1"/>
    <row r="134836" s="1" customFormat="1"/>
    <row r="134837" s="1" customFormat="1"/>
    <row r="134838" s="1" customFormat="1"/>
    <row r="134839" s="1" customFormat="1"/>
    <row r="134840" s="1" customFormat="1"/>
    <row r="134841" s="1" customFormat="1"/>
    <row r="134842" s="1" customFormat="1"/>
    <row r="134843" s="1" customFormat="1"/>
    <row r="134844" s="1" customFormat="1"/>
    <row r="134845" s="1" customFormat="1"/>
    <row r="134846" s="1" customFormat="1"/>
    <row r="134847" s="1" customFormat="1"/>
    <row r="134848" s="1" customFormat="1"/>
    <row r="134849" s="1" customFormat="1"/>
    <row r="134850" s="1" customFormat="1"/>
    <row r="134851" s="1" customFormat="1"/>
    <row r="134852" s="1" customFormat="1"/>
    <row r="134853" s="1" customFormat="1"/>
    <row r="134854" s="1" customFormat="1"/>
    <row r="134855" s="1" customFormat="1"/>
    <row r="134856" s="1" customFormat="1"/>
    <row r="134857" s="1" customFormat="1"/>
    <row r="134858" s="1" customFormat="1"/>
    <row r="134859" s="1" customFormat="1"/>
    <row r="134860" s="1" customFormat="1"/>
    <row r="134861" s="1" customFormat="1"/>
    <row r="134862" s="1" customFormat="1"/>
    <row r="134863" s="1" customFormat="1"/>
    <row r="134864" s="1" customFormat="1"/>
    <row r="134865" s="1" customFormat="1"/>
    <row r="134866" s="1" customFormat="1"/>
    <row r="134867" s="1" customFormat="1"/>
    <row r="134868" s="1" customFormat="1"/>
    <row r="134869" s="1" customFormat="1"/>
    <row r="134870" s="1" customFormat="1"/>
    <row r="134871" s="1" customFormat="1"/>
    <row r="134872" s="1" customFormat="1"/>
    <row r="134873" s="1" customFormat="1"/>
    <row r="134874" s="1" customFormat="1"/>
    <row r="134875" s="1" customFormat="1"/>
    <row r="134876" s="1" customFormat="1"/>
    <row r="134877" s="1" customFormat="1"/>
    <row r="134878" s="1" customFormat="1"/>
    <row r="134879" s="1" customFormat="1"/>
    <row r="134880" s="1" customFormat="1"/>
    <row r="134881" s="1" customFormat="1"/>
    <row r="134882" s="1" customFormat="1"/>
    <row r="134883" s="1" customFormat="1"/>
    <row r="134884" s="1" customFormat="1"/>
    <row r="134885" s="1" customFormat="1"/>
    <row r="134886" s="1" customFormat="1"/>
    <row r="134887" s="1" customFormat="1"/>
    <row r="134888" s="1" customFormat="1"/>
    <row r="134889" s="1" customFormat="1"/>
    <row r="134890" s="1" customFormat="1"/>
    <row r="134891" s="1" customFormat="1"/>
    <row r="134892" s="1" customFormat="1"/>
    <row r="134893" s="1" customFormat="1"/>
    <row r="134894" s="1" customFormat="1"/>
    <row r="134895" s="1" customFormat="1"/>
    <row r="134896" s="1" customFormat="1"/>
    <row r="134897" s="1" customFormat="1"/>
    <row r="134898" s="1" customFormat="1"/>
    <row r="134899" s="1" customFormat="1"/>
    <row r="134900" s="1" customFormat="1"/>
    <row r="134901" s="1" customFormat="1"/>
    <row r="134902" s="1" customFormat="1"/>
    <row r="134903" s="1" customFormat="1"/>
    <row r="134904" s="1" customFormat="1"/>
    <row r="134905" s="1" customFormat="1"/>
    <row r="134906" s="1" customFormat="1"/>
    <row r="134907" s="1" customFormat="1"/>
    <row r="134908" s="1" customFormat="1"/>
    <row r="134909" s="1" customFormat="1"/>
    <row r="134910" s="1" customFormat="1"/>
    <row r="134911" s="1" customFormat="1"/>
    <row r="134912" s="1" customFormat="1"/>
    <row r="134913" s="1" customFormat="1"/>
    <row r="134914" s="1" customFormat="1"/>
    <row r="134915" s="1" customFormat="1"/>
    <row r="134916" s="1" customFormat="1"/>
    <row r="134917" s="1" customFormat="1"/>
    <row r="134918" s="1" customFormat="1"/>
    <row r="134919" s="1" customFormat="1"/>
    <row r="134920" s="1" customFormat="1"/>
    <row r="134921" s="1" customFormat="1"/>
    <row r="134922" s="1" customFormat="1"/>
    <row r="134923" s="1" customFormat="1"/>
    <row r="134924" s="1" customFormat="1"/>
    <row r="134925" s="1" customFormat="1"/>
    <row r="134926" s="1" customFormat="1"/>
    <row r="134927" s="1" customFormat="1"/>
    <row r="134928" s="1" customFormat="1"/>
    <row r="134929" s="1" customFormat="1"/>
    <row r="134930" s="1" customFormat="1"/>
    <row r="134931" s="1" customFormat="1"/>
    <row r="134932" s="1" customFormat="1"/>
    <row r="134933" s="1" customFormat="1"/>
    <row r="134934" s="1" customFormat="1"/>
    <row r="134935" s="1" customFormat="1"/>
    <row r="134936" s="1" customFormat="1"/>
    <row r="134937" s="1" customFormat="1"/>
    <row r="134938" s="1" customFormat="1"/>
    <row r="134939" s="1" customFormat="1"/>
    <row r="134940" s="1" customFormat="1"/>
    <row r="134941" s="1" customFormat="1"/>
    <row r="134942" s="1" customFormat="1"/>
    <row r="134943" s="1" customFormat="1"/>
    <row r="134944" s="1" customFormat="1"/>
    <row r="134945" s="1" customFormat="1"/>
    <row r="134946" s="1" customFormat="1"/>
    <row r="134947" s="1" customFormat="1"/>
    <row r="134948" s="1" customFormat="1"/>
    <row r="134949" s="1" customFormat="1"/>
    <row r="134950" s="1" customFormat="1"/>
    <row r="134951" s="1" customFormat="1"/>
    <row r="134952" s="1" customFormat="1"/>
    <row r="134953" s="1" customFormat="1"/>
    <row r="134954" s="1" customFormat="1"/>
    <row r="134955" s="1" customFormat="1"/>
    <row r="134956" s="1" customFormat="1"/>
    <row r="134957" s="1" customFormat="1"/>
    <row r="134958" s="1" customFormat="1"/>
    <row r="134959" s="1" customFormat="1"/>
    <row r="134960" s="1" customFormat="1"/>
    <row r="134961" s="1" customFormat="1"/>
    <row r="134962" s="1" customFormat="1"/>
    <row r="134963" s="1" customFormat="1"/>
    <row r="134964" s="1" customFormat="1"/>
    <row r="134965" s="1" customFormat="1"/>
    <row r="134966" s="1" customFormat="1"/>
    <row r="134967" s="1" customFormat="1"/>
    <row r="134968" s="1" customFormat="1"/>
    <row r="134969" s="1" customFormat="1"/>
    <row r="134970" s="1" customFormat="1"/>
    <row r="134971" s="1" customFormat="1"/>
    <row r="134972" s="1" customFormat="1"/>
    <row r="134973" s="1" customFormat="1"/>
    <row r="134974" s="1" customFormat="1"/>
    <row r="134975" s="1" customFormat="1"/>
    <row r="134976" s="1" customFormat="1"/>
    <row r="134977" s="1" customFormat="1"/>
    <row r="134978" s="1" customFormat="1"/>
    <row r="134979" s="1" customFormat="1"/>
    <row r="134980" s="1" customFormat="1"/>
    <row r="134981" s="1" customFormat="1"/>
    <row r="134982" s="1" customFormat="1"/>
    <row r="134983" s="1" customFormat="1"/>
    <row r="134984" s="1" customFormat="1"/>
    <row r="134985" s="1" customFormat="1"/>
    <row r="134986" s="1" customFormat="1"/>
    <row r="134987" s="1" customFormat="1"/>
    <row r="134988" s="1" customFormat="1"/>
    <row r="134989" s="1" customFormat="1"/>
    <row r="134990" s="1" customFormat="1"/>
    <row r="134991" s="1" customFormat="1"/>
    <row r="134992" s="1" customFormat="1"/>
    <row r="134993" s="1" customFormat="1"/>
    <row r="134994" s="1" customFormat="1"/>
    <row r="134995" s="1" customFormat="1"/>
    <row r="134996" s="1" customFormat="1"/>
    <row r="134997" s="1" customFormat="1"/>
    <row r="134998" s="1" customFormat="1"/>
    <row r="134999" s="1" customFormat="1"/>
    <row r="135000" s="1" customFormat="1"/>
    <row r="135001" s="1" customFormat="1"/>
    <row r="135002" s="1" customFormat="1"/>
    <row r="135003" s="1" customFormat="1"/>
    <row r="135004" s="1" customFormat="1"/>
    <row r="135005" s="1" customFormat="1"/>
    <row r="135006" s="1" customFormat="1"/>
    <row r="135007" s="1" customFormat="1"/>
    <row r="135008" s="1" customFormat="1"/>
    <row r="135009" s="1" customFormat="1"/>
    <row r="135010" s="1" customFormat="1"/>
    <row r="135011" s="1" customFormat="1"/>
    <row r="135012" s="1" customFormat="1"/>
    <row r="135013" s="1" customFormat="1"/>
    <row r="135014" s="1" customFormat="1"/>
    <row r="135015" s="1" customFormat="1"/>
    <row r="135016" s="1" customFormat="1"/>
    <row r="135017" s="1" customFormat="1"/>
    <row r="135018" s="1" customFormat="1"/>
    <row r="135019" s="1" customFormat="1"/>
    <row r="135020" s="1" customFormat="1"/>
    <row r="135021" s="1" customFormat="1"/>
    <row r="135022" s="1" customFormat="1"/>
    <row r="135023" s="1" customFormat="1"/>
    <row r="135024" s="1" customFormat="1"/>
    <row r="135025" s="1" customFormat="1"/>
    <row r="135026" s="1" customFormat="1"/>
    <row r="135027" s="1" customFormat="1"/>
    <row r="135028" s="1" customFormat="1"/>
    <row r="135029" s="1" customFormat="1"/>
    <row r="135030" s="1" customFormat="1"/>
    <row r="135031" s="1" customFormat="1"/>
    <row r="135032" s="1" customFormat="1"/>
    <row r="135033" s="1" customFormat="1"/>
    <row r="135034" s="1" customFormat="1"/>
    <row r="135035" s="1" customFormat="1"/>
    <row r="135036" s="1" customFormat="1"/>
    <row r="135037" s="1" customFormat="1"/>
    <row r="135038" s="1" customFormat="1"/>
    <row r="135039" s="1" customFormat="1"/>
    <row r="135040" s="1" customFormat="1"/>
    <row r="135041" s="1" customFormat="1"/>
    <row r="135042" s="1" customFormat="1"/>
    <row r="135043" s="1" customFormat="1"/>
    <row r="135044" s="1" customFormat="1"/>
    <row r="135045" s="1" customFormat="1"/>
    <row r="135046" s="1" customFormat="1"/>
    <row r="135047" s="1" customFormat="1"/>
    <row r="135048" s="1" customFormat="1"/>
    <row r="135049" s="1" customFormat="1"/>
    <row r="135050" s="1" customFormat="1"/>
    <row r="135051" s="1" customFormat="1"/>
    <row r="135052" s="1" customFormat="1"/>
    <row r="135053" s="1" customFormat="1"/>
    <row r="135054" s="1" customFormat="1"/>
    <row r="135055" s="1" customFormat="1"/>
    <row r="135056" s="1" customFormat="1"/>
    <row r="135057" s="1" customFormat="1"/>
    <row r="135058" s="1" customFormat="1"/>
    <row r="135059" s="1" customFormat="1"/>
    <row r="135060" s="1" customFormat="1"/>
    <row r="135061" s="1" customFormat="1"/>
    <row r="135062" s="1" customFormat="1"/>
    <row r="135063" s="1" customFormat="1"/>
    <row r="135064" s="1" customFormat="1"/>
    <row r="135065" s="1" customFormat="1"/>
    <row r="135066" s="1" customFormat="1"/>
    <row r="135067" s="1" customFormat="1"/>
    <row r="135068" s="1" customFormat="1"/>
    <row r="135069" s="1" customFormat="1"/>
    <row r="135070" s="1" customFormat="1"/>
    <row r="135071" s="1" customFormat="1"/>
    <row r="135072" s="1" customFormat="1"/>
    <row r="135073" s="1" customFormat="1"/>
    <row r="135074" s="1" customFormat="1"/>
    <row r="135075" s="1" customFormat="1"/>
    <row r="135076" s="1" customFormat="1"/>
    <row r="135077" s="1" customFormat="1"/>
    <row r="135078" s="1" customFormat="1"/>
    <row r="135079" s="1" customFormat="1"/>
    <row r="135080" s="1" customFormat="1"/>
    <row r="135081" s="1" customFormat="1"/>
    <row r="135082" s="1" customFormat="1"/>
    <row r="135083" s="1" customFormat="1"/>
    <row r="135084" s="1" customFormat="1"/>
    <row r="135085" s="1" customFormat="1"/>
    <row r="135086" s="1" customFormat="1"/>
    <row r="135087" s="1" customFormat="1"/>
    <row r="135088" s="1" customFormat="1"/>
    <row r="135089" s="1" customFormat="1"/>
    <row r="135090" s="1" customFormat="1"/>
    <row r="135091" s="1" customFormat="1"/>
    <row r="135092" s="1" customFormat="1"/>
    <row r="135093" s="1" customFormat="1"/>
    <row r="135094" s="1" customFormat="1"/>
    <row r="135095" s="1" customFormat="1"/>
    <row r="135096" s="1" customFormat="1"/>
    <row r="135097" s="1" customFormat="1"/>
    <row r="135098" s="1" customFormat="1"/>
    <row r="135099" s="1" customFormat="1"/>
    <row r="135100" s="1" customFormat="1"/>
    <row r="135101" s="1" customFormat="1"/>
    <row r="135102" s="1" customFormat="1"/>
    <row r="135103" s="1" customFormat="1"/>
    <row r="135104" s="1" customFormat="1"/>
    <row r="135105" s="1" customFormat="1"/>
    <row r="135106" s="1" customFormat="1"/>
    <row r="135107" s="1" customFormat="1"/>
    <row r="135108" s="1" customFormat="1"/>
    <row r="135109" s="1" customFormat="1"/>
    <row r="135110" s="1" customFormat="1"/>
    <row r="135111" s="1" customFormat="1"/>
    <row r="135112" s="1" customFormat="1"/>
    <row r="135113" s="1" customFormat="1"/>
    <row r="135114" s="1" customFormat="1"/>
    <row r="135115" s="1" customFormat="1"/>
    <row r="135116" s="1" customFormat="1"/>
    <row r="135117" s="1" customFormat="1"/>
    <row r="135118" s="1" customFormat="1"/>
    <row r="135119" s="1" customFormat="1"/>
    <row r="135120" s="1" customFormat="1"/>
    <row r="135121" s="1" customFormat="1"/>
    <row r="135122" s="1" customFormat="1"/>
    <row r="135123" s="1" customFormat="1"/>
    <row r="135124" s="1" customFormat="1"/>
    <row r="135125" s="1" customFormat="1"/>
    <row r="135126" s="1" customFormat="1"/>
    <row r="135127" s="1" customFormat="1"/>
    <row r="135128" s="1" customFormat="1"/>
    <row r="135129" s="1" customFormat="1"/>
    <row r="135130" s="1" customFormat="1"/>
    <row r="135131" s="1" customFormat="1"/>
    <row r="135132" s="1" customFormat="1"/>
    <row r="135133" s="1" customFormat="1"/>
    <row r="135134" s="1" customFormat="1"/>
    <row r="135135" s="1" customFormat="1"/>
    <row r="135136" s="1" customFormat="1"/>
    <row r="135137" s="1" customFormat="1"/>
    <row r="135138" s="1" customFormat="1"/>
    <row r="135139" s="1" customFormat="1"/>
    <row r="135140" s="1" customFormat="1"/>
    <row r="135141" s="1" customFormat="1"/>
    <row r="135142" s="1" customFormat="1"/>
    <row r="135143" s="1" customFormat="1"/>
    <row r="135144" s="1" customFormat="1"/>
    <row r="135145" s="1" customFormat="1"/>
    <row r="135146" s="1" customFormat="1"/>
    <row r="135147" s="1" customFormat="1"/>
    <row r="135148" s="1" customFormat="1"/>
    <row r="135149" s="1" customFormat="1"/>
    <row r="135150" s="1" customFormat="1"/>
    <row r="135151" s="1" customFormat="1"/>
    <row r="135152" s="1" customFormat="1"/>
    <row r="135153" s="1" customFormat="1"/>
    <row r="135154" s="1" customFormat="1"/>
    <row r="135155" s="1" customFormat="1"/>
    <row r="135156" s="1" customFormat="1"/>
    <row r="135157" s="1" customFormat="1"/>
    <row r="135158" s="1" customFormat="1"/>
    <row r="135159" s="1" customFormat="1"/>
    <row r="135160" s="1" customFormat="1"/>
    <row r="135161" s="1" customFormat="1"/>
    <row r="135162" s="1" customFormat="1"/>
    <row r="135163" s="1" customFormat="1"/>
    <row r="135164" s="1" customFormat="1"/>
    <row r="135165" s="1" customFormat="1"/>
    <row r="135166" s="1" customFormat="1"/>
    <row r="135167" s="1" customFormat="1"/>
    <row r="135168" s="1" customFormat="1"/>
    <row r="135169" s="1" customFormat="1"/>
    <row r="135170" s="1" customFormat="1"/>
    <row r="135171" s="1" customFormat="1"/>
    <row r="135172" s="1" customFormat="1"/>
    <row r="135173" s="1" customFormat="1"/>
    <row r="135174" s="1" customFormat="1"/>
    <row r="135175" s="1" customFormat="1"/>
    <row r="135176" s="1" customFormat="1"/>
    <row r="135177" s="1" customFormat="1"/>
    <row r="135178" s="1" customFormat="1"/>
    <row r="135179" s="1" customFormat="1"/>
    <row r="135180" s="1" customFormat="1"/>
    <row r="135181" s="1" customFormat="1"/>
    <row r="135182" s="1" customFormat="1"/>
    <row r="135183" s="1" customFormat="1"/>
    <row r="135184" s="1" customFormat="1"/>
    <row r="135185" s="1" customFormat="1"/>
    <row r="135186" s="1" customFormat="1"/>
    <row r="135187" s="1" customFormat="1"/>
    <row r="135188" s="1" customFormat="1"/>
    <row r="135189" s="1" customFormat="1"/>
    <row r="135190" s="1" customFormat="1"/>
    <row r="135191" s="1" customFormat="1"/>
    <row r="135192" s="1" customFormat="1"/>
    <row r="135193" s="1" customFormat="1"/>
    <row r="135194" s="1" customFormat="1"/>
    <row r="135195" s="1" customFormat="1"/>
    <row r="135196" s="1" customFormat="1"/>
    <row r="135197" s="1" customFormat="1"/>
    <row r="135198" s="1" customFormat="1"/>
    <row r="135199" s="1" customFormat="1"/>
    <row r="135200" s="1" customFormat="1"/>
    <row r="135201" s="1" customFormat="1"/>
    <row r="135202" s="1" customFormat="1"/>
    <row r="135203" s="1" customFormat="1"/>
    <row r="135204" s="1" customFormat="1"/>
    <row r="135205" s="1" customFormat="1"/>
    <row r="135206" s="1" customFormat="1"/>
    <row r="135207" s="1" customFormat="1"/>
    <row r="135208" s="1" customFormat="1"/>
    <row r="135209" s="1" customFormat="1"/>
    <row r="135210" s="1" customFormat="1"/>
    <row r="135211" s="1" customFormat="1"/>
    <row r="135212" s="1" customFormat="1"/>
    <row r="135213" s="1" customFormat="1"/>
    <row r="135214" s="1" customFormat="1"/>
    <row r="135215" s="1" customFormat="1"/>
    <row r="135216" s="1" customFormat="1"/>
    <row r="135217" s="1" customFormat="1"/>
    <row r="135218" s="1" customFormat="1"/>
    <row r="135219" s="1" customFormat="1"/>
    <row r="135220" s="1" customFormat="1"/>
    <row r="135221" s="1" customFormat="1"/>
    <row r="135222" s="1" customFormat="1"/>
    <row r="135223" s="1" customFormat="1"/>
    <row r="135224" s="1" customFormat="1"/>
    <row r="135225" s="1" customFormat="1"/>
    <row r="135226" s="1" customFormat="1"/>
    <row r="135227" s="1" customFormat="1"/>
    <row r="135228" s="1" customFormat="1"/>
    <row r="135229" s="1" customFormat="1"/>
    <row r="135230" s="1" customFormat="1"/>
    <row r="135231" s="1" customFormat="1"/>
    <row r="135232" s="1" customFormat="1"/>
    <row r="135233" s="1" customFormat="1"/>
    <row r="135234" s="1" customFormat="1"/>
    <row r="135235" s="1" customFormat="1"/>
    <row r="135236" s="1" customFormat="1"/>
    <row r="135237" s="1" customFormat="1"/>
    <row r="135238" s="1" customFormat="1"/>
    <row r="135239" s="1" customFormat="1"/>
    <row r="135240" s="1" customFormat="1"/>
    <row r="135241" s="1" customFormat="1"/>
    <row r="135242" s="1" customFormat="1"/>
    <row r="135243" s="1" customFormat="1"/>
    <row r="135244" s="1" customFormat="1"/>
    <row r="135245" s="1" customFormat="1"/>
    <row r="135246" s="1" customFormat="1"/>
    <row r="135247" s="1" customFormat="1"/>
    <row r="135248" s="1" customFormat="1"/>
    <row r="135249" s="1" customFormat="1"/>
    <row r="135250" s="1" customFormat="1"/>
    <row r="135251" s="1" customFormat="1"/>
    <row r="135252" s="1" customFormat="1"/>
    <row r="135253" s="1" customFormat="1"/>
    <row r="135254" s="1" customFormat="1"/>
    <row r="135255" s="1" customFormat="1"/>
    <row r="135256" s="1" customFormat="1"/>
    <row r="135257" s="1" customFormat="1"/>
    <row r="135258" s="1" customFormat="1"/>
    <row r="135259" s="1" customFormat="1"/>
    <row r="135260" s="1" customFormat="1"/>
    <row r="135261" s="1" customFormat="1"/>
    <row r="135262" s="1" customFormat="1"/>
    <row r="135263" s="1" customFormat="1"/>
    <row r="135264" s="1" customFormat="1"/>
    <row r="135265" s="1" customFormat="1"/>
    <row r="135266" s="1" customFormat="1"/>
    <row r="135267" s="1" customFormat="1"/>
    <row r="135268" s="1" customFormat="1"/>
    <row r="135269" s="1" customFormat="1"/>
    <row r="135270" s="1" customFormat="1"/>
    <row r="135271" s="1" customFormat="1"/>
    <row r="135272" s="1" customFormat="1"/>
    <row r="135273" s="1" customFormat="1"/>
    <row r="135274" s="1" customFormat="1"/>
    <row r="135275" s="1" customFormat="1"/>
    <row r="135276" s="1" customFormat="1"/>
    <row r="135277" s="1" customFormat="1"/>
    <row r="135278" s="1" customFormat="1"/>
    <row r="135279" s="1" customFormat="1"/>
    <row r="135280" s="1" customFormat="1"/>
    <row r="135281" s="1" customFormat="1"/>
    <row r="135282" s="1" customFormat="1"/>
    <row r="135283" s="1" customFormat="1"/>
    <row r="135284" s="1" customFormat="1"/>
    <row r="135285" s="1" customFormat="1"/>
    <row r="135286" s="1" customFormat="1"/>
    <row r="135287" s="1" customFormat="1"/>
    <row r="135288" s="1" customFormat="1"/>
    <row r="135289" s="1" customFormat="1"/>
    <row r="135290" s="1" customFormat="1"/>
    <row r="135291" s="1" customFormat="1"/>
    <row r="135292" s="1" customFormat="1"/>
    <row r="135293" s="1" customFormat="1"/>
    <row r="135294" s="1" customFormat="1"/>
    <row r="135295" s="1" customFormat="1"/>
    <row r="135296" s="1" customFormat="1"/>
    <row r="135297" s="1" customFormat="1"/>
    <row r="135298" s="1" customFormat="1"/>
    <row r="135299" s="1" customFormat="1"/>
    <row r="135300" s="1" customFormat="1"/>
    <row r="135301" s="1" customFormat="1"/>
    <row r="135302" s="1" customFormat="1"/>
    <row r="135303" s="1" customFormat="1"/>
    <row r="135304" s="1" customFormat="1"/>
    <row r="135305" s="1" customFormat="1"/>
    <row r="135306" s="1" customFormat="1"/>
    <row r="135307" s="1" customFormat="1"/>
    <row r="135308" s="1" customFormat="1"/>
    <row r="135309" s="1" customFormat="1"/>
    <row r="135310" s="1" customFormat="1"/>
    <row r="135311" s="1" customFormat="1"/>
    <row r="135312" s="1" customFormat="1"/>
    <row r="135313" s="1" customFormat="1"/>
    <row r="135314" s="1" customFormat="1"/>
    <row r="135315" s="1" customFormat="1"/>
    <row r="135316" s="1" customFormat="1"/>
    <row r="135317" s="1" customFormat="1"/>
    <row r="135318" s="1" customFormat="1"/>
    <row r="135319" s="1" customFormat="1"/>
    <row r="135320" s="1" customFormat="1"/>
    <row r="135321" s="1" customFormat="1"/>
    <row r="135322" s="1" customFormat="1"/>
    <row r="135323" s="1" customFormat="1"/>
    <row r="135324" s="1" customFormat="1"/>
    <row r="135325" s="1" customFormat="1"/>
    <row r="135326" s="1" customFormat="1"/>
    <row r="135327" s="1" customFormat="1"/>
    <row r="135328" s="1" customFormat="1"/>
    <row r="135329" s="1" customFormat="1"/>
    <row r="135330" s="1" customFormat="1"/>
    <row r="135331" s="1" customFormat="1"/>
    <row r="135332" s="1" customFormat="1"/>
    <row r="135333" s="1" customFormat="1"/>
    <row r="135334" s="1" customFormat="1"/>
    <row r="135335" s="1" customFormat="1"/>
    <row r="135336" s="1" customFormat="1"/>
    <row r="135337" s="1" customFormat="1"/>
    <row r="135338" s="1" customFormat="1"/>
    <row r="135339" s="1" customFormat="1"/>
    <row r="135340" s="1" customFormat="1"/>
    <row r="135341" s="1" customFormat="1"/>
    <row r="135342" s="1" customFormat="1"/>
    <row r="135343" s="1" customFormat="1"/>
    <row r="135344" s="1" customFormat="1"/>
    <row r="135345" s="1" customFormat="1"/>
    <row r="135346" s="1" customFormat="1"/>
    <row r="135347" s="1" customFormat="1"/>
    <row r="135348" s="1" customFormat="1"/>
    <row r="135349" s="1" customFormat="1"/>
    <row r="135350" s="1" customFormat="1"/>
    <row r="135351" s="1" customFormat="1"/>
    <row r="135352" s="1" customFormat="1"/>
    <row r="135353" s="1" customFormat="1"/>
    <row r="135354" s="1" customFormat="1"/>
    <row r="135355" s="1" customFormat="1"/>
    <row r="135356" s="1" customFormat="1"/>
    <row r="135357" s="1" customFormat="1"/>
    <row r="135358" s="1" customFormat="1"/>
    <row r="135359" s="1" customFormat="1"/>
    <row r="135360" s="1" customFormat="1"/>
    <row r="135361" s="1" customFormat="1"/>
    <row r="135362" s="1" customFormat="1"/>
    <row r="135363" s="1" customFormat="1"/>
    <row r="135364" s="1" customFormat="1"/>
    <row r="135365" s="1" customFormat="1"/>
    <row r="135366" s="1" customFormat="1"/>
    <row r="135367" s="1" customFormat="1"/>
    <row r="135368" s="1" customFormat="1"/>
    <row r="135369" s="1" customFormat="1"/>
    <row r="135370" s="1" customFormat="1"/>
    <row r="135371" s="1" customFormat="1"/>
    <row r="135372" s="1" customFormat="1"/>
    <row r="135373" s="1" customFormat="1"/>
    <row r="135374" s="1" customFormat="1"/>
    <row r="135375" s="1" customFormat="1"/>
    <row r="135376" s="1" customFormat="1"/>
    <row r="135377" s="1" customFormat="1"/>
    <row r="135378" s="1" customFormat="1"/>
    <row r="135379" s="1" customFormat="1"/>
    <row r="135380" s="1" customFormat="1"/>
    <row r="135381" s="1" customFormat="1"/>
    <row r="135382" s="1" customFormat="1"/>
    <row r="135383" s="1" customFormat="1"/>
    <row r="135384" s="1" customFormat="1"/>
    <row r="135385" s="1" customFormat="1"/>
    <row r="135386" s="1" customFormat="1"/>
    <row r="135387" s="1" customFormat="1"/>
    <row r="135388" s="1" customFormat="1"/>
    <row r="135389" s="1" customFormat="1"/>
    <row r="135390" s="1" customFormat="1"/>
    <row r="135391" s="1" customFormat="1"/>
    <row r="135392" s="1" customFormat="1"/>
    <row r="135393" s="1" customFormat="1"/>
    <row r="135394" s="1" customFormat="1"/>
    <row r="135395" s="1" customFormat="1"/>
    <row r="135396" s="1" customFormat="1"/>
    <row r="135397" s="1" customFormat="1"/>
    <row r="135398" s="1" customFormat="1"/>
    <row r="135399" s="1" customFormat="1"/>
    <row r="135400" s="1" customFormat="1"/>
    <row r="135401" s="1" customFormat="1"/>
    <row r="135402" s="1" customFormat="1"/>
    <row r="135403" s="1" customFormat="1"/>
    <row r="135404" s="1" customFormat="1"/>
    <row r="135405" s="1" customFormat="1"/>
    <row r="135406" s="1" customFormat="1"/>
    <row r="135407" s="1" customFormat="1"/>
    <row r="135408" s="1" customFormat="1"/>
    <row r="135409" s="1" customFormat="1"/>
    <row r="135410" s="1" customFormat="1"/>
    <row r="135411" s="1" customFormat="1"/>
    <row r="135412" s="1" customFormat="1"/>
    <row r="135413" s="1" customFormat="1"/>
    <row r="135414" s="1" customFormat="1"/>
    <row r="135415" s="1" customFormat="1"/>
    <row r="135416" s="1" customFormat="1"/>
    <row r="135417" s="1" customFormat="1"/>
    <row r="135418" s="1" customFormat="1"/>
    <row r="135419" s="1" customFormat="1"/>
    <row r="135420" s="1" customFormat="1"/>
    <row r="135421" s="1" customFormat="1"/>
    <row r="135422" s="1" customFormat="1"/>
    <row r="135423" s="1" customFormat="1"/>
    <row r="135424" s="1" customFormat="1"/>
    <row r="135425" s="1" customFormat="1"/>
    <row r="135426" s="1" customFormat="1"/>
    <row r="135427" s="1" customFormat="1"/>
    <row r="135428" s="1" customFormat="1"/>
    <row r="135429" s="1" customFormat="1"/>
    <row r="135430" s="1" customFormat="1"/>
    <row r="135431" s="1" customFormat="1"/>
    <row r="135432" s="1" customFormat="1"/>
    <row r="135433" s="1" customFormat="1"/>
    <row r="135434" s="1" customFormat="1"/>
    <row r="135435" s="1" customFormat="1"/>
    <row r="135436" s="1" customFormat="1"/>
    <row r="135437" s="1" customFormat="1"/>
    <row r="135438" s="1" customFormat="1"/>
    <row r="135439" s="1" customFormat="1"/>
    <row r="135440" s="1" customFormat="1"/>
    <row r="135441" s="1" customFormat="1"/>
    <row r="135442" s="1" customFormat="1"/>
    <row r="135443" s="1" customFormat="1"/>
    <row r="135444" s="1" customFormat="1"/>
    <row r="135445" s="1" customFormat="1"/>
    <row r="135446" s="1" customFormat="1"/>
    <row r="135447" s="1" customFormat="1"/>
    <row r="135448" s="1" customFormat="1"/>
    <row r="135449" s="1" customFormat="1"/>
    <row r="135450" s="1" customFormat="1"/>
    <row r="135451" s="1" customFormat="1"/>
    <row r="135452" s="1" customFormat="1"/>
    <row r="135453" s="1" customFormat="1"/>
    <row r="135454" s="1" customFormat="1"/>
    <row r="135455" s="1" customFormat="1"/>
    <row r="135456" s="1" customFormat="1"/>
    <row r="135457" s="1" customFormat="1"/>
    <row r="135458" s="1" customFormat="1"/>
    <row r="135459" s="1" customFormat="1"/>
    <row r="135460" s="1" customFormat="1"/>
    <row r="135461" s="1" customFormat="1"/>
    <row r="135462" s="1" customFormat="1"/>
    <row r="135463" s="1" customFormat="1"/>
    <row r="135464" s="1" customFormat="1"/>
    <row r="135465" s="1" customFormat="1"/>
    <row r="135466" s="1" customFormat="1"/>
    <row r="135467" s="1" customFormat="1"/>
    <row r="135468" s="1" customFormat="1"/>
    <row r="135469" s="1" customFormat="1"/>
    <row r="135470" s="1" customFormat="1"/>
    <row r="135471" s="1" customFormat="1"/>
    <row r="135472" s="1" customFormat="1"/>
    <row r="135473" s="1" customFormat="1"/>
    <row r="135474" s="1" customFormat="1"/>
    <row r="135475" s="1" customFormat="1"/>
    <row r="135476" s="1" customFormat="1"/>
    <row r="135477" s="1" customFormat="1"/>
    <row r="135478" s="1" customFormat="1"/>
    <row r="135479" s="1" customFormat="1"/>
    <row r="135480" s="1" customFormat="1"/>
    <row r="135481" s="1" customFormat="1"/>
    <row r="135482" s="1" customFormat="1"/>
    <row r="135483" s="1" customFormat="1"/>
    <row r="135484" s="1" customFormat="1"/>
    <row r="135485" s="1" customFormat="1"/>
    <row r="135486" s="1" customFormat="1"/>
    <row r="135487" s="1" customFormat="1"/>
    <row r="135488" s="1" customFormat="1"/>
    <row r="135489" s="1" customFormat="1"/>
    <row r="135490" s="1" customFormat="1"/>
    <row r="135491" s="1" customFormat="1"/>
    <row r="135492" s="1" customFormat="1"/>
    <row r="135493" s="1" customFormat="1"/>
    <row r="135494" s="1" customFormat="1"/>
    <row r="135495" s="1" customFormat="1"/>
    <row r="135496" s="1" customFormat="1"/>
    <row r="135497" s="1" customFormat="1"/>
    <row r="135498" s="1" customFormat="1"/>
    <row r="135499" s="1" customFormat="1"/>
    <row r="135500" s="1" customFormat="1"/>
    <row r="135501" s="1" customFormat="1"/>
    <row r="135502" s="1" customFormat="1"/>
    <row r="135503" s="1" customFormat="1"/>
    <row r="135504" s="1" customFormat="1"/>
    <row r="135505" s="1" customFormat="1"/>
    <row r="135506" s="1" customFormat="1"/>
    <row r="135507" s="1" customFormat="1"/>
    <row r="135508" s="1" customFormat="1"/>
    <row r="135509" s="1" customFormat="1"/>
    <row r="135510" s="1" customFormat="1"/>
    <row r="135511" s="1" customFormat="1"/>
    <row r="135512" s="1" customFormat="1"/>
    <row r="135513" s="1" customFormat="1"/>
    <row r="135514" s="1" customFormat="1"/>
    <row r="135515" s="1" customFormat="1"/>
    <row r="135516" s="1" customFormat="1"/>
    <row r="135517" s="1" customFormat="1"/>
    <row r="135518" s="1" customFormat="1"/>
    <row r="135519" s="1" customFormat="1"/>
    <row r="135520" s="1" customFormat="1"/>
    <row r="135521" s="1" customFormat="1"/>
    <row r="135522" s="1" customFormat="1"/>
    <row r="135523" s="1" customFormat="1"/>
    <row r="135524" s="1" customFormat="1"/>
    <row r="135525" s="1" customFormat="1"/>
    <row r="135526" s="1" customFormat="1"/>
    <row r="135527" s="1" customFormat="1"/>
    <row r="135528" s="1" customFormat="1"/>
    <row r="135529" s="1" customFormat="1"/>
    <row r="135530" s="1" customFormat="1"/>
    <row r="135531" s="1" customFormat="1"/>
    <row r="135532" s="1" customFormat="1"/>
    <row r="135533" s="1" customFormat="1"/>
    <row r="135534" s="1" customFormat="1"/>
    <row r="135535" s="1" customFormat="1"/>
    <row r="135536" s="1" customFormat="1"/>
    <row r="135537" s="1" customFormat="1"/>
    <row r="135538" s="1" customFormat="1"/>
    <row r="135539" s="1" customFormat="1"/>
    <row r="135540" s="1" customFormat="1"/>
    <row r="135541" s="1" customFormat="1"/>
    <row r="135542" s="1" customFormat="1"/>
    <row r="135543" s="1" customFormat="1"/>
    <row r="135544" s="1" customFormat="1"/>
    <row r="135545" s="1" customFormat="1"/>
    <row r="135546" s="1" customFormat="1"/>
    <row r="135547" s="1" customFormat="1"/>
    <row r="135548" s="1" customFormat="1"/>
    <row r="135549" s="1" customFormat="1"/>
    <row r="135550" s="1" customFormat="1"/>
    <row r="135551" s="1" customFormat="1"/>
    <row r="135552" s="1" customFormat="1"/>
    <row r="135553" s="1" customFormat="1"/>
    <row r="135554" s="1" customFormat="1"/>
    <row r="135555" s="1" customFormat="1"/>
    <row r="135556" s="1" customFormat="1"/>
    <row r="135557" s="1" customFormat="1"/>
    <row r="135558" s="1" customFormat="1"/>
    <row r="135559" s="1" customFormat="1"/>
    <row r="135560" s="1" customFormat="1"/>
    <row r="135561" s="1" customFormat="1"/>
    <row r="135562" s="1" customFormat="1"/>
    <row r="135563" s="1" customFormat="1"/>
    <row r="135564" s="1" customFormat="1"/>
    <row r="135565" s="1" customFormat="1"/>
    <row r="135566" s="1" customFormat="1"/>
    <row r="135567" s="1" customFormat="1"/>
    <row r="135568" s="1" customFormat="1"/>
    <row r="135569" s="1" customFormat="1"/>
    <row r="135570" s="1" customFormat="1"/>
    <row r="135571" s="1" customFormat="1"/>
    <row r="135572" s="1" customFormat="1"/>
    <row r="135573" s="1" customFormat="1"/>
    <row r="135574" s="1" customFormat="1"/>
    <row r="135575" s="1" customFormat="1"/>
    <row r="135576" s="1" customFormat="1"/>
    <row r="135577" s="1" customFormat="1"/>
    <row r="135578" s="1" customFormat="1"/>
    <row r="135579" s="1" customFormat="1"/>
    <row r="135580" s="1" customFormat="1"/>
    <row r="135581" s="1" customFormat="1"/>
    <row r="135582" s="1" customFormat="1"/>
    <row r="135583" s="1" customFormat="1"/>
    <row r="135584" s="1" customFormat="1"/>
    <row r="135585" s="1" customFormat="1"/>
    <row r="135586" s="1" customFormat="1"/>
    <row r="135587" s="1" customFormat="1"/>
    <row r="135588" s="1" customFormat="1"/>
    <row r="135589" s="1" customFormat="1"/>
    <row r="135590" s="1" customFormat="1"/>
    <row r="135591" s="1" customFormat="1"/>
    <row r="135592" s="1" customFormat="1"/>
    <row r="135593" s="1" customFormat="1"/>
    <row r="135594" s="1" customFormat="1"/>
    <row r="135595" s="1" customFormat="1"/>
    <row r="135596" s="1" customFormat="1"/>
    <row r="135597" s="1" customFormat="1"/>
    <row r="135598" s="1" customFormat="1"/>
    <row r="135599" s="1" customFormat="1"/>
    <row r="135600" s="1" customFormat="1"/>
    <row r="135601" s="1" customFormat="1"/>
    <row r="135602" s="1" customFormat="1"/>
    <row r="135603" s="1" customFormat="1"/>
    <row r="135604" s="1" customFormat="1"/>
    <row r="135605" s="1" customFormat="1"/>
    <row r="135606" s="1" customFormat="1"/>
    <row r="135607" s="1" customFormat="1"/>
    <row r="135608" s="1" customFormat="1"/>
    <row r="135609" s="1" customFormat="1"/>
    <row r="135610" s="1" customFormat="1"/>
    <row r="135611" s="1" customFormat="1"/>
    <row r="135612" s="1" customFormat="1"/>
    <row r="135613" s="1" customFormat="1"/>
    <row r="135614" s="1" customFormat="1"/>
    <row r="135615" s="1" customFormat="1"/>
    <row r="135616" s="1" customFormat="1"/>
    <row r="135617" s="1" customFormat="1"/>
    <row r="135618" s="1" customFormat="1"/>
    <row r="135619" s="1" customFormat="1"/>
    <row r="135620" s="1" customFormat="1"/>
    <row r="135621" s="1" customFormat="1"/>
    <row r="135622" s="1" customFormat="1"/>
    <row r="135623" s="1" customFormat="1"/>
    <row r="135624" s="1" customFormat="1"/>
    <row r="135625" s="1" customFormat="1"/>
    <row r="135626" s="1" customFormat="1"/>
    <row r="135627" s="1" customFormat="1"/>
    <row r="135628" s="1" customFormat="1"/>
    <row r="135629" s="1" customFormat="1"/>
    <row r="135630" s="1" customFormat="1"/>
    <row r="135631" s="1" customFormat="1"/>
    <row r="135632" s="1" customFormat="1"/>
    <row r="135633" s="1" customFormat="1"/>
    <row r="135634" s="1" customFormat="1"/>
    <row r="135635" s="1" customFormat="1"/>
    <row r="135636" s="1" customFormat="1"/>
    <row r="135637" s="1" customFormat="1"/>
    <row r="135638" s="1" customFormat="1"/>
    <row r="135639" s="1" customFormat="1"/>
    <row r="135640" s="1" customFormat="1"/>
    <row r="135641" s="1" customFormat="1"/>
    <row r="135642" s="1" customFormat="1"/>
    <row r="135643" s="1" customFormat="1"/>
    <row r="135644" s="1" customFormat="1"/>
    <row r="135645" s="1" customFormat="1"/>
    <row r="135646" s="1" customFormat="1"/>
    <row r="135647" s="1" customFormat="1"/>
    <row r="135648" s="1" customFormat="1"/>
    <row r="135649" s="1" customFormat="1"/>
    <row r="135650" s="1" customFormat="1"/>
    <row r="135651" s="1" customFormat="1"/>
    <row r="135652" s="1" customFormat="1"/>
    <row r="135653" s="1" customFormat="1"/>
    <row r="135654" s="1" customFormat="1"/>
    <row r="135655" s="1" customFormat="1"/>
    <row r="135656" s="1" customFormat="1"/>
    <row r="135657" s="1" customFormat="1"/>
    <row r="135658" s="1" customFormat="1"/>
    <row r="135659" s="1" customFormat="1"/>
    <row r="135660" s="1" customFormat="1"/>
    <row r="135661" s="1" customFormat="1"/>
    <row r="135662" s="1" customFormat="1"/>
    <row r="135663" s="1" customFormat="1"/>
    <row r="135664" s="1" customFormat="1"/>
    <row r="135665" s="1" customFormat="1"/>
    <row r="135666" s="1" customFormat="1"/>
    <row r="135667" s="1" customFormat="1"/>
    <row r="135668" s="1" customFormat="1"/>
    <row r="135669" s="1" customFormat="1"/>
    <row r="135670" s="1" customFormat="1"/>
    <row r="135671" s="1" customFormat="1"/>
    <row r="135672" s="1" customFormat="1"/>
    <row r="135673" s="1" customFormat="1"/>
    <row r="135674" s="1" customFormat="1"/>
    <row r="135675" s="1" customFormat="1"/>
    <row r="135676" s="1" customFormat="1"/>
    <row r="135677" s="1" customFormat="1"/>
    <row r="135678" s="1" customFormat="1"/>
    <row r="135679" s="1" customFormat="1"/>
    <row r="135680" s="1" customFormat="1"/>
    <row r="135681" s="1" customFormat="1"/>
    <row r="135682" s="1" customFormat="1"/>
    <row r="135683" s="1" customFormat="1"/>
    <row r="135684" s="1" customFormat="1"/>
    <row r="135685" s="1" customFormat="1"/>
    <row r="135686" s="1" customFormat="1"/>
    <row r="135687" s="1" customFormat="1"/>
    <row r="135688" s="1" customFormat="1"/>
    <row r="135689" s="1" customFormat="1"/>
    <row r="135690" s="1" customFormat="1"/>
    <row r="135691" s="1" customFormat="1"/>
    <row r="135692" s="1" customFormat="1"/>
    <row r="135693" s="1" customFormat="1"/>
    <row r="135694" s="1" customFormat="1"/>
    <row r="135695" s="1" customFormat="1"/>
    <row r="135696" s="1" customFormat="1"/>
    <row r="135697" s="1" customFormat="1"/>
    <row r="135698" s="1" customFormat="1"/>
    <row r="135699" s="1" customFormat="1"/>
    <row r="135700" s="1" customFormat="1"/>
    <row r="135701" s="1" customFormat="1"/>
    <row r="135702" s="1" customFormat="1"/>
    <row r="135703" s="1" customFormat="1"/>
    <row r="135704" s="1" customFormat="1"/>
    <row r="135705" s="1" customFormat="1"/>
    <row r="135706" s="1" customFormat="1"/>
    <row r="135707" s="1" customFormat="1"/>
    <row r="135708" s="1" customFormat="1"/>
    <row r="135709" s="1" customFormat="1"/>
    <row r="135710" s="1" customFormat="1"/>
    <row r="135711" s="1" customFormat="1"/>
    <row r="135712" s="1" customFormat="1"/>
    <row r="135713" s="1" customFormat="1"/>
    <row r="135714" s="1" customFormat="1"/>
    <row r="135715" s="1" customFormat="1"/>
    <row r="135716" s="1" customFormat="1"/>
    <row r="135717" s="1" customFormat="1"/>
    <row r="135718" s="1" customFormat="1"/>
    <row r="135719" s="1" customFormat="1"/>
    <row r="135720" s="1" customFormat="1"/>
    <row r="135721" s="1" customFormat="1"/>
    <row r="135722" s="1" customFormat="1"/>
    <row r="135723" s="1" customFormat="1"/>
    <row r="135724" s="1" customFormat="1"/>
    <row r="135725" s="1" customFormat="1"/>
    <row r="135726" s="1" customFormat="1"/>
    <row r="135727" s="1" customFormat="1"/>
    <row r="135728" s="1" customFormat="1"/>
    <row r="135729" s="1" customFormat="1"/>
    <row r="135730" s="1" customFormat="1"/>
    <row r="135731" s="1" customFormat="1"/>
    <row r="135732" s="1" customFormat="1"/>
    <row r="135733" s="1" customFormat="1"/>
    <row r="135734" s="1" customFormat="1"/>
    <row r="135735" s="1" customFormat="1"/>
    <row r="135736" s="1" customFormat="1"/>
    <row r="135737" s="1" customFormat="1"/>
    <row r="135738" s="1" customFormat="1"/>
    <row r="135739" s="1" customFormat="1"/>
    <row r="135740" s="1" customFormat="1"/>
    <row r="135741" s="1" customFormat="1"/>
    <row r="135742" s="1" customFormat="1"/>
    <row r="135743" s="1" customFormat="1"/>
    <row r="135744" s="1" customFormat="1"/>
    <row r="135745" s="1" customFormat="1"/>
    <row r="135746" s="1" customFormat="1"/>
    <row r="135747" s="1" customFormat="1"/>
    <row r="135748" s="1" customFormat="1"/>
    <row r="135749" s="1" customFormat="1"/>
    <row r="135750" s="1" customFormat="1"/>
    <row r="135751" s="1" customFormat="1"/>
    <row r="135752" s="1" customFormat="1"/>
    <row r="135753" s="1" customFormat="1"/>
    <row r="135754" s="1" customFormat="1"/>
    <row r="135755" s="1" customFormat="1"/>
    <row r="135756" s="1" customFormat="1"/>
    <row r="135757" s="1" customFormat="1"/>
    <row r="135758" s="1" customFormat="1"/>
    <row r="135759" s="1" customFormat="1"/>
    <row r="135760" s="1" customFormat="1"/>
    <row r="135761" s="1" customFormat="1"/>
    <row r="135762" s="1" customFormat="1"/>
    <row r="135763" s="1" customFormat="1"/>
    <row r="135764" s="1" customFormat="1"/>
    <row r="135765" s="1" customFormat="1"/>
    <row r="135766" s="1" customFormat="1"/>
    <row r="135767" s="1" customFormat="1"/>
    <row r="135768" s="1" customFormat="1"/>
    <row r="135769" s="1" customFormat="1"/>
    <row r="135770" s="1" customFormat="1"/>
    <row r="135771" s="1" customFormat="1"/>
    <row r="135772" s="1" customFormat="1"/>
    <row r="135773" s="1" customFormat="1"/>
    <row r="135774" s="1" customFormat="1"/>
    <row r="135775" s="1" customFormat="1"/>
    <row r="135776" s="1" customFormat="1"/>
    <row r="135777" s="1" customFormat="1"/>
    <row r="135778" s="1" customFormat="1"/>
    <row r="135779" s="1" customFormat="1"/>
    <row r="135780" s="1" customFormat="1"/>
    <row r="135781" s="1" customFormat="1"/>
    <row r="135782" s="1" customFormat="1"/>
    <row r="135783" s="1" customFormat="1"/>
    <row r="135784" s="1" customFormat="1"/>
    <row r="135785" s="1" customFormat="1"/>
    <row r="135786" s="1" customFormat="1"/>
    <row r="135787" s="1" customFormat="1"/>
    <row r="135788" s="1" customFormat="1"/>
    <row r="135789" s="1" customFormat="1"/>
    <row r="135790" s="1" customFormat="1"/>
    <row r="135791" s="1" customFormat="1"/>
    <row r="135792" s="1" customFormat="1"/>
    <row r="135793" s="1" customFormat="1"/>
    <row r="135794" s="1" customFormat="1"/>
    <row r="135795" s="1" customFormat="1"/>
    <row r="135796" s="1" customFormat="1"/>
    <row r="135797" s="1" customFormat="1"/>
    <row r="135798" s="1" customFormat="1"/>
    <row r="135799" s="1" customFormat="1"/>
    <row r="135800" s="1" customFormat="1"/>
    <row r="135801" s="1" customFormat="1"/>
    <row r="135802" s="1" customFormat="1"/>
    <row r="135803" s="1" customFormat="1"/>
    <row r="135804" s="1" customFormat="1"/>
    <row r="135805" s="1" customFormat="1"/>
    <row r="135806" s="1" customFormat="1"/>
    <row r="135807" s="1" customFormat="1"/>
    <row r="135808" s="1" customFormat="1"/>
    <row r="135809" s="1" customFormat="1"/>
    <row r="135810" s="1" customFormat="1"/>
    <row r="135811" s="1" customFormat="1"/>
    <row r="135812" s="1" customFormat="1"/>
    <row r="135813" s="1" customFormat="1"/>
    <row r="135814" s="1" customFormat="1"/>
    <row r="135815" s="1" customFormat="1"/>
    <row r="135816" s="1" customFormat="1"/>
    <row r="135817" s="1" customFormat="1"/>
    <row r="135818" s="1" customFormat="1"/>
    <row r="135819" s="1" customFormat="1"/>
    <row r="135820" s="1" customFormat="1"/>
    <row r="135821" s="1" customFormat="1"/>
    <row r="135822" s="1" customFormat="1"/>
    <row r="135823" s="1" customFormat="1"/>
    <row r="135824" s="1" customFormat="1"/>
    <row r="135825" s="1" customFormat="1"/>
    <row r="135826" s="1" customFormat="1"/>
    <row r="135827" s="1" customFormat="1"/>
    <row r="135828" s="1" customFormat="1"/>
    <row r="135829" s="1" customFormat="1"/>
    <row r="135830" s="1" customFormat="1"/>
    <row r="135831" s="1" customFormat="1"/>
    <row r="135832" s="1" customFormat="1"/>
    <row r="135833" s="1" customFormat="1"/>
    <row r="135834" s="1" customFormat="1"/>
    <row r="135835" s="1" customFormat="1"/>
    <row r="135836" s="1" customFormat="1"/>
    <row r="135837" s="1" customFormat="1"/>
    <row r="135838" s="1" customFormat="1"/>
    <row r="135839" s="1" customFormat="1"/>
    <row r="135840" s="1" customFormat="1"/>
    <row r="135841" s="1" customFormat="1"/>
    <row r="135842" s="1" customFormat="1"/>
    <row r="135843" s="1" customFormat="1"/>
    <row r="135844" s="1" customFormat="1"/>
    <row r="135845" s="1" customFormat="1"/>
    <row r="135846" s="1" customFormat="1"/>
    <row r="135847" s="1" customFormat="1"/>
    <row r="135848" s="1" customFormat="1"/>
    <row r="135849" s="1" customFormat="1"/>
    <row r="135850" s="1" customFormat="1"/>
    <row r="135851" s="1" customFormat="1"/>
    <row r="135852" s="1" customFormat="1"/>
    <row r="135853" s="1" customFormat="1"/>
    <row r="135854" s="1" customFormat="1"/>
    <row r="135855" s="1" customFormat="1"/>
    <row r="135856" s="1" customFormat="1"/>
    <row r="135857" s="1" customFormat="1"/>
    <row r="135858" s="1" customFormat="1"/>
    <row r="135859" s="1" customFormat="1"/>
    <row r="135860" s="1" customFormat="1"/>
    <row r="135861" s="1" customFormat="1"/>
    <row r="135862" s="1" customFormat="1"/>
    <row r="135863" s="1" customFormat="1"/>
    <row r="135864" s="1" customFormat="1"/>
    <row r="135865" s="1" customFormat="1"/>
    <row r="135866" s="1" customFormat="1"/>
    <row r="135867" s="1" customFormat="1"/>
    <row r="135868" s="1" customFormat="1"/>
    <row r="135869" s="1" customFormat="1"/>
    <row r="135870" s="1" customFormat="1"/>
    <row r="135871" s="1" customFormat="1"/>
    <row r="135872" s="1" customFormat="1"/>
    <row r="135873" s="1" customFormat="1"/>
    <row r="135874" s="1" customFormat="1"/>
    <row r="135875" s="1" customFormat="1"/>
    <row r="135876" s="1" customFormat="1"/>
    <row r="135877" s="1" customFormat="1"/>
    <row r="135878" s="1" customFormat="1"/>
    <row r="135879" s="1" customFormat="1"/>
    <row r="135880" s="1" customFormat="1"/>
    <row r="135881" s="1" customFormat="1"/>
    <row r="135882" s="1" customFormat="1"/>
    <row r="135883" s="1" customFormat="1"/>
    <row r="135884" s="1" customFormat="1"/>
    <row r="135885" s="1" customFormat="1"/>
    <row r="135886" s="1" customFormat="1"/>
    <row r="135887" s="1" customFormat="1"/>
    <row r="135888" s="1" customFormat="1"/>
    <row r="135889" s="1" customFormat="1"/>
    <row r="135890" s="1" customFormat="1"/>
    <row r="135891" s="1" customFormat="1"/>
    <row r="135892" s="1" customFormat="1"/>
    <row r="135893" s="1" customFormat="1"/>
    <row r="135894" s="1" customFormat="1"/>
    <row r="135895" s="1" customFormat="1"/>
    <row r="135896" s="1" customFormat="1"/>
    <row r="135897" s="1" customFormat="1"/>
    <row r="135898" s="1" customFormat="1"/>
    <row r="135899" s="1" customFormat="1"/>
    <row r="135900" s="1" customFormat="1"/>
    <row r="135901" s="1" customFormat="1"/>
    <row r="135902" s="1" customFormat="1"/>
    <row r="135903" s="1" customFormat="1"/>
    <row r="135904" s="1" customFormat="1"/>
    <row r="135905" s="1" customFormat="1"/>
    <row r="135906" s="1" customFormat="1"/>
    <row r="135907" s="1" customFormat="1"/>
    <row r="135908" s="1" customFormat="1"/>
    <row r="135909" s="1" customFormat="1"/>
    <row r="135910" s="1" customFormat="1"/>
    <row r="135911" s="1" customFormat="1"/>
    <row r="135912" s="1" customFormat="1"/>
    <row r="135913" s="1" customFormat="1"/>
    <row r="135914" s="1" customFormat="1"/>
    <row r="135915" s="1" customFormat="1"/>
    <row r="135916" s="1" customFormat="1"/>
    <row r="135917" s="1" customFormat="1"/>
    <row r="135918" s="1" customFormat="1"/>
    <row r="135919" s="1" customFormat="1"/>
    <row r="135920" s="1" customFormat="1"/>
    <row r="135921" s="1" customFormat="1"/>
    <row r="135922" s="1" customFormat="1"/>
    <row r="135923" s="1" customFormat="1"/>
    <row r="135924" s="1" customFormat="1"/>
    <row r="135925" s="1" customFormat="1"/>
    <row r="135926" s="1" customFormat="1"/>
    <row r="135927" s="1" customFormat="1"/>
    <row r="135928" s="1" customFormat="1"/>
    <row r="135929" s="1" customFormat="1"/>
    <row r="135930" s="1" customFormat="1"/>
    <row r="135931" s="1" customFormat="1"/>
    <row r="135932" s="1" customFormat="1"/>
    <row r="135933" s="1" customFormat="1"/>
    <row r="135934" s="1" customFormat="1"/>
    <row r="135935" s="1" customFormat="1"/>
    <row r="135936" s="1" customFormat="1"/>
    <row r="135937" s="1" customFormat="1"/>
    <row r="135938" s="1" customFormat="1"/>
    <row r="135939" s="1" customFormat="1"/>
    <row r="135940" s="1" customFormat="1"/>
    <row r="135941" s="1" customFormat="1"/>
    <row r="135942" s="1" customFormat="1"/>
    <row r="135943" s="1" customFormat="1"/>
    <row r="135944" s="1" customFormat="1"/>
    <row r="135945" s="1" customFormat="1"/>
    <row r="135946" s="1" customFormat="1"/>
    <row r="135947" s="1" customFormat="1"/>
    <row r="135948" s="1" customFormat="1"/>
    <row r="135949" s="1" customFormat="1"/>
    <row r="135950" s="1" customFormat="1"/>
    <row r="135951" s="1" customFormat="1"/>
    <row r="135952" s="1" customFormat="1"/>
    <row r="135953" s="1" customFormat="1"/>
    <row r="135954" s="1" customFormat="1"/>
    <row r="135955" s="1" customFormat="1"/>
    <row r="135956" s="1" customFormat="1"/>
    <row r="135957" s="1" customFormat="1"/>
    <row r="135958" s="1" customFormat="1"/>
    <row r="135959" s="1" customFormat="1"/>
    <row r="135960" s="1" customFormat="1"/>
    <row r="135961" s="1" customFormat="1"/>
    <row r="135962" s="1" customFormat="1"/>
    <row r="135963" s="1" customFormat="1"/>
    <row r="135964" s="1" customFormat="1"/>
    <row r="135965" s="1" customFormat="1"/>
    <row r="135966" s="1" customFormat="1"/>
    <row r="135967" s="1" customFormat="1"/>
    <row r="135968" s="1" customFormat="1"/>
    <row r="135969" s="1" customFormat="1"/>
    <row r="135970" s="1" customFormat="1"/>
    <row r="135971" s="1" customFormat="1"/>
    <row r="135972" s="1" customFormat="1"/>
    <row r="135973" s="1" customFormat="1"/>
    <row r="135974" s="1" customFormat="1"/>
    <row r="135975" s="1" customFormat="1"/>
    <row r="135976" s="1" customFormat="1"/>
    <row r="135977" s="1" customFormat="1"/>
    <row r="135978" s="1" customFormat="1"/>
    <row r="135979" s="1" customFormat="1"/>
    <row r="135980" s="1" customFormat="1"/>
    <row r="135981" s="1" customFormat="1"/>
    <row r="135982" s="1" customFormat="1"/>
    <row r="135983" s="1" customFormat="1"/>
    <row r="135984" s="1" customFormat="1"/>
    <row r="135985" s="1" customFormat="1"/>
    <row r="135986" s="1" customFormat="1"/>
    <row r="135987" s="1" customFormat="1"/>
    <row r="135988" s="1" customFormat="1"/>
    <row r="135989" s="1" customFormat="1"/>
    <row r="135990" s="1" customFormat="1"/>
    <row r="135991" s="1" customFormat="1"/>
    <row r="135992" s="1" customFormat="1"/>
    <row r="135993" s="1" customFormat="1"/>
    <row r="135994" s="1" customFormat="1"/>
    <row r="135995" s="1" customFormat="1"/>
    <row r="135996" s="1" customFormat="1"/>
    <row r="135997" s="1" customFormat="1"/>
    <row r="135998" s="1" customFormat="1"/>
    <row r="135999" s="1" customFormat="1"/>
    <row r="136000" s="1" customFormat="1"/>
    <row r="136001" s="1" customFormat="1"/>
    <row r="136002" s="1" customFormat="1"/>
    <row r="136003" s="1" customFormat="1"/>
    <row r="136004" s="1" customFormat="1"/>
    <row r="136005" s="1" customFormat="1"/>
    <row r="136006" s="1" customFormat="1"/>
    <row r="136007" s="1" customFormat="1"/>
    <row r="136008" s="1" customFormat="1"/>
    <row r="136009" s="1" customFormat="1"/>
    <row r="136010" s="1" customFormat="1"/>
    <row r="136011" s="1" customFormat="1"/>
    <row r="136012" s="1" customFormat="1"/>
    <row r="136013" s="1" customFormat="1"/>
    <row r="136014" s="1" customFormat="1"/>
    <row r="136015" s="1" customFormat="1"/>
    <row r="136016" s="1" customFormat="1"/>
    <row r="136017" s="1" customFormat="1"/>
    <row r="136018" s="1" customFormat="1"/>
    <row r="136019" s="1" customFormat="1"/>
    <row r="136020" s="1" customFormat="1"/>
    <row r="136021" s="1" customFormat="1"/>
    <row r="136022" s="1" customFormat="1"/>
    <row r="136023" s="1" customFormat="1"/>
    <row r="136024" s="1" customFormat="1"/>
    <row r="136025" s="1" customFormat="1"/>
    <row r="136026" s="1" customFormat="1"/>
    <row r="136027" s="1" customFormat="1"/>
    <row r="136028" s="1" customFormat="1"/>
    <row r="136029" s="1" customFormat="1"/>
    <row r="136030" s="1" customFormat="1"/>
    <row r="136031" s="1" customFormat="1"/>
    <row r="136032" s="1" customFormat="1"/>
    <row r="136033" s="1" customFormat="1"/>
    <row r="136034" s="1" customFormat="1"/>
    <row r="136035" s="1" customFormat="1"/>
    <row r="136036" s="1" customFormat="1"/>
    <row r="136037" s="1" customFormat="1"/>
    <row r="136038" s="1" customFormat="1"/>
    <row r="136039" s="1" customFormat="1"/>
    <row r="136040" s="1" customFormat="1"/>
    <row r="136041" s="1" customFormat="1"/>
    <row r="136042" s="1" customFormat="1"/>
    <row r="136043" s="1" customFormat="1"/>
    <row r="136044" s="1" customFormat="1"/>
    <row r="136045" s="1" customFormat="1"/>
    <row r="136046" s="1" customFormat="1"/>
    <row r="136047" s="1" customFormat="1"/>
    <row r="136048" s="1" customFormat="1"/>
    <row r="136049" s="1" customFormat="1"/>
    <row r="136050" s="1" customFormat="1"/>
    <row r="136051" s="1" customFormat="1"/>
    <row r="136052" s="1" customFormat="1"/>
    <row r="136053" s="1" customFormat="1"/>
    <row r="136054" s="1" customFormat="1"/>
    <row r="136055" s="1" customFormat="1"/>
    <row r="136056" s="1" customFormat="1"/>
    <row r="136057" s="1" customFormat="1"/>
    <row r="136058" s="1" customFormat="1"/>
    <row r="136059" s="1" customFormat="1"/>
    <row r="136060" s="1" customFormat="1"/>
    <row r="136061" s="1" customFormat="1"/>
    <row r="136062" s="1" customFormat="1"/>
    <row r="136063" s="1" customFormat="1"/>
    <row r="136064" s="1" customFormat="1"/>
    <row r="136065" s="1" customFormat="1"/>
    <row r="136066" s="1" customFormat="1"/>
    <row r="136067" s="1" customFormat="1"/>
    <row r="136068" s="1" customFormat="1"/>
    <row r="136069" s="1" customFormat="1"/>
    <row r="136070" s="1" customFormat="1"/>
    <row r="136071" s="1" customFormat="1"/>
    <row r="136072" s="1" customFormat="1"/>
    <row r="136073" s="1" customFormat="1"/>
    <row r="136074" s="1" customFormat="1"/>
    <row r="136075" s="1" customFormat="1"/>
    <row r="136076" s="1" customFormat="1"/>
    <row r="136077" s="1" customFormat="1"/>
    <row r="136078" s="1" customFormat="1"/>
    <row r="136079" s="1" customFormat="1"/>
    <row r="136080" s="1" customFormat="1"/>
    <row r="136081" s="1" customFormat="1"/>
    <row r="136082" s="1" customFormat="1"/>
    <row r="136083" s="1" customFormat="1"/>
    <row r="136084" s="1" customFormat="1"/>
    <row r="136085" s="1" customFormat="1"/>
    <row r="136086" s="1" customFormat="1"/>
    <row r="136087" s="1" customFormat="1"/>
    <row r="136088" s="1" customFormat="1"/>
    <row r="136089" s="1" customFormat="1"/>
    <row r="136090" s="1" customFormat="1"/>
    <row r="136091" s="1" customFormat="1"/>
    <row r="136092" s="1" customFormat="1"/>
    <row r="136093" s="1" customFormat="1"/>
    <row r="136094" s="1" customFormat="1"/>
    <row r="136095" s="1" customFormat="1"/>
    <row r="136096" s="1" customFormat="1"/>
    <row r="136097" s="1" customFormat="1"/>
    <row r="136098" s="1" customFormat="1"/>
    <row r="136099" s="1" customFormat="1"/>
    <row r="136100" s="1" customFormat="1"/>
    <row r="136101" s="1" customFormat="1"/>
    <row r="136102" s="1" customFormat="1"/>
    <row r="136103" s="1" customFormat="1"/>
    <row r="136104" s="1" customFormat="1"/>
    <row r="136105" s="1" customFormat="1"/>
    <row r="136106" s="1" customFormat="1"/>
    <row r="136107" s="1" customFormat="1"/>
    <row r="136108" s="1" customFormat="1"/>
    <row r="136109" s="1" customFormat="1"/>
    <row r="136110" s="1" customFormat="1"/>
    <row r="136111" s="1" customFormat="1"/>
    <row r="136112" s="1" customFormat="1"/>
    <row r="136113" s="1" customFormat="1"/>
    <row r="136114" s="1" customFormat="1"/>
    <row r="136115" s="1" customFormat="1"/>
    <row r="136116" s="1" customFormat="1"/>
    <row r="136117" s="1" customFormat="1"/>
    <row r="136118" s="1" customFormat="1"/>
    <row r="136119" s="1" customFormat="1"/>
    <row r="136120" s="1" customFormat="1"/>
    <row r="136121" s="1" customFormat="1"/>
    <row r="136122" s="1" customFormat="1"/>
    <row r="136123" s="1" customFormat="1"/>
    <row r="136124" s="1" customFormat="1"/>
    <row r="136125" s="1" customFormat="1"/>
    <row r="136126" s="1" customFormat="1"/>
    <row r="136127" s="1" customFormat="1"/>
    <row r="136128" s="1" customFormat="1"/>
    <row r="136129" s="1" customFormat="1"/>
    <row r="136130" s="1" customFormat="1"/>
    <row r="136131" s="1" customFormat="1"/>
    <row r="136132" s="1" customFormat="1"/>
    <row r="136133" s="1" customFormat="1"/>
    <row r="136134" s="1" customFormat="1"/>
    <row r="136135" s="1" customFormat="1"/>
    <row r="136136" s="1" customFormat="1"/>
    <row r="136137" s="1" customFormat="1"/>
    <row r="136138" s="1" customFormat="1"/>
    <row r="136139" s="1" customFormat="1"/>
    <row r="136140" s="1" customFormat="1"/>
    <row r="136141" s="1" customFormat="1"/>
    <row r="136142" s="1" customFormat="1"/>
    <row r="136143" s="1" customFormat="1"/>
    <row r="136144" s="1" customFormat="1"/>
    <row r="136145" s="1" customFormat="1"/>
    <row r="136146" s="1" customFormat="1"/>
    <row r="136147" s="1" customFormat="1"/>
    <row r="136148" s="1" customFormat="1"/>
    <row r="136149" s="1" customFormat="1"/>
    <row r="136150" s="1" customFormat="1"/>
    <row r="136151" s="1" customFormat="1"/>
    <row r="136152" s="1" customFormat="1"/>
    <row r="136153" s="1" customFormat="1"/>
    <row r="136154" s="1" customFormat="1"/>
    <row r="136155" s="1" customFormat="1"/>
    <row r="136156" s="1" customFormat="1"/>
    <row r="136157" s="1" customFormat="1"/>
    <row r="136158" s="1" customFormat="1"/>
    <row r="136159" s="1" customFormat="1"/>
    <row r="136160" s="1" customFormat="1"/>
    <row r="136161" s="1" customFormat="1"/>
    <row r="136162" s="1" customFormat="1"/>
    <row r="136163" s="1" customFormat="1"/>
    <row r="136164" s="1" customFormat="1"/>
    <row r="136165" s="1" customFormat="1"/>
    <row r="136166" s="1" customFormat="1"/>
    <row r="136167" s="1" customFormat="1"/>
    <row r="136168" s="1" customFormat="1"/>
    <row r="136169" s="1" customFormat="1"/>
    <row r="136170" s="1" customFormat="1"/>
    <row r="136171" s="1" customFormat="1"/>
    <row r="136172" s="1" customFormat="1"/>
    <row r="136173" s="1" customFormat="1"/>
    <row r="136174" s="1" customFormat="1"/>
    <row r="136175" s="1" customFormat="1"/>
    <row r="136176" s="1" customFormat="1"/>
    <row r="136177" s="1" customFormat="1"/>
    <row r="136178" s="1" customFormat="1"/>
    <row r="136179" s="1" customFormat="1"/>
    <row r="136180" s="1" customFormat="1"/>
    <row r="136181" s="1" customFormat="1"/>
    <row r="136182" s="1" customFormat="1"/>
    <row r="136183" s="1" customFormat="1"/>
    <row r="136184" s="1" customFormat="1"/>
    <row r="136185" s="1" customFormat="1"/>
    <row r="136186" s="1" customFormat="1"/>
    <row r="136187" s="1" customFormat="1"/>
    <row r="136188" s="1" customFormat="1"/>
    <row r="136189" s="1" customFormat="1"/>
    <row r="136190" s="1" customFormat="1"/>
    <row r="136191" s="1" customFormat="1"/>
    <row r="136192" s="1" customFormat="1"/>
    <row r="136193" s="1" customFormat="1"/>
    <row r="136194" s="1" customFormat="1"/>
    <row r="136195" s="1" customFormat="1"/>
    <row r="136196" s="1" customFormat="1"/>
    <row r="136197" s="1" customFormat="1"/>
    <row r="136198" s="1" customFormat="1"/>
    <row r="136199" s="1" customFormat="1"/>
    <row r="136200" s="1" customFormat="1"/>
    <row r="136201" s="1" customFormat="1"/>
    <row r="136202" s="1" customFormat="1"/>
    <row r="136203" s="1" customFormat="1"/>
    <row r="136204" s="1" customFormat="1"/>
    <row r="136205" s="1" customFormat="1"/>
    <row r="136206" s="1" customFormat="1"/>
    <row r="136207" s="1" customFormat="1"/>
    <row r="136208" s="1" customFormat="1"/>
    <row r="136209" s="1" customFormat="1"/>
    <row r="136210" s="1" customFormat="1"/>
    <row r="136211" s="1" customFormat="1"/>
    <row r="136212" s="1" customFormat="1"/>
    <row r="136213" s="1" customFormat="1"/>
    <row r="136214" s="1" customFormat="1"/>
    <row r="136215" s="1" customFormat="1"/>
    <row r="136216" s="1" customFormat="1"/>
    <row r="136217" s="1" customFormat="1"/>
    <row r="136218" s="1" customFormat="1"/>
    <row r="136219" s="1" customFormat="1"/>
    <row r="136220" s="1" customFormat="1"/>
    <row r="136221" s="1" customFormat="1"/>
    <row r="136222" s="1" customFormat="1"/>
    <row r="136223" s="1" customFormat="1"/>
    <row r="136224" s="1" customFormat="1"/>
    <row r="136225" s="1" customFormat="1"/>
    <row r="136226" s="1" customFormat="1"/>
    <row r="136227" s="1" customFormat="1"/>
    <row r="136228" s="1" customFormat="1"/>
    <row r="136229" s="1" customFormat="1"/>
    <row r="136230" s="1" customFormat="1"/>
    <row r="136231" s="1" customFormat="1"/>
    <row r="136232" s="1" customFormat="1"/>
    <row r="136233" s="1" customFormat="1"/>
    <row r="136234" s="1" customFormat="1"/>
    <row r="136235" s="1" customFormat="1"/>
    <row r="136236" s="1" customFormat="1"/>
    <row r="136237" s="1" customFormat="1"/>
    <row r="136238" s="1" customFormat="1"/>
    <row r="136239" s="1" customFormat="1"/>
    <row r="136240" s="1" customFormat="1"/>
    <row r="136241" s="1" customFormat="1"/>
    <row r="136242" s="1" customFormat="1"/>
    <row r="136243" s="1" customFormat="1"/>
    <row r="136244" s="1" customFormat="1"/>
    <row r="136245" s="1" customFormat="1"/>
    <row r="136246" s="1" customFormat="1"/>
    <row r="136247" s="1" customFormat="1"/>
    <row r="136248" s="1" customFormat="1"/>
    <row r="136249" s="1" customFormat="1"/>
    <row r="136250" s="1" customFormat="1"/>
    <row r="136251" s="1" customFormat="1"/>
    <row r="136252" s="1" customFormat="1"/>
    <row r="136253" s="1" customFormat="1"/>
    <row r="136254" s="1" customFormat="1"/>
    <row r="136255" s="1" customFormat="1"/>
    <row r="136256" s="1" customFormat="1"/>
    <row r="136257" s="1" customFormat="1"/>
    <row r="136258" s="1" customFormat="1"/>
    <row r="136259" s="1" customFormat="1"/>
    <row r="136260" s="1" customFormat="1"/>
    <row r="136261" s="1" customFormat="1"/>
    <row r="136262" s="1" customFormat="1"/>
    <row r="136263" s="1" customFormat="1"/>
    <row r="136264" s="1" customFormat="1"/>
    <row r="136265" s="1" customFormat="1"/>
    <row r="136266" s="1" customFormat="1"/>
    <row r="136267" s="1" customFormat="1"/>
    <row r="136268" s="1" customFormat="1"/>
    <row r="136269" s="1" customFormat="1"/>
    <row r="136270" s="1" customFormat="1"/>
    <row r="136271" s="1" customFormat="1"/>
    <row r="136272" s="1" customFormat="1"/>
    <row r="136273" s="1" customFormat="1"/>
    <row r="136274" s="1" customFormat="1"/>
    <row r="136275" s="1" customFormat="1"/>
    <row r="136276" s="1" customFormat="1"/>
    <row r="136277" s="1" customFormat="1"/>
    <row r="136278" s="1" customFormat="1"/>
    <row r="136279" s="1" customFormat="1"/>
    <row r="136280" s="1" customFormat="1"/>
    <row r="136281" s="1" customFormat="1"/>
    <row r="136282" s="1" customFormat="1"/>
    <row r="136283" s="1" customFormat="1"/>
    <row r="136284" s="1" customFormat="1"/>
    <row r="136285" s="1" customFormat="1"/>
    <row r="136286" s="1" customFormat="1"/>
    <row r="136287" s="1" customFormat="1"/>
    <row r="136288" s="1" customFormat="1"/>
    <row r="136289" s="1" customFormat="1"/>
    <row r="136290" s="1" customFormat="1"/>
    <row r="136291" s="1" customFormat="1"/>
    <row r="136292" s="1" customFormat="1"/>
    <row r="136293" s="1" customFormat="1"/>
    <row r="136294" s="1" customFormat="1"/>
    <row r="136295" s="1" customFormat="1"/>
    <row r="136296" s="1" customFormat="1"/>
    <row r="136297" s="1" customFormat="1"/>
    <row r="136298" s="1" customFormat="1"/>
    <row r="136299" s="1" customFormat="1"/>
    <row r="136300" s="1" customFormat="1"/>
    <row r="136301" s="1" customFormat="1"/>
    <row r="136302" s="1" customFormat="1"/>
    <row r="136303" s="1" customFormat="1"/>
    <row r="136304" s="1" customFormat="1"/>
    <row r="136305" s="1" customFormat="1"/>
    <row r="136306" s="1" customFormat="1"/>
    <row r="136307" s="1" customFormat="1"/>
    <row r="136308" s="1" customFormat="1"/>
    <row r="136309" s="1" customFormat="1"/>
    <row r="136310" s="1" customFormat="1"/>
    <row r="136311" s="1" customFormat="1"/>
    <row r="136312" s="1" customFormat="1"/>
    <row r="136313" s="1" customFormat="1"/>
    <row r="136314" s="1" customFormat="1"/>
    <row r="136315" s="1" customFormat="1"/>
    <row r="136316" s="1" customFormat="1"/>
    <row r="136317" s="1" customFormat="1"/>
    <row r="136318" s="1" customFormat="1"/>
    <row r="136319" s="1" customFormat="1"/>
    <row r="136320" s="1" customFormat="1"/>
    <row r="136321" s="1" customFormat="1"/>
    <row r="136322" s="1" customFormat="1"/>
    <row r="136323" s="1" customFormat="1"/>
    <row r="136324" s="1" customFormat="1"/>
    <row r="136325" s="1" customFormat="1"/>
    <row r="136326" s="1" customFormat="1"/>
    <row r="136327" s="1" customFormat="1"/>
    <row r="136328" s="1" customFormat="1"/>
    <row r="136329" s="1" customFormat="1"/>
    <row r="136330" s="1" customFormat="1"/>
    <row r="136331" s="1" customFormat="1"/>
    <row r="136332" s="1" customFormat="1"/>
    <row r="136333" s="1" customFormat="1"/>
    <row r="136334" s="1" customFormat="1"/>
    <row r="136335" s="1" customFormat="1"/>
    <row r="136336" s="1" customFormat="1"/>
    <row r="136337" s="1" customFormat="1"/>
    <row r="136338" s="1" customFormat="1"/>
    <row r="136339" s="1" customFormat="1"/>
    <row r="136340" s="1" customFormat="1"/>
    <row r="136341" s="1" customFormat="1"/>
    <row r="136342" s="1" customFormat="1"/>
    <row r="136343" s="1" customFormat="1"/>
    <row r="136344" s="1" customFormat="1"/>
    <row r="136345" s="1" customFormat="1"/>
    <row r="136346" s="1" customFormat="1"/>
    <row r="136347" s="1" customFormat="1"/>
    <row r="136348" s="1" customFormat="1"/>
    <row r="136349" s="1" customFormat="1"/>
    <row r="136350" s="1" customFormat="1"/>
    <row r="136351" s="1" customFormat="1"/>
    <row r="136352" s="1" customFormat="1"/>
    <row r="136353" s="1" customFormat="1"/>
    <row r="136354" s="1" customFormat="1"/>
    <row r="136355" s="1" customFormat="1"/>
    <row r="136356" s="1" customFormat="1"/>
    <row r="136357" s="1" customFormat="1"/>
    <row r="136358" s="1" customFormat="1"/>
    <row r="136359" s="1" customFormat="1"/>
    <row r="136360" s="1" customFormat="1"/>
    <row r="136361" s="1" customFormat="1"/>
    <row r="136362" s="1" customFormat="1"/>
    <row r="136363" s="1" customFormat="1"/>
    <row r="136364" s="1" customFormat="1"/>
    <row r="136365" s="1" customFormat="1"/>
    <row r="136366" s="1" customFormat="1"/>
    <row r="136367" s="1" customFormat="1"/>
    <row r="136368" s="1" customFormat="1"/>
    <row r="136369" s="1" customFormat="1"/>
    <row r="136370" s="1" customFormat="1"/>
    <row r="136371" s="1" customFormat="1"/>
    <row r="136372" s="1" customFormat="1"/>
    <row r="136373" s="1" customFormat="1"/>
    <row r="136374" s="1" customFormat="1"/>
    <row r="136375" s="1" customFormat="1"/>
    <row r="136376" s="1" customFormat="1"/>
    <row r="136377" s="1" customFormat="1"/>
    <row r="136378" s="1" customFormat="1"/>
    <row r="136379" s="1" customFormat="1"/>
    <row r="136380" s="1" customFormat="1"/>
    <row r="136381" s="1" customFormat="1"/>
    <row r="136382" s="1" customFormat="1"/>
    <row r="136383" s="1" customFormat="1"/>
    <row r="136384" s="1" customFormat="1"/>
    <row r="136385" s="1" customFormat="1"/>
    <row r="136386" s="1" customFormat="1"/>
    <row r="136387" s="1" customFormat="1"/>
    <row r="136388" s="1" customFormat="1"/>
    <row r="136389" s="1" customFormat="1"/>
    <row r="136390" s="1" customFormat="1"/>
    <row r="136391" s="1" customFormat="1"/>
    <row r="136392" s="1" customFormat="1"/>
    <row r="136393" s="1" customFormat="1"/>
    <row r="136394" s="1" customFormat="1"/>
    <row r="136395" s="1" customFormat="1"/>
    <row r="136396" s="1" customFormat="1"/>
    <row r="136397" s="1" customFormat="1"/>
    <row r="136398" s="1" customFormat="1"/>
    <row r="136399" s="1" customFormat="1"/>
    <row r="136400" s="1" customFormat="1"/>
    <row r="136401" s="1" customFormat="1"/>
    <row r="136402" s="1" customFormat="1"/>
    <row r="136403" s="1" customFormat="1"/>
    <row r="136404" s="1" customFormat="1"/>
    <row r="136405" s="1" customFormat="1"/>
    <row r="136406" s="1" customFormat="1"/>
    <row r="136407" s="1" customFormat="1"/>
    <row r="136408" s="1" customFormat="1"/>
    <row r="136409" s="1" customFormat="1"/>
    <row r="136410" s="1" customFormat="1"/>
    <row r="136411" s="1" customFormat="1"/>
    <row r="136412" s="1" customFormat="1"/>
    <row r="136413" s="1" customFormat="1"/>
    <row r="136414" s="1" customFormat="1"/>
    <row r="136415" s="1" customFormat="1"/>
    <row r="136416" s="1" customFormat="1"/>
    <row r="136417" s="1" customFormat="1"/>
    <row r="136418" s="1" customFormat="1"/>
    <row r="136419" s="1" customFormat="1"/>
    <row r="136420" s="1" customFormat="1"/>
    <row r="136421" s="1" customFormat="1"/>
    <row r="136422" s="1" customFormat="1"/>
    <row r="136423" s="1" customFormat="1"/>
    <row r="136424" s="1" customFormat="1"/>
    <row r="136425" s="1" customFormat="1"/>
    <row r="136426" s="1" customFormat="1"/>
    <row r="136427" s="1" customFormat="1"/>
    <row r="136428" s="1" customFormat="1"/>
    <row r="136429" s="1" customFormat="1"/>
    <row r="136430" s="1" customFormat="1"/>
    <row r="136431" s="1" customFormat="1"/>
    <row r="136432" s="1" customFormat="1"/>
    <row r="136433" s="1" customFormat="1"/>
    <row r="136434" s="1" customFormat="1"/>
    <row r="136435" s="1" customFormat="1"/>
    <row r="136436" s="1" customFormat="1"/>
    <row r="136437" s="1" customFormat="1"/>
    <row r="136438" s="1" customFormat="1"/>
    <row r="136439" s="1" customFormat="1"/>
    <row r="136440" s="1" customFormat="1"/>
    <row r="136441" s="1" customFormat="1"/>
    <row r="136442" s="1" customFormat="1"/>
    <row r="136443" s="1" customFormat="1"/>
    <row r="136444" s="1" customFormat="1"/>
    <row r="136445" s="1" customFormat="1"/>
    <row r="136446" s="1" customFormat="1"/>
    <row r="136447" s="1" customFormat="1"/>
    <row r="136448" s="1" customFormat="1"/>
    <row r="136449" s="1" customFormat="1"/>
    <row r="136450" s="1" customFormat="1"/>
    <row r="136451" s="1" customFormat="1"/>
    <row r="136452" s="1" customFormat="1"/>
    <row r="136453" s="1" customFormat="1"/>
    <row r="136454" s="1" customFormat="1"/>
    <row r="136455" s="1" customFormat="1"/>
    <row r="136456" s="1" customFormat="1"/>
    <row r="136457" s="1" customFormat="1"/>
    <row r="136458" s="1" customFormat="1"/>
    <row r="136459" s="1" customFormat="1"/>
    <row r="136460" s="1" customFormat="1"/>
    <row r="136461" s="1" customFormat="1"/>
    <row r="136462" s="1" customFormat="1"/>
    <row r="136463" s="1" customFormat="1"/>
    <row r="136464" s="1" customFormat="1"/>
    <row r="136465" s="1" customFormat="1"/>
    <row r="136466" s="1" customFormat="1"/>
    <row r="136467" s="1" customFormat="1"/>
    <row r="136468" s="1" customFormat="1"/>
    <row r="136469" s="1" customFormat="1"/>
    <row r="136470" s="1" customFormat="1"/>
    <row r="136471" s="1" customFormat="1"/>
    <row r="136472" s="1" customFormat="1"/>
    <row r="136473" s="1" customFormat="1"/>
    <row r="136474" s="1" customFormat="1"/>
    <row r="136475" s="1" customFormat="1"/>
    <row r="136476" s="1" customFormat="1"/>
    <row r="136477" s="1" customFormat="1"/>
    <row r="136478" s="1" customFormat="1"/>
    <row r="136479" s="1" customFormat="1"/>
    <row r="136480" s="1" customFormat="1"/>
    <row r="136481" s="1" customFormat="1"/>
    <row r="136482" s="1" customFormat="1"/>
    <row r="136483" s="1" customFormat="1"/>
    <row r="136484" s="1" customFormat="1"/>
    <row r="136485" s="1" customFormat="1"/>
    <row r="136486" s="1" customFormat="1"/>
    <row r="136487" s="1" customFormat="1"/>
    <row r="136488" s="1" customFormat="1"/>
    <row r="136489" s="1" customFormat="1"/>
    <row r="136490" s="1" customFormat="1"/>
    <row r="136491" s="1" customFormat="1"/>
    <row r="136492" s="1" customFormat="1"/>
    <row r="136493" s="1" customFormat="1"/>
    <row r="136494" s="1" customFormat="1"/>
    <row r="136495" s="1" customFormat="1"/>
    <row r="136496" s="1" customFormat="1"/>
    <row r="136497" s="1" customFormat="1"/>
    <row r="136498" s="1" customFormat="1"/>
    <row r="136499" s="1" customFormat="1"/>
    <row r="136500" s="1" customFormat="1"/>
    <row r="136501" s="1" customFormat="1"/>
    <row r="136502" s="1" customFormat="1"/>
    <row r="136503" s="1" customFormat="1"/>
    <row r="136504" s="1" customFormat="1"/>
    <row r="136505" s="1" customFormat="1"/>
    <row r="136506" s="1" customFormat="1"/>
    <row r="136507" s="1" customFormat="1"/>
    <row r="136508" s="1" customFormat="1"/>
    <row r="136509" s="1" customFormat="1"/>
    <row r="136510" s="1" customFormat="1"/>
    <row r="136511" s="1" customFormat="1"/>
    <row r="136512" s="1" customFormat="1"/>
    <row r="136513" s="1" customFormat="1"/>
    <row r="136514" s="1" customFormat="1"/>
    <row r="136515" s="1" customFormat="1"/>
    <row r="136516" s="1" customFormat="1"/>
    <row r="136517" s="1" customFormat="1"/>
    <row r="136518" s="1" customFormat="1"/>
    <row r="136519" s="1" customFormat="1"/>
    <row r="136520" s="1" customFormat="1"/>
    <row r="136521" s="1" customFormat="1"/>
    <row r="136522" s="1" customFormat="1"/>
    <row r="136523" s="1" customFormat="1"/>
    <row r="136524" s="1" customFormat="1"/>
    <row r="136525" s="1" customFormat="1"/>
    <row r="136526" s="1" customFormat="1"/>
    <row r="136527" s="1" customFormat="1"/>
    <row r="136528" s="1" customFormat="1"/>
    <row r="136529" s="1" customFormat="1"/>
    <row r="136530" s="1" customFormat="1"/>
    <row r="136531" s="1" customFormat="1"/>
    <row r="136532" s="1" customFormat="1"/>
    <row r="136533" s="1" customFormat="1"/>
    <row r="136534" s="1" customFormat="1"/>
    <row r="136535" s="1" customFormat="1"/>
    <row r="136536" s="1" customFormat="1"/>
    <row r="136537" s="1" customFormat="1"/>
    <row r="136538" s="1" customFormat="1"/>
    <row r="136539" s="1" customFormat="1"/>
    <row r="136540" s="1" customFormat="1"/>
    <row r="136541" s="1" customFormat="1"/>
    <row r="136542" s="1" customFormat="1"/>
    <row r="136543" s="1" customFormat="1"/>
    <row r="136544" s="1" customFormat="1"/>
    <row r="136545" s="1" customFormat="1"/>
    <row r="136546" s="1" customFormat="1"/>
    <row r="136547" s="1" customFormat="1"/>
    <row r="136548" s="1" customFormat="1"/>
    <row r="136549" s="1" customFormat="1"/>
    <row r="136550" s="1" customFormat="1"/>
    <row r="136551" s="1" customFormat="1"/>
    <row r="136552" s="1" customFormat="1"/>
    <row r="136553" s="1" customFormat="1"/>
    <row r="136554" s="1" customFormat="1"/>
    <row r="136555" s="1" customFormat="1"/>
    <row r="136556" s="1" customFormat="1"/>
    <row r="136557" s="1" customFormat="1"/>
    <row r="136558" s="1" customFormat="1"/>
    <row r="136559" s="1" customFormat="1"/>
    <row r="136560" s="1" customFormat="1"/>
    <row r="136561" s="1" customFormat="1"/>
    <row r="136562" s="1" customFormat="1"/>
    <row r="136563" s="1" customFormat="1"/>
    <row r="136564" s="1" customFormat="1"/>
    <row r="136565" s="1" customFormat="1"/>
    <row r="136566" s="1" customFormat="1"/>
    <row r="136567" s="1" customFormat="1"/>
    <row r="136568" s="1" customFormat="1"/>
    <row r="136569" s="1" customFormat="1"/>
    <row r="136570" s="1" customFormat="1"/>
    <row r="136571" s="1" customFormat="1"/>
    <row r="136572" s="1" customFormat="1"/>
    <row r="136573" s="1" customFormat="1"/>
    <row r="136574" s="1" customFormat="1"/>
    <row r="136575" s="1" customFormat="1"/>
    <row r="136576" s="1" customFormat="1"/>
    <row r="136577" s="1" customFormat="1"/>
    <row r="136578" s="1" customFormat="1"/>
    <row r="136579" s="1" customFormat="1"/>
    <row r="136580" s="1" customFormat="1"/>
    <row r="136581" s="1" customFormat="1"/>
    <row r="136582" s="1" customFormat="1"/>
    <row r="136583" s="1" customFormat="1"/>
    <row r="136584" s="1" customFormat="1"/>
    <row r="136585" s="1" customFormat="1"/>
    <row r="136586" s="1" customFormat="1"/>
    <row r="136587" s="1" customFormat="1"/>
    <row r="136588" s="1" customFormat="1"/>
    <row r="136589" s="1" customFormat="1"/>
    <row r="136590" s="1" customFormat="1"/>
    <row r="136591" s="1" customFormat="1"/>
    <row r="136592" s="1" customFormat="1"/>
    <row r="136593" s="1" customFormat="1"/>
    <row r="136594" s="1" customFormat="1"/>
    <row r="136595" s="1" customFormat="1"/>
    <row r="136596" s="1" customFormat="1"/>
    <row r="136597" s="1" customFormat="1"/>
    <row r="136598" s="1" customFormat="1"/>
    <row r="136599" s="1" customFormat="1"/>
    <row r="136600" s="1" customFormat="1"/>
    <row r="136601" s="1" customFormat="1"/>
    <row r="136602" s="1" customFormat="1"/>
    <row r="136603" s="1" customFormat="1"/>
    <row r="136604" s="1" customFormat="1"/>
    <row r="136605" s="1" customFormat="1"/>
    <row r="136606" s="1" customFormat="1"/>
    <row r="136607" s="1" customFormat="1"/>
    <row r="136608" s="1" customFormat="1"/>
    <row r="136609" s="1" customFormat="1"/>
    <row r="136610" s="1" customFormat="1"/>
    <row r="136611" s="1" customFormat="1"/>
    <row r="136612" s="1" customFormat="1"/>
    <row r="136613" s="1" customFormat="1"/>
    <row r="136614" s="1" customFormat="1"/>
    <row r="136615" s="1" customFormat="1"/>
    <row r="136616" s="1" customFormat="1"/>
    <row r="136617" s="1" customFormat="1"/>
    <row r="136618" s="1" customFormat="1"/>
    <row r="136619" s="1" customFormat="1"/>
    <row r="136620" s="1" customFormat="1"/>
    <row r="136621" s="1" customFormat="1"/>
    <row r="136622" s="1" customFormat="1"/>
    <row r="136623" s="1" customFormat="1"/>
    <row r="136624" s="1" customFormat="1"/>
    <row r="136625" s="1" customFormat="1"/>
    <row r="136626" s="1" customFormat="1"/>
    <row r="136627" s="1" customFormat="1"/>
    <row r="136628" s="1" customFormat="1"/>
    <row r="136629" s="1" customFormat="1"/>
    <row r="136630" s="1" customFormat="1"/>
    <row r="136631" s="1" customFormat="1"/>
    <row r="136632" s="1" customFormat="1"/>
    <row r="136633" s="1" customFormat="1"/>
    <row r="136634" s="1" customFormat="1"/>
    <row r="136635" s="1" customFormat="1"/>
    <row r="136636" s="1" customFormat="1"/>
    <row r="136637" s="1" customFormat="1"/>
    <row r="136638" s="1" customFormat="1"/>
    <row r="136639" s="1" customFormat="1"/>
    <row r="136640" s="1" customFormat="1"/>
    <row r="136641" s="1" customFormat="1"/>
    <row r="136642" s="1" customFormat="1"/>
    <row r="136643" s="1" customFormat="1"/>
    <row r="136644" s="1" customFormat="1"/>
    <row r="136645" s="1" customFormat="1"/>
    <row r="136646" s="1" customFormat="1"/>
    <row r="136647" s="1" customFormat="1"/>
    <row r="136648" s="1" customFormat="1"/>
    <row r="136649" s="1" customFormat="1"/>
    <row r="136650" s="1" customFormat="1"/>
    <row r="136651" s="1" customFormat="1"/>
    <row r="136652" s="1" customFormat="1"/>
    <row r="136653" s="1" customFormat="1"/>
    <row r="136654" s="1" customFormat="1"/>
    <row r="136655" s="1" customFormat="1"/>
    <row r="136656" s="1" customFormat="1"/>
    <row r="136657" s="1" customFormat="1"/>
    <row r="136658" s="1" customFormat="1"/>
    <row r="136659" s="1" customFormat="1"/>
    <row r="136660" s="1" customFormat="1"/>
    <row r="136661" s="1" customFormat="1"/>
    <row r="136662" s="1" customFormat="1"/>
    <row r="136663" s="1" customFormat="1"/>
    <row r="136664" s="1" customFormat="1"/>
    <row r="136665" s="1" customFormat="1"/>
    <row r="136666" s="1" customFormat="1"/>
    <row r="136667" s="1" customFormat="1"/>
    <row r="136668" s="1" customFormat="1"/>
    <row r="136669" s="1" customFormat="1"/>
    <row r="136670" s="1" customFormat="1"/>
    <row r="136671" s="1" customFormat="1"/>
    <row r="136672" s="1" customFormat="1"/>
    <row r="136673" s="1" customFormat="1"/>
    <row r="136674" s="1" customFormat="1"/>
    <row r="136675" s="1" customFormat="1"/>
    <row r="136676" s="1" customFormat="1"/>
    <row r="136677" s="1" customFormat="1"/>
    <row r="136678" s="1" customFormat="1"/>
    <row r="136679" s="1" customFormat="1"/>
    <row r="136680" s="1" customFormat="1"/>
    <row r="136681" s="1" customFormat="1"/>
    <row r="136682" s="1" customFormat="1"/>
    <row r="136683" s="1" customFormat="1"/>
    <row r="136684" s="1" customFormat="1"/>
    <row r="136685" s="1" customFormat="1"/>
    <row r="136686" s="1" customFormat="1"/>
    <row r="136687" s="1" customFormat="1"/>
    <row r="136688" s="1" customFormat="1"/>
    <row r="136689" s="1" customFormat="1"/>
    <row r="136690" s="1" customFormat="1"/>
    <row r="136691" s="1" customFormat="1"/>
    <row r="136692" s="1" customFormat="1"/>
    <row r="136693" s="1" customFormat="1"/>
    <row r="136694" s="1" customFormat="1"/>
    <row r="136695" s="1" customFormat="1"/>
    <row r="136696" s="1" customFormat="1"/>
    <row r="136697" s="1" customFormat="1"/>
    <row r="136698" s="1" customFormat="1"/>
    <row r="136699" s="1" customFormat="1"/>
    <row r="136700" s="1" customFormat="1"/>
    <row r="136701" s="1" customFormat="1"/>
    <row r="136702" s="1" customFormat="1"/>
    <row r="136703" s="1" customFormat="1"/>
    <row r="136704" s="1" customFormat="1"/>
    <row r="136705" s="1" customFormat="1"/>
    <row r="136706" s="1" customFormat="1"/>
    <row r="136707" s="1" customFormat="1"/>
    <row r="136708" s="1" customFormat="1"/>
    <row r="136709" s="1" customFormat="1"/>
    <row r="136710" s="1" customFormat="1"/>
    <row r="136711" s="1" customFormat="1"/>
    <row r="136712" s="1" customFormat="1"/>
    <row r="136713" s="1" customFormat="1"/>
    <row r="136714" s="1" customFormat="1"/>
    <row r="136715" s="1" customFormat="1"/>
    <row r="136716" s="1" customFormat="1"/>
    <row r="136717" s="1" customFormat="1"/>
    <row r="136718" s="1" customFormat="1"/>
    <row r="136719" s="1" customFormat="1"/>
    <row r="136720" s="1" customFormat="1"/>
    <row r="136721" s="1" customFormat="1"/>
    <row r="136722" s="1" customFormat="1"/>
    <row r="136723" s="1" customFormat="1"/>
    <row r="136724" s="1" customFormat="1"/>
    <row r="136725" s="1" customFormat="1"/>
    <row r="136726" s="1" customFormat="1"/>
    <row r="136727" s="1" customFormat="1"/>
    <row r="136728" s="1" customFormat="1"/>
    <row r="136729" s="1" customFormat="1"/>
    <row r="136730" s="1" customFormat="1"/>
    <row r="136731" s="1" customFormat="1"/>
    <row r="136732" s="1" customFormat="1"/>
    <row r="136733" s="1" customFormat="1"/>
    <row r="136734" s="1" customFormat="1"/>
    <row r="136735" s="1" customFormat="1"/>
    <row r="136736" s="1" customFormat="1"/>
    <row r="136737" s="1" customFormat="1"/>
    <row r="136738" s="1" customFormat="1"/>
    <row r="136739" s="1" customFormat="1"/>
    <row r="136740" s="1" customFormat="1"/>
    <row r="136741" s="1" customFormat="1"/>
    <row r="136742" s="1" customFormat="1"/>
    <row r="136743" s="1" customFormat="1"/>
    <row r="136744" s="1" customFormat="1"/>
    <row r="136745" s="1" customFormat="1"/>
    <row r="136746" s="1" customFormat="1"/>
    <row r="136747" s="1" customFormat="1"/>
    <row r="136748" s="1" customFormat="1"/>
    <row r="136749" s="1" customFormat="1"/>
    <row r="136750" s="1" customFormat="1"/>
    <row r="136751" s="1" customFormat="1"/>
    <row r="136752" s="1" customFormat="1"/>
    <row r="136753" s="1" customFormat="1"/>
    <row r="136754" s="1" customFormat="1"/>
    <row r="136755" s="1" customFormat="1"/>
    <row r="136756" s="1" customFormat="1"/>
    <row r="136757" s="1" customFormat="1"/>
    <row r="136758" s="1" customFormat="1"/>
    <row r="136759" s="1" customFormat="1"/>
    <row r="136760" s="1" customFormat="1"/>
    <row r="136761" s="1" customFormat="1"/>
    <row r="136762" s="1" customFormat="1"/>
    <row r="136763" s="1" customFormat="1"/>
    <row r="136764" s="1" customFormat="1"/>
    <row r="136765" s="1" customFormat="1"/>
    <row r="136766" s="1" customFormat="1"/>
    <row r="136767" s="1" customFormat="1"/>
    <row r="136768" s="1" customFormat="1"/>
    <row r="136769" s="1" customFormat="1"/>
    <row r="136770" s="1" customFormat="1"/>
    <row r="136771" s="1" customFormat="1"/>
    <row r="136772" s="1" customFormat="1"/>
    <row r="136773" s="1" customFormat="1"/>
    <row r="136774" s="1" customFormat="1"/>
    <row r="136775" s="1" customFormat="1"/>
    <row r="136776" s="1" customFormat="1"/>
    <row r="136777" s="1" customFormat="1"/>
    <row r="136778" s="1" customFormat="1"/>
    <row r="136779" s="1" customFormat="1"/>
    <row r="136780" s="1" customFormat="1"/>
    <row r="136781" s="1" customFormat="1"/>
    <row r="136782" s="1" customFormat="1"/>
    <row r="136783" s="1" customFormat="1"/>
    <row r="136784" s="1" customFormat="1"/>
    <row r="136785" s="1" customFormat="1"/>
    <row r="136786" s="1" customFormat="1"/>
    <row r="136787" s="1" customFormat="1"/>
    <row r="136788" s="1" customFormat="1"/>
    <row r="136789" s="1" customFormat="1"/>
    <row r="136790" s="1" customFormat="1"/>
    <row r="136791" s="1" customFormat="1"/>
    <row r="136792" s="1" customFormat="1"/>
    <row r="136793" s="1" customFormat="1"/>
    <row r="136794" s="1" customFormat="1"/>
    <row r="136795" s="1" customFormat="1"/>
    <row r="136796" s="1" customFormat="1"/>
    <row r="136797" s="1" customFormat="1"/>
    <row r="136798" s="1" customFormat="1"/>
    <row r="136799" s="1" customFormat="1"/>
    <row r="136800" s="1" customFormat="1"/>
    <row r="136801" s="1" customFormat="1"/>
    <row r="136802" s="1" customFormat="1"/>
    <row r="136803" s="1" customFormat="1"/>
    <row r="136804" s="1" customFormat="1"/>
    <row r="136805" s="1" customFormat="1"/>
    <row r="136806" s="1" customFormat="1"/>
    <row r="136807" s="1" customFormat="1"/>
    <row r="136808" s="1" customFormat="1"/>
    <row r="136809" s="1" customFormat="1"/>
    <row r="136810" s="1" customFormat="1"/>
    <row r="136811" s="1" customFormat="1"/>
    <row r="136812" s="1" customFormat="1"/>
    <row r="136813" s="1" customFormat="1"/>
    <row r="136814" s="1" customFormat="1"/>
    <row r="136815" s="1" customFormat="1"/>
    <row r="136816" s="1" customFormat="1"/>
    <row r="136817" s="1" customFormat="1"/>
    <row r="136818" s="1" customFormat="1"/>
    <row r="136819" s="1" customFormat="1"/>
    <row r="136820" s="1" customFormat="1"/>
    <row r="136821" s="1" customFormat="1"/>
    <row r="136822" s="1" customFormat="1"/>
    <row r="136823" s="1" customFormat="1"/>
    <row r="136824" s="1" customFormat="1"/>
    <row r="136825" s="1" customFormat="1"/>
    <row r="136826" s="1" customFormat="1"/>
    <row r="136827" s="1" customFormat="1"/>
    <row r="136828" s="1" customFormat="1"/>
    <row r="136829" s="1" customFormat="1"/>
    <row r="136830" s="1" customFormat="1"/>
    <row r="136831" s="1" customFormat="1"/>
    <row r="136832" s="1" customFormat="1"/>
    <row r="136833" s="1" customFormat="1"/>
    <row r="136834" s="1" customFormat="1"/>
    <row r="136835" s="1" customFormat="1"/>
    <row r="136836" s="1" customFormat="1"/>
    <row r="136837" s="1" customFormat="1"/>
    <row r="136838" s="1" customFormat="1"/>
    <row r="136839" s="1" customFormat="1"/>
    <row r="136840" s="1" customFormat="1"/>
    <row r="136841" s="1" customFormat="1"/>
    <row r="136842" s="1" customFormat="1"/>
    <row r="136843" s="1" customFormat="1"/>
    <row r="136844" s="1" customFormat="1"/>
    <row r="136845" s="1" customFormat="1"/>
    <row r="136846" s="1" customFormat="1"/>
    <row r="136847" s="1" customFormat="1"/>
    <row r="136848" s="1" customFormat="1"/>
    <row r="136849" s="1" customFormat="1"/>
    <row r="136850" s="1" customFormat="1"/>
    <row r="136851" s="1" customFormat="1"/>
    <row r="136852" s="1" customFormat="1"/>
    <row r="136853" s="1" customFormat="1"/>
    <row r="136854" s="1" customFormat="1"/>
    <row r="136855" s="1" customFormat="1"/>
    <row r="136856" s="1" customFormat="1"/>
    <row r="136857" s="1" customFormat="1"/>
    <row r="136858" s="1" customFormat="1"/>
    <row r="136859" s="1" customFormat="1"/>
    <row r="136860" s="1" customFormat="1"/>
    <row r="136861" s="1" customFormat="1"/>
    <row r="136862" s="1" customFormat="1"/>
    <row r="136863" s="1" customFormat="1"/>
    <row r="136864" s="1" customFormat="1"/>
    <row r="136865" s="1" customFormat="1"/>
    <row r="136866" s="1" customFormat="1"/>
    <row r="136867" s="1" customFormat="1"/>
    <row r="136868" s="1" customFormat="1"/>
    <row r="136869" s="1" customFormat="1"/>
    <row r="136870" s="1" customFormat="1"/>
    <row r="136871" s="1" customFormat="1"/>
    <row r="136872" s="1" customFormat="1"/>
    <row r="136873" s="1" customFormat="1"/>
    <row r="136874" s="1" customFormat="1"/>
    <row r="136875" s="1" customFormat="1"/>
    <row r="136876" s="1" customFormat="1"/>
    <row r="136877" s="1" customFormat="1"/>
    <row r="136878" s="1" customFormat="1"/>
    <row r="136879" s="1" customFormat="1"/>
    <row r="136880" s="1" customFormat="1"/>
    <row r="136881" s="1" customFormat="1"/>
    <row r="136882" s="1" customFormat="1"/>
    <row r="136883" s="1" customFormat="1"/>
    <row r="136884" s="1" customFormat="1"/>
    <row r="136885" s="1" customFormat="1"/>
    <row r="136886" s="1" customFormat="1"/>
    <row r="136887" s="1" customFormat="1"/>
    <row r="136888" s="1" customFormat="1"/>
    <row r="136889" s="1" customFormat="1"/>
    <row r="136890" s="1" customFormat="1"/>
    <row r="136891" s="1" customFormat="1"/>
    <row r="136892" s="1" customFormat="1"/>
    <row r="136893" s="1" customFormat="1"/>
    <row r="136894" s="1" customFormat="1"/>
    <row r="136895" s="1" customFormat="1"/>
    <row r="136896" s="1" customFormat="1"/>
    <row r="136897" s="1" customFormat="1"/>
    <row r="136898" s="1" customFormat="1"/>
    <row r="136899" s="1" customFormat="1"/>
    <row r="136900" s="1" customFormat="1"/>
    <row r="136901" s="1" customFormat="1"/>
    <row r="136902" s="1" customFormat="1"/>
    <row r="136903" s="1" customFormat="1"/>
    <row r="136904" s="1" customFormat="1"/>
    <row r="136905" s="1" customFormat="1"/>
    <row r="136906" s="1" customFormat="1"/>
    <row r="136907" s="1" customFormat="1"/>
    <row r="136908" s="1" customFormat="1"/>
    <row r="136909" s="1" customFormat="1"/>
    <row r="136910" s="1" customFormat="1"/>
    <row r="136911" s="1" customFormat="1"/>
    <row r="136912" s="1" customFormat="1"/>
    <row r="136913" s="1" customFormat="1"/>
    <row r="136914" s="1" customFormat="1"/>
    <row r="136915" s="1" customFormat="1"/>
    <row r="136916" s="1" customFormat="1"/>
    <row r="136917" s="1" customFormat="1"/>
    <row r="136918" s="1" customFormat="1"/>
    <row r="136919" s="1" customFormat="1"/>
    <row r="136920" s="1" customFormat="1"/>
    <row r="136921" s="1" customFormat="1"/>
    <row r="136922" s="1" customFormat="1"/>
    <row r="136923" s="1" customFormat="1"/>
    <row r="136924" s="1" customFormat="1"/>
    <row r="136925" s="1" customFormat="1"/>
    <row r="136926" s="1" customFormat="1"/>
    <row r="136927" s="1" customFormat="1"/>
    <row r="136928" s="1" customFormat="1"/>
    <row r="136929" s="1" customFormat="1"/>
    <row r="136930" s="1" customFormat="1"/>
    <row r="136931" s="1" customFormat="1"/>
    <row r="136932" s="1" customFormat="1"/>
    <row r="136933" s="1" customFormat="1"/>
    <row r="136934" s="1" customFormat="1"/>
    <row r="136935" s="1" customFormat="1"/>
    <row r="136936" s="1" customFormat="1"/>
    <row r="136937" s="1" customFormat="1"/>
    <row r="136938" s="1" customFormat="1"/>
    <row r="136939" s="1" customFormat="1"/>
    <row r="136940" s="1" customFormat="1"/>
    <row r="136941" s="1" customFormat="1"/>
    <row r="136942" s="1" customFormat="1"/>
    <row r="136943" s="1" customFormat="1"/>
    <row r="136944" s="1" customFormat="1"/>
    <row r="136945" s="1" customFormat="1"/>
    <row r="136946" s="1" customFormat="1"/>
    <row r="136947" s="1" customFormat="1"/>
    <row r="136948" s="1" customFormat="1"/>
    <row r="136949" s="1" customFormat="1"/>
    <row r="136950" s="1" customFormat="1"/>
    <row r="136951" s="1" customFormat="1"/>
    <row r="136952" s="1" customFormat="1"/>
    <row r="136953" s="1" customFormat="1"/>
    <row r="136954" s="1" customFormat="1"/>
    <row r="136955" s="1" customFormat="1"/>
    <row r="136956" s="1" customFormat="1"/>
    <row r="136957" s="1" customFormat="1"/>
    <row r="136958" s="1" customFormat="1"/>
    <row r="136959" s="1" customFormat="1"/>
    <row r="136960" s="1" customFormat="1"/>
    <row r="136961" s="1" customFormat="1"/>
    <row r="136962" s="1" customFormat="1"/>
    <row r="136963" s="1" customFormat="1"/>
    <row r="136964" s="1" customFormat="1"/>
    <row r="136965" s="1" customFormat="1"/>
    <row r="136966" s="1" customFormat="1"/>
    <row r="136967" s="1" customFormat="1"/>
    <row r="136968" s="1" customFormat="1"/>
    <row r="136969" s="1" customFormat="1"/>
    <row r="136970" s="1" customFormat="1"/>
    <row r="136971" s="1" customFormat="1"/>
    <row r="136972" s="1" customFormat="1"/>
    <row r="136973" s="1" customFormat="1"/>
    <row r="136974" s="1" customFormat="1"/>
    <row r="136975" s="1" customFormat="1"/>
    <row r="136976" s="1" customFormat="1"/>
    <row r="136977" s="1" customFormat="1"/>
    <row r="136978" s="1" customFormat="1"/>
    <row r="136979" s="1" customFormat="1"/>
    <row r="136980" s="1" customFormat="1"/>
    <row r="136981" s="1" customFormat="1"/>
    <row r="136982" s="1" customFormat="1"/>
    <row r="136983" s="1" customFormat="1"/>
    <row r="136984" s="1" customFormat="1"/>
    <row r="136985" s="1" customFormat="1"/>
    <row r="136986" s="1" customFormat="1"/>
    <row r="136987" s="1" customFormat="1"/>
    <row r="136988" s="1" customFormat="1"/>
    <row r="136989" s="1" customFormat="1"/>
    <row r="136990" s="1" customFormat="1"/>
    <row r="136991" s="1" customFormat="1"/>
    <row r="136992" s="1" customFormat="1"/>
    <row r="136993" s="1" customFormat="1"/>
    <row r="136994" s="1" customFormat="1"/>
    <row r="136995" s="1" customFormat="1"/>
    <row r="136996" s="1" customFormat="1"/>
    <row r="136997" s="1" customFormat="1"/>
    <row r="136998" s="1" customFormat="1"/>
    <row r="136999" s="1" customFormat="1"/>
    <row r="137000" s="1" customFormat="1"/>
    <row r="137001" s="1" customFormat="1"/>
    <row r="137002" s="1" customFormat="1"/>
    <row r="137003" s="1" customFormat="1"/>
    <row r="137004" s="1" customFormat="1"/>
    <row r="137005" s="1" customFormat="1"/>
    <row r="137006" s="1" customFormat="1"/>
    <row r="137007" s="1" customFormat="1"/>
    <row r="137008" s="1" customFormat="1"/>
    <row r="137009" s="1" customFormat="1"/>
    <row r="137010" s="1" customFormat="1"/>
    <row r="137011" s="1" customFormat="1"/>
    <row r="137012" s="1" customFormat="1"/>
    <row r="137013" s="1" customFormat="1"/>
    <row r="137014" s="1" customFormat="1"/>
    <row r="137015" s="1" customFormat="1"/>
    <row r="137016" s="1" customFormat="1"/>
    <row r="137017" s="1" customFormat="1"/>
    <row r="137018" s="1" customFormat="1"/>
    <row r="137019" s="1" customFormat="1"/>
    <row r="137020" s="1" customFormat="1"/>
    <row r="137021" s="1" customFormat="1"/>
    <row r="137022" s="1" customFormat="1"/>
    <row r="137023" s="1" customFormat="1"/>
    <row r="137024" s="1" customFormat="1"/>
    <row r="137025" s="1" customFormat="1"/>
    <row r="137026" s="1" customFormat="1"/>
    <row r="137027" s="1" customFormat="1"/>
    <row r="137028" s="1" customFormat="1"/>
    <row r="137029" s="1" customFormat="1"/>
    <row r="137030" s="1" customFormat="1"/>
    <row r="137031" s="1" customFormat="1"/>
    <row r="137032" s="1" customFormat="1"/>
    <row r="137033" s="1" customFormat="1"/>
    <row r="137034" s="1" customFormat="1"/>
    <row r="137035" s="1" customFormat="1"/>
    <row r="137036" s="1" customFormat="1"/>
    <row r="137037" s="1" customFormat="1"/>
    <row r="137038" s="1" customFormat="1"/>
    <row r="137039" s="1" customFormat="1"/>
    <row r="137040" s="1" customFormat="1"/>
    <row r="137041" s="1" customFormat="1"/>
    <row r="137042" s="1" customFormat="1"/>
    <row r="137043" s="1" customFormat="1"/>
    <row r="137044" s="1" customFormat="1"/>
    <row r="137045" s="1" customFormat="1"/>
    <row r="137046" s="1" customFormat="1"/>
    <row r="137047" s="1" customFormat="1"/>
    <row r="137048" s="1" customFormat="1"/>
    <row r="137049" s="1" customFormat="1"/>
    <row r="137050" s="1" customFormat="1"/>
    <row r="137051" s="1" customFormat="1"/>
    <row r="137052" s="1" customFormat="1"/>
    <row r="137053" s="1" customFormat="1"/>
    <row r="137054" s="1" customFormat="1"/>
    <row r="137055" s="1" customFormat="1"/>
    <row r="137056" s="1" customFormat="1"/>
    <row r="137057" s="1" customFormat="1"/>
    <row r="137058" s="1" customFormat="1"/>
    <row r="137059" s="1" customFormat="1"/>
    <row r="137060" s="1" customFormat="1"/>
    <row r="137061" s="1" customFormat="1"/>
    <row r="137062" s="1" customFormat="1"/>
    <row r="137063" s="1" customFormat="1"/>
    <row r="137064" s="1" customFormat="1"/>
    <row r="137065" s="1" customFormat="1"/>
    <row r="137066" s="1" customFormat="1"/>
    <row r="137067" s="1" customFormat="1"/>
    <row r="137068" s="1" customFormat="1"/>
    <row r="137069" s="1" customFormat="1"/>
    <row r="137070" s="1" customFormat="1"/>
    <row r="137071" s="1" customFormat="1"/>
    <row r="137072" s="1" customFormat="1"/>
    <row r="137073" s="1" customFormat="1"/>
    <row r="137074" s="1" customFormat="1"/>
    <row r="137075" s="1" customFormat="1"/>
    <row r="137076" s="1" customFormat="1"/>
    <row r="137077" s="1" customFormat="1"/>
    <row r="137078" s="1" customFormat="1"/>
    <row r="137079" s="1" customFormat="1"/>
    <row r="137080" s="1" customFormat="1"/>
    <row r="137081" s="1" customFormat="1"/>
    <row r="137082" s="1" customFormat="1"/>
    <row r="137083" s="1" customFormat="1"/>
    <row r="137084" s="1" customFormat="1"/>
    <row r="137085" s="1" customFormat="1"/>
    <row r="137086" s="1" customFormat="1"/>
    <row r="137087" s="1" customFormat="1"/>
    <row r="137088" s="1" customFormat="1"/>
    <row r="137089" s="1" customFormat="1"/>
    <row r="137090" s="1" customFormat="1"/>
    <row r="137091" s="1" customFormat="1"/>
    <row r="137092" s="1" customFormat="1"/>
    <row r="137093" s="1" customFormat="1"/>
    <row r="137094" s="1" customFormat="1"/>
    <row r="137095" s="1" customFormat="1"/>
    <row r="137096" s="1" customFormat="1"/>
    <row r="137097" s="1" customFormat="1"/>
    <row r="137098" s="1" customFormat="1"/>
    <row r="137099" s="1" customFormat="1"/>
    <row r="137100" s="1" customFormat="1"/>
    <row r="137101" s="1" customFormat="1"/>
    <row r="137102" s="1" customFormat="1"/>
    <row r="137103" s="1" customFormat="1"/>
    <row r="137104" s="1" customFormat="1"/>
    <row r="137105" s="1" customFormat="1"/>
    <row r="137106" s="1" customFormat="1"/>
    <row r="137107" s="1" customFormat="1"/>
    <row r="137108" s="1" customFormat="1"/>
    <row r="137109" s="1" customFormat="1"/>
    <row r="137110" s="1" customFormat="1"/>
    <row r="137111" s="1" customFormat="1"/>
    <row r="137112" s="1" customFormat="1"/>
    <row r="137113" s="1" customFormat="1"/>
    <row r="137114" s="1" customFormat="1"/>
    <row r="137115" s="1" customFormat="1"/>
    <row r="137116" s="1" customFormat="1"/>
    <row r="137117" s="1" customFormat="1"/>
    <row r="137118" s="1" customFormat="1"/>
    <row r="137119" s="1" customFormat="1"/>
    <row r="137120" s="1" customFormat="1"/>
    <row r="137121" s="1" customFormat="1"/>
    <row r="137122" s="1" customFormat="1"/>
    <row r="137123" s="1" customFormat="1"/>
    <row r="137124" s="1" customFormat="1"/>
    <row r="137125" s="1" customFormat="1"/>
    <row r="137126" s="1" customFormat="1"/>
    <row r="137127" s="1" customFormat="1"/>
    <row r="137128" s="1" customFormat="1"/>
    <row r="137129" s="1" customFormat="1"/>
    <row r="137130" s="1" customFormat="1"/>
    <row r="137131" s="1" customFormat="1"/>
    <row r="137132" s="1" customFormat="1"/>
    <row r="137133" s="1" customFormat="1"/>
    <row r="137134" s="1" customFormat="1"/>
    <row r="137135" s="1" customFormat="1"/>
    <row r="137136" s="1" customFormat="1"/>
    <row r="137137" s="1" customFormat="1"/>
    <row r="137138" s="1" customFormat="1"/>
    <row r="137139" s="1" customFormat="1"/>
    <row r="137140" s="1" customFormat="1"/>
    <row r="137141" s="1" customFormat="1"/>
    <row r="137142" s="1" customFormat="1"/>
    <row r="137143" s="1" customFormat="1"/>
    <row r="137144" s="1" customFormat="1"/>
    <row r="137145" s="1" customFormat="1"/>
    <row r="137146" s="1" customFormat="1"/>
    <row r="137147" s="1" customFormat="1"/>
    <row r="137148" s="1" customFormat="1"/>
    <row r="137149" s="1" customFormat="1"/>
    <row r="137150" s="1" customFormat="1"/>
    <row r="137151" s="1" customFormat="1"/>
    <row r="137152" s="1" customFormat="1"/>
    <row r="137153" s="1" customFormat="1"/>
    <row r="137154" s="1" customFormat="1"/>
    <row r="137155" s="1" customFormat="1"/>
    <row r="137156" s="1" customFormat="1"/>
    <row r="137157" s="1" customFormat="1"/>
    <row r="137158" s="1" customFormat="1"/>
    <row r="137159" s="1" customFormat="1"/>
    <row r="137160" s="1" customFormat="1"/>
    <row r="137161" s="1" customFormat="1"/>
    <row r="137162" s="1" customFormat="1"/>
    <row r="137163" s="1" customFormat="1"/>
    <row r="137164" s="1" customFormat="1"/>
    <row r="137165" s="1" customFormat="1"/>
    <row r="137166" s="1" customFormat="1"/>
    <row r="137167" s="1" customFormat="1"/>
    <row r="137168" s="1" customFormat="1"/>
    <row r="137169" s="1" customFormat="1"/>
    <row r="137170" s="1" customFormat="1"/>
    <row r="137171" s="1" customFormat="1"/>
    <row r="137172" s="1" customFormat="1"/>
    <row r="137173" s="1" customFormat="1"/>
    <row r="137174" s="1" customFormat="1"/>
    <row r="137175" s="1" customFormat="1"/>
    <row r="137176" s="1" customFormat="1"/>
    <row r="137177" s="1" customFormat="1"/>
    <row r="137178" s="1" customFormat="1"/>
    <row r="137179" s="1" customFormat="1"/>
    <row r="137180" s="1" customFormat="1"/>
    <row r="137181" s="1" customFormat="1"/>
    <row r="137182" s="1" customFormat="1"/>
    <row r="137183" s="1" customFormat="1"/>
    <row r="137184" s="1" customFormat="1"/>
    <row r="137185" s="1" customFormat="1"/>
    <row r="137186" s="1" customFormat="1"/>
    <row r="137187" s="1" customFormat="1"/>
    <row r="137188" s="1" customFormat="1"/>
    <row r="137189" s="1" customFormat="1"/>
    <row r="137190" s="1" customFormat="1"/>
    <row r="137191" s="1" customFormat="1"/>
    <row r="137192" s="1" customFormat="1"/>
    <row r="137193" s="1" customFormat="1"/>
    <row r="137194" s="1" customFormat="1"/>
    <row r="137195" s="1" customFormat="1"/>
    <row r="137196" s="1" customFormat="1"/>
    <row r="137197" s="1" customFormat="1"/>
    <row r="137198" s="1" customFormat="1"/>
    <row r="137199" s="1" customFormat="1"/>
    <row r="137200" s="1" customFormat="1"/>
    <row r="137201" s="1" customFormat="1"/>
    <row r="137202" s="1" customFormat="1"/>
    <row r="137203" s="1" customFormat="1"/>
    <row r="137204" s="1" customFormat="1"/>
    <row r="137205" s="1" customFormat="1"/>
    <row r="137206" s="1" customFormat="1"/>
    <row r="137207" s="1" customFormat="1"/>
    <row r="137208" s="1" customFormat="1"/>
    <row r="137209" s="1" customFormat="1"/>
    <row r="137210" s="1" customFormat="1"/>
    <row r="137211" s="1" customFormat="1"/>
    <row r="137212" s="1" customFormat="1"/>
    <row r="137213" s="1" customFormat="1"/>
    <row r="137214" s="1" customFormat="1"/>
    <row r="137215" s="1" customFormat="1"/>
    <row r="137216" s="1" customFormat="1"/>
    <row r="137217" s="1" customFormat="1"/>
    <row r="137218" s="1" customFormat="1"/>
    <row r="137219" s="1" customFormat="1"/>
    <row r="137220" s="1" customFormat="1"/>
    <row r="137221" s="1" customFormat="1"/>
    <row r="137222" s="1" customFormat="1"/>
    <row r="137223" s="1" customFormat="1"/>
    <row r="137224" s="1" customFormat="1"/>
    <row r="137225" s="1" customFormat="1"/>
    <row r="137226" s="1" customFormat="1"/>
    <row r="137227" s="1" customFormat="1"/>
    <row r="137228" s="1" customFormat="1"/>
    <row r="137229" s="1" customFormat="1"/>
    <row r="137230" s="1" customFormat="1"/>
    <row r="137231" s="1" customFormat="1"/>
    <row r="137232" s="1" customFormat="1"/>
    <row r="137233" s="1" customFormat="1"/>
    <row r="137234" s="1" customFormat="1"/>
    <row r="137235" s="1" customFormat="1"/>
    <row r="137236" s="1" customFormat="1"/>
    <row r="137237" s="1" customFormat="1"/>
    <row r="137238" s="1" customFormat="1"/>
    <row r="137239" s="1" customFormat="1"/>
    <row r="137240" s="1" customFormat="1"/>
    <row r="137241" s="1" customFormat="1"/>
    <row r="137242" s="1" customFormat="1"/>
    <row r="137243" s="1" customFormat="1"/>
    <row r="137244" s="1" customFormat="1"/>
    <row r="137245" s="1" customFormat="1"/>
    <row r="137246" s="1" customFormat="1"/>
    <row r="137247" s="1" customFormat="1"/>
    <row r="137248" s="1" customFormat="1"/>
    <row r="137249" s="1" customFormat="1"/>
    <row r="137250" s="1" customFormat="1"/>
    <row r="137251" s="1" customFormat="1"/>
    <row r="137252" s="1" customFormat="1"/>
    <row r="137253" s="1" customFormat="1"/>
    <row r="137254" s="1" customFormat="1"/>
    <row r="137255" s="1" customFormat="1"/>
    <row r="137256" s="1" customFormat="1"/>
    <row r="137257" s="1" customFormat="1"/>
    <row r="137258" s="1" customFormat="1"/>
    <row r="137259" s="1" customFormat="1"/>
    <row r="137260" s="1" customFormat="1"/>
    <row r="137261" s="1" customFormat="1"/>
    <row r="137262" s="1" customFormat="1"/>
    <row r="137263" s="1" customFormat="1"/>
    <row r="137264" s="1" customFormat="1"/>
    <row r="137265" s="1" customFormat="1"/>
    <row r="137266" s="1" customFormat="1"/>
    <row r="137267" s="1" customFormat="1"/>
    <row r="137268" s="1" customFormat="1"/>
    <row r="137269" s="1" customFormat="1"/>
    <row r="137270" s="1" customFormat="1"/>
    <row r="137271" s="1" customFormat="1"/>
    <row r="137272" s="1" customFormat="1"/>
    <row r="137273" s="1" customFormat="1"/>
    <row r="137274" s="1" customFormat="1"/>
    <row r="137275" s="1" customFormat="1"/>
    <row r="137276" s="1" customFormat="1"/>
    <row r="137277" s="1" customFormat="1"/>
    <row r="137278" s="1" customFormat="1"/>
    <row r="137279" s="1" customFormat="1"/>
    <row r="137280" s="1" customFormat="1"/>
    <row r="137281" s="1" customFormat="1"/>
    <row r="137282" s="1" customFormat="1"/>
    <row r="137283" s="1" customFormat="1"/>
    <row r="137284" s="1" customFormat="1"/>
    <row r="137285" s="1" customFormat="1"/>
    <row r="137286" s="1" customFormat="1"/>
    <row r="137287" s="1" customFormat="1"/>
    <row r="137288" s="1" customFormat="1"/>
    <row r="137289" s="1" customFormat="1"/>
    <row r="137290" s="1" customFormat="1"/>
    <row r="137291" s="1" customFormat="1"/>
    <row r="137292" s="1" customFormat="1"/>
    <row r="137293" s="1" customFormat="1"/>
    <row r="137294" s="1" customFormat="1"/>
    <row r="137295" s="1" customFormat="1"/>
    <row r="137296" s="1" customFormat="1"/>
    <row r="137297" s="1" customFormat="1"/>
    <row r="137298" s="1" customFormat="1"/>
    <row r="137299" s="1" customFormat="1"/>
    <row r="137300" s="1" customFormat="1"/>
    <row r="137301" s="1" customFormat="1"/>
    <row r="137302" s="1" customFormat="1"/>
    <row r="137303" s="1" customFormat="1"/>
    <row r="137304" s="1" customFormat="1"/>
    <row r="137305" s="1" customFormat="1"/>
    <row r="137306" s="1" customFormat="1"/>
    <row r="137307" s="1" customFormat="1"/>
    <row r="137308" s="1" customFormat="1"/>
    <row r="137309" s="1" customFormat="1"/>
    <row r="137310" s="1" customFormat="1"/>
    <row r="137311" s="1" customFormat="1"/>
    <row r="137312" s="1" customFormat="1"/>
    <row r="137313" s="1" customFormat="1"/>
    <row r="137314" s="1" customFormat="1"/>
    <row r="137315" s="1" customFormat="1"/>
    <row r="137316" s="1" customFormat="1"/>
    <row r="137317" s="1" customFormat="1"/>
    <row r="137318" s="1" customFormat="1"/>
    <row r="137319" s="1" customFormat="1"/>
    <row r="137320" s="1" customFormat="1"/>
    <row r="137321" s="1" customFormat="1"/>
    <row r="137322" s="1" customFormat="1"/>
    <row r="137323" s="1" customFormat="1"/>
    <row r="137324" s="1" customFormat="1"/>
    <row r="137325" s="1" customFormat="1"/>
    <row r="137326" s="1" customFormat="1"/>
    <row r="137327" s="1" customFormat="1"/>
    <row r="137328" s="1" customFormat="1"/>
    <row r="137329" s="1" customFormat="1"/>
    <row r="137330" s="1" customFormat="1"/>
    <row r="137331" s="1" customFormat="1"/>
    <row r="137332" s="1" customFormat="1"/>
    <row r="137333" s="1" customFormat="1"/>
    <row r="137334" s="1" customFormat="1"/>
    <row r="137335" s="1" customFormat="1"/>
    <row r="137336" s="1" customFormat="1"/>
    <row r="137337" s="1" customFormat="1"/>
    <row r="137338" s="1" customFormat="1"/>
    <row r="137339" s="1" customFormat="1"/>
    <row r="137340" s="1" customFormat="1"/>
    <row r="137341" s="1" customFormat="1"/>
    <row r="137342" s="1" customFormat="1"/>
    <row r="137343" s="1" customFormat="1"/>
    <row r="137344" s="1" customFormat="1"/>
    <row r="137345" s="1" customFormat="1"/>
    <row r="137346" s="1" customFormat="1"/>
    <row r="137347" s="1" customFormat="1"/>
    <row r="137348" s="1" customFormat="1"/>
    <row r="137349" s="1" customFormat="1"/>
    <row r="137350" s="1" customFormat="1"/>
    <row r="137351" s="1" customFormat="1"/>
    <row r="137352" s="1" customFormat="1"/>
    <row r="137353" s="1" customFormat="1"/>
    <row r="137354" s="1" customFormat="1"/>
    <row r="137355" s="1" customFormat="1"/>
    <row r="137356" s="1" customFormat="1"/>
    <row r="137357" s="1" customFormat="1"/>
    <row r="137358" s="1" customFormat="1"/>
    <row r="137359" s="1" customFormat="1"/>
    <row r="137360" s="1" customFormat="1"/>
    <row r="137361" s="1" customFormat="1"/>
    <row r="137362" s="1" customFormat="1"/>
    <row r="137363" s="1" customFormat="1"/>
    <row r="137364" s="1" customFormat="1"/>
    <row r="137365" s="1" customFormat="1"/>
    <row r="137366" s="1" customFormat="1"/>
    <row r="137367" s="1" customFormat="1"/>
    <row r="137368" s="1" customFormat="1"/>
    <row r="137369" s="1" customFormat="1"/>
    <row r="137370" s="1" customFormat="1"/>
    <row r="137371" s="1" customFormat="1"/>
    <row r="137372" s="1" customFormat="1"/>
    <row r="137373" s="1" customFormat="1"/>
    <row r="137374" s="1" customFormat="1"/>
    <row r="137375" s="1" customFormat="1"/>
    <row r="137376" s="1" customFormat="1"/>
    <row r="137377" s="1" customFormat="1"/>
    <row r="137378" s="1" customFormat="1"/>
    <row r="137379" s="1" customFormat="1"/>
    <row r="137380" s="1" customFormat="1"/>
    <row r="137381" s="1" customFormat="1"/>
    <row r="137382" s="1" customFormat="1"/>
    <row r="137383" s="1" customFormat="1"/>
    <row r="137384" s="1" customFormat="1"/>
    <row r="137385" s="1" customFormat="1"/>
    <row r="137386" s="1" customFormat="1"/>
    <row r="137387" s="1" customFormat="1"/>
    <row r="137388" s="1" customFormat="1"/>
    <row r="137389" s="1" customFormat="1"/>
    <row r="137390" s="1" customFormat="1"/>
    <row r="137391" s="1" customFormat="1"/>
    <row r="137392" s="1" customFormat="1"/>
    <row r="137393" s="1" customFormat="1"/>
    <row r="137394" s="1" customFormat="1"/>
    <row r="137395" s="1" customFormat="1"/>
    <row r="137396" s="1" customFormat="1"/>
    <row r="137397" s="1" customFormat="1"/>
    <row r="137398" s="1" customFormat="1"/>
    <row r="137399" s="1" customFormat="1"/>
    <row r="137400" s="1" customFormat="1"/>
    <row r="137401" s="1" customFormat="1"/>
    <row r="137402" s="1" customFormat="1"/>
    <row r="137403" s="1" customFormat="1"/>
    <row r="137404" s="1" customFormat="1"/>
    <row r="137405" s="1" customFormat="1"/>
    <row r="137406" s="1" customFormat="1"/>
    <row r="137407" s="1" customFormat="1"/>
    <row r="137408" s="1" customFormat="1"/>
    <row r="137409" s="1" customFormat="1"/>
    <row r="137410" s="1" customFormat="1"/>
    <row r="137411" s="1" customFormat="1"/>
    <row r="137412" s="1" customFormat="1"/>
    <row r="137413" s="1" customFormat="1"/>
    <row r="137414" s="1" customFormat="1"/>
    <row r="137415" s="1" customFormat="1"/>
    <row r="137416" s="1" customFormat="1"/>
    <row r="137417" s="1" customFormat="1"/>
    <row r="137418" s="1" customFormat="1"/>
    <row r="137419" s="1" customFormat="1"/>
    <row r="137420" s="1" customFormat="1"/>
    <row r="137421" s="1" customFormat="1"/>
    <row r="137422" s="1" customFormat="1"/>
    <row r="137423" s="1" customFormat="1"/>
    <row r="137424" s="1" customFormat="1"/>
    <row r="137425" s="1" customFormat="1"/>
    <row r="137426" s="1" customFormat="1"/>
    <row r="137427" s="1" customFormat="1"/>
    <row r="137428" s="1" customFormat="1"/>
    <row r="137429" s="1" customFormat="1"/>
    <row r="137430" s="1" customFormat="1"/>
    <row r="137431" s="1" customFormat="1"/>
    <row r="137432" s="1" customFormat="1"/>
    <row r="137433" s="1" customFormat="1"/>
    <row r="137434" s="1" customFormat="1"/>
    <row r="137435" s="1" customFormat="1"/>
    <row r="137436" s="1" customFormat="1"/>
    <row r="137437" s="1" customFormat="1"/>
    <row r="137438" s="1" customFormat="1"/>
    <row r="137439" s="1" customFormat="1"/>
    <row r="137440" s="1" customFormat="1"/>
    <row r="137441" s="1" customFormat="1"/>
    <row r="137442" s="1" customFormat="1"/>
    <row r="137443" s="1" customFormat="1"/>
    <row r="137444" s="1" customFormat="1"/>
    <row r="137445" s="1" customFormat="1"/>
    <row r="137446" s="1" customFormat="1"/>
    <row r="137447" s="1" customFormat="1"/>
    <row r="137448" s="1" customFormat="1"/>
    <row r="137449" s="1" customFormat="1"/>
    <row r="137450" s="1" customFormat="1"/>
    <row r="137451" s="1" customFormat="1"/>
    <row r="137452" s="1" customFormat="1"/>
    <row r="137453" s="1" customFormat="1"/>
    <row r="137454" s="1" customFormat="1"/>
    <row r="137455" s="1" customFormat="1"/>
    <row r="137456" s="1" customFormat="1"/>
    <row r="137457" s="1" customFormat="1"/>
    <row r="137458" s="1" customFormat="1"/>
    <row r="137459" s="1" customFormat="1"/>
    <row r="137460" s="1" customFormat="1"/>
    <row r="137461" s="1" customFormat="1"/>
    <row r="137462" s="1" customFormat="1"/>
    <row r="137463" s="1" customFormat="1"/>
    <row r="137464" s="1" customFormat="1"/>
    <row r="137465" s="1" customFormat="1"/>
    <row r="137466" s="1" customFormat="1"/>
    <row r="137467" s="1" customFormat="1"/>
    <row r="137468" s="1" customFormat="1"/>
    <row r="137469" s="1" customFormat="1"/>
    <row r="137470" s="1" customFormat="1"/>
    <row r="137471" s="1" customFormat="1"/>
    <row r="137472" s="1" customFormat="1"/>
    <row r="137473" s="1" customFormat="1"/>
    <row r="137474" s="1" customFormat="1"/>
    <row r="137475" s="1" customFormat="1"/>
    <row r="137476" s="1" customFormat="1"/>
    <row r="137477" s="1" customFormat="1"/>
    <row r="137478" s="1" customFormat="1"/>
    <row r="137479" s="1" customFormat="1"/>
    <row r="137480" s="1" customFormat="1"/>
    <row r="137481" s="1" customFormat="1"/>
    <row r="137482" s="1" customFormat="1"/>
    <row r="137483" s="1" customFormat="1"/>
    <row r="137484" s="1" customFormat="1"/>
    <row r="137485" s="1" customFormat="1"/>
    <row r="137486" s="1" customFormat="1"/>
    <row r="137487" s="1" customFormat="1"/>
    <row r="137488" s="1" customFormat="1"/>
    <row r="137489" s="1" customFormat="1"/>
    <row r="137490" s="1" customFormat="1"/>
    <row r="137491" s="1" customFormat="1"/>
    <row r="137492" s="1" customFormat="1"/>
    <row r="137493" s="1" customFormat="1"/>
    <row r="137494" s="1" customFormat="1"/>
    <row r="137495" s="1" customFormat="1"/>
    <row r="137496" s="1" customFormat="1"/>
    <row r="137497" s="1" customFormat="1"/>
    <row r="137498" s="1" customFormat="1"/>
    <row r="137499" s="1" customFormat="1"/>
    <row r="137500" s="1" customFormat="1"/>
    <row r="137501" s="1" customFormat="1"/>
    <row r="137502" s="1" customFormat="1"/>
    <row r="137503" s="1" customFormat="1"/>
    <row r="137504" s="1" customFormat="1"/>
    <row r="137505" s="1" customFormat="1"/>
    <row r="137506" s="1" customFormat="1"/>
    <row r="137507" s="1" customFormat="1"/>
    <row r="137508" s="1" customFormat="1"/>
    <row r="137509" s="1" customFormat="1"/>
    <row r="137510" s="1" customFormat="1"/>
    <row r="137511" s="1" customFormat="1"/>
    <row r="137512" s="1" customFormat="1"/>
    <row r="137513" s="1" customFormat="1"/>
    <row r="137514" s="1" customFormat="1"/>
    <row r="137515" s="1" customFormat="1"/>
    <row r="137516" s="1" customFormat="1"/>
    <row r="137517" s="1" customFormat="1"/>
    <row r="137518" s="1" customFormat="1"/>
    <row r="137519" s="1" customFormat="1"/>
    <row r="137520" s="1" customFormat="1"/>
    <row r="137521" s="1" customFormat="1"/>
    <row r="137522" s="1" customFormat="1"/>
    <row r="137523" s="1" customFormat="1"/>
    <row r="137524" s="1" customFormat="1"/>
    <row r="137525" s="1" customFormat="1"/>
    <row r="137526" s="1" customFormat="1"/>
    <row r="137527" s="1" customFormat="1"/>
    <row r="137528" s="1" customFormat="1"/>
    <row r="137529" s="1" customFormat="1"/>
    <row r="137530" s="1" customFormat="1"/>
    <row r="137531" s="1" customFormat="1"/>
    <row r="137532" s="1" customFormat="1"/>
    <row r="137533" s="1" customFormat="1"/>
    <row r="137534" s="1" customFormat="1"/>
    <row r="137535" s="1" customFormat="1"/>
    <row r="137536" s="1" customFormat="1"/>
    <row r="137537" s="1" customFormat="1"/>
    <row r="137538" s="1" customFormat="1"/>
    <row r="137539" s="1" customFormat="1"/>
    <row r="137540" s="1" customFormat="1"/>
    <row r="137541" s="1" customFormat="1"/>
    <row r="137542" s="1" customFormat="1"/>
    <row r="137543" s="1" customFormat="1"/>
    <row r="137544" s="1" customFormat="1"/>
    <row r="137545" s="1" customFormat="1"/>
    <row r="137546" s="1" customFormat="1"/>
    <row r="137547" s="1" customFormat="1"/>
    <row r="137548" s="1" customFormat="1"/>
    <row r="137549" s="1" customFormat="1"/>
    <row r="137550" s="1" customFormat="1"/>
    <row r="137551" s="1" customFormat="1"/>
    <row r="137552" s="1" customFormat="1"/>
    <row r="137553" s="1" customFormat="1"/>
    <row r="137554" s="1" customFormat="1"/>
    <row r="137555" s="1" customFormat="1"/>
    <row r="137556" s="1" customFormat="1"/>
    <row r="137557" s="1" customFormat="1"/>
    <row r="137558" s="1" customFormat="1"/>
    <row r="137559" s="1" customFormat="1"/>
    <row r="137560" s="1" customFormat="1"/>
    <row r="137561" s="1" customFormat="1"/>
    <row r="137562" s="1" customFormat="1"/>
    <row r="137563" s="1" customFormat="1"/>
    <row r="137564" s="1" customFormat="1"/>
    <row r="137565" s="1" customFormat="1"/>
    <row r="137566" s="1" customFormat="1"/>
    <row r="137567" s="1" customFormat="1"/>
    <row r="137568" s="1" customFormat="1"/>
    <row r="137569" s="1" customFormat="1"/>
    <row r="137570" s="1" customFormat="1"/>
    <row r="137571" s="1" customFormat="1"/>
    <row r="137572" s="1" customFormat="1"/>
    <row r="137573" s="1" customFormat="1"/>
    <row r="137574" s="1" customFormat="1"/>
    <row r="137575" s="1" customFormat="1"/>
    <row r="137576" s="1" customFormat="1"/>
    <row r="137577" s="1" customFormat="1"/>
    <row r="137578" s="1" customFormat="1"/>
    <row r="137579" s="1" customFormat="1"/>
    <row r="137580" s="1" customFormat="1"/>
    <row r="137581" s="1" customFormat="1"/>
    <row r="137582" s="1" customFormat="1"/>
    <row r="137583" s="1" customFormat="1"/>
    <row r="137584" s="1" customFormat="1"/>
    <row r="137585" s="1" customFormat="1"/>
    <row r="137586" s="1" customFormat="1"/>
    <row r="137587" s="1" customFormat="1"/>
    <row r="137588" s="1" customFormat="1"/>
    <row r="137589" s="1" customFormat="1"/>
    <row r="137590" s="1" customFormat="1"/>
    <row r="137591" s="1" customFormat="1"/>
    <row r="137592" s="1" customFormat="1"/>
    <row r="137593" s="1" customFormat="1"/>
    <row r="137594" s="1" customFormat="1"/>
    <row r="137595" s="1" customFormat="1"/>
    <row r="137596" s="1" customFormat="1"/>
    <row r="137597" s="1" customFormat="1"/>
    <row r="137598" s="1" customFormat="1"/>
    <row r="137599" s="1" customFormat="1"/>
    <row r="137600" s="1" customFormat="1"/>
    <row r="137601" s="1" customFormat="1"/>
    <row r="137602" s="1" customFormat="1"/>
    <row r="137603" s="1" customFormat="1"/>
    <row r="137604" s="1" customFormat="1"/>
    <row r="137605" s="1" customFormat="1"/>
    <row r="137606" s="1" customFormat="1"/>
    <row r="137607" s="1" customFormat="1"/>
    <row r="137608" s="1" customFormat="1"/>
    <row r="137609" s="1" customFormat="1"/>
    <row r="137610" s="1" customFormat="1"/>
    <row r="137611" s="1" customFormat="1"/>
    <row r="137612" s="1" customFormat="1"/>
    <row r="137613" s="1" customFormat="1"/>
    <row r="137614" s="1" customFormat="1"/>
    <row r="137615" s="1" customFormat="1"/>
    <row r="137616" s="1" customFormat="1"/>
    <row r="137617" s="1" customFormat="1"/>
    <row r="137618" s="1" customFormat="1"/>
    <row r="137619" s="1" customFormat="1"/>
    <row r="137620" s="1" customFormat="1"/>
    <row r="137621" s="1" customFormat="1"/>
    <row r="137622" s="1" customFormat="1"/>
    <row r="137623" s="1" customFormat="1"/>
    <row r="137624" s="1" customFormat="1"/>
    <row r="137625" s="1" customFormat="1"/>
    <row r="137626" s="1" customFormat="1"/>
    <row r="137627" s="1" customFormat="1"/>
    <row r="137628" s="1" customFormat="1"/>
    <row r="137629" s="1" customFormat="1"/>
    <row r="137630" s="1" customFormat="1"/>
    <row r="137631" s="1" customFormat="1"/>
    <row r="137632" s="1" customFormat="1"/>
    <row r="137633" s="1" customFormat="1"/>
    <row r="137634" s="1" customFormat="1"/>
    <row r="137635" s="1" customFormat="1"/>
    <row r="137636" s="1" customFormat="1"/>
    <row r="137637" s="1" customFormat="1"/>
    <row r="137638" s="1" customFormat="1"/>
    <row r="137639" s="1" customFormat="1"/>
    <row r="137640" s="1" customFormat="1"/>
    <row r="137641" s="1" customFormat="1"/>
    <row r="137642" s="1" customFormat="1"/>
    <row r="137643" s="1" customFormat="1"/>
    <row r="137644" s="1" customFormat="1"/>
    <row r="137645" s="1" customFormat="1"/>
    <row r="137646" s="1" customFormat="1"/>
    <row r="137647" s="1" customFormat="1"/>
    <row r="137648" s="1" customFormat="1"/>
    <row r="137649" s="1" customFormat="1"/>
    <row r="137650" s="1" customFormat="1"/>
    <row r="137651" s="1" customFormat="1"/>
    <row r="137652" s="1" customFormat="1"/>
    <row r="137653" s="1" customFormat="1"/>
    <row r="137654" s="1" customFormat="1"/>
    <row r="137655" s="1" customFormat="1"/>
    <row r="137656" s="1" customFormat="1"/>
    <row r="137657" s="1" customFormat="1"/>
    <row r="137658" s="1" customFormat="1"/>
    <row r="137659" s="1" customFormat="1"/>
    <row r="137660" s="1" customFormat="1"/>
    <row r="137661" s="1" customFormat="1"/>
    <row r="137662" s="1" customFormat="1"/>
    <row r="137663" s="1" customFormat="1"/>
    <row r="137664" s="1" customFormat="1"/>
    <row r="137665" s="1" customFormat="1"/>
    <row r="137666" s="1" customFormat="1"/>
    <row r="137667" s="1" customFormat="1"/>
    <row r="137668" s="1" customFormat="1"/>
    <row r="137669" s="1" customFormat="1"/>
    <row r="137670" s="1" customFormat="1"/>
    <row r="137671" s="1" customFormat="1"/>
    <row r="137672" s="1" customFormat="1"/>
    <row r="137673" s="1" customFormat="1"/>
    <row r="137674" s="1" customFormat="1"/>
    <row r="137675" s="1" customFormat="1"/>
    <row r="137676" s="1" customFormat="1"/>
    <row r="137677" s="1" customFormat="1"/>
    <row r="137678" s="1" customFormat="1"/>
    <row r="137679" s="1" customFormat="1"/>
    <row r="137680" s="1" customFormat="1"/>
    <row r="137681" s="1" customFormat="1"/>
    <row r="137682" s="1" customFormat="1"/>
    <row r="137683" s="1" customFormat="1"/>
    <row r="137684" s="1" customFormat="1"/>
    <row r="137685" s="1" customFormat="1"/>
    <row r="137686" s="1" customFormat="1"/>
    <row r="137687" s="1" customFormat="1"/>
    <row r="137688" s="1" customFormat="1"/>
    <row r="137689" s="1" customFormat="1"/>
    <row r="137690" s="1" customFormat="1"/>
    <row r="137691" s="1" customFormat="1"/>
    <row r="137692" s="1" customFormat="1"/>
    <row r="137693" s="1" customFormat="1"/>
    <row r="137694" s="1" customFormat="1"/>
    <row r="137695" s="1" customFormat="1"/>
    <row r="137696" s="1" customFormat="1"/>
    <row r="137697" s="1" customFormat="1"/>
    <row r="137698" s="1" customFormat="1"/>
    <row r="137699" s="1" customFormat="1"/>
    <row r="137700" s="1" customFormat="1"/>
    <row r="137701" s="1" customFormat="1"/>
    <row r="137702" s="1" customFormat="1"/>
    <row r="137703" s="1" customFormat="1"/>
    <row r="137704" s="1" customFormat="1"/>
    <row r="137705" s="1" customFormat="1"/>
    <row r="137706" s="1" customFormat="1"/>
    <row r="137707" s="1" customFormat="1"/>
    <row r="137708" s="1" customFormat="1"/>
    <row r="137709" s="1" customFormat="1"/>
    <row r="137710" s="1" customFormat="1"/>
    <row r="137711" s="1" customFormat="1"/>
    <row r="137712" s="1" customFormat="1"/>
    <row r="137713" s="1" customFormat="1"/>
    <row r="137714" s="1" customFormat="1"/>
    <row r="137715" s="1" customFormat="1"/>
    <row r="137716" s="1" customFormat="1"/>
    <row r="137717" s="1" customFormat="1"/>
    <row r="137718" s="1" customFormat="1"/>
    <row r="137719" s="1" customFormat="1"/>
    <row r="137720" s="1" customFormat="1"/>
    <row r="137721" s="1" customFormat="1"/>
    <row r="137722" s="1" customFormat="1"/>
    <row r="137723" s="1" customFormat="1"/>
    <row r="137724" s="1" customFormat="1"/>
    <row r="137725" s="1" customFormat="1"/>
    <row r="137726" s="1" customFormat="1"/>
    <row r="137727" s="1" customFormat="1"/>
    <row r="137728" s="1" customFormat="1"/>
    <row r="137729" s="1" customFormat="1"/>
    <row r="137730" s="1" customFormat="1"/>
    <row r="137731" s="1" customFormat="1"/>
    <row r="137732" s="1" customFormat="1"/>
    <row r="137733" s="1" customFormat="1"/>
    <row r="137734" s="1" customFormat="1"/>
    <row r="137735" s="1" customFormat="1"/>
    <row r="137736" s="1" customFormat="1"/>
    <row r="137737" s="1" customFormat="1"/>
    <row r="137738" s="1" customFormat="1"/>
    <row r="137739" s="1" customFormat="1"/>
    <row r="137740" s="1" customFormat="1"/>
    <row r="137741" s="1" customFormat="1"/>
    <row r="137742" s="1" customFormat="1"/>
    <row r="137743" s="1" customFormat="1"/>
    <row r="137744" s="1" customFormat="1"/>
    <row r="137745" s="1" customFormat="1"/>
    <row r="137746" s="1" customFormat="1"/>
    <row r="137747" s="1" customFormat="1"/>
    <row r="137748" s="1" customFormat="1"/>
    <row r="137749" s="1" customFormat="1"/>
    <row r="137750" s="1" customFormat="1"/>
    <row r="137751" s="1" customFormat="1"/>
    <row r="137752" s="1" customFormat="1"/>
    <row r="137753" s="1" customFormat="1"/>
    <row r="137754" s="1" customFormat="1"/>
    <row r="137755" s="1" customFormat="1"/>
    <row r="137756" s="1" customFormat="1"/>
    <row r="137757" s="1" customFormat="1"/>
    <row r="137758" s="1" customFormat="1"/>
    <row r="137759" s="1" customFormat="1"/>
    <row r="137760" s="1" customFormat="1"/>
    <row r="137761" s="1" customFormat="1"/>
    <row r="137762" s="1" customFormat="1"/>
    <row r="137763" s="1" customFormat="1"/>
    <row r="137764" s="1" customFormat="1"/>
    <row r="137765" s="1" customFormat="1"/>
    <row r="137766" s="1" customFormat="1"/>
    <row r="137767" s="1" customFormat="1"/>
    <row r="137768" s="1" customFormat="1"/>
    <row r="137769" s="1" customFormat="1"/>
    <row r="137770" s="1" customFormat="1"/>
    <row r="137771" s="1" customFormat="1"/>
    <row r="137772" s="1" customFormat="1"/>
    <row r="137773" s="1" customFormat="1"/>
    <row r="137774" s="1" customFormat="1"/>
    <row r="137775" s="1" customFormat="1"/>
    <row r="137776" s="1" customFormat="1"/>
    <row r="137777" s="1" customFormat="1"/>
    <row r="137778" s="1" customFormat="1"/>
    <row r="137779" s="1" customFormat="1"/>
    <row r="137780" s="1" customFormat="1"/>
    <row r="137781" s="1" customFormat="1"/>
    <row r="137782" s="1" customFormat="1"/>
    <row r="137783" s="1" customFormat="1"/>
    <row r="137784" s="1" customFormat="1"/>
    <row r="137785" s="1" customFormat="1"/>
    <row r="137786" s="1" customFormat="1"/>
    <row r="137787" s="1" customFormat="1"/>
    <row r="137788" s="1" customFormat="1"/>
    <row r="137789" s="1" customFormat="1"/>
    <row r="137790" s="1" customFormat="1"/>
    <row r="137791" s="1" customFormat="1"/>
    <row r="137792" s="1" customFormat="1"/>
    <row r="137793" s="1" customFormat="1"/>
    <row r="137794" s="1" customFormat="1"/>
    <row r="137795" s="1" customFormat="1"/>
    <row r="137796" s="1" customFormat="1"/>
    <row r="137797" s="1" customFormat="1"/>
    <row r="137798" s="1" customFormat="1"/>
    <row r="137799" s="1" customFormat="1"/>
    <row r="137800" s="1" customFormat="1"/>
    <row r="137801" s="1" customFormat="1"/>
    <row r="137802" s="1" customFormat="1"/>
    <row r="137803" s="1" customFormat="1"/>
    <row r="137804" s="1" customFormat="1"/>
    <row r="137805" s="1" customFormat="1"/>
    <row r="137806" s="1" customFormat="1"/>
    <row r="137807" s="1" customFormat="1"/>
    <row r="137808" s="1" customFormat="1"/>
    <row r="137809" s="1" customFormat="1"/>
    <row r="137810" s="1" customFormat="1"/>
    <row r="137811" s="1" customFormat="1"/>
    <row r="137812" s="1" customFormat="1"/>
    <row r="137813" s="1" customFormat="1"/>
    <row r="137814" s="1" customFormat="1"/>
    <row r="137815" s="1" customFormat="1"/>
    <row r="137816" s="1" customFormat="1"/>
    <row r="137817" s="1" customFormat="1"/>
    <row r="137818" s="1" customFormat="1"/>
    <row r="137819" s="1" customFormat="1"/>
    <row r="137820" s="1" customFormat="1"/>
    <row r="137821" s="1" customFormat="1"/>
    <row r="137822" s="1" customFormat="1"/>
    <row r="137823" s="1" customFormat="1"/>
    <row r="137824" s="1" customFormat="1"/>
    <row r="137825" s="1" customFormat="1"/>
    <row r="137826" s="1" customFormat="1"/>
    <row r="137827" s="1" customFormat="1"/>
    <row r="137828" s="1" customFormat="1"/>
    <row r="137829" s="1" customFormat="1"/>
    <row r="137830" s="1" customFormat="1"/>
    <row r="137831" s="1" customFormat="1"/>
    <row r="137832" s="1" customFormat="1"/>
    <row r="137833" s="1" customFormat="1"/>
    <row r="137834" s="1" customFormat="1"/>
    <row r="137835" s="1" customFormat="1"/>
    <row r="137836" s="1" customFormat="1"/>
    <row r="137837" s="1" customFormat="1"/>
    <row r="137838" s="1" customFormat="1"/>
    <row r="137839" s="1" customFormat="1"/>
    <row r="137840" s="1" customFormat="1"/>
    <row r="137841" s="1" customFormat="1"/>
    <row r="137842" s="1" customFormat="1"/>
    <row r="137843" s="1" customFormat="1"/>
    <row r="137844" s="1" customFormat="1"/>
    <row r="137845" s="1" customFormat="1"/>
    <row r="137846" s="1" customFormat="1"/>
    <row r="137847" s="1" customFormat="1"/>
    <row r="137848" s="1" customFormat="1"/>
    <row r="137849" s="1" customFormat="1"/>
    <row r="137850" s="1" customFormat="1"/>
    <row r="137851" s="1" customFormat="1"/>
    <row r="137852" s="1" customFormat="1"/>
    <row r="137853" s="1" customFormat="1"/>
    <row r="137854" s="1" customFormat="1"/>
    <row r="137855" s="1" customFormat="1"/>
    <row r="137856" s="1" customFormat="1"/>
    <row r="137857" s="1" customFormat="1"/>
    <row r="137858" s="1" customFormat="1"/>
    <row r="137859" s="1" customFormat="1"/>
    <row r="137860" s="1" customFormat="1"/>
    <row r="137861" s="1" customFormat="1"/>
    <row r="137862" s="1" customFormat="1"/>
    <row r="137863" s="1" customFormat="1"/>
    <row r="137864" s="1" customFormat="1"/>
    <row r="137865" s="1" customFormat="1"/>
    <row r="137866" s="1" customFormat="1"/>
    <row r="137867" s="1" customFormat="1"/>
    <row r="137868" s="1" customFormat="1"/>
    <row r="137869" s="1" customFormat="1"/>
    <row r="137870" s="1" customFormat="1"/>
    <row r="137871" s="1" customFormat="1"/>
    <row r="137872" s="1" customFormat="1"/>
    <row r="137873" s="1" customFormat="1"/>
    <row r="137874" s="1" customFormat="1"/>
    <row r="137875" s="1" customFormat="1"/>
    <row r="137876" s="1" customFormat="1"/>
    <row r="137877" s="1" customFormat="1"/>
    <row r="137878" s="1" customFormat="1"/>
    <row r="137879" s="1" customFormat="1"/>
    <row r="137880" s="1" customFormat="1"/>
    <row r="137881" s="1" customFormat="1"/>
    <row r="137882" s="1" customFormat="1"/>
    <row r="137883" s="1" customFormat="1"/>
    <row r="137884" s="1" customFormat="1"/>
    <row r="137885" s="1" customFormat="1"/>
    <row r="137886" s="1" customFormat="1"/>
    <row r="137887" s="1" customFormat="1"/>
    <row r="137888" s="1" customFormat="1"/>
    <row r="137889" s="1" customFormat="1"/>
    <row r="137890" s="1" customFormat="1"/>
    <row r="137891" s="1" customFormat="1"/>
    <row r="137892" s="1" customFormat="1"/>
    <row r="137893" s="1" customFormat="1"/>
    <row r="137894" s="1" customFormat="1"/>
    <row r="137895" s="1" customFormat="1"/>
    <row r="137896" s="1" customFormat="1"/>
    <row r="137897" s="1" customFormat="1"/>
    <row r="137898" s="1" customFormat="1"/>
    <row r="137899" s="1" customFormat="1"/>
    <row r="137900" s="1" customFormat="1"/>
    <row r="137901" s="1" customFormat="1"/>
    <row r="137902" s="1" customFormat="1"/>
    <row r="137903" s="1" customFormat="1"/>
    <row r="137904" s="1" customFormat="1"/>
    <row r="137905" s="1" customFormat="1"/>
    <row r="137906" s="1" customFormat="1"/>
    <row r="137907" s="1" customFormat="1"/>
    <row r="137908" s="1" customFormat="1"/>
    <row r="137909" s="1" customFormat="1"/>
    <row r="137910" s="1" customFormat="1"/>
    <row r="137911" s="1" customFormat="1"/>
    <row r="137912" s="1" customFormat="1"/>
    <row r="137913" s="1" customFormat="1"/>
    <row r="137914" s="1" customFormat="1"/>
    <row r="137915" s="1" customFormat="1"/>
    <row r="137916" s="1" customFormat="1"/>
    <row r="137917" s="1" customFormat="1"/>
    <row r="137918" s="1" customFormat="1"/>
    <row r="137919" s="1" customFormat="1"/>
    <row r="137920" s="1" customFormat="1"/>
    <row r="137921" s="1" customFormat="1"/>
    <row r="137922" s="1" customFormat="1"/>
    <row r="137923" s="1" customFormat="1"/>
    <row r="137924" s="1" customFormat="1"/>
    <row r="137925" s="1" customFormat="1"/>
    <row r="137926" s="1" customFormat="1"/>
    <row r="137927" s="1" customFormat="1"/>
    <row r="137928" s="1" customFormat="1"/>
    <row r="137929" s="1" customFormat="1"/>
    <row r="137930" s="1" customFormat="1"/>
    <row r="137931" s="1" customFormat="1"/>
    <row r="137932" s="1" customFormat="1"/>
    <row r="137933" s="1" customFormat="1"/>
    <row r="137934" s="1" customFormat="1"/>
    <row r="137935" s="1" customFormat="1"/>
    <row r="137936" s="1" customFormat="1"/>
    <row r="137937" s="1" customFormat="1"/>
    <row r="137938" s="1" customFormat="1"/>
    <row r="137939" s="1" customFormat="1"/>
    <row r="137940" s="1" customFormat="1"/>
    <row r="137941" s="1" customFormat="1"/>
    <row r="137942" s="1" customFormat="1"/>
    <row r="137943" s="1" customFormat="1"/>
    <row r="137944" s="1" customFormat="1"/>
    <row r="137945" s="1" customFormat="1"/>
    <row r="137946" s="1" customFormat="1"/>
    <row r="137947" s="1" customFormat="1"/>
    <row r="137948" s="1" customFormat="1"/>
    <row r="137949" s="1" customFormat="1"/>
    <row r="137950" s="1" customFormat="1"/>
    <row r="137951" s="1" customFormat="1"/>
    <row r="137952" s="1" customFormat="1"/>
    <row r="137953" s="1" customFormat="1"/>
    <row r="137954" s="1" customFormat="1"/>
    <row r="137955" s="1" customFormat="1"/>
    <row r="137956" s="1" customFormat="1"/>
    <row r="137957" s="1" customFormat="1"/>
    <row r="137958" s="1" customFormat="1"/>
    <row r="137959" s="1" customFormat="1"/>
    <row r="137960" s="1" customFormat="1"/>
    <row r="137961" s="1" customFormat="1"/>
    <row r="137962" s="1" customFormat="1"/>
    <row r="137963" s="1" customFormat="1"/>
    <row r="137964" s="1" customFormat="1"/>
    <row r="137965" s="1" customFormat="1"/>
    <row r="137966" s="1" customFormat="1"/>
    <row r="137967" s="1" customFormat="1"/>
    <row r="137968" s="1" customFormat="1"/>
    <row r="137969" s="1" customFormat="1"/>
    <row r="137970" s="1" customFormat="1"/>
    <row r="137971" s="1" customFormat="1"/>
    <row r="137972" s="1" customFormat="1"/>
    <row r="137973" s="1" customFormat="1"/>
    <row r="137974" s="1" customFormat="1"/>
    <row r="137975" s="1" customFormat="1"/>
    <row r="137976" s="1" customFormat="1"/>
    <row r="137977" s="1" customFormat="1"/>
    <row r="137978" s="1" customFormat="1"/>
    <row r="137979" s="1" customFormat="1"/>
    <row r="137980" s="1" customFormat="1"/>
    <row r="137981" s="1" customFormat="1"/>
    <row r="137982" s="1" customFormat="1"/>
    <row r="137983" s="1" customFormat="1"/>
    <row r="137984" s="1" customFormat="1"/>
    <row r="137985" s="1" customFormat="1"/>
    <row r="137986" s="1" customFormat="1"/>
    <row r="137987" s="1" customFormat="1"/>
    <row r="137988" s="1" customFormat="1"/>
    <row r="137989" s="1" customFormat="1"/>
    <row r="137990" s="1" customFormat="1"/>
    <row r="137991" s="1" customFormat="1"/>
    <row r="137992" s="1" customFormat="1"/>
    <row r="137993" s="1" customFormat="1"/>
    <row r="137994" s="1" customFormat="1"/>
    <row r="137995" s="1" customFormat="1"/>
    <row r="137996" s="1" customFormat="1"/>
    <row r="137997" s="1" customFormat="1"/>
    <row r="137998" s="1" customFormat="1"/>
    <row r="137999" s="1" customFormat="1"/>
    <row r="138000" s="1" customFormat="1"/>
    <row r="138001" s="1" customFormat="1"/>
    <row r="138002" s="1" customFormat="1"/>
    <row r="138003" s="1" customFormat="1"/>
    <row r="138004" s="1" customFormat="1"/>
    <row r="138005" s="1" customFormat="1"/>
    <row r="138006" s="1" customFormat="1"/>
    <row r="138007" s="1" customFormat="1"/>
    <row r="138008" s="1" customFormat="1"/>
    <row r="138009" s="1" customFormat="1"/>
    <row r="138010" s="1" customFormat="1"/>
    <row r="138011" s="1" customFormat="1"/>
    <row r="138012" s="1" customFormat="1"/>
    <row r="138013" s="1" customFormat="1"/>
    <row r="138014" s="1" customFormat="1"/>
    <row r="138015" s="1" customFormat="1"/>
    <row r="138016" s="1" customFormat="1"/>
    <row r="138017" s="1" customFormat="1"/>
    <row r="138018" s="1" customFormat="1"/>
    <row r="138019" s="1" customFormat="1"/>
    <row r="138020" s="1" customFormat="1"/>
    <row r="138021" s="1" customFormat="1"/>
    <row r="138022" s="1" customFormat="1"/>
    <row r="138023" s="1" customFormat="1"/>
    <row r="138024" s="1" customFormat="1"/>
    <row r="138025" s="1" customFormat="1"/>
    <row r="138026" s="1" customFormat="1"/>
    <row r="138027" s="1" customFormat="1"/>
    <row r="138028" s="1" customFormat="1"/>
    <row r="138029" s="1" customFormat="1"/>
    <row r="138030" s="1" customFormat="1"/>
    <row r="138031" s="1" customFormat="1"/>
    <row r="138032" s="1" customFormat="1"/>
    <row r="138033" s="1" customFormat="1"/>
    <row r="138034" s="1" customFormat="1"/>
    <row r="138035" s="1" customFormat="1"/>
    <row r="138036" s="1" customFormat="1"/>
    <row r="138037" s="1" customFormat="1"/>
    <row r="138038" s="1" customFormat="1"/>
    <row r="138039" s="1" customFormat="1"/>
    <row r="138040" s="1" customFormat="1"/>
    <row r="138041" s="1" customFormat="1"/>
    <row r="138042" s="1" customFormat="1"/>
    <row r="138043" s="1" customFormat="1"/>
    <row r="138044" s="1" customFormat="1"/>
    <row r="138045" s="1" customFormat="1"/>
    <row r="138046" s="1" customFormat="1"/>
    <row r="138047" s="1" customFormat="1"/>
    <row r="138048" s="1" customFormat="1"/>
    <row r="138049" s="1" customFormat="1"/>
    <row r="138050" s="1" customFormat="1"/>
    <row r="138051" s="1" customFormat="1"/>
    <row r="138052" s="1" customFormat="1"/>
    <row r="138053" s="1" customFormat="1"/>
    <row r="138054" s="1" customFormat="1"/>
    <row r="138055" s="1" customFormat="1"/>
    <row r="138056" s="1" customFormat="1"/>
    <row r="138057" s="1" customFormat="1"/>
    <row r="138058" s="1" customFormat="1"/>
    <row r="138059" s="1" customFormat="1"/>
    <row r="138060" s="1" customFormat="1"/>
    <row r="138061" s="1" customFormat="1"/>
    <row r="138062" s="1" customFormat="1"/>
    <row r="138063" s="1" customFormat="1"/>
    <row r="138064" s="1" customFormat="1"/>
    <row r="138065" s="1" customFormat="1"/>
    <row r="138066" s="1" customFormat="1"/>
    <row r="138067" s="1" customFormat="1"/>
    <row r="138068" s="1" customFormat="1"/>
    <row r="138069" s="1" customFormat="1"/>
    <row r="138070" s="1" customFormat="1"/>
    <row r="138071" s="1" customFormat="1"/>
    <row r="138072" s="1" customFormat="1"/>
    <row r="138073" s="1" customFormat="1"/>
    <row r="138074" s="1" customFormat="1"/>
    <row r="138075" s="1" customFormat="1"/>
    <row r="138076" s="1" customFormat="1"/>
    <row r="138077" s="1" customFormat="1"/>
    <row r="138078" s="1" customFormat="1"/>
    <row r="138079" s="1" customFormat="1"/>
    <row r="138080" s="1" customFormat="1"/>
    <row r="138081" s="1" customFormat="1"/>
    <row r="138082" s="1" customFormat="1"/>
    <row r="138083" s="1" customFormat="1"/>
    <row r="138084" s="1" customFormat="1"/>
    <row r="138085" s="1" customFormat="1"/>
    <row r="138086" s="1" customFormat="1"/>
    <row r="138087" s="1" customFormat="1"/>
    <row r="138088" s="1" customFormat="1"/>
    <row r="138089" s="1" customFormat="1"/>
    <row r="138090" s="1" customFormat="1"/>
    <row r="138091" s="1" customFormat="1"/>
    <row r="138092" s="1" customFormat="1"/>
    <row r="138093" s="1" customFormat="1"/>
    <row r="138094" s="1" customFormat="1"/>
    <row r="138095" s="1" customFormat="1"/>
    <row r="138096" s="1" customFormat="1"/>
    <row r="138097" s="1" customFormat="1"/>
    <row r="138098" s="1" customFormat="1"/>
    <row r="138099" s="1" customFormat="1"/>
    <row r="138100" s="1" customFormat="1"/>
    <row r="138101" s="1" customFormat="1"/>
    <row r="138102" s="1" customFormat="1"/>
    <row r="138103" s="1" customFormat="1"/>
    <row r="138104" s="1" customFormat="1"/>
    <row r="138105" s="1" customFormat="1"/>
    <row r="138106" s="1" customFormat="1"/>
    <row r="138107" s="1" customFormat="1"/>
    <row r="138108" s="1" customFormat="1"/>
    <row r="138109" s="1" customFormat="1"/>
    <row r="138110" s="1" customFormat="1"/>
    <row r="138111" s="1" customFormat="1"/>
    <row r="138112" s="1" customFormat="1"/>
    <row r="138113" s="1" customFormat="1"/>
    <row r="138114" s="1" customFormat="1"/>
    <row r="138115" s="1" customFormat="1"/>
    <row r="138116" s="1" customFormat="1"/>
    <row r="138117" s="1" customFormat="1"/>
    <row r="138118" s="1" customFormat="1"/>
    <row r="138119" s="1" customFormat="1"/>
    <row r="138120" s="1" customFormat="1"/>
    <row r="138121" s="1" customFormat="1"/>
    <row r="138122" s="1" customFormat="1"/>
    <row r="138123" s="1" customFormat="1"/>
    <row r="138124" s="1" customFormat="1"/>
    <row r="138125" s="1" customFormat="1"/>
    <row r="138126" s="1" customFormat="1"/>
    <row r="138127" s="1" customFormat="1"/>
    <row r="138128" s="1" customFormat="1"/>
    <row r="138129" s="1" customFormat="1"/>
    <row r="138130" s="1" customFormat="1"/>
    <row r="138131" s="1" customFormat="1"/>
    <row r="138132" s="1" customFormat="1"/>
    <row r="138133" s="1" customFormat="1"/>
    <row r="138134" s="1" customFormat="1"/>
    <row r="138135" s="1" customFormat="1"/>
    <row r="138136" s="1" customFormat="1"/>
    <row r="138137" s="1" customFormat="1"/>
    <row r="138138" s="1" customFormat="1"/>
    <row r="138139" s="1" customFormat="1"/>
    <row r="138140" s="1" customFormat="1"/>
    <row r="138141" s="1" customFormat="1"/>
    <row r="138142" s="1" customFormat="1"/>
    <row r="138143" s="1" customFormat="1"/>
    <row r="138144" s="1" customFormat="1"/>
    <row r="138145" s="1" customFormat="1"/>
    <row r="138146" s="1" customFormat="1"/>
    <row r="138147" s="1" customFormat="1"/>
    <row r="138148" s="1" customFormat="1"/>
    <row r="138149" s="1" customFormat="1"/>
    <row r="138150" s="1" customFormat="1"/>
    <row r="138151" s="1" customFormat="1"/>
    <row r="138152" s="1" customFormat="1"/>
    <row r="138153" s="1" customFormat="1"/>
    <row r="138154" s="1" customFormat="1"/>
    <row r="138155" s="1" customFormat="1"/>
    <row r="138156" s="1" customFormat="1"/>
    <row r="138157" s="1" customFormat="1"/>
    <row r="138158" s="1" customFormat="1"/>
    <row r="138159" s="1" customFormat="1"/>
    <row r="138160" s="1" customFormat="1"/>
    <row r="138161" s="1" customFormat="1"/>
    <row r="138162" s="1" customFormat="1"/>
    <row r="138163" s="1" customFormat="1"/>
    <row r="138164" s="1" customFormat="1"/>
    <row r="138165" s="1" customFormat="1"/>
    <row r="138166" s="1" customFormat="1"/>
    <row r="138167" s="1" customFormat="1"/>
    <row r="138168" s="1" customFormat="1"/>
    <row r="138169" s="1" customFormat="1"/>
    <row r="138170" s="1" customFormat="1"/>
    <row r="138171" s="1" customFormat="1"/>
    <row r="138172" s="1" customFormat="1"/>
    <row r="138173" s="1" customFormat="1"/>
    <row r="138174" s="1" customFormat="1"/>
    <row r="138175" s="1" customFormat="1"/>
    <row r="138176" s="1" customFormat="1"/>
    <row r="138177" s="1" customFormat="1"/>
    <row r="138178" s="1" customFormat="1"/>
    <row r="138179" s="1" customFormat="1"/>
    <row r="138180" s="1" customFormat="1"/>
    <row r="138181" s="1" customFormat="1"/>
    <row r="138182" s="1" customFormat="1"/>
    <row r="138183" s="1" customFormat="1"/>
    <row r="138184" s="1" customFormat="1"/>
    <row r="138185" s="1" customFormat="1"/>
    <row r="138186" s="1" customFormat="1"/>
    <row r="138187" s="1" customFormat="1"/>
    <row r="138188" s="1" customFormat="1"/>
    <row r="138189" s="1" customFormat="1"/>
    <row r="138190" s="1" customFormat="1"/>
    <row r="138191" s="1" customFormat="1"/>
    <row r="138192" s="1" customFormat="1"/>
    <row r="138193" s="1" customFormat="1"/>
    <row r="138194" s="1" customFormat="1"/>
    <row r="138195" s="1" customFormat="1"/>
    <row r="138196" s="1" customFormat="1"/>
    <row r="138197" s="1" customFormat="1"/>
    <row r="138198" s="1" customFormat="1"/>
    <row r="138199" s="1" customFormat="1"/>
    <row r="138200" s="1" customFormat="1"/>
    <row r="138201" s="1" customFormat="1"/>
    <row r="138202" s="1" customFormat="1"/>
    <row r="138203" s="1" customFormat="1"/>
    <row r="138204" s="1" customFormat="1"/>
    <row r="138205" s="1" customFormat="1"/>
    <row r="138206" s="1" customFormat="1"/>
    <row r="138207" s="1" customFormat="1"/>
    <row r="138208" s="1" customFormat="1"/>
    <row r="138209" s="1" customFormat="1"/>
    <row r="138210" s="1" customFormat="1"/>
    <row r="138211" s="1" customFormat="1"/>
    <row r="138212" s="1" customFormat="1"/>
    <row r="138213" s="1" customFormat="1"/>
    <row r="138214" s="1" customFormat="1"/>
    <row r="138215" s="1" customFormat="1"/>
    <row r="138216" s="1" customFormat="1"/>
    <row r="138217" s="1" customFormat="1"/>
    <row r="138218" s="1" customFormat="1"/>
    <row r="138219" s="1" customFormat="1"/>
    <row r="138220" s="1" customFormat="1"/>
    <row r="138221" s="1" customFormat="1"/>
    <row r="138222" s="1" customFormat="1"/>
    <row r="138223" s="1" customFormat="1"/>
    <row r="138224" s="1" customFormat="1"/>
    <row r="138225" s="1" customFormat="1"/>
    <row r="138226" s="1" customFormat="1"/>
    <row r="138227" s="1" customFormat="1"/>
    <row r="138228" s="1" customFormat="1"/>
    <row r="138229" s="1" customFormat="1"/>
    <row r="138230" s="1" customFormat="1"/>
    <row r="138231" s="1" customFormat="1"/>
    <row r="138232" s="1" customFormat="1"/>
    <row r="138233" s="1" customFormat="1"/>
    <row r="138234" s="1" customFormat="1"/>
    <row r="138235" s="1" customFormat="1"/>
    <row r="138236" s="1" customFormat="1"/>
    <row r="138237" s="1" customFormat="1"/>
    <row r="138238" s="1" customFormat="1"/>
    <row r="138239" s="1" customFormat="1"/>
    <row r="138240" s="1" customFormat="1"/>
    <row r="138241" s="1" customFormat="1"/>
    <row r="138242" s="1" customFormat="1"/>
    <row r="138243" s="1" customFormat="1"/>
    <row r="138244" s="1" customFormat="1"/>
    <row r="138245" s="1" customFormat="1"/>
    <row r="138246" s="1" customFormat="1"/>
    <row r="138247" s="1" customFormat="1"/>
    <row r="138248" s="1" customFormat="1"/>
    <row r="138249" s="1" customFormat="1"/>
    <row r="138250" s="1" customFormat="1"/>
    <row r="138251" s="1" customFormat="1"/>
    <row r="138252" s="1" customFormat="1"/>
    <row r="138253" s="1" customFormat="1"/>
    <row r="138254" s="1" customFormat="1"/>
    <row r="138255" s="1" customFormat="1"/>
    <row r="138256" s="1" customFormat="1"/>
    <row r="138257" s="1" customFormat="1"/>
    <row r="138258" s="1" customFormat="1"/>
    <row r="138259" s="1" customFormat="1"/>
    <row r="138260" s="1" customFormat="1"/>
    <row r="138261" s="1" customFormat="1"/>
    <row r="138262" s="1" customFormat="1"/>
    <row r="138263" s="1" customFormat="1"/>
    <row r="138264" s="1" customFormat="1"/>
    <row r="138265" s="1" customFormat="1"/>
    <row r="138266" s="1" customFormat="1"/>
    <row r="138267" s="1" customFormat="1"/>
    <row r="138268" s="1" customFormat="1"/>
    <row r="138269" s="1" customFormat="1"/>
    <row r="138270" s="1" customFormat="1"/>
    <row r="138271" s="1" customFormat="1"/>
    <row r="138272" s="1" customFormat="1"/>
    <row r="138273" s="1" customFormat="1"/>
    <row r="138274" s="1" customFormat="1"/>
    <row r="138275" s="1" customFormat="1"/>
    <row r="138276" s="1" customFormat="1"/>
    <row r="138277" s="1" customFormat="1"/>
    <row r="138278" s="1" customFormat="1"/>
    <row r="138279" s="1" customFormat="1"/>
    <row r="138280" s="1" customFormat="1"/>
    <row r="138281" s="1" customFormat="1"/>
    <row r="138282" s="1" customFormat="1"/>
    <row r="138283" s="1" customFormat="1"/>
    <row r="138284" s="1" customFormat="1"/>
    <row r="138285" s="1" customFormat="1"/>
    <row r="138286" s="1" customFormat="1"/>
    <row r="138287" s="1" customFormat="1"/>
    <row r="138288" s="1" customFormat="1"/>
    <row r="138289" s="1" customFormat="1"/>
    <row r="138290" s="1" customFormat="1"/>
    <row r="138291" s="1" customFormat="1"/>
    <row r="138292" s="1" customFormat="1"/>
    <row r="138293" s="1" customFormat="1"/>
    <row r="138294" s="1" customFormat="1"/>
    <row r="138295" s="1" customFormat="1"/>
    <row r="138296" s="1" customFormat="1"/>
    <row r="138297" s="1" customFormat="1"/>
    <row r="138298" s="1" customFormat="1"/>
    <row r="138299" s="1" customFormat="1"/>
    <row r="138300" s="1" customFormat="1"/>
    <row r="138301" s="1" customFormat="1"/>
    <row r="138302" s="1" customFormat="1"/>
    <row r="138303" s="1" customFormat="1"/>
    <row r="138304" s="1" customFormat="1"/>
    <row r="138305" s="1" customFormat="1"/>
    <row r="138306" s="1" customFormat="1"/>
    <row r="138307" s="1" customFormat="1"/>
    <row r="138308" s="1" customFormat="1"/>
    <row r="138309" s="1" customFormat="1"/>
    <row r="138310" s="1" customFormat="1"/>
    <row r="138311" s="1" customFormat="1"/>
    <row r="138312" s="1" customFormat="1"/>
    <row r="138313" s="1" customFormat="1"/>
    <row r="138314" s="1" customFormat="1"/>
    <row r="138315" s="1" customFormat="1"/>
    <row r="138316" s="1" customFormat="1"/>
    <row r="138317" s="1" customFormat="1"/>
    <row r="138318" s="1" customFormat="1"/>
    <row r="138319" s="1" customFormat="1"/>
    <row r="138320" s="1" customFormat="1"/>
    <row r="138321" s="1" customFormat="1"/>
    <row r="138322" s="1" customFormat="1"/>
    <row r="138323" s="1" customFormat="1"/>
    <row r="138324" s="1" customFormat="1"/>
    <row r="138325" s="1" customFormat="1"/>
    <row r="138326" s="1" customFormat="1"/>
    <row r="138327" s="1" customFormat="1"/>
    <row r="138328" s="1" customFormat="1"/>
    <row r="138329" s="1" customFormat="1"/>
    <row r="138330" s="1" customFormat="1"/>
    <row r="138331" s="1" customFormat="1"/>
    <row r="138332" s="1" customFormat="1"/>
    <row r="138333" s="1" customFormat="1"/>
    <row r="138334" s="1" customFormat="1"/>
    <row r="138335" s="1" customFormat="1"/>
    <row r="138336" s="1" customFormat="1"/>
    <row r="138337" s="1" customFormat="1"/>
    <row r="138338" s="1" customFormat="1"/>
    <row r="138339" s="1" customFormat="1"/>
    <row r="138340" s="1" customFormat="1"/>
    <row r="138341" s="1" customFormat="1"/>
    <row r="138342" s="1" customFormat="1"/>
    <row r="138343" s="1" customFormat="1"/>
    <row r="138344" s="1" customFormat="1"/>
    <row r="138345" s="1" customFormat="1"/>
    <row r="138346" s="1" customFormat="1"/>
    <row r="138347" s="1" customFormat="1"/>
    <row r="138348" s="1" customFormat="1"/>
    <row r="138349" s="1" customFormat="1"/>
    <row r="138350" s="1" customFormat="1"/>
    <row r="138351" s="1" customFormat="1"/>
    <row r="138352" s="1" customFormat="1"/>
    <row r="138353" s="1" customFormat="1"/>
    <row r="138354" s="1" customFormat="1"/>
    <row r="138355" s="1" customFormat="1"/>
    <row r="138356" s="1" customFormat="1"/>
    <row r="138357" s="1" customFormat="1"/>
    <row r="138358" s="1" customFormat="1"/>
    <row r="138359" s="1" customFormat="1"/>
    <row r="138360" s="1" customFormat="1"/>
    <row r="138361" s="1" customFormat="1"/>
    <row r="138362" s="1" customFormat="1"/>
    <row r="138363" s="1" customFormat="1"/>
    <row r="138364" s="1" customFormat="1"/>
    <row r="138365" s="1" customFormat="1"/>
    <row r="138366" s="1" customFormat="1"/>
    <row r="138367" s="1" customFormat="1"/>
    <row r="138368" s="1" customFormat="1"/>
    <row r="138369" s="1" customFormat="1"/>
    <row r="138370" s="1" customFormat="1"/>
    <row r="138371" s="1" customFormat="1"/>
    <row r="138372" s="1" customFormat="1"/>
    <row r="138373" s="1" customFormat="1"/>
    <row r="138374" s="1" customFormat="1"/>
    <row r="138375" s="1" customFormat="1"/>
    <row r="138376" s="1" customFormat="1"/>
    <row r="138377" s="1" customFormat="1"/>
    <row r="138378" s="1" customFormat="1"/>
    <row r="138379" s="1" customFormat="1"/>
    <row r="138380" s="1" customFormat="1"/>
    <row r="138381" s="1" customFormat="1"/>
    <row r="138382" s="1" customFormat="1"/>
    <row r="138383" s="1" customFormat="1"/>
    <row r="138384" s="1" customFormat="1"/>
    <row r="138385" s="1" customFormat="1"/>
    <row r="138386" s="1" customFormat="1"/>
    <row r="138387" s="1" customFormat="1"/>
    <row r="138388" s="1" customFormat="1"/>
    <row r="138389" s="1" customFormat="1"/>
    <row r="138390" s="1" customFormat="1"/>
    <row r="138391" s="1" customFormat="1"/>
    <row r="138392" s="1" customFormat="1"/>
    <row r="138393" s="1" customFormat="1"/>
    <row r="138394" s="1" customFormat="1"/>
    <row r="138395" s="1" customFormat="1"/>
    <row r="138396" s="1" customFormat="1"/>
    <row r="138397" s="1" customFormat="1"/>
    <row r="138398" s="1" customFormat="1"/>
    <row r="138399" s="1" customFormat="1"/>
    <row r="138400" s="1" customFormat="1"/>
    <row r="138401" s="1" customFormat="1"/>
    <row r="138402" s="1" customFormat="1"/>
    <row r="138403" s="1" customFormat="1"/>
    <row r="138404" s="1" customFormat="1"/>
    <row r="138405" s="1" customFormat="1"/>
    <row r="138406" s="1" customFormat="1"/>
    <row r="138407" s="1" customFormat="1"/>
    <row r="138408" s="1" customFormat="1"/>
    <row r="138409" s="1" customFormat="1"/>
    <row r="138410" s="1" customFormat="1"/>
    <row r="138411" s="1" customFormat="1"/>
    <row r="138412" s="1" customFormat="1"/>
    <row r="138413" s="1" customFormat="1"/>
    <row r="138414" s="1" customFormat="1"/>
    <row r="138415" s="1" customFormat="1"/>
    <row r="138416" s="1" customFormat="1"/>
    <row r="138417" s="1" customFormat="1"/>
    <row r="138418" s="1" customFormat="1"/>
    <row r="138419" s="1" customFormat="1"/>
    <row r="138420" s="1" customFormat="1"/>
    <row r="138421" s="1" customFormat="1"/>
    <row r="138422" s="1" customFormat="1"/>
    <row r="138423" s="1" customFormat="1"/>
    <row r="138424" s="1" customFormat="1"/>
    <row r="138425" s="1" customFormat="1"/>
    <row r="138426" s="1" customFormat="1"/>
    <row r="138427" s="1" customFormat="1"/>
    <row r="138428" s="1" customFormat="1"/>
    <row r="138429" s="1" customFormat="1"/>
    <row r="138430" s="1" customFormat="1"/>
    <row r="138431" s="1" customFormat="1"/>
    <row r="138432" s="1" customFormat="1"/>
    <row r="138433" s="1" customFormat="1"/>
    <row r="138434" s="1" customFormat="1"/>
    <row r="138435" s="1" customFormat="1"/>
    <row r="138436" s="1" customFormat="1"/>
    <row r="138437" s="1" customFormat="1"/>
    <row r="138438" s="1" customFormat="1"/>
    <row r="138439" s="1" customFormat="1"/>
    <row r="138440" s="1" customFormat="1"/>
    <row r="138441" s="1" customFormat="1"/>
    <row r="138442" s="1" customFormat="1"/>
    <row r="138443" s="1" customFormat="1"/>
    <row r="138444" s="1" customFormat="1"/>
    <row r="138445" s="1" customFormat="1"/>
    <row r="138446" s="1" customFormat="1"/>
    <row r="138447" s="1" customFormat="1"/>
    <row r="138448" s="1" customFormat="1"/>
    <row r="138449" s="1" customFormat="1"/>
    <row r="138450" s="1" customFormat="1"/>
    <row r="138451" s="1" customFormat="1"/>
    <row r="138452" s="1" customFormat="1"/>
    <row r="138453" s="1" customFormat="1"/>
    <row r="138454" s="1" customFormat="1"/>
    <row r="138455" s="1" customFormat="1"/>
    <row r="138456" s="1" customFormat="1"/>
    <row r="138457" s="1" customFormat="1"/>
    <row r="138458" s="1" customFormat="1"/>
    <row r="138459" s="1" customFormat="1"/>
    <row r="138460" s="1" customFormat="1"/>
    <row r="138461" s="1" customFormat="1"/>
    <row r="138462" s="1" customFormat="1"/>
    <row r="138463" s="1" customFormat="1"/>
    <row r="138464" s="1" customFormat="1"/>
    <row r="138465" s="1" customFormat="1"/>
    <row r="138466" s="1" customFormat="1"/>
    <row r="138467" s="1" customFormat="1"/>
    <row r="138468" s="1" customFormat="1"/>
    <row r="138469" s="1" customFormat="1"/>
    <row r="138470" s="1" customFormat="1"/>
    <row r="138471" s="1" customFormat="1"/>
    <row r="138472" s="1" customFormat="1"/>
    <row r="138473" s="1" customFormat="1"/>
    <row r="138474" s="1" customFormat="1"/>
    <row r="138475" s="1" customFormat="1"/>
    <row r="138476" s="1" customFormat="1"/>
    <row r="138477" s="1" customFormat="1"/>
    <row r="138478" s="1" customFormat="1"/>
    <row r="138479" s="1" customFormat="1"/>
    <row r="138480" s="1" customFormat="1"/>
    <row r="138481" s="1" customFormat="1"/>
    <row r="138482" s="1" customFormat="1"/>
    <row r="138483" s="1" customFormat="1"/>
    <row r="138484" s="1" customFormat="1"/>
    <row r="138485" s="1" customFormat="1"/>
    <row r="138486" s="1" customFormat="1"/>
    <row r="138487" s="1" customFormat="1"/>
    <row r="138488" s="1" customFormat="1"/>
    <row r="138489" s="1" customFormat="1"/>
    <row r="138490" s="1" customFormat="1"/>
    <row r="138491" s="1" customFormat="1"/>
    <row r="138492" s="1" customFormat="1"/>
    <row r="138493" s="1" customFormat="1"/>
    <row r="138494" s="1" customFormat="1"/>
    <row r="138495" s="1" customFormat="1"/>
    <row r="138496" s="1" customFormat="1"/>
    <row r="138497" s="1" customFormat="1"/>
    <row r="138498" s="1" customFormat="1"/>
    <row r="138499" s="1" customFormat="1"/>
    <row r="138500" s="1" customFormat="1"/>
    <row r="138501" s="1" customFormat="1"/>
    <row r="138502" s="1" customFormat="1"/>
    <row r="138503" s="1" customFormat="1"/>
    <row r="138504" s="1" customFormat="1"/>
    <row r="138505" s="1" customFormat="1"/>
    <row r="138506" s="1" customFormat="1"/>
    <row r="138507" s="1" customFormat="1"/>
    <row r="138508" s="1" customFormat="1"/>
    <row r="138509" s="1" customFormat="1"/>
    <row r="138510" s="1" customFormat="1"/>
    <row r="138511" s="1" customFormat="1"/>
    <row r="138512" s="1" customFormat="1"/>
    <row r="138513" s="1" customFormat="1"/>
    <row r="138514" s="1" customFormat="1"/>
    <row r="138515" s="1" customFormat="1"/>
    <row r="138516" s="1" customFormat="1"/>
    <row r="138517" s="1" customFormat="1"/>
    <row r="138518" s="1" customFormat="1"/>
    <row r="138519" s="1" customFormat="1"/>
    <row r="138520" s="1" customFormat="1"/>
    <row r="138521" s="1" customFormat="1"/>
    <row r="138522" s="1" customFormat="1"/>
    <row r="138523" s="1" customFormat="1"/>
    <row r="138524" s="1" customFormat="1"/>
    <row r="138525" s="1" customFormat="1"/>
    <row r="138526" s="1" customFormat="1"/>
    <row r="138527" s="1" customFormat="1"/>
    <row r="138528" s="1" customFormat="1"/>
    <row r="138529" s="1" customFormat="1"/>
    <row r="138530" s="1" customFormat="1"/>
    <row r="138531" s="1" customFormat="1"/>
    <row r="138532" s="1" customFormat="1"/>
    <row r="138533" s="1" customFormat="1"/>
    <row r="138534" s="1" customFormat="1"/>
    <row r="138535" s="1" customFormat="1"/>
    <row r="138536" s="1" customFormat="1"/>
    <row r="138537" s="1" customFormat="1"/>
    <row r="138538" s="1" customFormat="1"/>
    <row r="138539" s="1" customFormat="1"/>
    <row r="138540" s="1" customFormat="1"/>
    <row r="138541" s="1" customFormat="1"/>
    <row r="138542" s="1" customFormat="1"/>
    <row r="138543" s="1" customFormat="1"/>
    <row r="138544" s="1" customFormat="1"/>
    <row r="138545" s="1" customFormat="1"/>
    <row r="138546" s="1" customFormat="1"/>
    <row r="138547" s="1" customFormat="1"/>
    <row r="138548" s="1" customFormat="1"/>
    <row r="138549" s="1" customFormat="1"/>
    <row r="138550" s="1" customFormat="1"/>
    <row r="138551" s="1" customFormat="1"/>
    <row r="138552" s="1" customFormat="1"/>
    <row r="138553" s="1" customFormat="1"/>
    <row r="138554" s="1" customFormat="1"/>
    <row r="138555" s="1" customFormat="1"/>
    <row r="138556" s="1" customFormat="1"/>
    <row r="138557" s="1" customFormat="1"/>
    <row r="138558" s="1" customFormat="1"/>
    <row r="138559" s="1" customFormat="1"/>
    <row r="138560" s="1" customFormat="1"/>
    <row r="138561" s="1" customFormat="1"/>
    <row r="138562" s="1" customFormat="1"/>
    <row r="138563" s="1" customFormat="1"/>
    <row r="138564" s="1" customFormat="1"/>
    <row r="138565" s="1" customFormat="1"/>
    <row r="138566" s="1" customFormat="1"/>
    <row r="138567" s="1" customFormat="1"/>
    <row r="138568" s="1" customFormat="1"/>
    <row r="138569" s="1" customFormat="1"/>
    <row r="138570" s="1" customFormat="1"/>
    <row r="138571" s="1" customFormat="1"/>
    <row r="138572" s="1" customFormat="1"/>
    <row r="138573" s="1" customFormat="1"/>
    <row r="138574" s="1" customFormat="1"/>
    <row r="138575" s="1" customFormat="1"/>
    <row r="138576" s="1" customFormat="1"/>
    <row r="138577" s="1" customFormat="1"/>
    <row r="138578" s="1" customFormat="1"/>
    <row r="138579" s="1" customFormat="1"/>
    <row r="138580" s="1" customFormat="1"/>
    <row r="138581" s="1" customFormat="1"/>
    <row r="138582" s="1" customFormat="1"/>
    <row r="138583" s="1" customFormat="1"/>
    <row r="138584" s="1" customFormat="1"/>
    <row r="138585" s="1" customFormat="1"/>
    <row r="138586" s="1" customFormat="1"/>
    <row r="138587" s="1" customFormat="1"/>
    <row r="138588" s="1" customFormat="1"/>
    <row r="138589" s="1" customFormat="1"/>
    <row r="138590" s="1" customFormat="1"/>
    <row r="138591" s="1" customFormat="1"/>
    <row r="138592" s="1" customFormat="1"/>
    <row r="138593" s="1" customFormat="1"/>
    <row r="138594" s="1" customFormat="1"/>
    <row r="138595" s="1" customFormat="1"/>
    <row r="138596" s="1" customFormat="1"/>
    <row r="138597" s="1" customFormat="1"/>
    <row r="138598" s="1" customFormat="1"/>
    <row r="138599" s="1" customFormat="1"/>
    <row r="138600" s="1" customFormat="1"/>
    <row r="138601" s="1" customFormat="1"/>
    <row r="138602" s="1" customFormat="1"/>
    <row r="138603" s="1" customFormat="1"/>
    <row r="138604" s="1" customFormat="1"/>
    <row r="138605" s="1" customFormat="1"/>
    <row r="138606" s="1" customFormat="1"/>
    <row r="138607" s="1" customFormat="1"/>
    <row r="138608" s="1" customFormat="1"/>
    <row r="138609" s="1" customFormat="1"/>
    <row r="138610" s="1" customFormat="1"/>
    <row r="138611" s="1" customFormat="1"/>
    <row r="138612" s="1" customFormat="1"/>
    <row r="138613" s="1" customFormat="1"/>
    <row r="138614" s="1" customFormat="1"/>
    <row r="138615" s="1" customFormat="1"/>
    <row r="138616" s="1" customFormat="1"/>
    <row r="138617" s="1" customFormat="1"/>
    <row r="138618" s="1" customFormat="1"/>
    <row r="138619" s="1" customFormat="1"/>
    <row r="138620" s="1" customFormat="1"/>
    <row r="138621" s="1" customFormat="1"/>
    <row r="138622" s="1" customFormat="1"/>
    <row r="138623" s="1" customFormat="1"/>
    <row r="138624" s="1" customFormat="1"/>
    <row r="138625" s="1" customFormat="1"/>
    <row r="138626" s="1" customFormat="1"/>
    <row r="138627" s="1" customFormat="1"/>
    <row r="138628" s="1" customFormat="1"/>
    <row r="138629" s="1" customFormat="1"/>
    <row r="138630" s="1" customFormat="1"/>
    <row r="138631" s="1" customFormat="1"/>
    <row r="138632" s="1" customFormat="1"/>
    <row r="138633" s="1" customFormat="1"/>
    <row r="138634" s="1" customFormat="1"/>
    <row r="138635" s="1" customFormat="1"/>
    <row r="138636" s="1" customFormat="1"/>
    <row r="138637" s="1" customFormat="1"/>
    <row r="138638" s="1" customFormat="1"/>
    <row r="138639" s="1" customFormat="1"/>
    <row r="138640" s="1" customFormat="1"/>
    <row r="138641" s="1" customFormat="1"/>
    <row r="138642" s="1" customFormat="1"/>
    <row r="138643" s="1" customFormat="1"/>
    <row r="138644" s="1" customFormat="1"/>
    <row r="138645" s="1" customFormat="1"/>
    <row r="138646" s="1" customFormat="1"/>
    <row r="138647" s="1" customFormat="1"/>
    <row r="138648" s="1" customFormat="1"/>
    <row r="138649" s="1" customFormat="1"/>
    <row r="138650" s="1" customFormat="1"/>
    <row r="138651" s="1" customFormat="1"/>
    <row r="138652" s="1" customFormat="1"/>
    <row r="138653" s="1" customFormat="1"/>
    <row r="138654" s="1" customFormat="1"/>
    <row r="138655" s="1" customFormat="1"/>
    <row r="138656" s="1" customFormat="1"/>
    <row r="138657" s="1" customFormat="1"/>
    <row r="138658" s="1" customFormat="1"/>
    <row r="138659" s="1" customFormat="1"/>
    <row r="138660" s="1" customFormat="1"/>
    <row r="138661" s="1" customFormat="1"/>
    <row r="138662" s="1" customFormat="1"/>
    <row r="138663" s="1" customFormat="1"/>
    <row r="138664" s="1" customFormat="1"/>
    <row r="138665" s="1" customFormat="1"/>
    <row r="138666" s="1" customFormat="1"/>
    <row r="138667" s="1" customFormat="1"/>
    <row r="138668" s="1" customFormat="1"/>
    <row r="138669" s="1" customFormat="1"/>
    <row r="138670" s="1" customFormat="1"/>
    <row r="138671" s="1" customFormat="1"/>
    <row r="138672" s="1" customFormat="1"/>
    <row r="138673" s="1" customFormat="1"/>
    <row r="138674" s="1" customFormat="1"/>
    <row r="138675" s="1" customFormat="1"/>
    <row r="138676" s="1" customFormat="1"/>
    <row r="138677" s="1" customFormat="1"/>
    <row r="138678" s="1" customFormat="1"/>
    <row r="138679" s="1" customFormat="1"/>
    <row r="138680" s="1" customFormat="1"/>
    <row r="138681" s="1" customFormat="1"/>
    <row r="138682" s="1" customFormat="1"/>
    <row r="138683" s="1" customFormat="1"/>
    <row r="138684" s="1" customFormat="1"/>
    <row r="138685" s="1" customFormat="1"/>
    <row r="138686" s="1" customFormat="1"/>
    <row r="138687" s="1" customFormat="1"/>
    <row r="138688" s="1" customFormat="1"/>
    <row r="138689" s="1" customFormat="1"/>
    <row r="138690" s="1" customFormat="1"/>
    <row r="138691" s="1" customFormat="1"/>
    <row r="138692" s="1" customFormat="1"/>
    <row r="138693" s="1" customFormat="1"/>
    <row r="138694" s="1" customFormat="1"/>
    <row r="138695" s="1" customFormat="1"/>
    <row r="138696" s="1" customFormat="1"/>
    <row r="138697" s="1" customFormat="1"/>
    <row r="138698" s="1" customFormat="1"/>
    <row r="138699" s="1" customFormat="1"/>
    <row r="138700" s="1" customFormat="1"/>
    <row r="138701" s="1" customFormat="1"/>
    <row r="138702" s="1" customFormat="1"/>
    <row r="138703" s="1" customFormat="1"/>
    <row r="138704" s="1" customFormat="1"/>
    <row r="138705" s="1" customFormat="1"/>
    <row r="138706" s="1" customFormat="1"/>
    <row r="138707" s="1" customFormat="1"/>
    <row r="138708" s="1" customFormat="1"/>
    <row r="138709" s="1" customFormat="1"/>
    <row r="138710" s="1" customFormat="1"/>
    <row r="138711" s="1" customFormat="1"/>
    <row r="138712" s="1" customFormat="1"/>
    <row r="138713" s="1" customFormat="1"/>
    <row r="138714" s="1" customFormat="1"/>
    <row r="138715" s="1" customFormat="1"/>
    <row r="138716" s="1" customFormat="1"/>
    <row r="138717" s="1" customFormat="1"/>
    <row r="138718" s="1" customFormat="1"/>
    <row r="138719" s="1" customFormat="1"/>
    <row r="138720" s="1" customFormat="1"/>
    <row r="138721" s="1" customFormat="1"/>
    <row r="138722" s="1" customFormat="1"/>
    <row r="138723" s="1" customFormat="1"/>
    <row r="138724" s="1" customFormat="1"/>
    <row r="138725" s="1" customFormat="1"/>
    <row r="138726" s="1" customFormat="1"/>
    <row r="138727" s="1" customFormat="1"/>
    <row r="138728" s="1" customFormat="1"/>
    <row r="138729" s="1" customFormat="1"/>
    <row r="138730" s="1" customFormat="1"/>
    <row r="138731" s="1" customFormat="1"/>
    <row r="138732" s="1" customFormat="1"/>
    <row r="138733" s="1" customFormat="1"/>
    <row r="138734" s="1" customFormat="1"/>
    <row r="138735" s="1" customFormat="1"/>
    <row r="138736" s="1" customFormat="1"/>
    <row r="138737" s="1" customFormat="1"/>
    <row r="138738" s="1" customFormat="1"/>
    <row r="138739" s="1" customFormat="1"/>
    <row r="138740" s="1" customFormat="1"/>
    <row r="138741" s="1" customFormat="1"/>
    <row r="138742" s="1" customFormat="1"/>
    <row r="138743" s="1" customFormat="1"/>
    <row r="138744" s="1" customFormat="1"/>
    <row r="138745" s="1" customFormat="1"/>
    <row r="138746" s="1" customFormat="1"/>
    <row r="138747" s="1" customFormat="1"/>
    <row r="138748" s="1" customFormat="1"/>
    <row r="138749" s="1" customFormat="1"/>
    <row r="138750" s="1" customFormat="1"/>
    <row r="138751" s="1" customFormat="1"/>
    <row r="138752" s="1" customFormat="1"/>
    <row r="138753" s="1" customFormat="1"/>
    <row r="138754" s="1" customFormat="1"/>
    <row r="138755" s="1" customFormat="1"/>
    <row r="138756" s="1" customFormat="1"/>
    <row r="138757" s="1" customFormat="1"/>
    <row r="138758" s="1" customFormat="1"/>
    <row r="138759" s="1" customFormat="1"/>
    <row r="138760" s="1" customFormat="1"/>
    <row r="138761" s="1" customFormat="1"/>
    <row r="138762" s="1" customFormat="1"/>
    <row r="138763" s="1" customFormat="1"/>
    <row r="138764" s="1" customFormat="1"/>
    <row r="138765" s="1" customFormat="1"/>
    <row r="138766" s="1" customFormat="1"/>
    <row r="138767" s="1" customFormat="1"/>
    <row r="138768" s="1" customFormat="1"/>
    <row r="138769" s="1" customFormat="1"/>
    <row r="138770" s="1" customFormat="1"/>
    <row r="138771" s="1" customFormat="1"/>
    <row r="138772" s="1" customFormat="1"/>
    <row r="138773" s="1" customFormat="1"/>
    <row r="138774" s="1" customFormat="1"/>
    <row r="138775" s="1" customFormat="1"/>
    <row r="138776" s="1" customFormat="1"/>
    <row r="138777" s="1" customFormat="1"/>
    <row r="138778" s="1" customFormat="1"/>
    <row r="138779" s="1" customFormat="1"/>
    <row r="138780" s="1" customFormat="1"/>
    <row r="138781" s="1" customFormat="1"/>
    <row r="138782" s="1" customFormat="1"/>
    <row r="138783" s="1" customFormat="1"/>
    <row r="138784" s="1" customFormat="1"/>
    <row r="138785" s="1" customFormat="1"/>
    <row r="138786" s="1" customFormat="1"/>
    <row r="138787" s="1" customFormat="1"/>
    <row r="138788" s="1" customFormat="1"/>
    <row r="138789" s="1" customFormat="1"/>
    <row r="138790" s="1" customFormat="1"/>
    <row r="138791" s="1" customFormat="1"/>
    <row r="138792" s="1" customFormat="1"/>
    <row r="138793" s="1" customFormat="1"/>
    <row r="138794" s="1" customFormat="1"/>
    <row r="138795" s="1" customFormat="1"/>
    <row r="138796" s="1" customFormat="1"/>
    <row r="138797" s="1" customFormat="1"/>
    <row r="138798" s="1" customFormat="1"/>
    <row r="138799" s="1" customFormat="1"/>
    <row r="138800" s="1" customFormat="1"/>
    <row r="138801" s="1" customFormat="1"/>
    <row r="138802" s="1" customFormat="1"/>
    <row r="138803" s="1" customFormat="1"/>
    <row r="138804" s="1" customFormat="1"/>
    <row r="138805" s="1" customFormat="1"/>
    <row r="138806" s="1" customFormat="1"/>
    <row r="138807" s="1" customFormat="1"/>
    <row r="138808" s="1" customFormat="1"/>
    <row r="138809" s="1" customFormat="1"/>
    <row r="138810" s="1" customFormat="1"/>
    <row r="138811" s="1" customFormat="1"/>
    <row r="138812" s="1" customFormat="1"/>
    <row r="138813" s="1" customFormat="1"/>
    <row r="138814" s="1" customFormat="1"/>
    <row r="138815" s="1" customFormat="1"/>
    <row r="138816" s="1" customFormat="1"/>
    <row r="138817" s="1" customFormat="1"/>
    <row r="138818" s="1" customFormat="1"/>
    <row r="138819" s="1" customFormat="1"/>
    <row r="138820" s="1" customFormat="1"/>
    <row r="138821" s="1" customFormat="1"/>
    <row r="138822" s="1" customFormat="1"/>
    <row r="138823" s="1" customFormat="1"/>
    <row r="138824" s="1" customFormat="1"/>
    <row r="138825" s="1" customFormat="1"/>
    <row r="138826" s="1" customFormat="1"/>
    <row r="138827" s="1" customFormat="1"/>
    <row r="138828" s="1" customFormat="1"/>
    <row r="138829" s="1" customFormat="1"/>
    <row r="138830" s="1" customFormat="1"/>
    <row r="138831" s="1" customFormat="1"/>
    <row r="138832" s="1" customFormat="1"/>
    <row r="138833" s="1" customFormat="1"/>
    <row r="138834" s="1" customFormat="1"/>
    <row r="138835" s="1" customFormat="1"/>
    <row r="138836" s="1" customFormat="1"/>
    <row r="138837" s="1" customFormat="1"/>
    <row r="138838" s="1" customFormat="1"/>
    <row r="138839" s="1" customFormat="1"/>
    <row r="138840" s="1" customFormat="1"/>
    <row r="138841" s="1" customFormat="1"/>
    <row r="138842" s="1" customFormat="1"/>
    <row r="138843" s="1" customFormat="1"/>
    <row r="138844" s="1" customFormat="1"/>
    <row r="138845" s="1" customFormat="1"/>
    <row r="138846" s="1" customFormat="1"/>
    <row r="138847" s="1" customFormat="1"/>
    <row r="138848" s="1" customFormat="1"/>
    <row r="138849" s="1" customFormat="1"/>
    <row r="138850" s="1" customFormat="1"/>
    <row r="138851" s="1" customFormat="1"/>
    <row r="138852" s="1" customFormat="1"/>
    <row r="138853" s="1" customFormat="1"/>
    <row r="138854" s="1" customFormat="1"/>
    <row r="138855" s="1" customFormat="1"/>
    <row r="138856" s="1" customFormat="1"/>
    <row r="138857" s="1" customFormat="1"/>
    <row r="138858" s="1" customFormat="1"/>
    <row r="138859" s="1" customFormat="1"/>
    <row r="138860" s="1" customFormat="1"/>
    <row r="138861" s="1" customFormat="1"/>
    <row r="138862" s="1" customFormat="1"/>
    <row r="138863" s="1" customFormat="1"/>
    <row r="138864" s="1" customFormat="1"/>
    <row r="138865" s="1" customFormat="1"/>
    <row r="138866" s="1" customFormat="1"/>
    <row r="138867" s="1" customFormat="1"/>
    <row r="138868" s="1" customFormat="1"/>
    <row r="138869" s="1" customFormat="1"/>
    <row r="138870" s="1" customFormat="1"/>
    <row r="138871" s="1" customFormat="1"/>
    <row r="138872" s="1" customFormat="1"/>
    <row r="138873" s="1" customFormat="1"/>
    <row r="138874" s="1" customFormat="1"/>
    <row r="138875" s="1" customFormat="1"/>
    <row r="138876" s="1" customFormat="1"/>
    <row r="138877" s="1" customFormat="1"/>
    <row r="138878" s="1" customFormat="1"/>
    <row r="138879" s="1" customFormat="1"/>
    <row r="138880" s="1" customFormat="1"/>
    <row r="138881" s="1" customFormat="1"/>
    <row r="138882" s="1" customFormat="1"/>
    <row r="138883" s="1" customFormat="1"/>
    <row r="138884" s="1" customFormat="1"/>
    <row r="138885" s="1" customFormat="1"/>
    <row r="138886" s="1" customFormat="1"/>
    <row r="138887" s="1" customFormat="1"/>
    <row r="138888" s="1" customFormat="1"/>
    <row r="138889" s="1" customFormat="1"/>
    <row r="138890" s="1" customFormat="1"/>
    <row r="138891" s="1" customFormat="1"/>
    <row r="138892" s="1" customFormat="1"/>
    <row r="138893" s="1" customFormat="1"/>
    <row r="138894" s="1" customFormat="1"/>
    <row r="138895" s="1" customFormat="1"/>
    <row r="138896" s="1" customFormat="1"/>
    <row r="138897" s="1" customFormat="1"/>
    <row r="138898" s="1" customFormat="1"/>
    <row r="138899" s="1" customFormat="1"/>
    <row r="138900" s="1" customFormat="1"/>
    <row r="138901" s="1" customFormat="1"/>
    <row r="138902" s="1" customFormat="1"/>
    <row r="138903" s="1" customFormat="1"/>
    <row r="138904" s="1" customFormat="1"/>
    <row r="138905" s="1" customFormat="1"/>
    <row r="138906" s="1" customFormat="1"/>
    <row r="138907" s="1" customFormat="1"/>
    <row r="138908" s="1" customFormat="1"/>
    <row r="138909" s="1" customFormat="1"/>
    <row r="138910" s="1" customFormat="1"/>
    <row r="138911" s="1" customFormat="1"/>
    <row r="138912" s="1" customFormat="1"/>
    <row r="138913" s="1" customFormat="1"/>
    <row r="138914" s="1" customFormat="1"/>
    <row r="138915" s="1" customFormat="1"/>
    <row r="138916" s="1" customFormat="1"/>
    <row r="138917" s="1" customFormat="1"/>
    <row r="138918" s="1" customFormat="1"/>
    <row r="138919" s="1" customFormat="1"/>
    <row r="138920" s="1" customFormat="1"/>
    <row r="138921" s="1" customFormat="1"/>
    <row r="138922" s="1" customFormat="1"/>
    <row r="138923" s="1" customFormat="1"/>
    <row r="138924" s="1" customFormat="1"/>
    <row r="138925" s="1" customFormat="1"/>
    <row r="138926" s="1" customFormat="1"/>
    <row r="138927" s="1" customFormat="1"/>
    <row r="138928" s="1" customFormat="1"/>
    <row r="138929" s="1" customFormat="1"/>
    <row r="138930" s="1" customFormat="1"/>
    <row r="138931" s="1" customFormat="1"/>
    <row r="138932" s="1" customFormat="1"/>
    <row r="138933" s="1" customFormat="1"/>
    <row r="138934" s="1" customFormat="1"/>
    <row r="138935" s="1" customFormat="1"/>
    <row r="138936" s="1" customFormat="1"/>
    <row r="138937" s="1" customFormat="1"/>
    <row r="138938" s="1" customFormat="1"/>
    <row r="138939" s="1" customFormat="1"/>
    <row r="138940" s="1" customFormat="1"/>
    <row r="138941" s="1" customFormat="1"/>
    <row r="138942" s="1" customFormat="1"/>
    <row r="138943" s="1" customFormat="1"/>
    <row r="138944" s="1" customFormat="1"/>
    <row r="138945" s="1" customFormat="1"/>
    <row r="138946" s="1" customFormat="1"/>
    <row r="138947" s="1" customFormat="1"/>
    <row r="138948" s="1" customFormat="1"/>
    <row r="138949" s="1" customFormat="1"/>
    <row r="138950" s="1" customFormat="1"/>
    <row r="138951" s="1" customFormat="1"/>
    <row r="138952" s="1" customFormat="1"/>
    <row r="138953" s="1" customFormat="1"/>
    <row r="138954" s="1" customFormat="1"/>
    <row r="138955" s="1" customFormat="1"/>
    <row r="138956" s="1" customFormat="1"/>
    <row r="138957" s="1" customFormat="1"/>
    <row r="138958" s="1" customFormat="1"/>
    <row r="138959" s="1" customFormat="1"/>
    <row r="138960" s="1" customFormat="1"/>
    <row r="138961" s="1" customFormat="1"/>
    <row r="138962" s="1" customFormat="1"/>
    <row r="138963" s="1" customFormat="1"/>
    <row r="138964" s="1" customFormat="1"/>
    <row r="138965" s="1" customFormat="1"/>
    <row r="138966" s="1" customFormat="1"/>
    <row r="138967" s="1" customFormat="1"/>
    <row r="138968" s="1" customFormat="1"/>
    <row r="138969" s="1" customFormat="1"/>
    <row r="138970" s="1" customFormat="1"/>
    <row r="138971" s="1" customFormat="1"/>
    <row r="138972" s="1" customFormat="1"/>
    <row r="138973" s="1" customFormat="1"/>
    <row r="138974" s="1" customFormat="1"/>
    <row r="138975" s="1" customFormat="1"/>
    <row r="138976" s="1" customFormat="1"/>
    <row r="138977" s="1" customFormat="1"/>
    <row r="138978" s="1" customFormat="1"/>
    <row r="138979" s="1" customFormat="1"/>
    <row r="138980" s="1" customFormat="1"/>
    <row r="138981" s="1" customFormat="1"/>
    <row r="138982" s="1" customFormat="1"/>
    <row r="138983" s="1" customFormat="1"/>
    <row r="138984" s="1" customFormat="1"/>
    <row r="138985" s="1" customFormat="1"/>
    <row r="138986" s="1" customFormat="1"/>
    <row r="138987" s="1" customFormat="1"/>
    <row r="138988" s="1" customFormat="1"/>
    <row r="138989" s="1" customFormat="1"/>
    <row r="138990" s="1" customFormat="1"/>
    <row r="138991" s="1" customFormat="1"/>
    <row r="138992" s="1" customFormat="1"/>
    <row r="138993" s="1" customFormat="1"/>
    <row r="138994" s="1" customFormat="1"/>
    <row r="138995" s="1" customFormat="1"/>
    <row r="138996" s="1" customFormat="1"/>
    <row r="138997" s="1" customFormat="1"/>
    <row r="138998" s="1" customFormat="1"/>
    <row r="138999" s="1" customFormat="1"/>
    <row r="139000" s="1" customFormat="1"/>
    <row r="139001" s="1" customFormat="1"/>
    <row r="139002" s="1" customFormat="1"/>
    <row r="139003" s="1" customFormat="1"/>
    <row r="139004" s="1" customFormat="1"/>
    <row r="139005" s="1" customFormat="1"/>
    <row r="139006" s="1" customFormat="1"/>
    <row r="139007" s="1" customFormat="1"/>
    <row r="139008" s="1" customFormat="1"/>
    <row r="139009" s="1" customFormat="1"/>
    <row r="139010" s="1" customFormat="1"/>
    <row r="139011" s="1" customFormat="1"/>
    <row r="139012" s="1" customFormat="1"/>
    <row r="139013" s="1" customFormat="1"/>
    <row r="139014" s="1" customFormat="1"/>
    <row r="139015" s="1" customFormat="1"/>
    <row r="139016" s="1" customFormat="1"/>
    <row r="139017" s="1" customFormat="1"/>
    <row r="139018" s="1" customFormat="1"/>
    <row r="139019" s="1" customFormat="1"/>
    <row r="139020" s="1" customFormat="1"/>
    <row r="139021" s="1" customFormat="1"/>
    <row r="139022" s="1" customFormat="1"/>
    <row r="139023" s="1" customFormat="1"/>
    <row r="139024" s="1" customFormat="1"/>
    <row r="139025" s="1" customFormat="1"/>
    <row r="139026" s="1" customFormat="1"/>
    <row r="139027" s="1" customFormat="1"/>
    <row r="139028" s="1" customFormat="1"/>
    <row r="139029" s="1" customFormat="1"/>
    <row r="139030" s="1" customFormat="1"/>
    <row r="139031" s="1" customFormat="1"/>
    <row r="139032" s="1" customFormat="1"/>
    <row r="139033" s="1" customFormat="1"/>
    <row r="139034" s="1" customFormat="1"/>
    <row r="139035" s="1" customFormat="1"/>
    <row r="139036" s="1" customFormat="1"/>
    <row r="139037" s="1" customFormat="1"/>
    <row r="139038" s="1" customFormat="1"/>
    <row r="139039" s="1" customFormat="1"/>
    <row r="139040" s="1" customFormat="1"/>
    <row r="139041" s="1" customFormat="1"/>
    <row r="139042" s="1" customFormat="1"/>
    <row r="139043" s="1" customFormat="1"/>
    <row r="139044" s="1" customFormat="1"/>
    <row r="139045" s="1" customFormat="1"/>
    <row r="139046" s="1" customFormat="1"/>
    <row r="139047" s="1" customFormat="1"/>
    <row r="139048" s="1" customFormat="1"/>
    <row r="139049" s="1" customFormat="1"/>
    <row r="139050" s="1" customFormat="1"/>
    <row r="139051" s="1" customFormat="1"/>
    <row r="139052" s="1" customFormat="1"/>
    <row r="139053" s="1" customFormat="1"/>
    <row r="139054" s="1" customFormat="1"/>
    <row r="139055" s="1" customFormat="1"/>
    <row r="139056" s="1" customFormat="1"/>
    <row r="139057" s="1" customFormat="1"/>
    <row r="139058" s="1" customFormat="1"/>
    <row r="139059" s="1" customFormat="1"/>
    <row r="139060" s="1" customFormat="1"/>
    <row r="139061" s="1" customFormat="1"/>
    <row r="139062" s="1" customFormat="1"/>
    <row r="139063" s="1" customFormat="1"/>
    <row r="139064" s="1" customFormat="1"/>
    <row r="139065" s="1" customFormat="1"/>
    <row r="139066" s="1" customFormat="1"/>
    <row r="139067" s="1" customFormat="1"/>
    <row r="139068" s="1" customFormat="1"/>
    <row r="139069" s="1" customFormat="1"/>
    <row r="139070" s="1" customFormat="1"/>
    <row r="139071" s="1" customFormat="1"/>
    <row r="139072" s="1" customFormat="1"/>
    <row r="139073" s="1" customFormat="1"/>
    <row r="139074" s="1" customFormat="1"/>
    <row r="139075" s="1" customFormat="1"/>
    <row r="139076" s="1" customFormat="1"/>
    <row r="139077" s="1" customFormat="1"/>
    <row r="139078" s="1" customFormat="1"/>
    <row r="139079" s="1" customFormat="1"/>
    <row r="139080" s="1" customFormat="1"/>
    <row r="139081" s="1" customFormat="1"/>
    <row r="139082" s="1" customFormat="1"/>
    <row r="139083" s="1" customFormat="1"/>
    <row r="139084" s="1" customFormat="1"/>
    <row r="139085" s="1" customFormat="1"/>
    <row r="139086" s="1" customFormat="1"/>
    <row r="139087" s="1" customFormat="1"/>
    <row r="139088" s="1" customFormat="1"/>
    <row r="139089" s="1" customFormat="1"/>
    <row r="139090" s="1" customFormat="1"/>
    <row r="139091" s="1" customFormat="1"/>
    <row r="139092" s="1" customFormat="1"/>
    <row r="139093" s="1" customFormat="1"/>
    <row r="139094" s="1" customFormat="1"/>
    <row r="139095" s="1" customFormat="1"/>
    <row r="139096" s="1" customFormat="1"/>
    <row r="139097" s="1" customFormat="1"/>
    <row r="139098" s="1" customFormat="1"/>
    <row r="139099" s="1" customFormat="1"/>
    <row r="139100" s="1" customFormat="1"/>
    <row r="139101" s="1" customFormat="1"/>
    <row r="139102" s="1" customFormat="1"/>
    <row r="139103" s="1" customFormat="1"/>
    <row r="139104" s="1" customFormat="1"/>
    <row r="139105" s="1" customFormat="1"/>
    <row r="139106" s="1" customFormat="1"/>
    <row r="139107" s="1" customFormat="1"/>
    <row r="139108" s="1" customFormat="1"/>
    <row r="139109" s="1" customFormat="1"/>
    <row r="139110" s="1" customFormat="1"/>
    <row r="139111" s="1" customFormat="1"/>
    <row r="139112" s="1" customFormat="1"/>
    <row r="139113" s="1" customFormat="1"/>
    <row r="139114" s="1" customFormat="1"/>
    <row r="139115" s="1" customFormat="1"/>
    <row r="139116" s="1" customFormat="1"/>
    <row r="139117" s="1" customFormat="1"/>
    <row r="139118" s="1" customFormat="1"/>
    <row r="139119" s="1" customFormat="1"/>
    <row r="139120" s="1" customFormat="1"/>
    <row r="139121" s="1" customFormat="1"/>
    <row r="139122" s="1" customFormat="1"/>
    <row r="139123" s="1" customFormat="1"/>
    <row r="139124" s="1" customFormat="1"/>
    <row r="139125" s="1" customFormat="1"/>
    <row r="139126" s="1" customFormat="1"/>
    <row r="139127" s="1" customFormat="1"/>
    <row r="139128" s="1" customFormat="1"/>
    <row r="139129" s="1" customFormat="1"/>
    <row r="139130" s="1" customFormat="1"/>
    <row r="139131" s="1" customFormat="1"/>
    <row r="139132" s="1" customFormat="1"/>
    <row r="139133" s="1" customFormat="1"/>
    <row r="139134" s="1" customFormat="1"/>
    <row r="139135" s="1" customFormat="1"/>
    <row r="139136" s="1" customFormat="1"/>
    <row r="139137" s="1" customFormat="1"/>
    <row r="139138" s="1" customFormat="1"/>
    <row r="139139" s="1" customFormat="1"/>
    <row r="139140" s="1" customFormat="1"/>
    <row r="139141" s="1" customFormat="1"/>
    <row r="139142" s="1" customFormat="1"/>
    <row r="139143" s="1" customFormat="1"/>
    <row r="139144" s="1" customFormat="1"/>
    <row r="139145" s="1" customFormat="1"/>
    <row r="139146" s="1" customFormat="1"/>
    <row r="139147" s="1" customFormat="1"/>
    <row r="139148" s="1" customFormat="1"/>
    <row r="139149" s="1" customFormat="1"/>
    <row r="139150" s="1" customFormat="1"/>
    <row r="139151" s="1" customFormat="1"/>
    <row r="139152" s="1" customFormat="1"/>
    <row r="139153" s="1" customFormat="1"/>
    <row r="139154" s="1" customFormat="1"/>
    <row r="139155" s="1" customFormat="1"/>
    <row r="139156" s="1" customFormat="1"/>
    <row r="139157" s="1" customFormat="1"/>
    <row r="139158" s="1" customFormat="1"/>
    <row r="139159" s="1" customFormat="1"/>
    <row r="139160" s="1" customFormat="1"/>
    <row r="139161" s="1" customFormat="1"/>
    <row r="139162" s="1" customFormat="1"/>
    <row r="139163" s="1" customFormat="1"/>
    <row r="139164" s="1" customFormat="1"/>
    <row r="139165" s="1" customFormat="1"/>
    <row r="139166" s="1" customFormat="1"/>
    <row r="139167" s="1" customFormat="1"/>
    <row r="139168" s="1" customFormat="1"/>
    <row r="139169" s="1" customFormat="1"/>
    <row r="139170" s="1" customFormat="1"/>
    <row r="139171" s="1" customFormat="1"/>
    <row r="139172" s="1" customFormat="1"/>
    <row r="139173" s="1" customFormat="1"/>
    <row r="139174" s="1" customFormat="1"/>
    <row r="139175" s="1" customFormat="1"/>
    <row r="139176" s="1" customFormat="1"/>
    <row r="139177" s="1" customFormat="1"/>
    <row r="139178" s="1" customFormat="1"/>
    <row r="139179" s="1" customFormat="1"/>
    <row r="139180" s="1" customFormat="1"/>
    <row r="139181" s="1" customFormat="1"/>
    <row r="139182" s="1" customFormat="1"/>
    <row r="139183" s="1" customFormat="1"/>
    <row r="139184" s="1" customFormat="1"/>
    <row r="139185" s="1" customFormat="1"/>
    <row r="139186" s="1" customFormat="1"/>
    <row r="139187" s="1" customFormat="1"/>
    <row r="139188" s="1" customFormat="1"/>
    <row r="139189" s="1" customFormat="1"/>
    <row r="139190" s="1" customFormat="1"/>
    <row r="139191" s="1" customFormat="1"/>
    <row r="139192" s="1" customFormat="1"/>
    <row r="139193" s="1" customFormat="1"/>
    <row r="139194" s="1" customFormat="1"/>
    <row r="139195" s="1" customFormat="1"/>
    <row r="139196" s="1" customFormat="1"/>
    <row r="139197" s="1" customFormat="1"/>
    <row r="139198" s="1" customFormat="1"/>
    <row r="139199" s="1" customFormat="1"/>
    <row r="139200" s="1" customFormat="1"/>
    <row r="139201" s="1" customFormat="1"/>
    <row r="139202" s="1" customFormat="1"/>
    <row r="139203" s="1" customFormat="1"/>
    <row r="139204" s="1" customFormat="1"/>
    <row r="139205" s="1" customFormat="1"/>
    <row r="139206" s="1" customFormat="1"/>
    <row r="139207" s="1" customFormat="1"/>
    <row r="139208" s="1" customFormat="1"/>
    <row r="139209" s="1" customFormat="1"/>
    <row r="139210" s="1" customFormat="1"/>
    <row r="139211" s="1" customFormat="1"/>
    <row r="139212" s="1" customFormat="1"/>
    <row r="139213" s="1" customFormat="1"/>
    <row r="139214" s="1" customFormat="1"/>
    <row r="139215" s="1" customFormat="1"/>
    <row r="139216" s="1" customFormat="1"/>
    <row r="139217" s="1" customFormat="1"/>
    <row r="139218" s="1" customFormat="1"/>
    <row r="139219" s="1" customFormat="1"/>
    <row r="139220" s="1" customFormat="1"/>
    <row r="139221" s="1" customFormat="1"/>
    <row r="139222" s="1" customFormat="1"/>
    <row r="139223" s="1" customFormat="1"/>
    <row r="139224" s="1" customFormat="1"/>
    <row r="139225" s="1" customFormat="1"/>
    <row r="139226" s="1" customFormat="1"/>
    <row r="139227" s="1" customFormat="1"/>
    <row r="139228" s="1" customFormat="1"/>
    <row r="139229" s="1" customFormat="1"/>
    <row r="139230" s="1" customFormat="1"/>
    <row r="139231" s="1" customFormat="1"/>
    <row r="139232" s="1" customFormat="1"/>
    <row r="139233" s="1" customFormat="1"/>
    <row r="139234" s="1" customFormat="1"/>
    <row r="139235" s="1" customFormat="1"/>
    <row r="139236" s="1" customFormat="1"/>
    <row r="139237" s="1" customFormat="1"/>
    <row r="139238" s="1" customFormat="1"/>
    <row r="139239" s="1" customFormat="1"/>
    <row r="139240" s="1" customFormat="1"/>
    <row r="139241" s="1" customFormat="1"/>
    <row r="139242" s="1" customFormat="1"/>
    <row r="139243" s="1" customFormat="1"/>
    <row r="139244" s="1" customFormat="1"/>
    <row r="139245" s="1" customFormat="1"/>
    <row r="139246" s="1" customFormat="1"/>
    <row r="139247" s="1" customFormat="1"/>
    <row r="139248" s="1" customFormat="1"/>
    <row r="139249" s="1" customFormat="1"/>
    <row r="139250" s="1" customFormat="1"/>
    <row r="139251" s="1" customFormat="1"/>
    <row r="139252" s="1" customFormat="1"/>
    <row r="139253" s="1" customFormat="1"/>
    <row r="139254" s="1" customFormat="1"/>
    <row r="139255" s="1" customFormat="1"/>
    <row r="139256" s="1" customFormat="1"/>
    <row r="139257" s="1" customFormat="1"/>
    <row r="139258" s="1" customFormat="1"/>
    <row r="139259" s="1" customFormat="1"/>
    <row r="139260" s="1" customFormat="1"/>
    <row r="139261" s="1" customFormat="1"/>
    <row r="139262" s="1" customFormat="1"/>
    <row r="139263" s="1" customFormat="1"/>
    <row r="139264" s="1" customFormat="1"/>
    <row r="139265" s="1" customFormat="1"/>
    <row r="139266" s="1" customFormat="1"/>
    <row r="139267" s="1" customFormat="1"/>
    <row r="139268" s="1" customFormat="1"/>
    <row r="139269" s="1" customFormat="1"/>
    <row r="139270" s="1" customFormat="1"/>
    <row r="139271" s="1" customFormat="1"/>
    <row r="139272" s="1" customFormat="1"/>
    <row r="139273" s="1" customFormat="1"/>
    <row r="139274" s="1" customFormat="1"/>
    <row r="139275" s="1" customFormat="1"/>
    <row r="139276" s="1" customFormat="1"/>
    <row r="139277" s="1" customFormat="1"/>
    <row r="139278" s="1" customFormat="1"/>
    <row r="139279" s="1" customFormat="1"/>
    <row r="139280" s="1" customFormat="1"/>
    <row r="139281" s="1" customFormat="1"/>
    <row r="139282" s="1" customFormat="1"/>
    <row r="139283" s="1" customFormat="1"/>
    <row r="139284" s="1" customFormat="1"/>
    <row r="139285" s="1" customFormat="1"/>
    <row r="139286" s="1" customFormat="1"/>
    <row r="139287" s="1" customFormat="1"/>
    <row r="139288" s="1" customFormat="1"/>
    <row r="139289" s="1" customFormat="1"/>
    <row r="139290" s="1" customFormat="1"/>
    <row r="139291" s="1" customFormat="1"/>
    <row r="139292" s="1" customFormat="1"/>
    <row r="139293" s="1" customFormat="1"/>
    <row r="139294" s="1" customFormat="1"/>
    <row r="139295" s="1" customFormat="1"/>
    <row r="139296" s="1" customFormat="1"/>
    <row r="139297" s="1" customFormat="1"/>
    <row r="139298" s="1" customFormat="1"/>
    <row r="139299" s="1" customFormat="1"/>
    <row r="139300" s="1" customFormat="1"/>
    <row r="139301" s="1" customFormat="1"/>
    <row r="139302" s="1" customFormat="1"/>
    <row r="139303" s="1" customFormat="1"/>
    <row r="139304" s="1" customFormat="1"/>
    <row r="139305" s="1" customFormat="1"/>
    <row r="139306" s="1" customFormat="1"/>
    <row r="139307" s="1" customFormat="1"/>
    <row r="139308" s="1" customFormat="1"/>
    <row r="139309" s="1" customFormat="1"/>
    <row r="139310" s="1" customFormat="1"/>
    <row r="139311" s="1" customFormat="1"/>
    <row r="139312" s="1" customFormat="1"/>
    <row r="139313" s="1" customFormat="1"/>
    <row r="139314" s="1" customFormat="1"/>
    <row r="139315" s="1" customFormat="1"/>
    <row r="139316" s="1" customFormat="1"/>
    <row r="139317" s="1" customFormat="1"/>
    <row r="139318" s="1" customFormat="1"/>
    <row r="139319" s="1" customFormat="1"/>
    <row r="139320" s="1" customFormat="1"/>
    <row r="139321" s="1" customFormat="1"/>
    <row r="139322" s="1" customFormat="1"/>
    <row r="139323" s="1" customFormat="1"/>
    <row r="139324" s="1" customFormat="1"/>
    <row r="139325" s="1" customFormat="1"/>
    <row r="139326" s="1" customFormat="1"/>
    <row r="139327" s="1" customFormat="1"/>
    <row r="139328" s="1" customFormat="1"/>
    <row r="139329" s="1" customFormat="1"/>
    <row r="139330" s="1" customFormat="1"/>
    <row r="139331" s="1" customFormat="1"/>
    <row r="139332" s="1" customFormat="1"/>
    <row r="139333" s="1" customFormat="1"/>
    <row r="139334" s="1" customFormat="1"/>
    <row r="139335" s="1" customFormat="1"/>
    <row r="139336" s="1" customFormat="1"/>
    <row r="139337" s="1" customFormat="1"/>
    <row r="139338" s="1" customFormat="1"/>
    <row r="139339" s="1" customFormat="1"/>
    <row r="139340" s="1" customFormat="1"/>
    <row r="139341" s="1" customFormat="1"/>
    <row r="139342" s="1" customFormat="1"/>
    <row r="139343" s="1" customFormat="1"/>
    <row r="139344" s="1" customFormat="1"/>
    <row r="139345" s="1" customFormat="1"/>
    <row r="139346" s="1" customFormat="1"/>
    <row r="139347" s="1" customFormat="1"/>
    <row r="139348" s="1" customFormat="1"/>
    <row r="139349" s="1" customFormat="1"/>
    <row r="139350" s="1" customFormat="1"/>
    <row r="139351" s="1" customFormat="1"/>
    <row r="139352" s="1" customFormat="1"/>
    <row r="139353" s="1" customFormat="1"/>
    <row r="139354" s="1" customFormat="1"/>
    <row r="139355" s="1" customFormat="1"/>
    <row r="139356" s="1" customFormat="1"/>
    <row r="139357" s="1" customFormat="1"/>
    <row r="139358" s="1" customFormat="1"/>
    <row r="139359" s="1" customFormat="1"/>
    <row r="139360" s="1" customFormat="1"/>
    <row r="139361" s="1" customFormat="1"/>
    <row r="139362" s="1" customFormat="1"/>
    <row r="139363" s="1" customFormat="1"/>
    <row r="139364" s="1" customFormat="1"/>
    <row r="139365" s="1" customFormat="1"/>
    <row r="139366" s="1" customFormat="1"/>
    <row r="139367" s="1" customFormat="1"/>
    <row r="139368" s="1" customFormat="1"/>
    <row r="139369" s="1" customFormat="1"/>
    <row r="139370" s="1" customFormat="1"/>
    <row r="139371" s="1" customFormat="1"/>
    <row r="139372" s="1" customFormat="1"/>
    <row r="139373" s="1" customFormat="1"/>
    <row r="139374" s="1" customFormat="1"/>
    <row r="139375" s="1" customFormat="1"/>
    <row r="139376" s="1" customFormat="1"/>
    <row r="139377" s="1" customFormat="1"/>
    <row r="139378" s="1" customFormat="1"/>
    <row r="139379" s="1" customFormat="1"/>
    <row r="139380" s="1" customFormat="1"/>
    <row r="139381" s="1" customFormat="1"/>
    <row r="139382" s="1" customFormat="1"/>
    <row r="139383" s="1" customFormat="1"/>
    <row r="139384" s="1" customFormat="1"/>
    <row r="139385" s="1" customFormat="1"/>
    <row r="139386" s="1" customFormat="1"/>
    <row r="139387" s="1" customFormat="1"/>
    <row r="139388" s="1" customFormat="1"/>
    <row r="139389" s="1" customFormat="1"/>
    <row r="139390" s="1" customFormat="1"/>
    <row r="139391" s="1" customFormat="1"/>
    <row r="139392" s="1" customFormat="1"/>
    <row r="139393" s="1" customFormat="1"/>
    <row r="139394" s="1" customFormat="1"/>
    <row r="139395" s="1" customFormat="1"/>
    <row r="139396" s="1" customFormat="1"/>
    <row r="139397" s="1" customFormat="1"/>
    <row r="139398" s="1" customFormat="1"/>
    <row r="139399" s="1" customFormat="1"/>
    <row r="139400" s="1" customFormat="1"/>
    <row r="139401" s="1" customFormat="1"/>
    <row r="139402" s="1" customFormat="1"/>
    <row r="139403" s="1" customFormat="1"/>
    <row r="139404" s="1" customFormat="1"/>
    <row r="139405" s="1" customFormat="1"/>
    <row r="139406" s="1" customFormat="1"/>
    <row r="139407" s="1" customFormat="1"/>
    <row r="139408" s="1" customFormat="1"/>
    <row r="139409" s="1" customFormat="1"/>
    <row r="139410" s="1" customFormat="1"/>
    <row r="139411" s="1" customFormat="1"/>
    <row r="139412" s="1" customFormat="1"/>
    <row r="139413" s="1" customFormat="1"/>
    <row r="139414" s="1" customFormat="1"/>
    <row r="139415" s="1" customFormat="1"/>
    <row r="139416" s="1" customFormat="1"/>
    <row r="139417" s="1" customFormat="1"/>
    <row r="139418" s="1" customFormat="1"/>
    <row r="139419" s="1" customFormat="1"/>
    <row r="139420" s="1" customFormat="1"/>
    <row r="139421" s="1" customFormat="1"/>
    <row r="139422" s="1" customFormat="1"/>
    <row r="139423" s="1" customFormat="1"/>
    <row r="139424" s="1" customFormat="1"/>
    <row r="139425" s="1" customFormat="1"/>
    <row r="139426" s="1" customFormat="1"/>
    <row r="139427" s="1" customFormat="1"/>
    <row r="139428" s="1" customFormat="1"/>
    <row r="139429" s="1" customFormat="1"/>
    <row r="139430" s="1" customFormat="1"/>
    <row r="139431" s="1" customFormat="1"/>
    <row r="139432" s="1" customFormat="1"/>
    <row r="139433" s="1" customFormat="1"/>
    <row r="139434" s="1" customFormat="1"/>
    <row r="139435" s="1" customFormat="1"/>
    <row r="139436" s="1" customFormat="1"/>
    <row r="139437" s="1" customFormat="1"/>
    <row r="139438" s="1" customFormat="1"/>
    <row r="139439" s="1" customFormat="1"/>
    <row r="139440" s="1" customFormat="1"/>
    <row r="139441" s="1" customFormat="1"/>
    <row r="139442" s="1" customFormat="1"/>
    <row r="139443" s="1" customFormat="1"/>
    <row r="139444" s="1" customFormat="1"/>
    <row r="139445" s="1" customFormat="1"/>
    <row r="139446" s="1" customFormat="1"/>
    <row r="139447" s="1" customFormat="1"/>
    <row r="139448" s="1" customFormat="1"/>
    <row r="139449" s="1" customFormat="1"/>
    <row r="139450" s="1" customFormat="1"/>
    <row r="139451" s="1" customFormat="1"/>
    <row r="139452" s="1" customFormat="1"/>
    <row r="139453" s="1" customFormat="1"/>
    <row r="139454" s="1" customFormat="1"/>
    <row r="139455" s="1" customFormat="1"/>
    <row r="139456" s="1" customFormat="1"/>
    <row r="139457" s="1" customFormat="1"/>
    <row r="139458" s="1" customFormat="1"/>
    <row r="139459" s="1" customFormat="1"/>
    <row r="139460" s="1" customFormat="1"/>
    <row r="139461" s="1" customFormat="1"/>
    <row r="139462" s="1" customFormat="1"/>
    <row r="139463" s="1" customFormat="1"/>
    <row r="139464" s="1" customFormat="1"/>
    <row r="139465" s="1" customFormat="1"/>
    <row r="139466" s="1" customFormat="1"/>
    <row r="139467" s="1" customFormat="1"/>
    <row r="139468" s="1" customFormat="1"/>
    <row r="139469" s="1" customFormat="1"/>
    <row r="139470" s="1" customFormat="1"/>
    <row r="139471" s="1" customFormat="1"/>
    <row r="139472" s="1" customFormat="1"/>
    <row r="139473" s="1" customFormat="1"/>
    <row r="139474" s="1" customFormat="1"/>
    <row r="139475" s="1" customFormat="1"/>
    <row r="139476" s="1" customFormat="1"/>
    <row r="139477" s="1" customFormat="1"/>
    <row r="139478" s="1" customFormat="1"/>
    <row r="139479" s="1" customFormat="1"/>
    <row r="139480" s="1" customFormat="1"/>
    <row r="139481" s="1" customFormat="1"/>
    <row r="139482" s="1" customFormat="1"/>
    <row r="139483" s="1" customFormat="1"/>
    <row r="139484" s="1" customFormat="1"/>
    <row r="139485" s="1" customFormat="1"/>
    <row r="139486" s="1" customFormat="1"/>
    <row r="139487" s="1" customFormat="1"/>
    <row r="139488" s="1" customFormat="1"/>
    <row r="139489" s="1" customFormat="1"/>
    <row r="139490" s="1" customFormat="1"/>
    <row r="139491" s="1" customFormat="1"/>
    <row r="139492" s="1" customFormat="1"/>
    <row r="139493" s="1" customFormat="1"/>
    <row r="139494" s="1" customFormat="1"/>
    <row r="139495" s="1" customFormat="1"/>
    <row r="139496" s="1" customFormat="1"/>
    <row r="139497" s="1" customFormat="1"/>
    <row r="139498" s="1" customFormat="1"/>
    <row r="139499" s="1" customFormat="1"/>
    <row r="139500" s="1" customFormat="1"/>
    <row r="139501" s="1" customFormat="1"/>
    <row r="139502" s="1" customFormat="1"/>
    <row r="139503" s="1" customFormat="1"/>
    <row r="139504" s="1" customFormat="1"/>
    <row r="139505" s="1" customFormat="1"/>
    <row r="139506" s="1" customFormat="1"/>
    <row r="139507" s="1" customFormat="1"/>
    <row r="139508" s="1" customFormat="1"/>
    <row r="139509" s="1" customFormat="1"/>
    <row r="139510" s="1" customFormat="1"/>
    <row r="139511" s="1" customFormat="1"/>
    <row r="139512" s="1" customFormat="1"/>
    <row r="139513" s="1" customFormat="1"/>
    <row r="139514" s="1" customFormat="1"/>
    <row r="139515" s="1" customFormat="1"/>
    <row r="139516" s="1" customFormat="1"/>
    <row r="139517" s="1" customFormat="1"/>
    <row r="139518" s="1" customFormat="1"/>
    <row r="139519" s="1" customFormat="1"/>
    <row r="139520" s="1" customFormat="1"/>
    <row r="139521" s="1" customFormat="1"/>
    <row r="139522" s="1" customFormat="1"/>
    <row r="139523" s="1" customFormat="1"/>
    <row r="139524" s="1" customFormat="1"/>
    <row r="139525" s="1" customFormat="1"/>
    <row r="139526" s="1" customFormat="1"/>
    <row r="139527" s="1" customFormat="1"/>
    <row r="139528" s="1" customFormat="1"/>
    <row r="139529" s="1" customFormat="1"/>
    <row r="139530" s="1" customFormat="1"/>
    <row r="139531" s="1" customFormat="1"/>
    <row r="139532" s="1" customFormat="1"/>
    <row r="139533" s="1" customFormat="1"/>
    <row r="139534" s="1" customFormat="1"/>
    <row r="139535" s="1" customFormat="1"/>
    <row r="139536" s="1" customFormat="1"/>
    <row r="139537" s="1" customFormat="1"/>
    <row r="139538" s="1" customFormat="1"/>
    <row r="139539" s="1" customFormat="1"/>
    <row r="139540" s="1" customFormat="1"/>
    <row r="139541" s="1" customFormat="1"/>
    <row r="139542" s="1" customFormat="1"/>
    <row r="139543" s="1" customFormat="1"/>
    <row r="139544" s="1" customFormat="1"/>
    <row r="139545" s="1" customFormat="1"/>
    <row r="139546" s="1" customFormat="1"/>
    <row r="139547" s="1" customFormat="1"/>
    <row r="139548" s="1" customFormat="1"/>
    <row r="139549" s="1" customFormat="1"/>
    <row r="139550" s="1" customFormat="1"/>
    <row r="139551" s="1" customFormat="1"/>
    <row r="139552" s="1" customFormat="1"/>
    <row r="139553" s="1" customFormat="1"/>
    <row r="139554" s="1" customFormat="1"/>
    <row r="139555" s="1" customFormat="1"/>
    <row r="139556" s="1" customFormat="1"/>
    <row r="139557" s="1" customFormat="1"/>
    <row r="139558" s="1" customFormat="1"/>
    <row r="139559" s="1" customFormat="1"/>
    <row r="139560" s="1" customFormat="1"/>
    <row r="139561" s="1" customFormat="1"/>
    <row r="139562" s="1" customFormat="1"/>
    <row r="139563" s="1" customFormat="1"/>
    <row r="139564" s="1" customFormat="1"/>
    <row r="139565" s="1" customFormat="1"/>
    <row r="139566" s="1" customFormat="1"/>
    <row r="139567" s="1" customFormat="1"/>
    <row r="139568" s="1" customFormat="1"/>
    <row r="139569" s="1" customFormat="1"/>
    <row r="139570" s="1" customFormat="1"/>
    <row r="139571" s="1" customFormat="1"/>
    <row r="139572" s="1" customFormat="1"/>
    <row r="139573" s="1" customFormat="1"/>
    <row r="139574" s="1" customFormat="1"/>
    <row r="139575" s="1" customFormat="1"/>
    <row r="139576" s="1" customFormat="1"/>
    <row r="139577" s="1" customFormat="1"/>
    <row r="139578" s="1" customFormat="1"/>
    <row r="139579" s="1" customFormat="1"/>
    <row r="139580" s="1" customFormat="1"/>
    <row r="139581" s="1" customFormat="1"/>
    <row r="139582" s="1" customFormat="1"/>
    <row r="139583" s="1" customFormat="1"/>
    <row r="139584" s="1" customFormat="1"/>
    <row r="139585" s="1" customFormat="1"/>
    <row r="139586" s="1" customFormat="1"/>
    <row r="139587" s="1" customFormat="1"/>
    <row r="139588" s="1" customFormat="1"/>
    <row r="139589" s="1" customFormat="1"/>
    <row r="139590" s="1" customFormat="1"/>
    <row r="139591" s="1" customFormat="1"/>
    <row r="139592" s="1" customFormat="1"/>
    <row r="139593" s="1" customFormat="1"/>
    <row r="139594" s="1" customFormat="1"/>
    <row r="139595" s="1" customFormat="1"/>
    <row r="139596" s="1" customFormat="1"/>
    <row r="139597" s="1" customFormat="1"/>
    <row r="139598" s="1" customFormat="1"/>
    <row r="139599" s="1" customFormat="1"/>
    <row r="139600" s="1" customFormat="1"/>
    <row r="139601" s="1" customFormat="1"/>
    <row r="139602" s="1" customFormat="1"/>
    <row r="139603" s="1" customFormat="1"/>
    <row r="139604" s="1" customFormat="1"/>
    <row r="139605" s="1" customFormat="1"/>
    <row r="139606" s="1" customFormat="1"/>
    <row r="139607" s="1" customFormat="1"/>
    <row r="139608" s="1" customFormat="1"/>
    <row r="139609" s="1" customFormat="1"/>
    <row r="139610" s="1" customFormat="1"/>
    <row r="139611" s="1" customFormat="1"/>
    <row r="139612" s="1" customFormat="1"/>
    <row r="139613" s="1" customFormat="1"/>
    <row r="139614" s="1" customFormat="1"/>
    <row r="139615" s="1" customFormat="1"/>
    <row r="139616" s="1" customFormat="1"/>
    <row r="139617" s="1" customFormat="1"/>
    <row r="139618" s="1" customFormat="1"/>
    <row r="139619" s="1" customFormat="1"/>
    <row r="139620" s="1" customFormat="1"/>
    <row r="139621" s="1" customFormat="1"/>
    <row r="139622" s="1" customFormat="1"/>
    <row r="139623" s="1" customFormat="1"/>
    <row r="139624" s="1" customFormat="1"/>
    <row r="139625" s="1" customFormat="1"/>
    <row r="139626" s="1" customFormat="1"/>
    <row r="139627" s="1" customFormat="1"/>
    <row r="139628" s="1" customFormat="1"/>
    <row r="139629" s="1" customFormat="1"/>
    <row r="139630" s="1" customFormat="1"/>
    <row r="139631" s="1" customFormat="1"/>
    <row r="139632" s="1" customFormat="1"/>
    <row r="139633" s="1" customFormat="1"/>
    <row r="139634" s="1" customFormat="1"/>
    <row r="139635" s="1" customFormat="1"/>
    <row r="139636" s="1" customFormat="1"/>
    <row r="139637" s="1" customFormat="1"/>
    <row r="139638" s="1" customFormat="1"/>
    <row r="139639" s="1" customFormat="1"/>
    <row r="139640" s="1" customFormat="1"/>
    <row r="139641" s="1" customFormat="1"/>
    <row r="139642" s="1" customFormat="1"/>
    <row r="139643" s="1" customFormat="1"/>
    <row r="139644" s="1" customFormat="1"/>
    <row r="139645" s="1" customFormat="1"/>
    <row r="139646" s="1" customFormat="1"/>
    <row r="139647" s="1" customFormat="1"/>
    <row r="139648" s="1" customFormat="1"/>
    <row r="139649" s="1" customFormat="1"/>
    <row r="139650" s="1" customFormat="1"/>
    <row r="139651" s="1" customFormat="1"/>
    <row r="139652" s="1" customFormat="1"/>
    <row r="139653" s="1" customFormat="1"/>
    <row r="139654" s="1" customFormat="1"/>
    <row r="139655" s="1" customFormat="1"/>
    <row r="139656" s="1" customFormat="1"/>
    <row r="139657" s="1" customFormat="1"/>
    <row r="139658" s="1" customFormat="1"/>
    <row r="139659" s="1" customFormat="1"/>
    <row r="139660" s="1" customFormat="1"/>
    <row r="139661" s="1" customFormat="1"/>
    <row r="139662" s="1" customFormat="1"/>
    <row r="139663" s="1" customFormat="1"/>
    <row r="139664" s="1" customFormat="1"/>
    <row r="139665" s="1" customFormat="1"/>
    <row r="139666" s="1" customFormat="1"/>
    <row r="139667" s="1" customFormat="1"/>
    <row r="139668" s="1" customFormat="1"/>
    <row r="139669" s="1" customFormat="1"/>
    <row r="139670" s="1" customFormat="1"/>
    <row r="139671" s="1" customFormat="1"/>
    <row r="139672" s="1" customFormat="1"/>
    <row r="139673" s="1" customFormat="1"/>
    <row r="139674" s="1" customFormat="1"/>
    <row r="139675" s="1" customFormat="1"/>
    <row r="139676" s="1" customFormat="1"/>
    <row r="139677" s="1" customFormat="1"/>
    <row r="139678" s="1" customFormat="1"/>
    <row r="139679" s="1" customFormat="1"/>
    <row r="139680" s="1" customFormat="1"/>
    <row r="139681" s="1" customFormat="1"/>
    <row r="139682" s="1" customFormat="1"/>
    <row r="139683" s="1" customFormat="1"/>
    <row r="139684" s="1" customFormat="1"/>
    <row r="139685" s="1" customFormat="1"/>
    <row r="139686" s="1" customFormat="1"/>
    <row r="139687" s="1" customFormat="1"/>
    <row r="139688" s="1" customFormat="1"/>
    <row r="139689" s="1" customFormat="1"/>
    <row r="139690" s="1" customFormat="1"/>
    <row r="139691" s="1" customFormat="1"/>
    <row r="139692" s="1" customFormat="1"/>
    <row r="139693" s="1" customFormat="1"/>
    <row r="139694" s="1" customFormat="1"/>
    <row r="139695" s="1" customFormat="1"/>
    <row r="139696" s="1" customFormat="1"/>
    <row r="139697" s="1" customFormat="1"/>
    <row r="139698" s="1" customFormat="1"/>
    <row r="139699" s="1" customFormat="1"/>
    <row r="139700" s="1" customFormat="1"/>
    <row r="139701" s="1" customFormat="1"/>
    <row r="139702" s="1" customFormat="1"/>
    <row r="139703" s="1" customFormat="1"/>
    <row r="139704" s="1" customFormat="1"/>
    <row r="139705" s="1" customFormat="1"/>
    <row r="139706" s="1" customFormat="1"/>
    <row r="139707" s="1" customFormat="1"/>
    <row r="139708" s="1" customFormat="1"/>
    <row r="139709" s="1" customFormat="1"/>
    <row r="139710" s="1" customFormat="1"/>
    <row r="139711" s="1" customFormat="1"/>
    <row r="139712" s="1" customFormat="1"/>
    <row r="139713" s="1" customFormat="1"/>
    <row r="139714" s="1" customFormat="1"/>
    <row r="139715" s="1" customFormat="1"/>
    <row r="139716" s="1" customFormat="1"/>
    <row r="139717" s="1" customFormat="1"/>
    <row r="139718" s="1" customFormat="1"/>
    <row r="139719" s="1" customFormat="1"/>
    <row r="139720" s="1" customFormat="1"/>
    <row r="139721" s="1" customFormat="1"/>
    <row r="139722" s="1" customFormat="1"/>
    <row r="139723" s="1" customFormat="1"/>
    <row r="139724" s="1" customFormat="1"/>
    <row r="139725" s="1" customFormat="1"/>
    <row r="139726" s="1" customFormat="1"/>
    <row r="139727" s="1" customFormat="1"/>
    <row r="139728" s="1" customFormat="1"/>
    <row r="139729" s="1" customFormat="1"/>
    <row r="139730" s="1" customFormat="1"/>
    <row r="139731" s="1" customFormat="1"/>
    <row r="139732" s="1" customFormat="1"/>
    <row r="139733" s="1" customFormat="1"/>
    <row r="139734" s="1" customFormat="1"/>
    <row r="139735" s="1" customFormat="1"/>
    <row r="139736" s="1" customFormat="1"/>
    <row r="139737" s="1" customFormat="1"/>
    <row r="139738" s="1" customFormat="1"/>
    <row r="139739" s="1" customFormat="1"/>
    <row r="139740" s="1" customFormat="1"/>
    <row r="139741" s="1" customFormat="1"/>
    <row r="139742" s="1" customFormat="1"/>
    <row r="139743" s="1" customFormat="1"/>
    <row r="139744" s="1" customFormat="1"/>
    <row r="139745" s="1" customFormat="1"/>
    <row r="139746" s="1" customFormat="1"/>
    <row r="139747" s="1" customFormat="1"/>
    <row r="139748" s="1" customFormat="1"/>
    <row r="139749" s="1" customFormat="1"/>
    <row r="139750" s="1" customFormat="1"/>
    <row r="139751" s="1" customFormat="1"/>
    <row r="139752" s="1" customFormat="1"/>
    <row r="139753" s="1" customFormat="1"/>
    <row r="139754" s="1" customFormat="1"/>
    <row r="139755" s="1" customFormat="1"/>
    <row r="139756" s="1" customFormat="1"/>
    <row r="139757" s="1" customFormat="1"/>
    <row r="139758" s="1" customFormat="1"/>
    <row r="139759" s="1" customFormat="1"/>
    <row r="139760" s="1" customFormat="1"/>
    <row r="139761" s="1" customFormat="1"/>
    <row r="139762" s="1" customFormat="1"/>
    <row r="139763" s="1" customFormat="1"/>
    <row r="139764" s="1" customFormat="1"/>
    <row r="139765" s="1" customFormat="1"/>
    <row r="139766" s="1" customFormat="1"/>
    <row r="139767" s="1" customFormat="1"/>
    <row r="139768" s="1" customFormat="1"/>
    <row r="139769" s="1" customFormat="1"/>
    <row r="139770" s="1" customFormat="1"/>
    <row r="139771" s="1" customFormat="1"/>
    <row r="139772" s="1" customFormat="1"/>
    <row r="139773" s="1" customFormat="1"/>
    <row r="139774" s="1" customFormat="1"/>
    <row r="139775" s="1" customFormat="1"/>
    <row r="139776" s="1" customFormat="1"/>
    <row r="139777" s="1" customFormat="1"/>
    <row r="139778" s="1" customFormat="1"/>
    <row r="139779" s="1" customFormat="1"/>
    <row r="139780" s="1" customFormat="1"/>
    <row r="139781" s="1" customFormat="1"/>
    <row r="139782" s="1" customFormat="1"/>
    <row r="139783" s="1" customFormat="1"/>
    <row r="139784" s="1" customFormat="1"/>
    <row r="139785" s="1" customFormat="1"/>
    <row r="139786" s="1" customFormat="1"/>
    <row r="139787" s="1" customFormat="1"/>
    <row r="139788" s="1" customFormat="1"/>
    <row r="139789" s="1" customFormat="1"/>
    <row r="139790" s="1" customFormat="1"/>
    <row r="139791" s="1" customFormat="1"/>
    <row r="139792" s="1" customFormat="1"/>
    <row r="139793" s="1" customFormat="1"/>
    <row r="139794" s="1" customFormat="1"/>
    <row r="139795" s="1" customFormat="1"/>
    <row r="139796" s="1" customFormat="1"/>
    <row r="139797" s="1" customFormat="1"/>
    <row r="139798" s="1" customFormat="1"/>
    <row r="139799" s="1" customFormat="1"/>
    <row r="139800" s="1" customFormat="1"/>
    <row r="139801" s="1" customFormat="1"/>
    <row r="139802" s="1" customFormat="1"/>
    <row r="139803" s="1" customFormat="1"/>
    <row r="139804" s="1" customFormat="1"/>
    <row r="139805" s="1" customFormat="1"/>
    <row r="139806" s="1" customFormat="1"/>
    <row r="139807" s="1" customFormat="1"/>
    <row r="139808" s="1" customFormat="1"/>
    <row r="139809" s="1" customFormat="1"/>
    <row r="139810" s="1" customFormat="1"/>
    <row r="139811" s="1" customFormat="1"/>
    <row r="139812" s="1" customFormat="1"/>
    <row r="139813" s="1" customFormat="1"/>
    <row r="139814" s="1" customFormat="1"/>
    <row r="139815" s="1" customFormat="1"/>
    <row r="139816" s="1" customFormat="1"/>
    <row r="139817" s="1" customFormat="1"/>
    <row r="139818" s="1" customFormat="1"/>
    <row r="139819" s="1" customFormat="1"/>
    <row r="139820" s="1" customFormat="1"/>
    <row r="139821" s="1" customFormat="1"/>
    <row r="139822" s="1" customFormat="1"/>
    <row r="139823" s="1" customFormat="1"/>
    <row r="139824" s="1" customFormat="1"/>
    <row r="139825" s="1" customFormat="1"/>
    <row r="139826" s="1" customFormat="1"/>
    <row r="139827" s="1" customFormat="1"/>
    <row r="139828" s="1" customFormat="1"/>
    <row r="139829" s="1" customFormat="1"/>
    <row r="139830" s="1" customFormat="1"/>
    <row r="139831" s="1" customFormat="1"/>
    <row r="139832" s="1" customFormat="1"/>
    <row r="139833" s="1" customFormat="1"/>
    <row r="139834" s="1" customFormat="1"/>
    <row r="139835" s="1" customFormat="1"/>
    <row r="139836" s="1" customFormat="1"/>
    <row r="139837" s="1" customFormat="1"/>
    <row r="139838" s="1" customFormat="1"/>
    <row r="139839" s="1" customFormat="1"/>
    <row r="139840" s="1" customFormat="1"/>
    <row r="139841" s="1" customFormat="1"/>
    <row r="139842" s="1" customFormat="1"/>
    <row r="139843" s="1" customFormat="1"/>
    <row r="139844" s="1" customFormat="1"/>
    <row r="139845" s="1" customFormat="1"/>
    <row r="139846" s="1" customFormat="1"/>
    <row r="139847" s="1" customFormat="1"/>
    <row r="139848" s="1" customFormat="1"/>
    <row r="139849" s="1" customFormat="1"/>
    <row r="139850" s="1" customFormat="1"/>
    <row r="139851" s="1" customFormat="1"/>
    <row r="139852" s="1" customFormat="1"/>
    <row r="139853" s="1" customFormat="1"/>
    <row r="139854" s="1" customFormat="1"/>
    <row r="139855" s="1" customFormat="1"/>
    <row r="139856" s="1" customFormat="1"/>
    <row r="139857" s="1" customFormat="1"/>
    <row r="139858" s="1" customFormat="1"/>
    <row r="139859" s="1" customFormat="1"/>
    <row r="139860" s="1" customFormat="1"/>
    <row r="139861" s="1" customFormat="1"/>
    <row r="139862" s="1" customFormat="1"/>
    <row r="139863" s="1" customFormat="1"/>
    <row r="139864" s="1" customFormat="1"/>
    <row r="139865" s="1" customFormat="1"/>
    <row r="139866" s="1" customFormat="1"/>
    <row r="139867" s="1" customFormat="1"/>
    <row r="139868" s="1" customFormat="1"/>
    <row r="139869" s="1" customFormat="1"/>
    <row r="139870" s="1" customFormat="1"/>
    <row r="139871" s="1" customFormat="1"/>
    <row r="139872" s="1" customFormat="1"/>
    <row r="139873" s="1" customFormat="1"/>
    <row r="139874" s="1" customFormat="1"/>
    <row r="139875" s="1" customFormat="1"/>
    <row r="139876" s="1" customFormat="1"/>
    <row r="139877" s="1" customFormat="1"/>
    <row r="139878" s="1" customFormat="1"/>
    <row r="139879" s="1" customFormat="1"/>
    <row r="139880" s="1" customFormat="1"/>
    <row r="139881" s="1" customFormat="1"/>
    <row r="139882" s="1" customFormat="1"/>
    <row r="139883" s="1" customFormat="1"/>
    <row r="139884" s="1" customFormat="1"/>
    <row r="139885" s="1" customFormat="1"/>
    <row r="139886" s="1" customFormat="1"/>
    <row r="139887" s="1" customFormat="1"/>
    <row r="139888" s="1" customFormat="1"/>
    <row r="139889" s="1" customFormat="1"/>
    <row r="139890" s="1" customFormat="1"/>
    <row r="139891" s="1" customFormat="1"/>
    <row r="139892" s="1" customFormat="1"/>
    <row r="139893" s="1" customFormat="1"/>
    <row r="139894" s="1" customFormat="1"/>
    <row r="139895" s="1" customFormat="1"/>
    <row r="139896" s="1" customFormat="1"/>
    <row r="139897" s="1" customFormat="1"/>
    <row r="139898" s="1" customFormat="1"/>
    <row r="139899" s="1" customFormat="1"/>
    <row r="139900" s="1" customFormat="1"/>
    <row r="139901" s="1" customFormat="1"/>
    <row r="139902" s="1" customFormat="1"/>
    <row r="139903" s="1" customFormat="1"/>
    <row r="139904" s="1" customFormat="1"/>
    <row r="139905" s="1" customFormat="1"/>
    <row r="139906" s="1" customFormat="1"/>
    <row r="139907" s="1" customFormat="1"/>
    <row r="139908" s="1" customFormat="1"/>
    <row r="139909" s="1" customFormat="1"/>
    <row r="139910" s="1" customFormat="1"/>
    <row r="139911" s="1" customFormat="1"/>
    <row r="139912" s="1" customFormat="1"/>
    <row r="139913" s="1" customFormat="1"/>
    <row r="139914" s="1" customFormat="1"/>
    <row r="139915" s="1" customFormat="1"/>
    <row r="139916" s="1" customFormat="1"/>
    <row r="139917" s="1" customFormat="1"/>
    <row r="139918" s="1" customFormat="1"/>
    <row r="139919" s="1" customFormat="1"/>
    <row r="139920" s="1" customFormat="1"/>
    <row r="139921" s="1" customFormat="1"/>
    <row r="139922" s="1" customFormat="1"/>
    <row r="139923" s="1" customFormat="1"/>
    <row r="139924" s="1" customFormat="1"/>
    <row r="139925" s="1" customFormat="1"/>
    <row r="139926" s="1" customFormat="1"/>
    <row r="139927" s="1" customFormat="1"/>
    <row r="139928" s="1" customFormat="1"/>
    <row r="139929" s="1" customFormat="1"/>
    <row r="139930" s="1" customFormat="1"/>
    <row r="139931" s="1" customFormat="1"/>
    <row r="139932" s="1" customFormat="1"/>
    <row r="139933" s="1" customFormat="1"/>
    <row r="139934" s="1" customFormat="1"/>
    <row r="139935" s="1" customFormat="1"/>
    <row r="139936" s="1" customFormat="1"/>
    <row r="139937" s="1" customFormat="1"/>
    <row r="139938" s="1" customFormat="1"/>
    <row r="139939" s="1" customFormat="1"/>
    <row r="139940" s="1" customFormat="1"/>
    <row r="139941" s="1" customFormat="1"/>
    <row r="139942" s="1" customFormat="1"/>
    <row r="139943" s="1" customFormat="1"/>
    <row r="139944" s="1" customFormat="1"/>
    <row r="139945" s="1" customFormat="1"/>
    <row r="139946" s="1" customFormat="1"/>
    <row r="139947" s="1" customFormat="1"/>
    <row r="139948" s="1" customFormat="1"/>
    <row r="139949" s="1" customFormat="1"/>
    <row r="139950" s="1" customFormat="1"/>
    <row r="139951" s="1" customFormat="1"/>
    <row r="139952" s="1" customFormat="1"/>
    <row r="139953" s="1" customFormat="1"/>
    <row r="139954" s="1" customFormat="1"/>
    <row r="139955" s="1" customFormat="1"/>
    <row r="139956" s="1" customFormat="1"/>
    <row r="139957" s="1" customFormat="1"/>
    <row r="139958" s="1" customFormat="1"/>
    <row r="139959" s="1" customFormat="1"/>
    <row r="139960" s="1" customFormat="1"/>
    <row r="139961" s="1" customFormat="1"/>
    <row r="139962" s="1" customFormat="1"/>
    <row r="139963" s="1" customFormat="1"/>
    <row r="139964" s="1" customFormat="1"/>
    <row r="139965" s="1" customFormat="1"/>
    <row r="139966" s="1" customFormat="1"/>
    <row r="139967" s="1" customFormat="1"/>
    <row r="139968" s="1" customFormat="1"/>
    <row r="139969" s="1" customFormat="1"/>
    <row r="139970" s="1" customFormat="1"/>
    <row r="139971" s="1" customFormat="1"/>
    <row r="139972" s="1" customFormat="1"/>
    <row r="139973" s="1" customFormat="1"/>
    <row r="139974" s="1" customFormat="1"/>
    <row r="139975" s="1" customFormat="1"/>
    <row r="139976" s="1" customFormat="1"/>
    <row r="139977" s="1" customFormat="1"/>
    <row r="139978" s="1" customFormat="1"/>
    <row r="139979" s="1" customFormat="1"/>
    <row r="139980" s="1" customFormat="1"/>
    <row r="139981" s="1" customFormat="1"/>
    <row r="139982" s="1" customFormat="1"/>
    <row r="139983" s="1" customFormat="1"/>
    <row r="139984" s="1" customFormat="1"/>
    <row r="139985" s="1" customFormat="1"/>
    <row r="139986" s="1" customFormat="1"/>
    <row r="139987" s="1" customFormat="1"/>
    <row r="139988" s="1" customFormat="1"/>
    <row r="139989" s="1" customFormat="1"/>
    <row r="139990" s="1" customFormat="1"/>
    <row r="139991" s="1" customFormat="1"/>
    <row r="139992" s="1" customFormat="1"/>
    <row r="139993" s="1" customFormat="1"/>
    <row r="139994" s="1" customFormat="1"/>
    <row r="139995" s="1" customFormat="1"/>
    <row r="139996" s="1" customFormat="1"/>
    <row r="139997" s="1" customFormat="1"/>
    <row r="139998" s="1" customFormat="1"/>
    <row r="139999" s="1" customFormat="1"/>
    <row r="140000" s="1" customFormat="1"/>
    <row r="140001" s="1" customFormat="1"/>
    <row r="140002" s="1" customFormat="1"/>
    <row r="140003" s="1" customFormat="1"/>
    <row r="140004" s="1" customFormat="1"/>
    <row r="140005" s="1" customFormat="1"/>
    <row r="140006" s="1" customFormat="1"/>
    <row r="140007" s="1" customFormat="1"/>
    <row r="140008" s="1" customFormat="1"/>
    <row r="140009" s="1" customFormat="1"/>
    <row r="140010" s="1" customFormat="1"/>
    <row r="140011" s="1" customFormat="1"/>
    <row r="140012" s="1" customFormat="1"/>
    <row r="140013" s="1" customFormat="1"/>
    <row r="140014" s="1" customFormat="1"/>
    <row r="140015" s="1" customFormat="1"/>
    <row r="140016" s="1" customFormat="1"/>
    <row r="140017" s="1" customFormat="1"/>
    <row r="140018" s="1" customFormat="1"/>
    <row r="140019" s="1" customFormat="1"/>
    <row r="140020" s="1" customFormat="1"/>
    <row r="140021" s="1" customFormat="1"/>
    <row r="140022" s="1" customFormat="1"/>
    <row r="140023" s="1" customFormat="1"/>
    <row r="140024" s="1" customFormat="1"/>
    <row r="140025" s="1" customFormat="1"/>
    <row r="140026" s="1" customFormat="1"/>
    <row r="140027" s="1" customFormat="1"/>
    <row r="140028" s="1" customFormat="1"/>
    <row r="140029" s="1" customFormat="1"/>
    <row r="140030" s="1" customFormat="1"/>
    <row r="140031" s="1" customFormat="1"/>
    <row r="140032" s="1" customFormat="1"/>
    <row r="140033" s="1" customFormat="1"/>
    <row r="140034" s="1" customFormat="1"/>
    <row r="140035" s="1" customFormat="1"/>
    <row r="140036" s="1" customFormat="1"/>
    <row r="140037" s="1" customFormat="1"/>
    <row r="140038" s="1" customFormat="1"/>
    <row r="140039" s="1" customFormat="1"/>
    <row r="140040" s="1" customFormat="1"/>
    <row r="140041" s="1" customFormat="1"/>
    <row r="140042" s="1" customFormat="1"/>
    <row r="140043" s="1" customFormat="1"/>
    <row r="140044" s="1" customFormat="1"/>
    <row r="140045" s="1" customFormat="1"/>
    <row r="140046" s="1" customFormat="1"/>
    <row r="140047" s="1" customFormat="1"/>
    <row r="140048" s="1" customFormat="1"/>
    <row r="140049" s="1" customFormat="1"/>
    <row r="140050" s="1" customFormat="1"/>
    <row r="140051" s="1" customFormat="1"/>
    <row r="140052" s="1" customFormat="1"/>
    <row r="140053" s="1" customFormat="1"/>
    <row r="140054" s="1" customFormat="1"/>
    <row r="140055" s="1" customFormat="1"/>
    <row r="140056" s="1" customFormat="1"/>
    <row r="140057" s="1" customFormat="1"/>
    <row r="140058" s="1" customFormat="1"/>
    <row r="140059" s="1" customFormat="1"/>
    <row r="140060" s="1" customFormat="1"/>
    <row r="140061" s="1" customFormat="1"/>
    <row r="140062" s="1" customFormat="1"/>
    <row r="140063" s="1" customFormat="1"/>
    <row r="140064" s="1" customFormat="1"/>
    <row r="140065" s="1" customFormat="1"/>
    <row r="140066" s="1" customFormat="1"/>
    <row r="140067" s="1" customFormat="1"/>
    <row r="140068" s="1" customFormat="1"/>
    <row r="140069" s="1" customFormat="1"/>
    <row r="140070" s="1" customFormat="1"/>
    <row r="140071" s="1" customFormat="1"/>
    <row r="140072" s="1" customFormat="1"/>
    <row r="140073" s="1" customFormat="1"/>
    <row r="140074" s="1" customFormat="1"/>
    <row r="140075" s="1" customFormat="1"/>
    <row r="140076" s="1" customFormat="1"/>
    <row r="140077" s="1" customFormat="1"/>
    <row r="140078" s="1" customFormat="1"/>
    <row r="140079" s="1" customFormat="1"/>
    <row r="140080" s="1" customFormat="1"/>
    <row r="140081" s="1" customFormat="1"/>
    <row r="140082" s="1" customFormat="1"/>
    <row r="140083" s="1" customFormat="1"/>
    <row r="140084" s="1" customFormat="1"/>
    <row r="140085" s="1" customFormat="1"/>
    <row r="140086" s="1" customFormat="1"/>
    <row r="140087" s="1" customFormat="1"/>
    <row r="140088" s="1" customFormat="1"/>
    <row r="140089" s="1" customFormat="1"/>
    <row r="140090" s="1" customFormat="1"/>
    <row r="140091" s="1" customFormat="1"/>
    <row r="140092" s="1" customFormat="1"/>
    <row r="140093" s="1" customFormat="1"/>
    <row r="140094" s="1" customFormat="1"/>
    <row r="140095" s="1" customFormat="1"/>
    <row r="140096" s="1" customFormat="1"/>
    <row r="140097" s="1" customFormat="1"/>
    <row r="140098" s="1" customFormat="1"/>
    <row r="140099" s="1" customFormat="1"/>
    <row r="140100" s="1" customFormat="1"/>
    <row r="140101" s="1" customFormat="1"/>
    <row r="140102" s="1" customFormat="1"/>
    <row r="140103" s="1" customFormat="1"/>
    <row r="140104" s="1" customFormat="1"/>
    <row r="140105" s="1" customFormat="1"/>
    <row r="140106" s="1" customFormat="1"/>
    <row r="140107" s="1" customFormat="1"/>
    <row r="140108" s="1" customFormat="1"/>
    <row r="140109" s="1" customFormat="1"/>
    <row r="140110" s="1" customFormat="1"/>
    <row r="140111" s="1" customFormat="1"/>
    <row r="140112" s="1" customFormat="1"/>
    <row r="140113" s="1" customFormat="1"/>
    <row r="140114" s="1" customFormat="1"/>
    <row r="140115" s="1" customFormat="1"/>
    <row r="140116" s="1" customFormat="1"/>
    <row r="140117" s="1" customFormat="1"/>
    <row r="140118" s="1" customFormat="1"/>
    <row r="140119" s="1" customFormat="1"/>
    <row r="140120" s="1" customFormat="1"/>
    <row r="140121" s="1" customFormat="1"/>
    <row r="140122" s="1" customFormat="1"/>
    <row r="140123" s="1" customFormat="1"/>
    <row r="140124" s="1" customFormat="1"/>
    <row r="140125" s="1" customFormat="1"/>
    <row r="140126" s="1" customFormat="1"/>
    <row r="140127" s="1" customFormat="1"/>
    <row r="140128" s="1" customFormat="1"/>
    <row r="140129" s="1" customFormat="1"/>
    <row r="140130" s="1" customFormat="1"/>
    <row r="140131" s="1" customFormat="1"/>
    <row r="140132" s="1" customFormat="1"/>
    <row r="140133" s="1" customFormat="1"/>
    <row r="140134" s="1" customFormat="1"/>
    <row r="140135" s="1" customFormat="1"/>
    <row r="140136" s="1" customFormat="1"/>
    <row r="140137" s="1" customFormat="1"/>
    <row r="140138" s="1" customFormat="1"/>
    <row r="140139" s="1" customFormat="1"/>
    <row r="140140" s="1" customFormat="1"/>
    <row r="140141" s="1" customFormat="1"/>
    <row r="140142" s="1" customFormat="1"/>
    <row r="140143" s="1" customFormat="1"/>
    <row r="140144" s="1" customFormat="1"/>
    <row r="140145" s="1" customFormat="1"/>
    <row r="140146" s="1" customFormat="1"/>
    <row r="140147" s="1" customFormat="1"/>
    <row r="140148" s="1" customFormat="1"/>
    <row r="140149" s="1" customFormat="1"/>
    <row r="140150" s="1" customFormat="1"/>
    <row r="140151" s="1" customFormat="1"/>
    <row r="140152" s="1" customFormat="1"/>
    <row r="140153" s="1" customFormat="1"/>
    <row r="140154" s="1" customFormat="1"/>
    <row r="140155" s="1" customFormat="1"/>
    <row r="140156" s="1" customFormat="1"/>
    <row r="140157" s="1" customFormat="1"/>
    <row r="140158" s="1" customFormat="1"/>
    <row r="140159" s="1" customFormat="1"/>
    <row r="140160" s="1" customFormat="1"/>
    <row r="140161" s="1" customFormat="1"/>
    <row r="140162" s="1" customFormat="1"/>
    <row r="140163" s="1" customFormat="1"/>
    <row r="140164" s="1" customFormat="1"/>
    <row r="140165" s="1" customFormat="1"/>
    <row r="140166" s="1" customFormat="1"/>
    <row r="140167" s="1" customFormat="1"/>
    <row r="140168" s="1" customFormat="1"/>
    <row r="140169" s="1" customFormat="1"/>
    <row r="140170" s="1" customFormat="1"/>
    <row r="140171" s="1" customFormat="1"/>
    <row r="140172" s="1" customFormat="1"/>
    <row r="140173" s="1" customFormat="1"/>
    <row r="140174" s="1" customFormat="1"/>
    <row r="140175" s="1" customFormat="1"/>
    <row r="140176" s="1" customFormat="1"/>
    <row r="140177" s="1" customFormat="1"/>
    <row r="140178" s="1" customFormat="1"/>
    <row r="140179" s="1" customFormat="1"/>
    <row r="140180" s="1" customFormat="1"/>
    <row r="140181" s="1" customFormat="1"/>
    <row r="140182" s="1" customFormat="1"/>
    <row r="140183" s="1" customFormat="1"/>
    <row r="140184" s="1" customFormat="1"/>
    <row r="140185" s="1" customFormat="1"/>
    <row r="140186" s="1" customFormat="1"/>
    <row r="140187" s="1" customFormat="1"/>
    <row r="140188" s="1" customFormat="1"/>
    <row r="140189" s="1" customFormat="1"/>
    <row r="140190" s="1" customFormat="1"/>
    <row r="140191" s="1" customFormat="1"/>
    <row r="140192" s="1" customFormat="1"/>
    <row r="140193" s="1" customFormat="1"/>
    <row r="140194" s="1" customFormat="1"/>
    <row r="140195" s="1" customFormat="1"/>
    <row r="140196" s="1" customFormat="1"/>
    <row r="140197" s="1" customFormat="1"/>
    <row r="140198" s="1" customFormat="1"/>
    <row r="140199" s="1" customFormat="1"/>
    <row r="140200" s="1" customFormat="1"/>
    <row r="140201" s="1" customFormat="1"/>
    <row r="140202" s="1" customFormat="1"/>
    <row r="140203" s="1" customFormat="1"/>
    <row r="140204" s="1" customFormat="1"/>
    <row r="140205" s="1" customFormat="1"/>
    <row r="140206" s="1" customFormat="1"/>
    <row r="140207" s="1" customFormat="1"/>
    <row r="140208" s="1" customFormat="1"/>
    <row r="140209" s="1" customFormat="1"/>
    <row r="140210" s="1" customFormat="1"/>
    <row r="140211" s="1" customFormat="1"/>
    <row r="140212" s="1" customFormat="1"/>
    <row r="140213" s="1" customFormat="1"/>
    <row r="140214" s="1" customFormat="1"/>
    <row r="140215" s="1" customFormat="1"/>
    <row r="140216" s="1" customFormat="1"/>
    <row r="140217" s="1" customFormat="1"/>
    <row r="140218" s="1" customFormat="1"/>
    <row r="140219" s="1" customFormat="1"/>
    <row r="140220" s="1" customFormat="1"/>
    <row r="140221" s="1" customFormat="1"/>
    <row r="140222" s="1" customFormat="1"/>
    <row r="140223" s="1" customFormat="1"/>
    <row r="140224" s="1" customFormat="1"/>
    <row r="140225" s="1" customFormat="1"/>
    <row r="140226" s="1" customFormat="1"/>
    <row r="140227" s="1" customFormat="1"/>
    <row r="140228" s="1" customFormat="1"/>
    <row r="140229" s="1" customFormat="1"/>
    <row r="140230" s="1" customFormat="1"/>
    <row r="140231" s="1" customFormat="1"/>
    <row r="140232" s="1" customFormat="1"/>
    <row r="140233" s="1" customFormat="1"/>
    <row r="140234" s="1" customFormat="1"/>
    <row r="140235" s="1" customFormat="1"/>
    <row r="140236" s="1" customFormat="1"/>
    <row r="140237" s="1" customFormat="1"/>
    <row r="140238" s="1" customFormat="1"/>
    <row r="140239" s="1" customFormat="1"/>
    <row r="140240" s="1" customFormat="1"/>
    <row r="140241" s="1" customFormat="1"/>
    <row r="140242" s="1" customFormat="1"/>
    <row r="140243" s="1" customFormat="1"/>
    <row r="140244" s="1" customFormat="1"/>
    <row r="140245" s="1" customFormat="1"/>
    <row r="140246" s="1" customFormat="1"/>
    <row r="140247" s="1" customFormat="1"/>
    <row r="140248" s="1" customFormat="1"/>
    <row r="140249" s="1" customFormat="1"/>
    <row r="140250" s="1" customFormat="1"/>
    <row r="140251" s="1" customFormat="1"/>
    <row r="140252" s="1" customFormat="1"/>
    <row r="140253" s="1" customFormat="1"/>
    <row r="140254" s="1" customFormat="1"/>
    <row r="140255" s="1" customFormat="1"/>
    <row r="140256" s="1" customFormat="1"/>
    <row r="140257" s="1" customFormat="1"/>
    <row r="140258" s="1" customFormat="1"/>
    <row r="140259" s="1" customFormat="1"/>
    <row r="140260" s="1" customFormat="1"/>
    <row r="140261" s="1" customFormat="1"/>
    <row r="140262" s="1" customFormat="1"/>
    <row r="140263" s="1" customFormat="1"/>
    <row r="140264" s="1" customFormat="1"/>
    <row r="140265" s="1" customFormat="1"/>
    <row r="140266" s="1" customFormat="1"/>
    <row r="140267" s="1" customFormat="1"/>
    <row r="140268" s="1" customFormat="1"/>
    <row r="140269" s="1" customFormat="1"/>
    <row r="140270" s="1" customFormat="1"/>
    <row r="140271" s="1" customFormat="1"/>
    <row r="140272" s="1" customFormat="1"/>
    <row r="140273" s="1" customFormat="1"/>
    <row r="140274" s="1" customFormat="1"/>
    <row r="140275" s="1" customFormat="1"/>
    <row r="140276" s="1" customFormat="1"/>
    <row r="140277" s="1" customFormat="1"/>
    <row r="140278" s="1" customFormat="1"/>
    <row r="140279" s="1" customFormat="1"/>
    <row r="140280" s="1" customFormat="1"/>
    <row r="140281" s="1" customFormat="1"/>
    <row r="140282" s="1" customFormat="1"/>
    <row r="140283" s="1" customFormat="1"/>
    <row r="140284" s="1" customFormat="1"/>
    <row r="140285" s="1" customFormat="1"/>
    <row r="140286" s="1" customFormat="1"/>
    <row r="140287" s="1" customFormat="1"/>
    <row r="140288" s="1" customFormat="1"/>
    <row r="140289" s="1" customFormat="1"/>
    <row r="140290" s="1" customFormat="1"/>
    <row r="140291" s="1" customFormat="1"/>
    <row r="140292" s="1" customFormat="1"/>
    <row r="140293" s="1" customFormat="1"/>
    <row r="140294" s="1" customFormat="1"/>
    <row r="140295" s="1" customFormat="1"/>
    <row r="140296" s="1" customFormat="1"/>
    <row r="140297" s="1" customFormat="1"/>
    <row r="140298" s="1" customFormat="1"/>
    <row r="140299" s="1" customFormat="1"/>
    <row r="140300" s="1" customFormat="1"/>
    <row r="140301" s="1" customFormat="1"/>
    <row r="140302" s="1" customFormat="1"/>
    <row r="140303" s="1" customFormat="1"/>
    <row r="140304" s="1" customFormat="1"/>
    <row r="140305" s="1" customFormat="1"/>
    <row r="140306" s="1" customFormat="1"/>
    <row r="140307" s="1" customFormat="1"/>
    <row r="140308" s="1" customFormat="1"/>
    <row r="140309" s="1" customFormat="1"/>
    <row r="140310" s="1" customFormat="1"/>
    <row r="140311" s="1" customFormat="1"/>
    <row r="140312" s="1" customFormat="1"/>
    <row r="140313" s="1" customFormat="1"/>
    <row r="140314" s="1" customFormat="1"/>
    <row r="140315" s="1" customFormat="1"/>
    <row r="140316" s="1" customFormat="1"/>
    <row r="140317" s="1" customFormat="1"/>
    <row r="140318" s="1" customFormat="1"/>
    <row r="140319" s="1" customFormat="1"/>
    <row r="140320" s="1" customFormat="1"/>
    <row r="140321" s="1" customFormat="1"/>
    <row r="140322" s="1" customFormat="1"/>
    <row r="140323" s="1" customFormat="1"/>
    <row r="140324" s="1" customFormat="1"/>
    <row r="140325" s="1" customFormat="1"/>
    <row r="140326" s="1" customFormat="1"/>
    <row r="140327" s="1" customFormat="1"/>
    <row r="140328" s="1" customFormat="1"/>
    <row r="140329" s="1" customFormat="1"/>
    <row r="140330" s="1" customFormat="1"/>
    <row r="140331" s="1" customFormat="1"/>
    <row r="140332" s="1" customFormat="1"/>
    <row r="140333" s="1" customFormat="1"/>
    <row r="140334" s="1" customFormat="1"/>
    <row r="140335" s="1" customFormat="1"/>
    <row r="140336" s="1" customFormat="1"/>
    <row r="140337" s="1" customFormat="1"/>
    <row r="140338" s="1" customFormat="1"/>
    <row r="140339" s="1" customFormat="1"/>
    <row r="140340" s="1" customFormat="1"/>
    <row r="140341" s="1" customFormat="1"/>
    <row r="140342" s="1" customFormat="1"/>
    <row r="140343" s="1" customFormat="1"/>
    <row r="140344" s="1" customFormat="1"/>
    <row r="140345" s="1" customFormat="1"/>
    <row r="140346" s="1" customFormat="1"/>
    <row r="140347" s="1" customFormat="1"/>
    <row r="140348" s="1" customFormat="1"/>
    <row r="140349" s="1" customFormat="1"/>
    <row r="140350" s="1" customFormat="1"/>
    <row r="140351" s="1" customFormat="1"/>
    <row r="140352" s="1" customFormat="1"/>
    <row r="140353" s="1" customFormat="1"/>
    <row r="140354" s="1" customFormat="1"/>
    <row r="140355" s="1" customFormat="1"/>
    <row r="140356" s="1" customFormat="1"/>
    <row r="140357" s="1" customFormat="1"/>
    <row r="140358" s="1" customFormat="1"/>
    <row r="140359" s="1" customFormat="1"/>
    <row r="140360" s="1" customFormat="1"/>
    <row r="140361" s="1" customFormat="1"/>
    <row r="140362" s="1" customFormat="1"/>
    <row r="140363" s="1" customFormat="1"/>
    <row r="140364" s="1" customFormat="1"/>
    <row r="140365" s="1" customFormat="1"/>
    <row r="140366" s="1" customFormat="1"/>
    <row r="140367" s="1" customFormat="1"/>
    <row r="140368" s="1" customFormat="1"/>
    <row r="140369" s="1" customFormat="1"/>
    <row r="140370" s="1" customFormat="1"/>
    <row r="140371" s="1" customFormat="1"/>
    <row r="140372" s="1" customFormat="1"/>
    <row r="140373" s="1" customFormat="1"/>
    <row r="140374" s="1" customFormat="1"/>
    <row r="140375" s="1" customFormat="1"/>
    <row r="140376" s="1" customFormat="1"/>
    <row r="140377" s="1" customFormat="1"/>
    <row r="140378" s="1" customFormat="1"/>
    <row r="140379" s="1" customFormat="1"/>
    <row r="140380" s="1" customFormat="1"/>
    <row r="140381" s="1" customFormat="1"/>
    <row r="140382" s="1" customFormat="1"/>
    <row r="140383" s="1" customFormat="1"/>
    <row r="140384" s="1" customFormat="1"/>
    <row r="140385" s="1" customFormat="1"/>
    <row r="140386" s="1" customFormat="1"/>
    <row r="140387" s="1" customFormat="1"/>
    <row r="140388" s="1" customFormat="1"/>
    <row r="140389" s="1" customFormat="1"/>
    <row r="140390" s="1" customFormat="1"/>
    <row r="140391" s="1" customFormat="1"/>
    <row r="140392" s="1" customFormat="1"/>
    <row r="140393" s="1" customFormat="1"/>
    <row r="140394" s="1" customFormat="1"/>
    <row r="140395" s="1" customFormat="1"/>
    <row r="140396" s="1" customFormat="1"/>
    <row r="140397" s="1" customFormat="1"/>
    <row r="140398" s="1" customFormat="1"/>
    <row r="140399" s="1" customFormat="1"/>
    <row r="140400" s="1" customFormat="1"/>
    <row r="140401" s="1" customFormat="1"/>
    <row r="140402" s="1" customFormat="1"/>
    <row r="140403" s="1" customFormat="1"/>
    <row r="140404" s="1" customFormat="1"/>
    <row r="140405" s="1" customFormat="1"/>
    <row r="140406" s="1" customFormat="1"/>
    <row r="140407" s="1" customFormat="1"/>
    <row r="140408" s="1" customFormat="1"/>
    <row r="140409" s="1" customFormat="1"/>
    <row r="140410" s="1" customFormat="1"/>
    <row r="140411" s="1" customFormat="1"/>
    <row r="140412" s="1" customFormat="1"/>
    <row r="140413" s="1" customFormat="1"/>
    <row r="140414" s="1" customFormat="1"/>
    <row r="140415" s="1" customFormat="1"/>
    <row r="140416" s="1" customFormat="1"/>
    <row r="140417" s="1" customFormat="1"/>
    <row r="140418" s="1" customFormat="1"/>
    <row r="140419" s="1" customFormat="1"/>
    <row r="140420" s="1" customFormat="1"/>
    <row r="140421" s="1" customFormat="1"/>
    <row r="140422" s="1" customFormat="1"/>
    <row r="140423" s="1" customFormat="1"/>
    <row r="140424" s="1" customFormat="1"/>
    <row r="140425" s="1" customFormat="1"/>
    <row r="140426" s="1" customFormat="1"/>
    <row r="140427" s="1" customFormat="1"/>
    <row r="140428" s="1" customFormat="1"/>
    <row r="140429" s="1" customFormat="1"/>
    <row r="140430" s="1" customFormat="1"/>
    <row r="140431" s="1" customFormat="1"/>
    <row r="140432" s="1" customFormat="1"/>
    <row r="140433" s="1" customFormat="1"/>
    <row r="140434" s="1" customFormat="1"/>
    <row r="140435" s="1" customFormat="1"/>
    <row r="140436" s="1" customFormat="1"/>
    <row r="140437" s="1" customFormat="1"/>
    <row r="140438" s="1" customFormat="1"/>
    <row r="140439" s="1" customFormat="1"/>
    <row r="140440" s="1" customFormat="1"/>
    <row r="140441" s="1" customFormat="1"/>
    <row r="140442" s="1" customFormat="1"/>
    <row r="140443" s="1" customFormat="1"/>
    <row r="140444" s="1" customFormat="1"/>
    <row r="140445" s="1" customFormat="1"/>
    <row r="140446" s="1" customFormat="1"/>
    <row r="140447" s="1" customFormat="1"/>
    <row r="140448" s="1" customFormat="1"/>
    <row r="140449" s="1" customFormat="1"/>
    <row r="140450" s="1" customFormat="1"/>
    <row r="140451" s="1" customFormat="1"/>
    <row r="140452" s="1" customFormat="1"/>
    <row r="140453" s="1" customFormat="1"/>
    <row r="140454" s="1" customFormat="1"/>
    <row r="140455" s="1" customFormat="1"/>
    <row r="140456" s="1" customFormat="1"/>
    <row r="140457" s="1" customFormat="1"/>
    <row r="140458" s="1" customFormat="1"/>
    <row r="140459" s="1" customFormat="1"/>
    <row r="140460" s="1" customFormat="1"/>
    <row r="140461" s="1" customFormat="1"/>
    <row r="140462" s="1" customFormat="1"/>
    <row r="140463" s="1" customFormat="1"/>
    <row r="140464" s="1" customFormat="1"/>
    <row r="140465" s="1" customFormat="1"/>
    <row r="140466" s="1" customFormat="1"/>
    <row r="140467" s="1" customFormat="1"/>
    <row r="140468" s="1" customFormat="1"/>
    <row r="140469" s="1" customFormat="1"/>
    <row r="140470" s="1" customFormat="1"/>
    <row r="140471" s="1" customFormat="1"/>
    <row r="140472" s="1" customFormat="1"/>
    <row r="140473" s="1" customFormat="1"/>
    <row r="140474" s="1" customFormat="1"/>
    <row r="140475" s="1" customFormat="1"/>
    <row r="140476" s="1" customFormat="1"/>
    <row r="140477" s="1" customFormat="1"/>
    <row r="140478" s="1" customFormat="1"/>
    <row r="140479" s="1" customFormat="1"/>
    <row r="140480" s="1" customFormat="1"/>
    <row r="140481" s="1" customFormat="1"/>
    <row r="140482" s="1" customFormat="1"/>
    <row r="140483" s="1" customFormat="1"/>
    <row r="140484" s="1" customFormat="1"/>
    <row r="140485" s="1" customFormat="1"/>
    <row r="140486" s="1" customFormat="1"/>
    <row r="140487" s="1" customFormat="1"/>
    <row r="140488" s="1" customFormat="1"/>
    <row r="140489" s="1" customFormat="1"/>
    <row r="140490" s="1" customFormat="1"/>
    <row r="140491" s="1" customFormat="1"/>
    <row r="140492" s="1" customFormat="1"/>
    <row r="140493" s="1" customFormat="1"/>
    <row r="140494" s="1" customFormat="1"/>
    <row r="140495" s="1" customFormat="1"/>
    <row r="140496" s="1" customFormat="1"/>
    <row r="140497" s="1" customFormat="1"/>
    <row r="140498" s="1" customFormat="1"/>
    <row r="140499" s="1" customFormat="1"/>
    <row r="140500" s="1" customFormat="1"/>
    <row r="140501" s="1" customFormat="1"/>
    <row r="140502" s="1" customFormat="1"/>
    <row r="140503" s="1" customFormat="1"/>
    <row r="140504" s="1" customFormat="1"/>
    <row r="140505" s="1" customFormat="1"/>
    <row r="140506" s="1" customFormat="1"/>
    <row r="140507" s="1" customFormat="1"/>
    <row r="140508" s="1" customFormat="1"/>
    <row r="140509" s="1" customFormat="1"/>
    <row r="140510" s="1" customFormat="1"/>
    <row r="140511" s="1" customFormat="1"/>
    <row r="140512" s="1" customFormat="1"/>
    <row r="140513" s="1" customFormat="1"/>
    <row r="140514" s="1" customFormat="1"/>
    <row r="140515" s="1" customFormat="1"/>
    <row r="140516" s="1" customFormat="1"/>
    <row r="140517" s="1" customFormat="1"/>
    <row r="140518" s="1" customFormat="1"/>
    <row r="140519" s="1" customFormat="1"/>
    <row r="140520" s="1" customFormat="1"/>
    <row r="140521" s="1" customFormat="1"/>
    <row r="140522" s="1" customFormat="1"/>
    <row r="140523" s="1" customFormat="1"/>
    <row r="140524" s="1" customFormat="1"/>
    <row r="140525" s="1" customFormat="1"/>
    <row r="140526" s="1" customFormat="1"/>
    <row r="140527" s="1" customFormat="1"/>
    <row r="140528" s="1" customFormat="1"/>
    <row r="140529" s="1" customFormat="1"/>
    <row r="140530" s="1" customFormat="1"/>
    <row r="140531" s="1" customFormat="1"/>
    <row r="140532" s="1" customFormat="1"/>
    <row r="140533" s="1" customFormat="1"/>
    <row r="140534" s="1" customFormat="1"/>
    <row r="140535" s="1" customFormat="1"/>
    <row r="140536" s="1" customFormat="1"/>
    <row r="140537" s="1" customFormat="1"/>
    <row r="140538" s="1" customFormat="1"/>
    <row r="140539" s="1" customFormat="1"/>
    <row r="140540" s="1" customFormat="1"/>
    <row r="140541" s="1" customFormat="1"/>
    <row r="140542" s="1" customFormat="1"/>
    <row r="140543" s="1" customFormat="1"/>
    <row r="140544" s="1" customFormat="1"/>
    <row r="140545" s="1" customFormat="1"/>
    <row r="140546" s="1" customFormat="1"/>
    <row r="140547" s="1" customFormat="1"/>
    <row r="140548" s="1" customFormat="1"/>
    <row r="140549" s="1" customFormat="1"/>
    <row r="140550" s="1" customFormat="1"/>
    <row r="140551" s="1" customFormat="1"/>
    <row r="140552" s="1" customFormat="1"/>
    <row r="140553" s="1" customFormat="1"/>
    <row r="140554" s="1" customFormat="1"/>
    <row r="140555" s="1" customFormat="1"/>
    <row r="140556" s="1" customFormat="1"/>
    <row r="140557" s="1" customFormat="1"/>
    <row r="140558" s="1" customFormat="1"/>
    <row r="140559" s="1" customFormat="1"/>
    <row r="140560" s="1" customFormat="1"/>
    <row r="140561" s="1" customFormat="1"/>
    <row r="140562" s="1" customFormat="1"/>
    <row r="140563" s="1" customFormat="1"/>
    <row r="140564" s="1" customFormat="1"/>
    <row r="140565" s="1" customFormat="1"/>
    <row r="140566" s="1" customFormat="1"/>
    <row r="140567" s="1" customFormat="1"/>
    <row r="140568" s="1" customFormat="1"/>
    <row r="140569" s="1" customFormat="1"/>
    <row r="140570" s="1" customFormat="1"/>
    <row r="140571" s="1" customFormat="1"/>
    <row r="140572" s="1" customFormat="1"/>
    <row r="140573" s="1" customFormat="1"/>
    <row r="140574" s="1" customFormat="1"/>
    <row r="140575" s="1" customFormat="1"/>
    <row r="140576" s="1" customFormat="1"/>
    <row r="140577" s="1" customFormat="1"/>
    <row r="140578" s="1" customFormat="1"/>
    <row r="140579" s="1" customFormat="1"/>
    <row r="140580" s="1" customFormat="1"/>
    <row r="140581" s="1" customFormat="1"/>
    <row r="140582" s="1" customFormat="1"/>
    <row r="140583" s="1" customFormat="1"/>
    <row r="140584" s="1" customFormat="1"/>
    <row r="140585" s="1" customFormat="1"/>
    <row r="140586" s="1" customFormat="1"/>
    <row r="140587" s="1" customFormat="1"/>
    <row r="140588" s="1" customFormat="1"/>
    <row r="140589" s="1" customFormat="1"/>
    <row r="140590" s="1" customFormat="1"/>
    <row r="140591" s="1" customFormat="1"/>
    <row r="140592" s="1" customFormat="1"/>
    <row r="140593" s="1" customFormat="1"/>
    <row r="140594" s="1" customFormat="1"/>
    <row r="140595" s="1" customFormat="1"/>
    <row r="140596" s="1" customFormat="1"/>
    <row r="140597" s="1" customFormat="1"/>
    <row r="140598" s="1" customFormat="1"/>
    <row r="140599" s="1" customFormat="1"/>
    <row r="140600" s="1" customFormat="1"/>
    <row r="140601" s="1" customFormat="1"/>
    <row r="140602" s="1" customFormat="1"/>
    <row r="140603" s="1" customFormat="1"/>
    <row r="140604" s="1" customFormat="1"/>
    <row r="140605" s="1" customFormat="1"/>
    <row r="140606" s="1" customFormat="1"/>
    <row r="140607" s="1" customFormat="1"/>
    <row r="140608" s="1" customFormat="1"/>
    <row r="140609" s="1" customFormat="1"/>
    <row r="140610" s="1" customFormat="1"/>
    <row r="140611" s="1" customFormat="1"/>
    <row r="140612" s="1" customFormat="1"/>
    <row r="140613" s="1" customFormat="1"/>
    <row r="140614" s="1" customFormat="1"/>
    <row r="140615" s="1" customFormat="1"/>
    <row r="140616" s="1" customFormat="1"/>
    <row r="140617" s="1" customFormat="1"/>
    <row r="140618" s="1" customFormat="1"/>
    <row r="140619" s="1" customFormat="1"/>
    <row r="140620" s="1" customFormat="1"/>
    <row r="140621" s="1" customFormat="1"/>
    <row r="140622" s="1" customFormat="1"/>
    <row r="140623" s="1" customFormat="1"/>
    <row r="140624" s="1" customFormat="1"/>
    <row r="140625" s="1" customFormat="1"/>
    <row r="140626" s="1" customFormat="1"/>
    <row r="140627" s="1" customFormat="1"/>
    <row r="140628" s="1" customFormat="1"/>
    <row r="140629" s="1" customFormat="1"/>
    <row r="140630" s="1" customFormat="1"/>
    <row r="140631" s="1" customFormat="1"/>
    <row r="140632" s="1" customFormat="1"/>
    <row r="140633" s="1" customFormat="1"/>
    <row r="140634" s="1" customFormat="1"/>
    <row r="140635" s="1" customFormat="1"/>
    <row r="140636" s="1" customFormat="1"/>
    <row r="140637" s="1" customFormat="1"/>
    <row r="140638" s="1" customFormat="1"/>
    <row r="140639" s="1" customFormat="1"/>
    <row r="140640" s="1" customFormat="1"/>
    <row r="140641" s="1" customFormat="1"/>
    <row r="140642" s="1" customFormat="1"/>
    <row r="140643" s="1" customFormat="1"/>
    <row r="140644" s="1" customFormat="1"/>
    <row r="140645" s="1" customFormat="1"/>
    <row r="140646" s="1" customFormat="1"/>
    <row r="140647" s="1" customFormat="1"/>
    <row r="140648" s="1" customFormat="1"/>
    <row r="140649" s="1" customFormat="1"/>
    <row r="140650" s="1" customFormat="1"/>
    <row r="140651" s="1" customFormat="1"/>
    <row r="140652" s="1" customFormat="1"/>
    <row r="140653" s="1" customFormat="1"/>
    <row r="140654" s="1" customFormat="1"/>
    <row r="140655" s="1" customFormat="1"/>
    <row r="140656" s="1" customFormat="1"/>
    <row r="140657" s="1" customFormat="1"/>
    <row r="140658" s="1" customFormat="1"/>
    <row r="140659" s="1" customFormat="1"/>
    <row r="140660" s="1" customFormat="1"/>
    <row r="140661" s="1" customFormat="1"/>
    <row r="140662" s="1" customFormat="1"/>
    <row r="140663" s="1" customFormat="1"/>
    <row r="140664" s="1" customFormat="1"/>
    <row r="140665" s="1" customFormat="1"/>
    <row r="140666" s="1" customFormat="1"/>
    <row r="140667" s="1" customFormat="1"/>
    <row r="140668" s="1" customFormat="1"/>
    <row r="140669" s="1" customFormat="1"/>
    <row r="140670" s="1" customFormat="1"/>
    <row r="140671" s="1" customFormat="1"/>
    <row r="140672" s="1" customFormat="1"/>
    <row r="140673" s="1" customFormat="1"/>
    <row r="140674" s="1" customFormat="1"/>
    <row r="140675" s="1" customFormat="1"/>
    <row r="140676" s="1" customFormat="1"/>
    <row r="140677" s="1" customFormat="1"/>
    <row r="140678" s="1" customFormat="1"/>
    <row r="140679" s="1" customFormat="1"/>
    <row r="140680" s="1" customFormat="1"/>
    <row r="140681" s="1" customFormat="1"/>
    <row r="140682" s="1" customFormat="1"/>
    <row r="140683" s="1" customFormat="1"/>
    <row r="140684" s="1" customFormat="1"/>
    <row r="140685" s="1" customFormat="1"/>
    <row r="140686" s="1" customFormat="1"/>
    <row r="140687" s="1" customFormat="1"/>
    <row r="140688" s="1" customFormat="1"/>
    <row r="140689" s="1" customFormat="1"/>
    <row r="140690" s="1" customFormat="1"/>
    <row r="140691" s="1" customFormat="1"/>
    <row r="140692" s="1" customFormat="1"/>
    <row r="140693" s="1" customFormat="1"/>
    <row r="140694" s="1" customFormat="1"/>
    <row r="140695" s="1" customFormat="1"/>
    <row r="140696" s="1" customFormat="1"/>
    <row r="140697" s="1" customFormat="1"/>
    <row r="140698" s="1" customFormat="1"/>
    <row r="140699" s="1" customFormat="1"/>
    <row r="140700" s="1" customFormat="1"/>
    <row r="140701" s="1" customFormat="1"/>
    <row r="140702" s="1" customFormat="1"/>
    <row r="140703" s="1" customFormat="1"/>
    <row r="140704" s="1" customFormat="1"/>
    <row r="140705" s="1" customFormat="1"/>
    <row r="140706" s="1" customFormat="1"/>
    <row r="140707" s="1" customFormat="1"/>
    <row r="140708" s="1" customFormat="1"/>
    <row r="140709" s="1" customFormat="1"/>
    <row r="140710" s="1" customFormat="1"/>
    <row r="140711" s="1" customFormat="1"/>
    <row r="140712" s="1" customFormat="1"/>
    <row r="140713" s="1" customFormat="1"/>
    <row r="140714" s="1" customFormat="1"/>
    <row r="140715" s="1" customFormat="1"/>
    <row r="140716" s="1" customFormat="1"/>
    <row r="140717" s="1" customFormat="1"/>
    <row r="140718" s="1" customFormat="1"/>
    <row r="140719" s="1" customFormat="1"/>
    <row r="140720" s="1" customFormat="1"/>
    <row r="140721" s="1" customFormat="1"/>
    <row r="140722" s="1" customFormat="1"/>
    <row r="140723" s="1" customFormat="1"/>
    <row r="140724" s="1" customFormat="1"/>
    <row r="140725" s="1" customFormat="1"/>
    <row r="140726" s="1" customFormat="1"/>
    <row r="140727" s="1" customFormat="1"/>
    <row r="140728" s="1" customFormat="1"/>
    <row r="140729" s="1" customFormat="1"/>
    <row r="140730" s="1" customFormat="1"/>
    <row r="140731" s="1" customFormat="1"/>
    <row r="140732" s="1" customFormat="1"/>
    <row r="140733" s="1" customFormat="1"/>
    <row r="140734" s="1" customFormat="1"/>
    <row r="140735" s="1" customFormat="1"/>
    <row r="140736" s="1" customFormat="1"/>
    <row r="140737" s="1" customFormat="1"/>
    <row r="140738" s="1" customFormat="1"/>
    <row r="140739" s="1" customFormat="1"/>
    <row r="140740" s="1" customFormat="1"/>
    <row r="140741" s="1" customFormat="1"/>
    <row r="140742" s="1" customFormat="1"/>
    <row r="140743" s="1" customFormat="1"/>
    <row r="140744" s="1" customFormat="1"/>
    <row r="140745" s="1" customFormat="1"/>
    <row r="140746" s="1" customFormat="1"/>
    <row r="140747" s="1" customFormat="1"/>
    <row r="140748" s="1" customFormat="1"/>
    <row r="140749" s="1" customFormat="1"/>
    <row r="140750" s="1" customFormat="1"/>
    <row r="140751" s="1" customFormat="1"/>
    <row r="140752" s="1" customFormat="1"/>
    <row r="140753" s="1" customFormat="1"/>
    <row r="140754" s="1" customFormat="1"/>
    <row r="140755" s="1" customFormat="1"/>
    <row r="140756" s="1" customFormat="1"/>
    <row r="140757" s="1" customFormat="1"/>
    <row r="140758" s="1" customFormat="1"/>
    <row r="140759" s="1" customFormat="1"/>
    <row r="140760" s="1" customFormat="1"/>
    <row r="140761" s="1" customFormat="1"/>
    <row r="140762" s="1" customFormat="1"/>
    <row r="140763" s="1" customFormat="1"/>
    <row r="140764" s="1" customFormat="1"/>
    <row r="140765" s="1" customFormat="1"/>
    <row r="140766" s="1" customFormat="1"/>
    <row r="140767" s="1" customFormat="1"/>
    <row r="140768" s="1" customFormat="1"/>
    <row r="140769" s="1" customFormat="1"/>
    <row r="140770" s="1" customFormat="1"/>
    <row r="140771" s="1" customFormat="1"/>
    <row r="140772" s="1" customFormat="1"/>
    <row r="140773" s="1" customFormat="1"/>
    <row r="140774" s="1" customFormat="1"/>
    <row r="140775" s="1" customFormat="1"/>
    <row r="140776" s="1" customFormat="1"/>
    <row r="140777" s="1" customFormat="1"/>
    <row r="140778" s="1" customFormat="1"/>
    <row r="140779" s="1" customFormat="1"/>
    <row r="140780" s="1" customFormat="1"/>
    <row r="140781" s="1" customFormat="1"/>
    <row r="140782" s="1" customFormat="1"/>
    <row r="140783" s="1" customFormat="1"/>
    <row r="140784" s="1" customFormat="1"/>
    <row r="140785" s="1" customFormat="1"/>
    <row r="140786" s="1" customFormat="1"/>
    <row r="140787" s="1" customFormat="1"/>
    <row r="140788" s="1" customFormat="1"/>
    <row r="140789" s="1" customFormat="1"/>
    <row r="140790" s="1" customFormat="1"/>
    <row r="140791" s="1" customFormat="1"/>
    <row r="140792" s="1" customFormat="1"/>
    <row r="140793" s="1" customFormat="1"/>
    <row r="140794" s="1" customFormat="1"/>
    <row r="140795" s="1" customFormat="1"/>
    <row r="140796" s="1" customFormat="1"/>
    <row r="140797" s="1" customFormat="1"/>
    <row r="140798" s="1" customFormat="1"/>
    <row r="140799" s="1" customFormat="1"/>
    <row r="140800" s="1" customFormat="1"/>
    <row r="140801" s="1" customFormat="1"/>
    <row r="140802" s="1" customFormat="1"/>
    <row r="140803" s="1" customFormat="1"/>
    <row r="140804" s="1" customFormat="1"/>
    <row r="140805" s="1" customFormat="1"/>
    <row r="140806" s="1" customFormat="1"/>
    <row r="140807" s="1" customFormat="1"/>
    <row r="140808" s="1" customFormat="1"/>
    <row r="140809" s="1" customFormat="1"/>
    <row r="140810" s="1" customFormat="1"/>
    <row r="140811" s="1" customFormat="1"/>
    <row r="140812" s="1" customFormat="1"/>
    <row r="140813" s="1" customFormat="1"/>
    <row r="140814" s="1" customFormat="1"/>
    <row r="140815" s="1" customFormat="1"/>
    <row r="140816" s="1" customFormat="1"/>
    <row r="140817" s="1" customFormat="1"/>
    <row r="140818" s="1" customFormat="1"/>
    <row r="140819" s="1" customFormat="1"/>
    <row r="140820" s="1" customFormat="1"/>
    <row r="140821" s="1" customFormat="1"/>
    <row r="140822" s="1" customFormat="1"/>
    <row r="140823" s="1" customFormat="1"/>
    <row r="140824" s="1" customFormat="1"/>
    <row r="140825" s="1" customFormat="1"/>
    <row r="140826" s="1" customFormat="1"/>
    <row r="140827" s="1" customFormat="1"/>
    <row r="140828" s="1" customFormat="1"/>
    <row r="140829" s="1" customFormat="1"/>
    <row r="140830" s="1" customFormat="1"/>
    <row r="140831" s="1" customFormat="1"/>
    <row r="140832" s="1" customFormat="1"/>
    <row r="140833" s="1" customFormat="1"/>
    <row r="140834" s="1" customFormat="1"/>
    <row r="140835" s="1" customFormat="1"/>
    <row r="140836" s="1" customFormat="1"/>
    <row r="140837" s="1" customFormat="1"/>
    <row r="140838" s="1" customFormat="1"/>
    <row r="140839" s="1" customFormat="1"/>
    <row r="140840" s="1" customFormat="1"/>
    <row r="140841" s="1" customFormat="1"/>
    <row r="140842" s="1" customFormat="1"/>
    <row r="140843" s="1" customFormat="1"/>
    <row r="140844" s="1" customFormat="1"/>
    <row r="140845" s="1" customFormat="1"/>
    <row r="140846" s="1" customFormat="1"/>
    <row r="140847" s="1" customFormat="1"/>
    <row r="140848" s="1" customFormat="1"/>
    <row r="140849" s="1" customFormat="1"/>
    <row r="140850" s="1" customFormat="1"/>
    <row r="140851" s="1" customFormat="1"/>
    <row r="140852" s="1" customFormat="1"/>
    <row r="140853" s="1" customFormat="1"/>
    <row r="140854" s="1" customFormat="1"/>
    <row r="140855" s="1" customFormat="1"/>
    <row r="140856" s="1" customFormat="1"/>
    <row r="140857" s="1" customFormat="1"/>
    <row r="140858" s="1" customFormat="1"/>
    <row r="140859" s="1" customFormat="1"/>
    <row r="140860" s="1" customFormat="1"/>
    <row r="140861" s="1" customFormat="1"/>
    <row r="140862" s="1" customFormat="1"/>
    <row r="140863" s="1" customFormat="1"/>
    <row r="140864" s="1" customFormat="1"/>
    <row r="140865" s="1" customFormat="1"/>
    <row r="140866" s="1" customFormat="1"/>
    <row r="140867" s="1" customFormat="1"/>
    <row r="140868" s="1" customFormat="1"/>
    <row r="140869" s="1" customFormat="1"/>
    <row r="140870" s="1" customFormat="1"/>
    <row r="140871" s="1" customFormat="1"/>
    <row r="140872" s="1" customFormat="1"/>
    <row r="140873" s="1" customFormat="1"/>
    <row r="140874" s="1" customFormat="1"/>
    <row r="140875" s="1" customFormat="1"/>
    <row r="140876" s="1" customFormat="1"/>
    <row r="140877" s="1" customFormat="1"/>
    <row r="140878" s="1" customFormat="1"/>
    <row r="140879" s="1" customFormat="1"/>
    <row r="140880" s="1" customFormat="1"/>
    <row r="140881" s="1" customFormat="1"/>
    <row r="140882" s="1" customFormat="1"/>
    <row r="140883" s="1" customFormat="1"/>
    <row r="140884" s="1" customFormat="1"/>
    <row r="140885" s="1" customFormat="1"/>
    <row r="140886" s="1" customFormat="1"/>
    <row r="140887" s="1" customFormat="1"/>
    <row r="140888" s="1" customFormat="1"/>
    <row r="140889" s="1" customFormat="1"/>
    <row r="140890" s="1" customFormat="1"/>
    <row r="140891" s="1" customFormat="1"/>
    <row r="140892" s="1" customFormat="1"/>
    <row r="140893" s="1" customFormat="1"/>
    <row r="140894" s="1" customFormat="1"/>
    <row r="140895" s="1" customFormat="1"/>
    <row r="140896" s="1" customFormat="1"/>
    <row r="140897" s="1" customFormat="1"/>
    <row r="140898" s="1" customFormat="1"/>
    <row r="140899" s="1" customFormat="1"/>
    <row r="140900" s="1" customFormat="1"/>
    <row r="140901" s="1" customFormat="1"/>
    <row r="140902" s="1" customFormat="1"/>
    <row r="140903" s="1" customFormat="1"/>
    <row r="140904" s="1" customFormat="1"/>
    <row r="140905" s="1" customFormat="1"/>
    <row r="140906" s="1" customFormat="1"/>
    <row r="140907" s="1" customFormat="1"/>
    <row r="140908" s="1" customFormat="1"/>
    <row r="140909" s="1" customFormat="1"/>
    <row r="140910" s="1" customFormat="1"/>
    <row r="140911" s="1" customFormat="1"/>
    <row r="140912" s="1" customFormat="1"/>
    <row r="140913" s="1" customFormat="1"/>
    <row r="140914" s="1" customFormat="1"/>
    <row r="140915" s="1" customFormat="1"/>
    <row r="140916" s="1" customFormat="1"/>
    <row r="140917" s="1" customFormat="1"/>
    <row r="140918" s="1" customFormat="1"/>
    <row r="140919" s="1" customFormat="1"/>
    <row r="140920" s="1" customFormat="1"/>
    <row r="140921" s="1" customFormat="1"/>
    <row r="140922" s="1" customFormat="1"/>
    <row r="140923" s="1" customFormat="1"/>
    <row r="140924" s="1" customFormat="1"/>
    <row r="140925" s="1" customFormat="1"/>
    <row r="140926" s="1" customFormat="1"/>
    <row r="140927" s="1" customFormat="1"/>
    <row r="140928" s="1" customFormat="1"/>
    <row r="140929" s="1" customFormat="1"/>
    <row r="140930" s="1" customFormat="1"/>
    <row r="140931" s="1" customFormat="1"/>
    <row r="140932" s="1" customFormat="1"/>
    <row r="140933" s="1" customFormat="1"/>
    <row r="140934" s="1" customFormat="1"/>
    <row r="140935" s="1" customFormat="1"/>
    <row r="140936" s="1" customFormat="1"/>
    <row r="140937" s="1" customFormat="1"/>
    <row r="140938" s="1" customFormat="1"/>
    <row r="140939" s="1" customFormat="1"/>
    <row r="140940" s="1" customFormat="1"/>
    <row r="140941" s="1" customFormat="1"/>
    <row r="140942" s="1" customFormat="1"/>
    <row r="140943" s="1" customFormat="1"/>
    <row r="140944" s="1" customFormat="1"/>
    <row r="140945" s="1" customFormat="1"/>
    <row r="140946" s="1" customFormat="1"/>
    <row r="140947" s="1" customFormat="1"/>
    <row r="140948" s="1" customFormat="1"/>
    <row r="140949" s="1" customFormat="1"/>
    <row r="140950" s="1" customFormat="1"/>
    <row r="140951" s="1" customFormat="1"/>
    <row r="140952" s="1" customFormat="1"/>
    <row r="140953" s="1" customFormat="1"/>
    <row r="140954" s="1" customFormat="1"/>
    <row r="140955" s="1" customFormat="1"/>
    <row r="140956" s="1" customFormat="1"/>
    <row r="140957" s="1" customFormat="1"/>
    <row r="140958" s="1" customFormat="1"/>
    <row r="140959" s="1" customFormat="1"/>
    <row r="140960" s="1" customFormat="1"/>
    <row r="140961" s="1" customFormat="1"/>
    <row r="140962" s="1" customFormat="1"/>
    <row r="140963" s="1" customFormat="1"/>
    <row r="140964" s="1" customFormat="1"/>
    <row r="140965" s="1" customFormat="1"/>
    <row r="140966" s="1" customFormat="1"/>
    <row r="140967" s="1" customFormat="1"/>
    <row r="140968" s="1" customFormat="1"/>
    <row r="140969" s="1" customFormat="1"/>
    <row r="140970" s="1" customFormat="1"/>
    <row r="140971" s="1" customFormat="1"/>
    <row r="140972" s="1" customFormat="1"/>
    <row r="140973" s="1" customFormat="1"/>
    <row r="140974" s="1" customFormat="1"/>
    <row r="140975" s="1" customFormat="1"/>
    <row r="140976" s="1" customFormat="1"/>
    <row r="140977" s="1" customFormat="1"/>
    <row r="140978" s="1" customFormat="1"/>
    <row r="140979" s="1" customFormat="1"/>
    <row r="140980" s="1" customFormat="1"/>
    <row r="140981" s="1" customFormat="1"/>
    <row r="140982" s="1" customFormat="1"/>
    <row r="140983" s="1" customFormat="1"/>
    <row r="140984" s="1" customFormat="1"/>
    <row r="140985" s="1" customFormat="1"/>
    <row r="140986" s="1" customFormat="1"/>
    <row r="140987" s="1" customFormat="1"/>
    <row r="140988" s="1" customFormat="1"/>
    <row r="140989" s="1" customFormat="1"/>
    <row r="140990" s="1" customFormat="1"/>
    <row r="140991" s="1" customFormat="1"/>
    <row r="140992" s="1" customFormat="1"/>
    <row r="140993" s="1" customFormat="1"/>
    <row r="140994" s="1" customFormat="1"/>
    <row r="140995" s="1" customFormat="1"/>
    <row r="140996" s="1" customFormat="1"/>
    <row r="140997" s="1" customFormat="1"/>
    <row r="140998" s="1" customFormat="1"/>
    <row r="140999" s="1" customFormat="1"/>
    <row r="141000" s="1" customFormat="1"/>
    <row r="141001" s="1" customFormat="1"/>
    <row r="141002" s="1" customFormat="1"/>
    <row r="141003" s="1" customFormat="1"/>
    <row r="141004" s="1" customFormat="1"/>
    <row r="141005" s="1" customFormat="1"/>
    <row r="141006" s="1" customFormat="1"/>
    <row r="141007" s="1" customFormat="1"/>
    <row r="141008" s="1" customFormat="1"/>
    <row r="141009" s="1" customFormat="1"/>
    <row r="141010" s="1" customFormat="1"/>
    <row r="141011" s="1" customFormat="1"/>
    <row r="141012" s="1" customFormat="1"/>
    <row r="141013" s="1" customFormat="1"/>
    <row r="141014" s="1" customFormat="1"/>
    <row r="141015" s="1" customFormat="1"/>
    <row r="141016" s="1" customFormat="1"/>
    <row r="141017" s="1" customFormat="1"/>
    <row r="141018" s="1" customFormat="1"/>
    <row r="141019" s="1" customFormat="1"/>
    <row r="141020" s="1" customFormat="1"/>
    <row r="141021" s="1" customFormat="1"/>
    <row r="141022" s="1" customFormat="1"/>
    <row r="141023" s="1" customFormat="1"/>
    <row r="141024" s="1" customFormat="1"/>
    <row r="141025" s="1" customFormat="1"/>
    <row r="141026" s="1" customFormat="1"/>
    <row r="141027" s="1" customFormat="1"/>
    <row r="141028" s="1" customFormat="1"/>
    <row r="141029" s="1" customFormat="1"/>
    <row r="141030" s="1" customFormat="1"/>
    <row r="141031" s="1" customFormat="1"/>
    <row r="141032" s="1" customFormat="1"/>
    <row r="141033" s="1" customFormat="1"/>
    <row r="141034" s="1" customFormat="1"/>
    <row r="141035" s="1" customFormat="1"/>
    <row r="141036" s="1" customFormat="1"/>
    <row r="141037" s="1" customFormat="1"/>
    <row r="141038" s="1" customFormat="1"/>
    <row r="141039" s="1" customFormat="1"/>
    <row r="141040" s="1" customFormat="1"/>
    <row r="141041" s="1" customFormat="1"/>
    <row r="141042" s="1" customFormat="1"/>
    <row r="141043" s="1" customFormat="1"/>
    <row r="141044" s="1" customFormat="1"/>
    <row r="141045" s="1" customFormat="1"/>
    <row r="141046" s="1" customFormat="1"/>
    <row r="141047" s="1" customFormat="1"/>
    <row r="141048" s="1" customFormat="1"/>
    <row r="141049" s="1" customFormat="1"/>
    <row r="141050" s="1" customFormat="1"/>
    <row r="141051" s="1" customFormat="1"/>
    <row r="141052" s="1" customFormat="1"/>
    <row r="141053" s="1" customFormat="1"/>
    <row r="141054" s="1" customFormat="1"/>
    <row r="141055" s="1" customFormat="1"/>
    <row r="141056" s="1" customFormat="1"/>
    <row r="141057" s="1" customFormat="1"/>
    <row r="141058" s="1" customFormat="1"/>
    <row r="141059" s="1" customFormat="1"/>
    <row r="141060" s="1" customFormat="1"/>
    <row r="141061" s="1" customFormat="1"/>
    <row r="141062" s="1" customFormat="1"/>
    <row r="141063" s="1" customFormat="1"/>
    <row r="141064" s="1" customFormat="1"/>
    <row r="141065" s="1" customFormat="1"/>
    <row r="141066" s="1" customFormat="1"/>
    <row r="141067" s="1" customFormat="1"/>
    <row r="141068" s="1" customFormat="1"/>
    <row r="141069" s="1" customFormat="1"/>
    <row r="141070" s="1" customFormat="1"/>
    <row r="141071" s="1" customFormat="1"/>
    <row r="141072" s="1" customFormat="1"/>
    <row r="141073" s="1" customFormat="1"/>
    <row r="141074" s="1" customFormat="1"/>
    <row r="141075" s="1" customFormat="1"/>
    <row r="141076" s="1" customFormat="1"/>
    <row r="141077" s="1" customFormat="1"/>
    <row r="141078" s="1" customFormat="1"/>
    <row r="141079" s="1" customFormat="1"/>
    <row r="141080" s="1" customFormat="1"/>
    <row r="141081" s="1" customFormat="1"/>
    <row r="141082" s="1" customFormat="1"/>
    <row r="141083" s="1" customFormat="1"/>
    <row r="141084" s="1" customFormat="1"/>
    <row r="141085" s="1" customFormat="1"/>
    <row r="141086" s="1" customFormat="1"/>
    <row r="141087" s="1" customFormat="1"/>
    <row r="141088" s="1" customFormat="1"/>
    <row r="141089" s="1" customFormat="1"/>
    <row r="141090" s="1" customFormat="1"/>
    <row r="141091" s="1" customFormat="1"/>
    <row r="141092" s="1" customFormat="1"/>
    <row r="141093" s="1" customFormat="1"/>
    <row r="141094" s="1" customFormat="1"/>
    <row r="141095" s="1" customFormat="1"/>
    <row r="141096" s="1" customFormat="1"/>
    <row r="141097" s="1" customFormat="1"/>
    <row r="141098" s="1" customFormat="1"/>
    <row r="141099" s="1" customFormat="1"/>
    <row r="141100" s="1" customFormat="1"/>
    <row r="141101" s="1" customFormat="1"/>
    <row r="141102" s="1" customFormat="1"/>
    <row r="141103" s="1" customFormat="1"/>
    <row r="141104" s="1" customFormat="1"/>
    <row r="141105" s="1" customFormat="1"/>
    <row r="141106" s="1" customFormat="1"/>
    <row r="141107" s="1" customFormat="1"/>
    <row r="141108" s="1" customFormat="1"/>
    <row r="141109" s="1" customFormat="1"/>
    <row r="141110" s="1" customFormat="1"/>
    <row r="141111" s="1" customFormat="1"/>
    <row r="141112" s="1" customFormat="1"/>
    <row r="141113" s="1" customFormat="1"/>
    <row r="141114" s="1" customFormat="1"/>
    <row r="141115" s="1" customFormat="1"/>
    <row r="141116" s="1" customFormat="1"/>
    <row r="141117" s="1" customFormat="1"/>
    <row r="141118" s="1" customFormat="1"/>
    <row r="141119" s="1" customFormat="1"/>
    <row r="141120" s="1" customFormat="1"/>
    <row r="141121" s="1" customFormat="1"/>
    <row r="141122" s="1" customFormat="1"/>
    <row r="141123" s="1" customFormat="1"/>
    <row r="141124" s="1" customFormat="1"/>
    <row r="141125" s="1" customFormat="1"/>
    <row r="141126" s="1" customFormat="1"/>
    <row r="141127" s="1" customFormat="1"/>
    <row r="141128" s="1" customFormat="1"/>
    <row r="141129" s="1" customFormat="1"/>
    <row r="141130" s="1" customFormat="1"/>
    <row r="141131" s="1" customFormat="1"/>
    <row r="141132" s="1" customFormat="1"/>
    <row r="141133" s="1" customFormat="1"/>
    <row r="141134" s="1" customFormat="1"/>
    <row r="141135" s="1" customFormat="1"/>
    <row r="141136" s="1" customFormat="1"/>
    <row r="141137" s="1" customFormat="1"/>
    <row r="141138" s="1" customFormat="1"/>
    <row r="141139" s="1" customFormat="1"/>
    <row r="141140" s="1" customFormat="1"/>
    <row r="141141" s="1" customFormat="1"/>
    <row r="141142" s="1" customFormat="1"/>
    <row r="141143" s="1" customFormat="1"/>
    <row r="141144" s="1" customFormat="1"/>
    <row r="141145" s="1" customFormat="1"/>
    <row r="141146" s="1" customFormat="1"/>
    <row r="141147" s="1" customFormat="1"/>
    <row r="141148" s="1" customFormat="1"/>
    <row r="141149" s="1" customFormat="1"/>
    <row r="141150" s="1" customFormat="1"/>
    <row r="141151" s="1" customFormat="1"/>
    <row r="141152" s="1" customFormat="1"/>
    <row r="141153" s="1" customFormat="1"/>
    <row r="141154" s="1" customFormat="1"/>
    <row r="141155" s="1" customFormat="1"/>
    <row r="141156" s="1" customFormat="1"/>
    <row r="141157" s="1" customFormat="1"/>
    <row r="141158" s="1" customFormat="1"/>
    <row r="141159" s="1" customFormat="1"/>
    <row r="141160" s="1" customFormat="1"/>
    <row r="141161" s="1" customFormat="1"/>
    <row r="141162" s="1" customFormat="1"/>
    <row r="141163" s="1" customFormat="1"/>
    <row r="141164" s="1" customFormat="1"/>
    <row r="141165" s="1" customFormat="1"/>
    <row r="141166" s="1" customFormat="1"/>
    <row r="141167" s="1" customFormat="1"/>
    <row r="141168" s="1" customFormat="1"/>
    <row r="141169" s="1" customFormat="1"/>
    <row r="141170" s="1" customFormat="1"/>
    <row r="141171" s="1" customFormat="1"/>
    <row r="141172" s="1" customFormat="1"/>
    <row r="141173" s="1" customFormat="1"/>
    <row r="141174" s="1" customFormat="1"/>
    <row r="141175" s="1" customFormat="1"/>
    <row r="141176" s="1" customFormat="1"/>
    <row r="141177" s="1" customFormat="1"/>
    <row r="141178" s="1" customFormat="1"/>
    <row r="141179" s="1" customFormat="1"/>
    <row r="141180" s="1" customFormat="1"/>
    <row r="141181" s="1" customFormat="1"/>
    <row r="141182" s="1" customFormat="1"/>
    <row r="141183" s="1" customFormat="1"/>
    <row r="141184" s="1" customFormat="1"/>
    <row r="141185" s="1" customFormat="1"/>
    <row r="141186" s="1" customFormat="1"/>
    <row r="141187" s="1" customFormat="1"/>
    <row r="141188" s="1" customFormat="1"/>
    <row r="141189" s="1" customFormat="1"/>
    <row r="141190" s="1" customFormat="1"/>
    <row r="141191" s="1" customFormat="1"/>
    <row r="141192" s="1" customFormat="1"/>
    <row r="141193" s="1" customFormat="1"/>
    <row r="141194" s="1" customFormat="1"/>
    <row r="141195" s="1" customFormat="1"/>
    <row r="141196" s="1" customFormat="1"/>
    <row r="141197" s="1" customFormat="1"/>
    <row r="141198" s="1" customFormat="1"/>
    <row r="141199" s="1" customFormat="1"/>
    <row r="141200" s="1" customFormat="1"/>
    <row r="141201" s="1" customFormat="1"/>
    <row r="141202" s="1" customFormat="1"/>
    <row r="141203" s="1" customFormat="1"/>
    <row r="141204" s="1" customFormat="1"/>
    <row r="141205" s="1" customFormat="1"/>
    <row r="141206" s="1" customFormat="1"/>
    <row r="141207" s="1" customFormat="1"/>
    <row r="141208" s="1" customFormat="1"/>
    <row r="141209" s="1" customFormat="1"/>
    <row r="141210" s="1" customFormat="1"/>
    <row r="141211" s="1" customFormat="1"/>
    <row r="141212" s="1" customFormat="1"/>
    <row r="141213" s="1" customFormat="1"/>
    <row r="141214" s="1" customFormat="1"/>
    <row r="141215" s="1" customFormat="1"/>
    <row r="141216" s="1" customFormat="1"/>
    <row r="141217" s="1" customFormat="1"/>
    <row r="141218" s="1" customFormat="1"/>
    <row r="141219" s="1" customFormat="1"/>
    <row r="141220" s="1" customFormat="1"/>
    <row r="141221" s="1" customFormat="1"/>
    <row r="141222" s="1" customFormat="1"/>
    <row r="141223" s="1" customFormat="1"/>
    <row r="141224" s="1" customFormat="1"/>
    <row r="141225" s="1" customFormat="1"/>
    <row r="141226" s="1" customFormat="1"/>
    <row r="141227" s="1" customFormat="1"/>
    <row r="141228" s="1" customFormat="1"/>
    <row r="141229" s="1" customFormat="1"/>
    <row r="141230" s="1" customFormat="1"/>
    <row r="141231" s="1" customFormat="1"/>
    <row r="141232" s="1" customFormat="1"/>
    <row r="141233" s="1" customFormat="1"/>
    <row r="141234" s="1" customFormat="1"/>
    <row r="141235" s="1" customFormat="1"/>
    <row r="141236" s="1" customFormat="1"/>
    <row r="141237" s="1" customFormat="1"/>
    <row r="141238" s="1" customFormat="1"/>
    <row r="141239" s="1" customFormat="1"/>
    <row r="141240" s="1" customFormat="1"/>
    <row r="141241" s="1" customFormat="1"/>
    <row r="141242" s="1" customFormat="1"/>
    <row r="141243" s="1" customFormat="1"/>
    <row r="141244" s="1" customFormat="1"/>
    <row r="141245" s="1" customFormat="1"/>
    <row r="141246" s="1" customFormat="1"/>
    <row r="141247" s="1" customFormat="1"/>
    <row r="141248" s="1" customFormat="1"/>
    <row r="141249" s="1" customFormat="1"/>
    <row r="141250" s="1" customFormat="1"/>
    <row r="141251" s="1" customFormat="1"/>
    <row r="141252" s="1" customFormat="1"/>
    <row r="141253" s="1" customFormat="1"/>
    <row r="141254" s="1" customFormat="1"/>
    <row r="141255" s="1" customFormat="1"/>
    <row r="141256" s="1" customFormat="1"/>
    <row r="141257" s="1" customFormat="1"/>
    <row r="141258" s="1" customFormat="1"/>
    <row r="141259" s="1" customFormat="1"/>
    <row r="141260" s="1" customFormat="1"/>
    <row r="141261" s="1" customFormat="1"/>
    <row r="141262" s="1" customFormat="1"/>
    <row r="141263" s="1" customFormat="1"/>
    <row r="141264" s="1" customFormat="1"/>
    <row r="141265" s="1" customFormat="1"/>
    <row r="141266" s="1" customFormat="1"/>
    <row r="141267" s="1" customFormat="1"/>
    <row r="141268" s="1" customFormat="1"/>
    <row r="141269" s="1" customFormat="1"/>
    <row r="141270" s="1" customFormat="1"/>
    <row r="141271" s="1" customFormat="1"/>
    <row r="141272" s="1" customFormat="1"/>
    <row r="141273" s="1" customFormat="1"/>
    <row r="141274" s="1" customFormat="1"/>
    <row r="141275" s="1" customFormat="1"/>
    <row r="141276" s="1" customFormat="1"/>
    <row r="141277" s="1" customFormat="1"/>
    <row r="141278" s="1" customFormat="1"/>
    <row r="141279" s="1" customFormat="1"/>
    <row r="141280" s="1" customFormat="1"/>
    <row r="141281" s="1" customFormat="1"/>
    <row r="141282" s="1" customFormat="1"/>
    <row r="141283" s="1" customFormat="1"/>
    <row r="141284" s="1" customFormat="1"/>
    <row r="141285" s="1" customFormat="1"/>
    <row r="141286" s="1" customFormat="1"/>
    <row r="141287" s="1" customFormat="1"/>
    <row r="141288" s="1" customFormat="1"/>
    <row r="141289" s="1" customFormat="1"/>
    <row r="141290" s="1" customFormat="1"/>
    <row r="141291" s="1" customFormat="1"/>
    <row r="141292" s="1" customFormat="1"/>
    <row r="141293" s="1" customFormat="1"/>
    <row r="141294" s="1" customFormat="1"/>
    <row r="141295" s="1" customFormat="1"/>
    <row r="141296" s="1" customFormat="1"/>
    <row r="141297" s="1" customFormat="1"/>
    <row r="141298" s="1" customFormat="1"/>
    <row r="141299" s="1" customFormat="1"/>
    <row r="141300" s="1" customFormat="1"/>
    <row r="141301" s="1" customFormat="1"/>
    <row r="141302" s="1" customFormat="1"/>
    <row r="141303" s="1" customFormat="1"/>
    <row r="141304" s="1" customFormat="1"/>
    <row r="141305" s="1" customFormat="1"/>
    <row r="141306" s="1" customFormat="1"/>
    <row r="141307" s="1" customFormat="1"/>
    <row r="141308" s="1" customFormat="1"/>
    <row r="141309" s="1" customFormat="1"/>
    <row r="141310" s="1" customFormat="1"/>
    <row r="141311" s="1" customFormat="1"/>
    <row r="141312" s="1" customFormat="1"/>
    <row r="141313" s="1" customFormat="1"/>
    <row r="141314" s="1" customFormat="1"/>
    <row r="141315" s="1" customFormat="1"/>
    <row r="141316" s="1" customFormat="1"/>
    <row r="141317" s="1" customFormat="1"/>
    <row r="141318" s="1" customFormat="1"/>
    <row r="141319" s="1" customFormat="1"/>
    <row r="141320" s="1" customFormat="1"/>
    <row r="141321" s="1" customFormat="1"/>
    <row r="141322" s="1" customFormat="1"/>
    <row r="141323" s="1" customFormat="1"/>
    <row r="141324" s="1" customFormat="1"/>
    <row r="141325" s="1" customFormat="1"/>
    <row r="141326" s="1" customFormat="1"/>
    <row r="141327" s="1" customFormat="1"/>
    <row r="141328" s="1" customFormat="1"/>
    <row r="141329" s="1" customFormat="1"/>
    <row r="141330" s="1" customFormat="1"/>
    <row r="141331" s="1" customFormat="1"/>
    <row r="141332" s="1" customFormat="1"/>
    <row r="141333" s="1" customFormat="1"/>
    <row r="141334" s="1" customFormat="1"/>
    <row r="141335" s="1" customFormat="1"/>
    <row r="141336" s="1" customFormat="1"/>
    <row r="141337" s="1" customFormat="1"/>
    <row r="141338" s="1" customFormat="1"/>
    <row r="141339" s="1" customFormat="1"/>
    <row r="141340" s="1" customFormat="1"/>
    <row r="141341" s="1" customFormat="1"/>
    <row r="141342" s="1" customFormat="1"/>
    <row r="141343" s="1" customFormat="1"/>
    <row r="141344" s="1" customFormat="1"/>
    <row r="141345" s="1" customFormat="1"/>
    <row r="141346" s="1" customFormat="1"/>
    <row r="141347" s="1" customFormat="1"/>
    <row r="141348" s="1" customFormat="1"/>
    <row r="141349" s="1" customFormat="1"/>
    <row r="141350" s="1" customFormat="1"/>
    <row r="141351" s="1" customFormat="1"/>
    <row r="141352" s="1" customFormat="1"/>
    <row r="141353" s="1" customFormat="1"/>
    <row r="141354" s="1" customFormat="1"/>
    <row r="141355" s="1" customFormat="1"/>
    <row r="141356" s="1" customFormat="1"/>
    <row r="141357" s="1" customFormat="1"/>
    <row r="141358" s="1" customFormat="1"/>
    <row r="141359" s="1" customFormat="1"/>
    <row r="141360" s="1" customFormat="1"/>
    <row r="141361" s="1" customFormat="1"/>
    <row r="141362" s="1" customFormat="1"/>
    <row r="141363" s="1" customFormat="1"/>
    <row r="141364" s="1" customFormat="1"/>
    <row r="141365" s="1" customFormat="1"/>
    <row r="141366" s="1" customFormat="1"/>
    <row r="141367" s="1" customFormat="1"/>
    <row r="141368" s="1" customFormat="1"/>
    <row r="141369" s="1" customFormat="1"/>
    <row r="141370" s="1" customFormat="1"/>
    <row r="141371" s="1" customFormat="1"/>
    <row r="141372" s="1" customFormat="1"/>
    <row r="141373" s="1" customFormat="1"/>
    <row r="141374" s="1" customFormat="1"/>
    <row r="141375" s="1" customFormat="1"/>
    <row r="141376" s="1" customFormat="1"/>
    <row r="141377" s="1" customFormat="1"/>
    <row r="141378" s="1" customFormat="1"/>
    <row r="141379" s="1" customFormat="1"/>
    <row r="141380" s="1" customFormat="1"/>
    <row r="141381" s="1" customFormat="1"/>
    <row r="141382" s="1" customFormat="1"/>
    <row r="141383" s="1" customFormat="1"/>
    <row r="141384" s="1" customFormat="1"/>
    <row r="141385" s="1" customFormat="1"/>
    <row r="141386" s="1" customFormat="1"/>
    <row r="141387" s="1" customFormat="1"/>
    <row r="141388" s="1" customFormat="1"/>
    <row r="141389" s="1" customFormat="1"/>
    <row r="141390" s="1" customFormat="1"/>
    <row r="141391" s="1" customFormat="1"/>
    <row r="141392" s="1" customFormat="1"/>
    <row r="141393" s="1" customFormat="1"/>
    <row r="141394" s="1" customFormat="1"/>
    <row r="141395" s="1" customFormat="1"/>
    <row r="141396" s="1" customFormat="1"/>
    <row r="141397" s="1" customFormat="1"/>
    <row r="141398" s="1" customFormat="1"/>
    <row r="141399" s="1" customFormat="1"/>
    <row r="141400" s="1" customFormat="1"/>
    <row r="141401" s="1" customFormat="1"/>
    <row r="141402" s="1" customFormat="1"/>
    <row r="141403" s="1" customFormat="1"/>
    <row r="141404" s="1" customFormat="1"/>
    <row r="141405" s="1" customFormat="1"/>
    <row r="141406" s="1" customFormat="1"/>
    <row r="141407" s="1" customFormat="1"/>
    <row r="141408" s="1" customFormat="1"/>
    <row r="141409" s="1" customFormat="1"/>
    <row r="141410" s="1" customFormat="1"/>
    <row r="141411" s="1" customFormat="1"/>
    <row r="141412" s="1" customFormat="1"/>
    <row r="141413" s="1" customFormat="1"/>
    <row r="141414" s="1" customFormat="1"/>
    <row r="141415" s="1" customFormat="1"/>
    <row r="141416" s="1" customFormat="1"/>
    <row r="141417" s="1" customFormat="1"/>
    <row r="141418" s="1" customFormat="1"/>
    <row r="141419" s="1" customFormat="1"/>
    <row r="141420" s="1" customFormat="1"/>
    <row r="141421" s="1" customFormat="1"/>
    <row r="141422" s="1" customFormat="1"/>
    <row r="141423" s="1" customFormat="1"/>
    <row r="141424" s="1" customFormat="1"/>
    <row r="141425" s="1" customFormat="1"/>
    <row r="141426" s="1" customFormat="1"/>
    <row r="141427" s="1" customFormat="1"/>
    <row r="141428" s="1" customFormat="1"/>
    <row r="141429" s="1" customFormat="1"/>
    <row r="141430" s="1" customFormat="1"/>
    <row r="141431" s="1" customFormat="1"/>
    <row r="141432" s="1" customFormat="1"/>
    <row r="141433" s="1" customFormat="1"/>
    <row r="141434" s="1" customFormat="1"/>
    <row r="141435" s="1" customFormat="1"/>
    <row r="141436" s="1" customFormat="1"/>
    <row r="141437" s="1" customFormat="1"/>
    <row r="141438" s="1" customFormat="1"/>
    <row r="141439" s="1" customFormat="1"/>
    <row r="141440" s="1" customFormat="1"/>
    <row r="141441" s="1" customFormat="1"/>
    <row r="141442" s="1" customFormat="1"/>
    <row r="141443" s="1" customFormat="1"/>
    <row r="141444" s="1" customFormat="1"/>
    <row r="141445" s="1" customFormat="1"/>
    <row r="141446" s="1" customFormat="1"/>
    <row r="141447" s="1" customFormat="1"/>
    <row r="141448" s="1" customFormat="1"/>
    <row r="141449" s="1" customFormat="1"/>
    <row r="141450" s="1" customFormat="1"/>
    <row r="141451" s="1" customFormat="1"/>
    <row r="141452" s="1" customFormat="1"/>
    <row r="141453" s="1" customFormat="1"/>
    <row r="141454" s="1" customFormat="1"/>
    <row r="141455" s="1" customFormat="1"/>
    <row r="141456" s="1" customFormat="1"/>
    <row r="141457" s="1" customFormat="1"/>
    <row r="141458" s="1" customFormat="1"/>
    <row r="141459" s="1" customFormat="1"/>
    <row r="141460" s="1" customFormat="1"/>
    <row r="141461" s="1" customFormat="1"/>
    <row r="141462" s="1" customFormat="1"/>
    <row r="141463" s="1" customFormat="1"/>
    <row r="141464" s="1" customFormat="1"/>
    <row r="141465" s="1" customFormat="1"/>
    <row r="141466" s="1" customFormat="1"/>
    <row r="141467" s="1" customFormat="1"/>
    <row r="141468" s="1" customFormat="1"/>
    <row r="141469" s="1" customFormat="1"/>
    <row r="141470" s="1" customFormat="1"/>
    <row r="141471" s="1" customFormat="1"/>
    <row r="141472" s="1" customFormat="1"/>
    <row r="141473" s="1" customFormat="1"/>
    <row r="141474" s="1" customFormat="1"/>
    <row r="141475" s="1" customFormat="1"/>
    <row r="141476" s="1" customFormat="1"/>
    <row r="141477" s="1" customFormat="1"/>
    <row r="141478" s="1" customFormat="1"/>
    <row r="141479" s="1" customFormat="1"/>
    <row r="141480" s="1" customFormat="1"/>
    <row r="141481" s="1" customFormat="1"/>
    <row r="141482" s="1" customFormat="1"/>
    <row r="141483" s="1" customFormat="1"/>
    <row r="141484" s="1" customFormat="1"/>
    <row r="141485" s="1" customFormat="1"/>
    <row r="141486" s="1" customFormat="1"/>
    <row r="141487" s="1" customFormat="1"/>
    <row r="141488" s="1" customFormat="1"/>
    <row r="141489" s="1" customFormat="1"/>
    <row r="141490" s="1" customFormat="1"/>
    <row r="141491" s="1" customFormat="1"/>
    <row r="141492" s="1" customFormat="1"/>
    <row r="141493" s="1" customFormat="1"/>
    <row r="141494" s="1" customFormat="1"/>
    <row r="141495" s="1" customFormat="1"/>
    <row r="141496" s="1" customFormat="1"/>
    <row r="141497" s="1" customFormat="1"/>
    <row r="141498" s="1" customFormat="1"/>
    <row r="141499" s="1" customFormat="1"/>
    <row r="141500" s="1" customFormat="1"/>
    <row r="141501" s="1" customFormat="1"/>
    <row r="141502" s="1" customFormat="1"/>
    <row r="141503" s="1" customFormat="1"/>
    <row r="141504" s="1" customFormat="1"/>
    <row r="141505" s="1" customFormat="1"/>
    <row r="141506" s="1" customFormat="1"/>
    <row r="141507" s="1" customFormat="1"/>
    <row r="141508" s="1" customFormat="1"/>
    <row r="141509" s="1" customFormat="1"/>
    <row r="141510" s="1" customFormat="1"/>
    <row r="141511" s="1" customFormat="1"/>
    <row r="141512" s="1" customFormat="1"/>
    <row r="141513" s="1" customFormat="1"/>
    <row r="141514" s="1" customFormat="1"/>
    <row r="141515" s="1" customFormat="1"/>
    <row r="141516" s="1" customFormat="1"/>
    <row r="141517" s="1" customFormat="1"/>
    <row r="141518" s="1" customFormat="1"/>
    <row r="141519" s="1" customFormat="1"/>
    <row r="141520" s="1" customFormat="1"/>
    <row r="141521" s="1" customFormat="1"/>
    <row r="141522" s="1" customFormat="1"/>
    <row r="141523" s="1" customFormat="1"/>
    <row r="141524" s="1" customFormat="1"/>
    <row r="141525" s="1" customFormat="1"/>
    <row r="141526" s="1" customFormat="1"/>
    <row r="141527" s="1" customFormat="1"/>
    <row r="141528" s="1" customFormat="1"/>
    <row r="141529" s="1" customFormat="1"/>
    <row r="141530" s="1" customFormat="1"/>
    <row r="141531" s="1" customFormat="1"/>
    <row r="141532" s="1" customFormat="1"/>
    <row r="141533" s="1" customFormat="1"/>
    <row r="141534" s="1" customFormat="1"/>
    <row r="141535" s="1" customFormat="1"/>
    <row r="141536" s="1" customFormat="1"/>
    <row r="141537" s="1" customFormat="1"/>
    <row r="141538" s="1" customFormat="1"/>
    <row r="141539" s="1" customFormat="1"/>
    <row r="141540" s="1" customFormat="1"/>
    <row r="141541" s="1" customFormat="1"/>
    <row r="141542" s="1" customFormat="1"/>
    <row r="141543" s="1" customFormat="1"/>
    <row r="141544" s="1" customFormat="1"/>
    <row r="141545" s="1" customFormat="1"/>
    <row r="141546" s="1" customFormat="1"/>
    <row r="141547" s="1" customFormat="1"/>
    <row r="141548" s="1" customFormat="1"/>
    <row r="141549" s="1" customFormat="1"/>
    <row r="141550" s="1" customFormat="1"/>
    <row r="141551" s="1" customFormat="1"/>
    <row r="141552" s="1" customFormat="1"/>
    <row r="141553" s="1" customFormat="1"/>
    <row r="141554" s="1" customFormat="1"/>
    <row r="141555" s="1" customFormat="1"/>
    <row r="141556" s="1" customFormat="1"/>
    <row r="141557" s="1" customFormat="1"/>
    <row r="141558" s="1" customFormat="1"/>
    <row r="141559" s="1" customFormat="1"/>
    <row r="141560" s="1" customFormat="1"/>
    <row r="141561" s="1" customFormat="1"/>
    <row r="141562" s="1" customFormat="1"/>
    <row r="141563" s="1" customFormat="1"/>
    <row r="141564" s="1" customFormat="1"/>
    <row r="141565" s="1" customFormat="1"/>
    <row r="141566" s="1" customFormat="1"/>
    <row r="141567" s="1" customFormat="1"/>
    <row r="141568" s="1" customFormat="1"/>
    <row r="141569" s="1" customFormat="1"/>
    <row r="141570" s="1" customFormat="1"/>
    <row r="141571" s="1" customFormat="1"/>
    <row r="141572" s="1" customFormat="1"/>
    <row r="141573" s="1" customFormat="1"/>
    <row r="141574" s="1" customFormat="1"/>
    <row r="141575" s="1" customFormat="1"/>
    <row r="141576" s="1" customFormat="1"/>
    <row r="141577" s="1" customFormat="1"/>
    <row r="141578" s="1" customFormat="1"/>
    <row r="141579" s="1" customFormat="1"/>
    <row r="141580" s="1" customFormat="1"/>
    <row r="141581" s="1" customFormat="1"/>
    <row r="141582" s="1" customFormat="1"/>
    <row r="141583" s="1" customFormat="1"/>
    <row r="141584" s="1" customFormat="1"/>
    <row r="141585" s="1" customFormat="1"/>
    <row r="141586" s="1" customFormat="1"/>
    <row r="141587" s="1" customFormat="1"/>
    <row r="141588" s="1" customFormat="1"/>
    <row r="141589" s="1" customFormat="1"/>
    <row r="141590" s="1" customFormat="1"/>
    <row r="141591" s="1" customFormat="1"/>
    <row r="141592" s="1" customFormat="1"/>
    <row r="141593" s="1" customFormat="1"/>
    <row r="141594" s="1" customFormat="1"/>
    <row r="141595" s="1" customFormat="1"/>
    <row r="141596" s="1" customFormat="1"/>
    <row r="141597" s="1" customFormat="1"/>
    <row r="141598" s="1" customFormat="1"/>
    <row r="141599" s="1" customFormat="1"/>
    <row r="141600" s="1" customFormat="1"/>
    <row r="141601" s="1" customFormat="1"/>
    <row r="141602" s="1" customFormat="1"/>
    <row r="141603" s="1" customFormat="1"/>
    <row r="141604" s="1" customFormat="1"/>
    <row r="141605" s="1" customFormat="1"/>
    <row r="141606" s="1" customFormat="1"/>
    <row r="141607" s="1" customFormat="1"/>
    <row r="141608" s="1" customFormat="1"/>
    <row r="141609" s="1" customFormat="1"/>
    <row r="141610" s="1" customFormat="1"/>
    <row r="141611" s="1" customFormat="1"/>
    <row r="141612" s="1" customFormat="1"/>
    <row r="141613" s="1" customFormat="1"/>
    <row r="141614" s="1" customFormat="1"/>
    <row r="141615" s="1" customFormat="1"/>
    <row r="141616" s="1" customFormat="1"/>
    <row r="141617" s="1" customFormat="1"/>
    <row r="141618" s="1" customFormat="1"/>
    <row r="141619" s="1" customFormat="1"/>
    <row r="141620" s="1" customFormat="1"/>
    <row r="141621" s="1" customFormat="1"/>
    <row r="141622" s="1" customFormat="1"/>
    <row r="141623" s="1" customFormat="1"/>
    <row r="141624" s="1" customFormat="1"/>
    <row r="141625" s="1" customFormat="1"/>
    <row r="141626" s="1" customFormat="1"/>
    <row r="141627" s="1" customFormat="1"/>
    <row r="141628" s="1" customFormat="1"/>
    <row r="141629" s="1" customFormat="1"/>
    <row r="141630" s="1" customFormat="1"/>
    <row r="141631" s="1" customFormat="1"/>
    <row r="141632" s="1" customFormat="1"/>
    <row r="141633" s="1" customFormat="1"/>
    <row r="141634" s="1" customFormat="1"/>
    <row r="141635" s="1" customFormat="1"/>
    <row r="141636" s="1" customFormat="1"/>
    <row r="141637" s="1" customFormat="1"/>
    <row r="141638" s="1" customFormat="1"/>
    <row r="141639" s="1" customFormat="1"/>
    <row r="141640" s="1" customFormat="1"/>
    <row r="141641" s="1" customFormat="1"/>
    <row r="141642" s="1" customFormat="1"/>
    <row r="141643" s="1" customFormat="1"/>
    <row r="141644" s="1" customFormat="1"/>
    <row r="141645" s="1" customFormat="1"/>
    <row r="141646" s="1" customFormat="1"/>
    <row r="141647" s="1" customFormat="1"/>
    <row r="141648" s="1" customFormat="1"/>
    <row r="141649" s="1" customFormat="1"/>
    <row r="141650" s="1" customFormat="1"/>
    <row r="141651" s="1" customFormat="1"/>
    <row r="141652" s="1" customFormat="1"/>
    <row r="141653" s="1" customFormat="1"/>
    <row r="141654" s="1" customFormat="1"/>
    <row r="141655" s="1" customFormat="1"/>
    <row r="141656" s="1" customFormat="1"/>
    <row r="141657" s="1" customFormat="1"/>
    <row r="141658" s="1" customFormat="1"/>
    <row r="141659" s="1" customFormat="1"/>
    <row r="141660" s="1" customFormat="1"/>
    <row r="141661" s="1" customFormat="1"/>
    <row r="141662" s="1" customFormat="1"/>
    <row r="141663" s="1" customFormat="1"/>
    <row r="141664" s="1" customFormat="1"/>
    <row r="141665" s="1" customFormat="1"/>
    <row r="141666" s="1" customFormat="1"/>
    <row r="141667" s="1" customFormat="1"/>
    <row r="141668" s="1" customFormat="1"/>
    <row r="141669" s="1" customFormat="1"/>
    <row r="141670" s="1" customFormat="1"/>
    <row r="141671" s="1" customFormat="1"/>
    <row r="141672" s="1" customFormat="1"/>
    <row r="141673" s="1" customFormat="1"/>
    <row r="141674" s="1" customFormat="1"/>
    <row r="141675" s="1" customFormat="1"/>
    <row r="141676" s="1" customFormat="1"/>
    <row r="141677" s="1" customFormat="1"/>
    <row r="141678" s="1" customFormat="1"/>
    <row r="141679" s="1" customFormat="1"/>
    <row r="141680" s="1" customFormat="1"/>
    <row r="141681" s="1" customFormat="1"/>
    <row r="141682" s="1" customFormat="1"/>
    <row r="141683" s="1" customFormat="1"/>
    <row r="141684" s="1" customFormat="1"/>
    <row r="141685" s="1" customFormat="1"/>
    <row r="141686" s="1" customFormat="1"/>
    <row r="141687" s="1" customFormat="1"/>
    <row r="141688" s="1" customFormat="1"/>
    <row r="141689" s="1" customFormat="1"/>
    <row r="141690" s="1" customFormat="1"/>
    <row r="141691" s="1" customFormat="1"/>
    <row r="141692" s="1" customFormat="1"/>
    <row r="141693" s="1" customFormat="1"/>
    <row r="141694" s="1" customFormat="1"/>
    <row r="141695" s="1" customFormat="1"/>
    <row r="141696" s="1" customFormat="1"/>
    <row r="141697" s="1" customFormat="1"/>
    <row r="141698" s="1" customFormat="1"/>
    <row r="141699" s="1" customFormat="1"/>
    <row r="141700" s="1" customFormat="1"/>
    <row r="141701" s="1" customFormat="1"/>
    <row r="141702" s="1" customFormat="1"/>
    <row r="141703" s="1" customFormat="1"/>
    <row r="141704" s="1" customFormat="1"/>
    <row r="141705" s="1" customFormat="1"/>
    <row r="141706" s="1" customFormat="1"/>
    <row r="141707" s="1" customFormat="1"/>
    <row r="141708" s="1" customFormat="1"/>
    <row r="141709" s="1" customFormat="1"/>
    <row r="141710" s="1" customFormat="1"/>
    <row r="141711" s="1" customFormat="1"/>
    <row r="141712" s="1" customFormat="1"/>
    <row r="141713" s="1" customFormat="1"/>
    <row r="141714" s="1" customFormat="1"/>
    <row r="141715" s="1" customFormat="1"/>
    <row r="141716" s="1" customFormat="1"/>
    <row r="141717" s="1" customFormat="1"/>
    <row r="141718" s="1" customFormat="1"/>
    <row r="141719" s="1" customFormat="1"/>
    <row r="141720" s="1" customFormat="1"/>
    <row r="141721" s="1" customFormat="1"/>
    <row r="141722" s="1" customFormat="1"/>
    <row r="141723" s="1" customFormat="1"/>
    <row r="141724" s="1" customFormat="1"/>
    <row r="141725" s="1" customFormat="1"/>
    <row r="141726" s="1" customFormat="1"/>
    <row r="141727" s="1" customFormat="1"/>
    <row r="141728" s="1" customFormat="1"/>
    <row r="141729" s="1" customFormat="1"/>
    <row r="141730" s="1" customFormat="1"/>
    <row r="141731" s="1" customFormat="1"/>
    <row r="141732" s="1" customFormat="1"/>
    <row r="141733" s="1" customFormat="1"/>
    <row r="141734" s="1" customFormat="1"/>
    <row r="141735" s="1" customFormat="1"/>
    <row r="141736" s="1" customFormat="1"/>
    <row r="141737" s="1" customFormat="1"/>
    <row r="141738" s="1" customFormat="1"/>
    <row r="141739" s="1" customFormat="1"/>
    <row r="141740" s="1" customFormat="1"/>
    <row r="141741" s="1" customFormat="1"/>
    <row r="141742" s="1" customFormat="1"/>
    <row r="141743" s="1" customFormat="1"/>
    <row r="141744" s="1" customFormat="1"/>
    <row r="141745" s="1" customFormat="1"/>
    <row r="141746" s="1" customFormat="1"/>
    <row r="141747" s="1" customFormat="1"/>
    <row r="141748" s="1" customFormat="1"/>
    <row r="141749" s="1" customFormat="1"/>
    <row r="141750" s="1" customFormat="1"/>
    <row r="141751" s="1" customFormat="1"/>
    <row r="141752" s="1" customFormat="1"/>
    <row r="141753" s="1" customFormat="1"/>
    <row r="141754" s="1" customFormat="1"/>
    <row r="141755" s="1" customFormat="1"/>
    <row r="141756" s="1" customFormat="1"/>
    <row r="141757" s="1" customFormat="1"/>
    <row r="141758" s="1" customFormat="1"/>
    <row r="141759" s="1" customFormat="1"/>
    <row r="141760" s="1" customFormat="1"/>
    <row r="141761" s="1" customFormat="1"/>
    <row r="141762" s="1" customFormat="1"/>
    <row r="141763" s="1" customFormat="1"/>
    <row r="141764" s="1" customFormat="1"/>
    <row r="141765" s="1" customFormat="1"/>
    <row r="141766" s="1" customFormat="1"/>
    <row r="141767" s="1" customFormat="1"/>
    <row r="141768" s="1" customFormat="1"/>
    <row r="141769" s="1" customFormat="1"/>
    <row r="141770" s="1" customFormat="1"/>
    <row r="141771" s="1" customFormat="1"/>
    <row r="141772" s="1" customFormat="1"/>
    <row r="141773" s="1" customFormat="1"/>
    <row r="141774" s="1" customFormat="1"/>
    <row r="141775" s="1" customFormat="1"/>
    <row r="141776" s="1" customFormat="1"/>
    <row r="141777" s="1" customFormat="1"/>
    <row r="141778" s="1" customFormat="1"/>
    <row r="141779" s="1" customFormat="1"/>
    <row r="141780" s="1" customFormat="1"/>
    <row r="141781" s="1" customFormat="1"/>
    <row r="141782" s="1" customFormat="1"/>
    <row r="141783" s="1" customFormat="1"/>
    <row r="141784" s="1" customFormat="1"/>
    <row r="141785" s="1" customFormat="1"/>
    <row r="141786" s="1" customFormat="1"/>
    <row r="141787" s="1" customFormat="1"/>
    <row r="141788" s="1" customFormat="1"/>
    <row r="141789" s="1" customFormat="1"/>
    <row r="141790" s="1" customFormat="1"/>
    <row r="141791" s="1" customFormat="1"/>
    <row r="141792" s="1" customFormat="1"/>
    <row r="141793" s="1" customFormat="1"/>
    <row r="141794" s="1" customFormat="1"/>
    <row r="141795" s="1" customFormat="1"/>
    <row r="141796" s="1" customFormat="1"/>
    <row r="141797" s="1" customFormat="1"/>
    <row r="141798" s="1" customFormat="1"/>
    <row r="141799" s="1" customFormat="1"/>
    <row r="141800" s="1" customFormat="1"/>
    <row r="141801" s="1" customFormat="1"/>
    <row r="141802" s="1" customFormat="1"/>
    <row r="141803" s="1" customFormat="1"/>
    <row r="141804" s="1" customFormat="1"/>
    <row r="141805" s="1" customFormat="1"/>
    <row r="141806" s="1" customFormat="1"/>
    <row r="141807" s="1" customFormat="1"/>
    <row r="141808" s="1" customFormat="1"/>
    <row r="141809" s="1" customFormat="1"/>
    <row r="141810" s="1" customFormat="1"/>
    <row r="141811" s="1" customFormat="1"/>
    <row r="141812" s="1" customFormat="1"/>
    <row r="141813" s="1" customFormat="1"/>
    <row r="141814" s="1" customFormat="1"/>
    <row r="141815" s="1" customFormat="1"/>
    <row r="141816" s="1" customFormat="1"/>
    <row r="141817" s="1" customFormat="1"/>
    <row r="141818" s="1" customFormat="1"/>
    <row r="141819" s="1" customFormat="1"/>
    <row r="141820" s="1" customFormat="1"/>
    <row r="141821" s="1" customFormat="1"/>
    <row r="141822" s="1" customFormat="1"/>
    <row r="141823" s="1" customFormat="1"/>
    <row r="141824" s="1" customFormat="1"/>
    <row r="141825" s="1" customFormat="1"/>
    <row r="141826" s="1" customFormat="1"/>
    <row r="141827" s="1" customFormat="1"/>
    <row r="141828" s="1" customFormat="1"/>
    <row r="141829" s="1" customFormat="1"/>
    <row r="141830" s="1" customFormat="1"/>
    <row r="141831" s="1" customFormat="1"/>
    <row r="141832" s="1" customFormat="1"/>
    <row r="141833" s="1" customFormat="1"/>
    <row r="141834" s="1" customFormat="1"/>
    <row r="141835" s="1" customFormat="1"/>
    <row r="141836" s="1" customFormat="1"/>
    <row r="141837" s="1" customFormat="1"/>
    <row r="141838" s="1" customFormat="1"/>
    <row r="141839" s="1" customFormat="1"/>
    <row r="141840" s="1" customFormat="1"/>
    <row r="141841" s="1" customFormat="1"/>
    <row r="141842" s="1" customFormat="1"/>
    <row r="141843" s="1" customFormat="1"/>
    <row r="141844" s="1" customFormat="1"/>
    <row r="141845" s="1" customFormat="1"/>
    <row r="141846" s="1" customFormat="1"/>
    <row r="141847" s="1" customFormat="1"/>
    <row r="141848" s="1" customFormat="1"/>
    <row r="141849" s="1" customFormat="1"/>
    <row r="141850" s="1" customFormat="1"/>
    <row r="141851" s="1" customFormat="1"/>
    <row r="141852" s="1" customFormat="1"/>
    <row r="141853" s="1" customFormat="1"/>
    <row r="141854" s="1" customFormat="1"/>
    <row r="141855" s="1" customFormat="1"/>
    <row r="141856" s="1" customFormat="1"/>
    <row r="141857" s="1" customFormat="1"/>
    <row r="141858" s="1" customFormat="1"/>
    <row r="141859" s="1" customFormat="1"/>
    <row r="141860" s="1" customFormat="1"/>
    <row r="141861" s="1" customFormat="1"/>
    <row r="141862" s="1" customFormat="1"/>
    <row r="141863" s="1" customFormat="1"/>
    <row r="141864" s="1" customFormat="1"/>
    <row r="141865" s="1" customFormat="1"/>
    <row r="141866" s="1" customFormat="1"/>
    <row r="141867" s="1" customFormat="1"/>
    <row r="141868" s="1" customFormat="1"/>
    <row r="141869" s="1" customFormat="1"/>
    <row r="141870" s="1" customFormat="1"/>
    <row r="141871" s="1" customFormat="1"/>
    <row r="141872" s="1" customFormat="1"/>
    <row r="141873" s="1" customFormat="1"/>
    <row r="141874" s="1" customFormat="1"/>
    <row r="141875" s="1" customFormat="1"/>
    <row r="141876" s="1" customFormat="1"/>
    <row r="141877" s="1" customFormat="1"/>
    <row r="141878" s="1" customFormat="1"/>
    <row r="141879" s="1" customFormat="1"/>
    <row r="141880" s="1" customFormat="1"/>
    <row r="141881" s="1" customFormat="1"/>
    <row r="141882" s="1" customFormat="1"/>
    <row r="141883" s="1" customFormat="1"/>
    <row r="141884" s="1" customFormat="1"/>
    <row r="141885" s="1" customFormat="1"/>
    <row r="141886" s="1" customFormat="1"/>
    <row r="141887" s="1" customFormat="1"/>
    <row r="141888" s="1" customFormat="1"/>
    <row r="141889" s="1" customFormat="1"/>
    <row r="141890" s="1" customFormat="1"/>
    <row r="141891" s="1" customFormat="1"/>
    <row r="141892" s="1" customFormat="1"/>
    <row r="141893" s="1" customFormat="1"/>
    <row r="141894" s="1" customFormat="1"/>
    <row r="141895" s="1" customFormat="1"/>
    <row r="141896" s="1" customFormat="1"/>
    <row r="141897" s="1" customFormat="1"/>
    <row r="141898" s="1" customFormat="1"/>
    <row r="141899" s="1" customFormat="1"/>
    <row r="141900" s="1" customFormat="1"/>
    <row r="141901" s="1" customFormat="1"/>
    <row r="141902" s="1" customFormat="1"/>
    <row r="141903" s="1" customFormat="1"/>
    <row r="141904" s="1" customFormat="1"/>
    <row r="141905" s="1" customFormat="1"/>
    <row r="141906" s="1" customFormat="1"/>
    <row r="141907" s="1" customFormat="1"/>
    <row r="141908" s="1" customFormat="1"/>
    <row r="141909" s="1" customFormat="1"/>
    <row r="141910" s="1" customFormat="1"/>
    <row r="141911" s="1" customFormat="1"/>
    <row r="141912" s="1" customFormat="1"/>
    <row r="141913" s="1" customFormat="1"/>
    <row r="141914" s="1" customFormat="1"/>
    <row r="141915" s="1" customFormat="1"/>
    <row r="141916" s="1" customFormat="1"/>
    <row r="141917" s="1" customFormat="1"/>
    <row r="141918" s="1" customFormat="1"/>
    <row r="141919" s="1" customFormat="1"/>
    <row r="141920" s="1" customFormat="1"/>
    <row r="141921" s="1" customFormat="1"/>
    <row r="141922" s="1" customFormat="1"/>
    <row r="141923" s="1" customFormat="1"/>
    <row r="141924" s="1" customFormat="1"/>
    <row r="141925" s="1" customFormat="1"/>
    <row r="141926" s="1" customFormat="1"/>
    <row r="141927" s="1" customFormat="1"/>
    <row r="141928" s="1" customFormat="1"/>
    <row r="141929" s="1" customFormat="1"/>
    <row r="141930" s="1" customFormat="1"/>
    <row r="141931" s="1" customFormat="1"/>
    <row r="141932" s="1" customFormat="1"/>
    <row r="141933" s="1" customFormat="1"/>
    <row r="141934" s="1" customFormat="1"/>
    <row r="141935" s="1" customFormat="1"/>
    <row r="141936" s="1" customFormat="1"/>
    <row r="141937" s="1" customFormat="1"/>
    <row r="141938" s="1" customFormat="1"/>
    <row r="141939" s="1" customFormat="1"/>
    <row r="141940" s="1" customFormat="1"/>
    <row r="141941" s="1" customFormat="1"/>
    <row r="141942" s="1" customFormat="1"/>
    <row r="141943" s="1" customFormat="1"/>
    <row r="141944" s="1" customFormat="1"/>
    <row r="141945" s="1" customFormat="1"/>
    <row r="141946" s="1" customFormat="1"/>
    <row r="141947" s="1" customFormat="1"/>
    <row r="141948" s="1" customFormat="1"/>
    <row r="141949" s="1" customFormat="1"/>
    <row r="141950" s="1" customFormat="1"/>
    <row r="141951" s="1" customFormat="1"/>
    <row r="141952" s="1" customFormat="1"/>
    <row r="141953" s="1" customFormat="1"/>
    <row r="141954" s="1" customFormat="1"/>
    <row r="141955" s="1" customFormat="1"/>
    <row r="141956" s="1" customFormat="1"/>
    <row r="141957" s="1" customFormat="1"/>
    <row r="141958" s="1" customFormat="1"/>
    <row r="141959" s="1" customFormat="1"/>
    <row r="141960" s="1" customFormat="1"/>
    <row r="141961" s="1" customFormat="1"/>
    <row r="141962" s="1" customFormat="1"/>
    <row r="141963" s="1" customFormat="1"/>
    <row r="141964" s="1" customFormat="1"/>
    <row r="141965" s="1" customFormat="1"/>
    <row r="141966" s="1" customFormat="1"/>
    <row r="141967" s="1" customFormat="1"/>
    <row r="141968" s="1" customFormat="1"/>
    <row r="141969" s="1" customFormat="1"/>
    <row r="141970" s="1" customFormat="1"/>
    <row r="141971" s="1" customFormat="1"/>
    <row r="141972" s="1" customFormat="1"/>
    <row r="141973" s="1" customFormat="1"/>
    <row r="141974" s="1" customFormat="1"/>
    <row r="141975" s="1" customFormat="1"/>
    <row r="141976" s="1" customFormat="1"/>
    <row r="141977" s="1" customFormat="1"/>
    <row r="141978" s="1" customFormat="1"/>
    <row r="141979" s="1" customFormat="1"/>
    <row r="141980" s="1" customFormat="1"/>
    <row r="141981" s="1" customFormat="1"/>
    <row r="141982" s="1" customFormat="1"/>
    <row r="141983" s="1" customFormat="1"/>
    <row r="141984" s="1" customFormat="1"/>
    <row r="141985" s="1" customFormat="1"/>
    <row r="141986" s="1" customFormat="1"/>
    <row r="141987" s="1" customFormat="1"/>
    <row r="141988" s="1" customFormat="1"/>
    <row r="141989" s="1" customFormat="1"/>
    <row r="141990" s="1" customFormat="1"/>
    <row r="141991" s="1" customFormat="1"/>
    <row r="141992" s="1" customFormat="1"/>
    <row r="141993" s="1" customFormat="1"/>
    <row r="141994" s="1" customFormat="1"/>
    <row r="141995" s="1" customFormat="1"/>
    <row r="141996" s="1" customFormat="1"/>
    <row r="141997" s="1" customFormat="1"/>
    <row r="141998" s="1" customFormat="1"/>
    <row r="141999" s="1" customFormat="1"/>
    <row r="142000" s="1" customFormat="1"/>
    <row r="142001" s="1" customFormat="1"/>
    <row r="142002" s="1" customFormat="1"/>
    <row r="142003" s="1" customFormat="1"/>
    <row r="142004" s="1" customFormat="1"/>
    <row r="142005" s="1" customFormat="1"/>
    <row r="142006" s="1" customFormat="1"/>
    <row r="142007" s="1" customFormat="1"/>
    <row r="142008" s="1" customFormat="1"/>
    <row r="142009" s="1" customFormat="1"/>
    <row r="142010" s="1" customFormat="1"/>
    <row r="142011" s="1" customFormat="1"/>
    <row r="142012" s="1" customFormat="1"/>
    <row r="142013" s="1" customFormat="1"/>
    <row r="142014" s="1" customFormat="1"/>
    <row r="142015" s="1" customFormat="1"/>
    <row r="142016" s="1" customFormat="1"/>
    <row r="142017" s="1" customFormat="1"/>
    <row r="142018" s="1" customFormat="1"/>
    <row r="142019" s="1" customFormat="1"/>
    <row r="142020" s="1" customFormat="1"/>
    <row r="142021" s="1" customFormat="1"/>
    <row r="142022" s="1" customFormat="1"/>
    <row r="142023" s="1" customFormat="1"/>
    <row r="142024" s="1" customFormat="1"/>
    <row r="142025" s="1" customFormat="1"/>
    <row r="142026" s="1" customFormat="1"/>
    <row r="142027" s="1" customFormat="1"/>
    <row r="142028" s="1" customFormat="1"/>
    <row r="142029" s="1" customFormat="1"/>
    <row r="142030" s="1" customFormat="1"/>
    <row r="142031" s="1" customFormat="1"/>
    <row r="142032" s="1" customFormat="1"/>
    <row r="142033" s="1" customFormat="1"/>
    <row r="142034" s="1" customFormat="1"/>
    <row r="142035" s="1" customFormat="1"/>
    <row r="142036" s="1" customFormat="1"/>
    <row r="142037" s="1" customFormat="1"/>
    <row r="142038" s="1" customFormat="1"/>
    <row r="142039" s="1" customFormat="1"/>
    <row r="142040" s="1" customFormat="1"/>
    <row r="142041" s="1" customFormat="1"/>
    <row r="142042" s="1" customFormat="1"/>
    <row r="142043" s="1" customFormat="1"/>
    <row r="142044" s="1" customFormat="1"/>
    <row r="142045" s="1" customFormat="1"/>
    <row r="142046" s="1" customFormat="1"/>
    <row r="142047" s="1" customFormat="1"/>
    <row r="142048" s="1" customFormat="1"/>
    <row r="142049" s="1" customFormat="1"/>
    <row r="142050" s="1" customFormat="1"/>
    <row r="142051" s="1" customFormat="1"/>
    <row r="142052" s="1" customFormat="1"/>
    <row r="142053" s="1" customFormat="1"/>
    <row r="142054" s="1" customFormat="1"/>
    <row r="142055" s="1" customFormat="1"/>
    <row r="142056" s="1" customFormat="1"/>
    <row r="142057" s="1" customFormat="1"/>
    <row r="142058" s="1" customFormat="1"/>
    <row r="142059" s="1" customFormat="1"/>
    <row r="142060" s="1" customFormat="1"/>
    <row r="142061" s="1" customFormat="1"/>
    <row r="142062" s="1" customFormat="1"/>
    <row r="142063" s="1" customFormat="1"/>
    <row r="142064" s="1" customFormat="1"/>
    <row r="142065" s="1" customFormat="1"/>
    <row r="142066" s="1" customFormat="1"/>
    <row r="142067" s="1" customFormat="1"/>
    <row r="142068" s="1" customFormat="1"/>
    <row r="142069" s="1" customFormat="1"/>
    <row r="142070" s="1" customFormat="1"/>
    <row r="142071" s="1" customFormat="1"/>
    <row r="142072" s="1" customFormat="1"/>
    <row r="142073" s="1" customFormat="1"/>
    <row r="142074" s="1" customFormat="1"/>
    <row r="142075" s="1" customFormat="1"/>
    <row r="142076" s="1" customFormat="1"/>
    <row r="142077" s="1" customFormat="1"/>
    <row r="142078" s="1" customFormat="1"/>
    <row r="142079" s="1" customFormat="1"/>
    <row r="142080" s="1" customFormat="1"/>
    <row r="142081" s="1" customFormat="1"/>
    <row r="142082" s="1" customFormat="1"/>
    <row r="142083" s="1" customFormat="1"/>
    <row r="142084" s="1" customFormat="1"/>
    <row r="142085" s="1" customFormat="1"/>
    <row r="142086" s="1" customFormat="1"/>
    <row r="142087" s="1" customFormat="1"/>
    <row r="142088" s="1" customFormat="1"/>
    <row r="142089" s="1" customFormat="1"/>
    <row r="142090" s="1" customFormat="1"/>
    <row r="142091" s="1" customFormat="1"/>
    <row r="142092" s="1" customFormat="1"/>
    <row r="142093" s="1" customFormat="1"/>
    <row r="142094" s="1" customFormat="1"/>
    <row r="142095" s="1" customFormat="1"/>
    <row r="142096" s="1" customFormat="1"/>
    <row r="142097" s="1" customFormat="1"/>
    <row r="142098" s="1" customFormat="1"/>
    <row r="142099" s="1" customFormat="1"/>
    <row r="142100" s="1" customFormat="1"/>
    <row r="142101" s="1" customFormat="1"/>
    <row r="142102" s="1" customFormat="1"/>
    <row r="142103" s="1" customFormat="1"/>
    <row r="142104" s="1" customFormat="1"/>
    <row r="142105" s="1" customFormat="1"/>
    <row r="142106" s="1" customFormat="1"/>
    <row r="142107" s="1" customFormat="1"/>
    <row r="142108" s="1" customFormat="1"/>
    <row r="142109" s="1" customFormat="1"/>
    <row r="142110" s="1" customFormat="1"/>
    <row r="142111" s="1" customFormat="1"/>
    <row r="142112" s="1" customFormat="1"/>
    <row r="142113" s="1" customFormat="1"/>
    <row r="142114" s="1" customFormat="1"/>
    <row r="142115" s="1" customFormat="1"/>
    <row r="142116" s="1" customFormat="1"/>
    <row r="142117" s="1" customFormat="1"/>
    <row r="142118" s="1" customFormat="1"/>
    <row r="142119" s="1" customFormat="1"/>
    <row r="142120" s="1" customFormat="1"/>
    <row r="142121" s="1" customFormat="1"/>
    <row r="142122" s="1" customFormat="1"/>
    <row r="142123" s="1" customFormat="1"/>
    <row r="142124" s="1" customFormat="1"/>
    <row r="142125" s="1" customFormat="1"/>
    <row r="142126" s="1" customFormat="1"/>
    <row r="142127" s="1" customFormat="1"/>
    <row r="142128" s="1" customFormat="1"/>
    <row r="142129" s="1" customFormat="1"/>
    <row r="142130" s="1" customFormat="1"/>
    <row r="142131" s="1" customFormat="1"/>
    <row r="142132" s="1" customFormat="1"/>
    <row r="142133" s="1" customFormat="1"/>
    <row r="142134" s="1" customFormat="1"/>
    <row r="142135" s="1" customFormat="1"/>
    <row r="142136" s="1" customFormat="1"/>
    <row r="142137" s="1" customFormat="1"/>
    <row r="142138" s="1" customFormat="1"/>
    <row r="142139" s="1" customFormat="1"/>
    <row r="142140" s="1" customFormat="1"/>
    <row r="142141" s="1" customFormat="1"/>
    <row r="142142" s="1" customFormat="1"/>
    <row r="142143" s="1" customFormat="1"/>
    <row r="142144" s="1" customFormat="1"/>
    <row r="142145" s="1" customFormat="1"/>
    <row r="142146" s="1" customFormat="1"/>
    <row r="142147" s="1" customFormat="1"/>
    <row r="142148" s="1" customFormat="1"/>
    <row r="142149" s="1" customFormat="1"/>
    <row r="142150" s="1" customFormat="1"/>
    <row r="142151" s="1" customFormat="1"/>
    <row r="142152" s="1" customFormat="1"/>
    <row r="142153" s="1" customFormat="1"/>
    <row r="142154" s="1" customFormat="1"/>
    <row r="142155" s="1" customFormat="1"/>
    <row r="142156" s="1" customFormat="1"/>
    <row r="142157" s="1" customFormat="1"/>
    <row r="142158" s="1" customFormat="1"/>
    <row r="142159" s="1" customFormat="1"/>
    <row r="142160" s="1" customFormat="1"/>
    <row r="142161" s="1" customFormat="1"/>
    <row r="142162" s="1" customFormat="1"/>
    <row r="142163" s="1" customFormat="1"/>
    <row r="142164" s="1" customFormat="1"/>
    <row r="142165" s="1" customFormat="1"/>
    <row r="142166" s="1" customFormat="1"/>
    <row r="142167" s="1" customFormat="1"/>
    <row r="142168" s="1" customFormat="1"/>
    <row r="142169" s="1" customFormat="1"/>
    <row r="142170" s="1" customFormat="1"/>
    <row r="142171" s="1" customFormat="1"/>
    <row r="142172" s="1" customFormat="1"/>
    <row r="142173" s="1" customFormat="1"/>
    <row r="142174" s="1" customFormat="1"/>
    <row r="142175" s="1" customFormat="1"/>
    <row r="142176" s="1" customFormat="1"/>
    <row r="142177" s="1" customFormat="1"/>
    <row r="142178" s="1" customFormat="1"/>
    <row r="142179" s="1" customFormat="1"/>
    <row r="142180" s="1" customFormat="1"/>
    <row r="142181" s="1" customFormat="1"/>
    <row r="142182" s="1" customFormat="1"/>
    <row r="142183" s="1" customFormat="1"/>
    <row r="142184" s="1" customFormat="1"/>
    <row r="142185" s="1" customFormat="1"/>
    <row r="142186" s="1" customFormat="1"/>
    <row r="142187" s="1" customFormat="1"/>
    <row r="142188" s="1" customFormat="1"/>
    <row r="142189" s="1" customFormat="1"/>
    <row r="142190" s="1" customFormat="1"/>
    <row r="142191" s="1" customFormat="1"/>
    <row r="142192" s="1" customFormat="1"/>
    <row r="142193" s="1" customFormat="1"/>
    <row r="142194" s="1" customFormat="1"/>
    <row r="142195" s="1" customFormat="1"/>
    <row r="142196" s="1" customFormat="1"/>
    <row r="142197" s="1" customFormat="1"/>
    <row r="142198" s="1" customFormat="1"/>
    <row r="142199" s="1" customFormat="1"/>
    <row r="142200" s="1" customFormat="1"/>
    <row r="142201" s="1" customFormat="1"/>
    <row r="142202" s="1" customFormat="1"/>
    <row r="142203" s="1" customFormat="1"/>
    <row r="142204" s="1" customFormat="1"/>
    <row r="142205" s="1" customFormat="1"/>
    <row r="142206" s="1" customFormat="1"/>
    <row r="142207" s="1" customFormat="1"/>
    <row r="142208" s="1" customFormat="1"/>
    <row r="142209" s="1" customFormat="1"/>
    <row r="142210" s="1" customFormat="1"/>
    <row r="142211" s="1" customFormat="1"/>
    <row r="142212" s="1" customFormat="1"/>
    <row r="142213" s="1" customFormat="1"/>
    <row r="142214" s="1" customFormat="1"/>
    <row r="142215" s="1" customFormat="1"/>
    <row r="142216" s="1" customFormat="1"/>
    <row r="142217" s="1" customFormat="1"/>
    <row r="142218" s="1" customFormat="1"/>
    <row r="142219" s="1" customFormat="1"/>
    <row r="142220" s="1" customFormat="1"/>
    <row r="142221" s="1" customFormat="1"/>
    <row r="142222" s="1" customFormat="1"/>
    <row r="142223" s="1" customFormat="1"/>
    <row r="142224" s="1" customFormat="1"/>
    <row r="142225" s="1" customFormat="1"/>
    <row r="142226" s="1" customFormat="1"/>
    <row r="142227" s="1" customFormat="1"/>
    <row r="142228" s="1" customFormat="1"/>
    <row r="142229" s="1" customFormat="1"/>
    <row r="142230" s="1" customFormat="1"/>
    <row r="142231" s="1" customFormat="1"/>
    <row r="142232" s="1" customFormat="1"/>
    <row r="142233" s="1" customFormat="1"/>
    <row r="142234" s="1" customFormat="1"/>
    <row r="142235" s="1" customFormat="1"/>
    <row r="142236" s="1" customFormat="1"/>
    <row r="142237" s="1" customFormat="1"/>
    <row r="142238" s="1" customFormat="1"/>
    <row r="142239" s="1" customFormat="1"/>
    <row r="142240" s="1" customFormat="1"/>
    <row r="142241" s="1" customFormat="1"/>
    <row r="142242" s="1" customFormat="1"/>
    <row r="142243" s="1" customFormat="1"/>
    <row r="142244" s="1" customFormat="1"/>
    <row r="142245" s="1" customFormat="1"/>
    <row r="142246" s="1" customFormat="1"/>
    <row r="142247" s="1" customFormat="1"/>
    <row r="142248" s="1" customFormat="1"/>
    <row r="142249" s="1" customFormat="1"/>
    <row r="142250" s="1" customFormat="1"/>
    <row r="142251" s="1" customFormat="1"/>
    <row r="142252" s="1" customFormat="1"/>
    <row r="142253" s="1" customFormat="1"/>
    <row r="142254" s="1" customFormat="1"/>
    <row r="142255" s="1" customFormat="1"/>
    <row r="142256" s="1" customFormat="1"/>
    <row r="142257" s="1" customFormat="1"/>
    <row r="142258" s="1" customFormat="1"/>
    <row r="142259" s="1" customFormat="1"/>
    <row r="142260" s="1" customFormat="1"/>
    <row r="142261" s="1" customFormat="1"/>
    <row r="142262" s="1" customFormat="1"/>
    <row r="142263" s="1" customFormat="1"/>
    <row r="142264" s="1" customFormat="1"/>
    <row r="142265" s="1" customFormat="1"/>
    <row r="142266" s="1" customFormat="1"/>
    <row r="142267" s="1" customFormat="1"/>
    <row r="142268" s="1" customFormat="1"/>
    <row r="142269" s="1" customFormat="1"/>
    <row r="142270" s="1" customFormat="1"/>
    <row r="142271" s="1" customFormat="1"/>
    <row r="142272" s="1" customFormat="1"/>
    <row r="142273" s="1" customFormat="1"/>
    <row r="142274" s="1" customFormat="1"/>
    <row r="142275" s="1" customFormat="1"/>
    <row r="142276" s="1" customFormat="1"/>
    <row r="142277" s="1" customFormat="1"/>
    <row r="142278" s="1" customFormat="1"/>
    <row r="142279" s="1" customFormat="1"/>
    <row r="142280" s="1" customFormat="1"/>
    <row r="142281" s="1" customFormat="1"/>
    <row r="142282" s="1" customFormat="1"/>
    <row r="142283" s="1" customFormat="1"/>
    <row r="142284" s="1" customFormat="1"/>
    <row r="142285" s="1" customFormat="1"/>
    <row r="142286" s="1" customFormat="1"/>
    <row r="142287" s="1" customFormat="1"/>
    <row r="142288" s="1" customFormat="1"/>
    <row r="142289" s="1" customFormat="1"/>
    <row r="142290" s="1" customFormat="1"/>
    <row r="142291" s="1" customFormat="1"/>
    <row r="142292" s="1" customFormat="1"/>
    <row r="142293" s="1" customFormat="1"/>
    <row r="142294" s="1" customFormat="1"/>
    <row r="142295" s="1" customFormat="1"/>
    <row r="142296" s="1" customFormat="1"/>
    <row r="142297" s="1" customFormat="1"/>
    <row r="142298" s="1" customFormat="1"/>
    <row r="142299" s="1" customFormat="1"/>
    <row r="142300" s="1" customFormat="1"/>
    <row r="142301" s="1" customFormat="1"/>
    <row r="142302" s="1" customFormat="1"/>
    <row r="142303" s="1" customFormat="1"/>
    <row r="142304" s="1" customFormat="1"/>
    <row r="142305" s="1" customFormat="1"/>
    <row r="142306" s="1" customFormat="1"/>
    <row r="142307" s="1" customFormat="1"/>
    <row r="142308" s="1" customFormat="1"/>
    <row r="142309" s="1" customFormat="1"/>
    <row r="142310" s="1" customFormat="1"/>
    <row r="142311" s="1" customFormat="1"/>
    <row r="142312" s="1" customFormat="1"/>
    <row r="142313" s="1" customFormat="1"/>
    <row r="142314" s="1" customFormat="1"/>
    <row r="142315" s="1" customFormat="1"/>
    <row r="142316" s="1" customFormat="1"/>
    <row r="142317" s="1" customFormat="1"/>
    <row r="142318" s="1" customFormat="1"/>
    <row r="142319" s="1" customFormat="1"/>
    <row r="142320" s="1" customFormat="1"/>
    <row r="142321" s="1" customFormat="1"/>
    <row r="142322" s="1" customFormat="1"/>
    <row r="142323" s="1" customFormat="1"/>
    <row r="142324" s="1" customFormat="1"/>
    <row r="142325" s="1" customFormat="1"/>
    <row r="142326" s="1" customFormat="1"/>
    <row r="142327" s="1" customFormat="1"/>
    <row r="142328" s="1" customFormat="1"/>
    <row r="142329" s="1" customFormat="1"/>
    <row r="142330" s="1" customFormat="1"/>
    <row r="142331" s="1" customFormat="1"/>
    <row r="142332" s="1" customFormat="1"/>
    <row r="142333" s="1" customFormat="1"/>
    <row r="142334" s="1" customFormat="1"/>
    <row r="142335" s="1" customFormat="1"/>
    <row r="142336" s="1" customFormat="1"/>
    <row r="142337" s="1" customFormat="1"/>
    <row r="142338" s="1" customFormat="1"/>
    <row r="142339" s="1" customFormat="1"/>
    <row r="142340" s="1" customFormat="1"/>
    <row r="142341" s="1" customFormat="1"/>
    <row r="142342" s="1" customFormat="1"/>
    <row r="142343" s="1" customFormat="1"/>
    <row r="142344" s="1" customFormat="1"/>
    <row r="142345" s="1" customFormat="1"/>
    <row r="142346" s="1" customFormat="1"/>
    <row r="142347" s="1" customFormat="1"/>
    <row r="142348" s="1" customFormat="1"/>
    <row r="142349" s="1" customFormat="1"/>
    <row r="142350" s="1" customFormat="1"/>
    <row r="142351" s="1" customFormat="1"/>
    <row r="142352" s="1" customFormat="1"/>
    <row r="142353" s="1" customFormat="1"/>
    <row r="142354" s="1" customFormat="1"/>
    <row r="142355" s="1" customFormat="1"/>
    <row r="142356" s="1" customFormat="1"/>
    <row r="142357" s="1" customFormat="1"/>
    <row r="142358" s="1" customFormat="1"/>
    <row r="142359" s="1" customFormat="1"/>
    <row r="142360" s="1" customFormat="1"/>
    <row r="142361" s="1" customFormat="1"/>
    <row r="142362" s="1" customFormat="1"/>
    <row r="142363" s="1" customFormat="1"/>
    <row r="142364" s="1" customFormat="1"/>
    <row r="142365" s="1" customFormat="1"/>
    <row r="142366" s="1" customFormat="1"/>
    <row r="142367" s="1" customFormat="1"/>
    <row r="142368" s="1" customFormat="1"/>
    <row r="142369" s="1" customFormat="1"/>
    <row r="142370" s="1" customFormat="1"/>
    <row r="142371" s="1" customFormat="1"/>
    <row r="142372" s="1" customFormat="1"/>
    <row r="142373" s="1" customFormat="1"/>
    <row r="142374" s="1" customFormat="1"/>
    <row r="142375" s="1" customFormat="1"/>
    <row r="142376" s="1" customFormat="1"/>
    <row r="142377" s="1" customFormat="1"/>
    <row r="142378" s="1" customFormat="1"/>
    <row r="142379" s="1" customFormat="1"/>
    <row r="142380" s="1" customFormat="1"/>
    <row r="142381" s="1" customFormat="1"/>
    <row r="142382" s="1" customFormat="1"/>
    <row r="142383" s="1" customFormat="1"/>
    <row r="142384" s="1" customFormat="1"/>
    <row r="142385" s="1" customFormat="1"/>
    <row r="142386" s="1" customFormat="1"/>
    <row r="142387" s="1" customFormat="1"/>
    <row r="142388" s="1" customFormat="1"/>
    <row r="142389" s="1" customFormat="1"/>
    <row r="142390" s="1" customFormat="1"/>
    <row r="142391" s="1" customFormat="1"/>
    <row r="142392" s="1" customFormat="1"/>
    <row r="142393" s="1" customFormat="1"/>
    <row r="142394" s="1" customFormat="1"/>
    <row r="142395" s="1" customFormat="1"/>
    <row r="142396" s="1" customFormat="1"/>
    <row r="142397" s="1" customFormat="1"/>
    <row r="142398" s="1" customFormat="1"/>
    <row r="142399" s="1" customFormat="1"/>
    <row r="142400" s="1" customFormat="1"/>
    <row r="142401" s="1" customFormat="1"/>
    <row r="142402" s="1" customFormat="1"/>
    <row r="142403" s="1" customFormat="1"/>
    <row r="142404" s="1" customFormat="1"/>
    <row r="142405" s="1" customFormat="1"/>
    <row r="142406" s="1" customFormat="1"/>
    <row r="142407" s="1" customFormat="1"/>
    <row r="142408" s="1" customFormat="1"/>
    <row r="142409" s="1" customFormat="1"/>
    <row r="142410" s="1" customFormat="1"/>
    <row r="142411" s="1" customFormat="1"/>
    <row r="142412" s="1" customFormat="1"/>
    <row r="142413" s="1" customFormat="1"/>
    <row r="142414" s="1" customFormat="1"/>
    <row r="142415" s="1" customFormat="1"/>
    <row r="142416" s="1" customFormat="1"/>
    <row r="142417" s="1" customFormat="1"/>
    <row r="142418" s="1" customFormat="1"/>
    <row r="142419" s="1" customFormat="1"/>
    <row r="142420" s="1" customFormat="1"/>
    <row r="142421" s="1" customFormat="1"/>
    <row r="142422" s="1" customFormat="1"/>
    <row r="142423" s="1" customFormat="1"/>
    <row r="142424" s="1" customFormat="1"/>
    <row r="142425" s="1" customFormat="1"/>
    <row r="142426" s="1" customFormat="1"/>
    <row r="142427" s="1" customFormat="1"/>
    <row r="142428" s="1" customFormat="1"/>
    <row r="142429" s="1" customFormat="1"/>
    <row r="142430" s="1" customFormat="1"/>
    <row r="142431" s="1" customFormat="1"/>
    <row r="142432" s="1" customFormat="1"/>
    <row r="142433" s="1" customFormat="1"/>
    <row r="142434" s="1" customFormat="1"/>
    <row r="142435" s="1" customFormat="1"/>
    <row r="142436" s="1" customFormat="1"/>
    <row r="142437" s="1" customFormat="1"/>
    <row r="142438" s="1" customFormat="1"/>
    <row r="142439" s="1" customFormat="1"/>
    <row r="142440" s="1" customFormat="1"/>
    <row r="142441" s="1" customFormat="1"/>
    <row r="142442" s="1" customFormat="1"/>
    <row r="142443" s="1" customFormat="1"/>
    <row r="142444" s="1" customFormat="1"/>
    <row r="142445" s="1" customFormat="1"/>
    <row r="142446" s="1" customFormat="1"/>
    <row r="142447" s="1" customFormat="1"/>
    <row r="142448" s="1" customFormat="1"/>
    <row r="142449" s="1" customFormat="1"/>
    <row r="142450" s="1" customFormat="1"/>
    <row r="142451" s="1" customFormat="1"/>
    <row r="142452" s="1" customFormat="1"/>
    <row r="142453" s="1" customFormat="1"/>
    <row r="142454" s="1" customFormat="1"/>
    <row r="142455" s="1" customFormat="1"/>
    <row r="142456" s="1" customFormat="1"/>
    <row r="142457" s="1" customFormat="1"/>
    <row r="142458" s="1" customFormat="1"/>
    <row r="142459" s="1" customFormat="1"/>
    <row r="142460" s="1" customFormat="1"/>
    <row r="142461" s="1" customFormat="1"/>
    <row r="142462" s="1" customFormat="1"/>
    <row r="142463" s="1" customFormat="1"/>
    <row r="142464" s="1" customFormat="1"/>
    <row r="142465" s="1" customFormat="1"/>
    <row r="142466" s="1" customFormat="1"/>
    <row r="142467" s="1" customFormat="1"/>
    <row r="142468" s="1" customFormat="1"/>
    <row r="142469" s="1" customFormat="1"/>
    <row r="142470" s="1" customFormat="1"/>
    <row r="142471" s="1" customFormat="1"/>
    <row r="142472" s="1" customFormat="1"/>
    <row r="142473" s="1" customFormat="1"/>
    <row r="142474" s="1" customFormat="1"/>
    <row r="142475" s="1" customFormat="1"/>
    <row r="142476" s="1" customFormat="1"/>
    <row r="142477" s="1" customFormat="1"/>
    <row r="142478" s="1" customFormat="1"/>
    <row r="142479" s="1" customFormat="1"/>
    <row r="142480" s="1" customFormat="1"/>
    <row r="142481" s="1" customFormat="1"/>
    <row r="142482" s="1" customFormat="1"/>
    <row r="142483" s="1" customFormat="1"/>
    <row r="142484" s="1" customFormat="1"/>
    <row r="142485" s="1" customFormat="1"/>
    <row r="142486" s="1" customFormat="1"/>
    <row r="142487" s="1" customFormat="1"/>
    <row r="142488" s="1" customFormat="1"/>
    <row r="142489" s="1" customFormat="1"/>
    <row r="142490" s="1" customFormat="1"/>
    <row r="142491" s="1" customFormat="1"/>
    <row r="142492" s="1" customFormat="1"/>
    <row r="142493" s="1" customFormat="1"/>
    <row r="142494" s="1" customFormat="1"/>
    <row r="142495" s="1" customFormat="1"/>
    <row r="142496" s="1" customFormat="1"/>
    <row r="142497" s="1" customFormat="1"/>
    <row r="142498" s="1" customFormat="1"/>
    <row r="142499" s="1" customFormat="1"/>
    <row r="142500" s="1" customFormat="1"/>
    <row r="142501" s="1" customFormat="1"/>
    <row r="142502" s="1" customFormat="1"/>
    <row r="142503" s="1" customFormat="1"/>
    <row r="142504" s="1" customFormat="1"/>
    <row r="142505" s="1" customFormat="1"/>
    <row r="142506" s="1" customFormat="1"/>
    <row r="142507" s="1" customFormat="1"/>
    <row r="142508" s="1" customFormat="1"/>
    <row r="142509" s="1" customFormat="1"/>
    <row r="142510" s="1" customFormat="1"/>
    <row r="142511" s="1" customFormat="1"/>
    <row r="142512" s="1" customFormat="1"/>
    <row r="142513" s="1" customFormat="1"/>
    <row r="142514" s="1" customFormat="1"/>
    <row r="142515" s="1" customFormat="1"/>
    <row r="142516" s="1" customFormat="1"/>
    <row r="142517" s="1" customFormat="1"/>
    <row r="142518" s="1" customFormat="1"/>
    <row r="142519" s="1" customFormat="1"/>
    <row r="142520" s="1" customFormat="1"/>
    <row r="142521" s="1" customFormat="1"/>
    <row r="142522" s="1" customFormat="1"/>
    <row r="142523" s="1" customFormat="1"/>
    <row r="142524" s="1" customFormat="1"/>
    <row r="142525" s="1" customFormat="1"/>
    <row r="142526" s="1" customFormat="1"/>
    <row r="142527" s="1" customFormat="1"/>
    <row r="142528" s="1" customFormat="1"/>
    <row r="142529" s="1" customFormat="1"/>
    <row r="142530" s="1" customFormat="1"/>
    <row r="142531" s="1" customFormat="1"/>
    <row r="142532" s="1" customFormat="1"/>
    <row r="142533" s="1" customFormat="1"/>
    <row r="142534" s="1" customFormat="1"/>
    <row r="142535" s="1" customFormat="1"/>
    <row r="142536" s="1" customFormat="1"/>
    <row r="142537" s="1" customFormat="1"/>
    <row r="142538" s="1" customFormat="1"/>
    <row r="142539" s="1" customFormat="1"/>
    <row r="142540" s="1" customFormat="1"/>
    <row r="142541" s="1" customFormat="1"/>
    <row r="142542" s="1" customFormat="1"/>
    <row r="142543" s="1" customFormat="1"/>
    <row r="142544" s="1" customFormat="1"/>
    <row r="142545" s="1" customFormat="1"/>
    <row r="142546" s="1" customFormat="1"/>
    <row r="142547" s="1" customFormat="1"/>
    <row r="142548" s="1" customFormat="1"/>
    <row r="142549" s="1" customFormat="1"/>
    <row r="142550" s="1" customFormat="1"/>
    <row r="142551" s="1" customFormat="1"/>
    <row r="142552" s="1" customFormat="1"/>
    <row r="142553" s="1" customFormat="1"/>
    <row r="142554" s="1" customFormat="1"/>
    <row r="142555" s="1" customFormat="1"/>
    <row r="142556" s="1" customFormat="1"/>
    <row r="142557" s="1" customFormat="1"/>
    <row r="142558" s="1" customFormat="1"/>
    <row r="142559" s="1" customFormat="1"/>
    <row r="142560" s="1" customFormat="1"/>
    <row r="142561" s="1" customFormat="1"/>
    <row r="142562" s="1" customFormat="1"/>
    <row r="142563" s="1" customFormat="1"/>
    <row r="142564" s="1" customFormat="1"/>
    <row r="142565" s="1" customFormat="1"/>
    <row r="142566" s="1" customFormat="1"/>
    <row r="142567" s="1" customFormat="1"/>
    <row r="142568" s="1" customFormat="1"/>
    <row r="142569" s="1" customFormat="1"/>
    <row r="142570" s="1" customFormat="1"/>
    <row r="142571" s="1" customFormat="1"/>
    <row r="142572" s="1" customFormat="1"/>
    <row r="142573" s="1" customFormat="1"/>
    <row r="142574" s="1" customFormat="1"/>
    <row r="142575" s="1" customFormat="1"/>
    <row r="142576" s="1" customFormat="1"/>
    <row r="142577" s="1" customFormat="1"/>
    <row r="142578" s="1" customFormat="1"/>
    <row r="142579" s="1" customFormat="1"/>
    <row r="142580" s="1" customFormat="1"/>
    <row r="142581" s="1" customFormat="1"/>
    <row r="142582" s="1" customFormat="1"/>
    <row r="142583" s="1" customFormat="1"/>
    <row r="142584" s="1" customFormat="1"/>
    <row r="142585" s="1" customFormat="1"/>
    <row r="142586" s="1" customFormat="1"/>
    <row r="142587" s="1" customFormat="1"/>
    <row r="142588" s="1" customFormat="1"/>
    <row r="142589" s="1" customFormat="1"/>
    <row r="142590" s="1" customFormat="1"/>
    <row r="142591" s="1" customFormat="1"/>
    <row r="142592" s="1" customFormat="1"/>
    <row r="142593" s="1" customFormat="1"/>
    <row r="142594" s="1" customFormat="1"/>
    <row r="142595" s="1" customFormat="1"/>
    <row r="142596" s="1" customFormat="1"/>
    <row r="142597" s="1" customFormat="1"/>
    <row r="142598" s="1" customFormat="1"/>
    <row r="142599" s="1" customFormat="1"/>
    <row r="142600" s="1" customFormat="1"/>
    <row r="142601" s="1" customFormat="1"/>
    <row r="142602" s="1" customFormat="1"/>
    <row r="142603" s="1" customFormat="1"/>
    <row r="142604" s="1" customFormat="1"/>
    <row r="142605" s="1" customFormat="1"/>
    <row r="142606" s="1" customFormat="1"/>
    <row r="142607" s="1" customFormat="1"/>
    <row r="142608" s="1" customFormat="1"/>
    <row r="142609" s="1" customFormat="1"/>
    <row r="142610" s="1" customFormat="1"/>
    <row r="142611" s="1" customFormat="1"/>
    <row r="142612" s="1" customFormat="1"/>
    <row r="142613" s="1" customFormat="1"/>
    <row r="142614" s="1" customFormat="1"/>
    <row r="142615" s="1" customFormat="1"/>
    <row r="142616" s="1" customFormat="1"/>
    <row r="142617" s="1" customFormat="1"/>
    <row r="142618" s="1" customFormat="1"/>
    <row r="142619" s="1" customFormat="1"/>
    <row r="142620" s="1" customFormat="1"/>
    <row r="142621" s="1" customFormat="1"/>
    <row r="142622" s="1" customFormat="1"/>
    <row r="142623" s="1" customFormat="1"/>
    <row r="142624" s="1" customFormat="1"/>
    <row r="142625" s="1" customFormat="1"/>
    <row r="142626" s="1" customFormat="1"/>
    <row r="142627" s="1" customFormat="1"/>
    <row r="142628" s="1" customFormat="1"/>
    <row r="142629" s="1" customFormat="1"/>
    <row r="142630" s="1" customFormat="1"/>
    <row r="142631" s="1" customFormat="1"/>
    <row r="142632" s="1" customFormat="1"/>
    <row r="142633" s="1" customFormat="1"/>
    <row r="142634" s="1" customFormat="1"/>
    <row r="142635" s="1" customFormat="1"/>
    <row r="142636" s="1" customFormat="1"/>
    <row r="142637" s="1" customFormat="1"/>
    <row r="142638" s="1" customFormat="1"/>
    <row r="142639" s="1" customFormat="1"/>
    <row r="142640" s="1" customFormat="1"/>
    <row r="142641" s="1" customFormat="1"/>
    <row r="142642" s="1" customFormat="1"/>
    <row r="142643" s="1" customFormat="1"/>
    <row r="142644" s="1" customFormat="1"/>
    <row r="142645" s="1" customFormat="1"/>
    <row r="142646" s="1" customFormat="1"/>
    <row r="142647" s="1" customFormat="1"/>
    <row r="142648" s="1" customFormat="1"/>
    <row r="142649" s="1" customFormat="1"/>
    <row r="142650" s="1" customFormat="1"/>
    <row r="142651" s="1" customFormat="1"/>
    <row r="142652" s="1" customFormat="1"/>
    <row r="142653" s="1" customFormat="1"/>
    <row r="142654" s="1" customFormat="1"/>
    <row r="142655" s="1" customFormat="1"/>
    <row r="142656" s="1" customFormat="1"/>
    <row r="142657" s="1" customFormat="1"/>
    <row r="142658" s="1" customFormat="1"/>
    <row r="142659" s="1" customFormat="1"/>
    <row r="142660" s="1" customFormat="1"/>
    <row r="142661" s="1" customFormat="1"/>
    <row r="142662" s="1" customFormat="1"/>
    <row r="142663" s="1" customFormat="1"/>
    <row r="142664" s="1" customFormat="1"/>
    <row r="142665" s="1" customFormat="1"/>
    <row r="142666" s="1" customFormat="1"/>
    <row r="142667" s="1" customFormat="1"/>
    <row r="142668" s="1" customFormat="1"/>
    <row r="142669" s="1" customFormat="1"/>
    <row r="142670" s="1" customFormat="1"/>
    <row r="142671" s="1" customFormat="1"/>
    <row r="142672" s="1" customFormat="1"/>
    <row r="142673" s="1" customFormat="1"/>
    <row r="142674" s="1" customFormat="1"/>
    <row r="142675" s="1" customFormat="1"/>
    <row r="142676" s="1" customFormat="1"/>
    <row r="142677" s="1" customFormat="1"/>
    <row r="142678" s="1" customFormat="1"/>
    <row r="142679" s="1" customFormat="1"/>
    <row r="142680" s="1" customFormat="1"/>
    <row r="142681" s="1" customFormat="1"/>
    <row r="142682" s="1" customFormat="1"/>
    <row r="142683" s="1" customFormat="1"/>
    <row r="142684" s="1" customFormat="1"/>
    <row r="142685" s="1" customFormat="1"/>
    <row r="142686" s="1" customFormat="1"/>
    <row r="142687" s="1" customFormat="1"/>
    <row r="142688" s="1" customFormat="1"/>
    <row r="142689" s="1" customFormat="1"/>
    <row r="142690" s="1" customFormat="1"/>
    <row r="142691" s="1" customFormat="1"/>
    <row r="142692" s="1" customFormat="1"/>
    <row r="142693" s="1" customFormat="1"/>
    <row r="142694" s="1" customFormat="1"/>
    <row r="142695" s="1" customFormat="1"/>
    <row r="142696" s="1" customFormat="1"/>
    <row r="142697" s="1" customFormat="1"/>
    <row r="142698" s="1" customFormat="1"/>
    <row r="142699" s="1" customFormat="1"/>
    <row r="142700" s="1" customFormat="1"/>
    <row r="142701" s="1" customFormat="1"/>
    <row r="142702" s="1" customFormat="1"/>
    <row r="142703" s="1" customFormat="1"/>
    <row r="142704" s="1" customFormat="1"/>
    <row r="142705" s="1" customFormat="1"/>
    <row r="142706" s="1" customFormat="1"/>
    <row r="142707" s="1" customFormat="1"/>
    <row r="142708" s="1" customFormat="1"/>
    <row r="142709" s="1" customFormat="1"/>
    <row r="142710" s="1" customFormat="1"/>
    <row r="142711" s="1" customFormat="1"/>
    <row r="142712" s="1" customFormat="1"/>
    <row r="142713" s="1" customFormat="1"/>
    <row r="142714" s="1" customFormat="1"/>
    <row r="142715" s="1" customFormat="1"/>
    <row r="142716" s="1" customFormat="1"/>
    <row r="142717" s="1" customFormat="1"/>
    <row r="142718" s="1" customFormat="1"/>
    <row r="142719" s="1" customFormat="1"/>
    <row r="142720" s="1" customFormat="1"/>
    <row r="142721" s="1" customFormat="1"/>
    <row r="142722" s="1" customFormat="1"/>
    <row r="142723" s="1" customFormat="1"/>
    <row r="142724" s="1" customFormat="1"/>
    <row r="142725" s="1" customFormat="1"/>
    <row r="142726" s="1" customFormat="1"/>
    <row r="142727" s="1" customFormat="1"/>
    <row r="142728" s="1" customFormat="1"/>
    <row r="142729" s="1" customFormat="1"/>
    <row r="142730" s="1" customFormat="1"/>
    <row r="142731" s="1" customFormat="1"/>
    <row r="142732" s="1" customFormat="1"/>
    <row r="142733" s="1" customFormat="1"/>
    <row r="142734" s="1" customFormat="1"/>
    <row r="142735" s="1" customFormat="1"/>
    <row r="142736" s="1" customFormat="1"/>
    <row r="142737" s="1" customFormat="1"/>
    <row r="142738" s="1" customFormat="1"/>
    <row r="142739" s="1" customFormat="1"/>
    <row r="142740" s="1" customFormat="1"/>
    <row r="142741" s="1" customFormat="1"/>
    <row r="142742" s="1" customFormat="1"/>
    <row r="142743" s="1" customFormat="1"/>
    <row r="142744" s="1" customFormat="1"/>
    <row r="142745" s="1" customFormat="1"/>
    <row r="142746" s="1" customFormat="1"/>
    <row r="142747" s="1" customFormat="1"/>
    <row r="142748" s="1" customFormat="1"/>
    <row r="142749" s="1" customFormat="1"/>
    <row r="142750" s="1" customFormat="1"/>
    <row r="142751" s="1" customFormat="1"/>
    <row r="142752" s="1" customFormat="1"/>
    <row r="142753" s="1" customFormat="1"/>
    <row r="142754" s="1" customFormat="1"/>
    <row r="142755" s="1" customFormat="1"/>
    <row r="142756" s="1" customFormat="1"/>
    <row r="142757" s="1" customFormat="1"/>
    <row r="142758" s="1" customFormat="1"/>
    <row r="142759" s="1" customFormat="1"/>
    <row r="142760" s="1" customFormat="1"/>
    <row r="142761" s="1" customFormat="1"/>
    <row r="142762" s="1" customFormat="1"/>
    <row r="142763" s="1" customFormat="1"/>
    <row r="142764" s="1" customFormat="1"/>
    <row r="142765" s="1" customFormat="1"/>
    <row r="142766" s="1" customFormat="1"/>
    <row r="142767" s="1" customFormat="1"/>
    <row r="142768" s="1" customFormat="1"/>
    <row r="142769" s="1" customFormat="1"/>
    <row r="142770" s="1" customFormat="1"/>
    <row r="142771" s="1" customFormat="1"/>
    <row r="142772" s="1" customFormat="1"/>
    <row r="142773" s="1" customFormat="1"/>
    <row r="142774" s="1" customFormat="1"/>
    <row r="142775" s="1" customFormat="1"/>
    <row r="142776" s="1" customFormat="1"/>
    <row r="142777" s="1" customFormat="1"/>
    <row r="142778" s="1" customFormat="1"/>
    <row r="142779" s="1" customFormat="1"/>
    <row r="142780" s="1" customFormat="1"/>
    <row r="142781" s="1" customFormat="1"/>
    <row r="142782" s="1" customFormat="1"/>
    <row r="142783" s="1" customFormat="1"/>
    <row r="142784" s="1" customFormat="1"/>
    <row r="142785" s="1" customFormat="1"/>
    <row r="142786" s="1" customFormat="1"/>
    <row r="142787" s="1" customFormat="1"/>
    <row r="142788" s="1" customFormat="1"/>
    <row r="142789" s="1" customFormat="1"/>
    <row r="142790" s="1" customFormat="1"/>
    <row r="142791" s="1" customFormat="1"/>
    <row r="142792" s="1" customFormat="1"/>
    <row r="142793" s="1" customFormat="1"/>
    <row r="142794" s="1" customFormat="1"/>
    <row r="142795" s="1" customFormat="1"/>
    <row r="142796" s="1" customFormat="1"/>
    <row r="142797" s="1" customFormat="1"/>
    <row r="142798" s="1" customFormat="1"/>
    <row r="142799" s="1" customFormat="1"/>
    <row r="142800" s="1" customFormat="1"/>
    <row r="142801" s="1" customFormat="1"/>
    <row r="142802" s="1" customFormat="1"/>
    <row r="142803" s="1" customFormat="1"/>
    <row r="142804" s="1" customFormat="1"/>
    <row r="142805" s="1" customFormat="1"/>
    <row r="142806" s="1" customFormat="1"/>
    <row r="142807" s="1" customFormat="1"/>
    <row r="142808" s="1" customFormat="1"/>
    <row r="142809" s="1" customFormat="1"/>
    <row r="142810" s="1" customFormat="1"/>
    <row r="142811" s="1" customFormat="1"/>
    <row r="142812" s="1" customFormat="1"/>
    <row r="142813" s="1" customFormat="1"/>
    <row r="142814" s="1" customFormat="1"/>
    <row r="142815" s="1" customFormat="1"/>
    <row r="142816" s="1" customFormat="1"/>
    <row r="142817" s="1" customFormat="1"/>
    <row r="142818" s="1" customFormat="1"/>
    <row r="142819" s="1" customFormat="1"/>
    <row r="142820" s="1" customFormat="1"/>
    <row r="142821" s="1" customFormat="1"/>
    <row r="142822" s="1" customFormat="1"/>
    <row r="142823" s="1" customFormat="1"/>
    <row r="142824" s="1" customFormat="1"/>
    <row r="142825" s="1" customFormat="1"/>
    <row r="142826" s="1" customFormat="1"/>
    <row r="142827" s="1" customFormat="1"/>
    <row r="142828" s="1" customFormat="1"/>
    <row r="142829" s="1" customFormat="1"/>
    <row r="142830" s="1" customFormat="1"/>
    <row r="142831" s="1" customFormat="1"/>
    <row r="142832" s="1" customFormat="1"/>
    <row r="142833" s="1" customFormat="1"/>
    <row r="142834" s="1" customFormat="1"/>
    <row r="142835" s="1" customFormat="1"/>
    <row r="142836" s="1" customFormat="1"/>
    <row r="142837" s="1" customFormat="1"/>
    <row r="142838" s="1" customFormat="1"/>
    <row r="142839" s="1" customFormat="1"/>
    <row r="142840" s="1" customFormat="1"/>
    <row r="142841" s="1" customFormat="1"/>
    <row r="142842" s="1" customFormat="1"/>
    <row r="142843" s="1" customFormat="1"/>
    <row r="142844" s="1" customFormat="1"/>
    <row r="142845" s="1" customFormat="1"/>
    <row r="142846" s="1" customFormat="1"/>
    <row r="142847" s="1" customFormat="1"/>
    <row r="142848" s="1" customFormat="1"/>
    <row r="142849" s="1" customFormat="1"/>
    <row r="142850" s="1" customFormat="1"/>
    <row r="142851" s="1" customFormat="1"/>
    <row r="142852" s="1" customFormat="1"/>
    <row r="142853" s="1" customFormat="1"/>
    <row r="142854" s="1" customFormat="1"/>
    <row r="142855" s="1" customFormat="1"/>
    <row r="142856" s="1" customFormat="1"/>
    <row r="142857" s="1" customFormat="1"/>
    <row r="142858" s="1" customFormat="1"/>
    <row r="142859" s="1" customFormat="1"/>
    <row r="142860" s="1" customFormat="1"/>
    <row r="142861" s="1" customFormat="1"/>
    <row r="142862" s="1" customFormat="1"/>
    <row r="142863" s="1" customFormat="1"/>
    <row r="142864" s="1" customFormat="1"/>
    <row r="142865" s="1" customFormat="1"/>
    <row r="142866" s="1" customFormat="1"/>
    <row r="142867" s="1" customFormat="1"/>
    <row r="142868" s="1" customFormat="1"/>
    <row r="142869" s="1" customFormat="1"/>
    <row r="142870" s="1" customFormat="1"/>
    <row r="142871" s="1" customFormat="1"/>
    <row r="142872" s="1" customFormat="1"/>
    <row r="142873" s="1" customFormat="1"/>
    <row r="142874" s="1" customFormat="1"/>
    <row r="142875" s="1" customFormat="1"/>
    <row r="142876" s="1" customFormat="1"/>
    <row r="142877" s="1" customFormat="1"/>
    <row r="142878" s="1" customFormat="1"/>
    <row r="142879" s="1" customFormat="1"/>
    <row r="142880" s="1" customFormat="1"/>
    <row r="142881" s="1" customFormat="1"/>
    <row r="142882" s="1" customFormat="1"/>
    <row r="142883" s="1" customFormat="1"/>
    <row r="142884" s="1" customFormat="1"/>
    <row r="142885" s="1" customFormat="1"/>
    <row r="142886" s="1" customFormat="1"/>
    <row r="142887" s="1" customFormat="1"/>
    <row r="142888" s="1" customFormat="1"/>
    <row r="142889" s="1" customFormat="1"/>
    <row r="142890" s="1" customFormat="1"/>
    <row r="142891" s="1" customFormat="1"/>
    <row r="142892" s="1" customFormat="1"/>
    <row r="142893" s="1" customFormat="1"/>
    <row r="142894" s="1" customFormat="1"/>
    <row r="142895" s="1" customFormat="1"/>
    <row r="142896" s="1" customFormat="1"/>
    <row r="142897" s="1" customFormat="1"/>
    <row r="142898" s="1" customFormat="1"/>
    <row r="142899" s="1" customFormat="1"/>
    <row r="142900" s="1" customFormat="1"/>
    <row r="142901" s="1" customFormat="1"/>
    <row r="142902" s="1" customFormat="1"/>
    <row r="142903" s="1" customFormat="1"/>
    <row r="142904" s="1" customFormat="1"/>
    <row r="142905" s="1" customFormat="1"/>
    <row r="142906" s="1" customFormat="1"/>
    <row r="142907" s="1" customFormat="1"/>
    <row r="142908" s="1" customFormat="1"/>
    <row r="142909" s="1" customFormat="1"/>
    <row r="142910" s="1" customFormat="1"/>
    <row r="142911" s="1" customFormat="1"/>
    <row r="142912" s="1" customFormat="1"/>
    <row r="142913" s="1" customFormat="1"/>
    <row r="142914" s="1" customFormat="1"/>
    <row r="142915" s="1" customFormat="1"/>
    <row r="142916" s="1" customFormat="1"/>
    <row r="142917" s="1" customFormat="1"/>
    <row r="142918" s="1" customFormat="1"/>
    <row r="142919" s="1" customFormat="1"/>
    <row r="142920" s="1" customFormat="1"/>
    <row r="142921" s="1" customFormat="1"/>
    <row r="142922" s="1" customFormat="1"/>
    <row r="142923" s="1" customFormat="1"/>
    <row r="142924" s="1" customFormat="1"/>
    <row r="142925" s="1" customFormat="1"/>
    <row r="142926" s="1" customFormat="1"/>
    <row r="142927" s="1" customFormat="1"/>
    <row r="142928" s="1" customFormat="1"/>
    <row r="142929" s="1" customFormat="1"/>
    <row r="142930" s="1" customFormat="1"/>
    <row r="142931" s="1" customFormat="1"/>
    <row r="142932" s="1" customFormat="1"/>
    <row r="142933" s="1" customFormat="1"/>
    <row r="142934" s="1" customFormat="1"/>
    <row r="142935" s="1" customFormat="1"/>
    <row r="142936" s="1" customFormat="1"/>
    <row r="142937" s="1" customFormat="1"/>
    <row r="142938" s="1" customFormat="1"/>
    <row r="142939" s="1" customFormat="1"/>
    <row r="142940" s="1" customFormat="1"/>
    <row r="142941" s="1" customFormat="1"/>
    <row r="142942" s="1" customFormat="1"/>
    <row r="142943" s="1" customFormat="1"/>
    <row r="142944" s="1" customFormat="1"/>
    <row r="142945" s="1" customFormat="1"/>
    <row r="142946" s="1" customFormat="1"/>
    <row r="142947" s="1" customFormat="1"/>
    <row r="142948" s="1" customFormat="1"/>
    <row r="142949" s="1" customFormat="1"/>
    <row r="142950" s="1" customFormat="1"/>
    <row r="142951" s="1" customFormat="1"/>
    <row r="142952" s="1" customFormat="1"/>
    <row r="142953" s="1" customFormat="1"/>
    <row r="142954" s="1" customFormat="1"/>
    <row r="142955" s="1" customFormat="1"/>
    <row r="142956" s="1" customFormat="1"/>
    <row r="142957" s="1" customFormat="1"/>
    <row r="142958" s="1" customFormat="1"/>
    <row r="142959" s="1" customFormat="1"/>
    <row r="142960" s="1" customFormat="1"/>
    <row r="142961" s="1" customFormat="1"/>
    <row r="142962" s="1" customFormat="1"/>
    <row r="142963" s="1" customFormat="1"/>
    <row r="142964" s="1" customFormat="1"/>
    <row r="142965" s="1" customFormat="1"/>
    <row r="142966" s="1" customFormat="1"/>
    <row r="142967" s="1" customFormat="1"/>
    <row r="142968" s="1" customFormat="1"/>
    <row r="142969" s="1" customFormat="1"/>
    <row r="142970" s="1" customFormat="1"/>
    <row r="142971" s="1" customFormat="1"/>
    <row r="142972" s="1" customFormat="1"/>
    <row r="142973" s="1" customFormat="1"/>
    <row r="142974" s="1" customFormat="1"/>
    <row r="142975" s="1" customFormat="1"/>
    <row r="142976" s="1" customFormat="1"/>
    <row r="142977" s="1" customFormat="1"/>
    <row r="142978" s="1" customFormat="1"/>
    <row r="142979" s="1" customFormat="1"/>
    <row r="142980" s="1" customFormat="1"/>
    <row r="142981" s="1" customFormat="1"/>
    <row r="142982" s="1" customFormat="1"/>
    <row r="142983" s="1" customFormat="1"/>
    <row r="142984" s="1" customFormat="1"/>
    <row r="142985" s="1" customFormat="1"/>
    <row r="142986" s="1" customFormat="1"/>
    <row r="142987" s="1" customFormat="1"/>
    <row r="142988" s="1" customFormat="1"/>
    <row r="142989" s="1" customFormat="1"/>
    <row r="142990" s="1" customFormat="1"/>
    <row r="142991" s="1" customFormat="1"/>
    <row r="142992" s="1" customFormat="1"/>
    <row r="142993" s="1" customFormat="1"/>
    <row r="142994" s="1" customFormat="1"/>
    <row r="142995" s="1" customFormat="1"/>
    <row r="142996" s="1" customFormat="1"/>
    <row r="142997" s="1" customFormat="1"/>
    <row r="142998" s="1" customFormat="1"/>
    <row r="142999" s="1" customFormat="1"/>
    <row r="143000" s="1" customFormat="1"/>
    <row r="143001" s="1" customFormat="1"/>
    <row r="143002" s="1" customFormat="1"/>
    <row r="143003" s="1" customFormat="1"/>
    <row r="143004" s="1" customFormat="1"/>
    <row r="143005" s="1" customFormat="1"/>
    <row r="143006" s="1" customFormat="1"/>
    <row r="143007" s="1" customFormat="1"/>
    <row r="143008" s="1" customFormat="1"/>
    <row r="143009" s="1" customFormat="1"/>
    <row r="143010" s="1" customFormat="1"/>
    <row r="143011" s="1" customFormat="1"/>
    <row r="143012" s="1" customFormat="1"/>
    <row r="143013" s="1" customFormat="1"/>
    <row r="143014" s="1" customFormat="1"/>
    <row r="143015" s="1" customFormat="1"/>
    <row r="143016" s="1" customFormat="1"/>
    <row r="143017" s="1" customFormat="1"/>
    <row r="143018" s="1" customFormat="1"/>
    <row r="143019" s="1" customFormat="1"/>
    <row r="143020" s="1" customFormat="1"/>
    <row r="143021" s="1" customFormat="1"/>
    <row r="143022" s="1" customFormat="1"/>
    <row r="143023" s="1" customFormat="1"/>
    <row r="143024" s="1" customFormat="1"/>
    <row r="143025" s="1" customFormat="1"/>
    <row r="143026" s="1" customFormat="1"/>
    <row r="143027" s="1" customFormat="1"/>
    <row r="143028" s="1" customFormat="1"/>
    <row r="143029" s="1" customFormat="1"/>
    <row r="143030" s="1" customFormat="1"/>
    <row r="143031" s="1" customFormat="1"/>
    <row r="143032" s="1" customFormat="1"/>
    <row r="143033" s="1" customFormat="1"/>
    <row r="143034" s="1" customFormat="1"/>
    <row r="143035" s="1" customFormat="1"/>
    <row r="143036" s="1" customFormat="1"/>
    <row r="143037" s="1" customFormat="1"/>
    <row r="143038" s="1" customFormat="1"/>
    <row r="143039" s="1" customFormat="1"/>
    <row r="143040" s="1" customFormat="1"/>
    <row r="143041" s="1" customFormat="1"/>
    <row r="143042" s="1" customFormat="1"/>
    <row r="143043" s="1" customFormat="1"/>
    <row r="143044" s="1" customFormat="1"/>
    <row r="143045" s="1" customFormat="1"/>
    <row r="143046" s="1" customFormat="1"/>
    <row r="143047" s="1" customFormat="1"/>
    <row r="143048" s="1" customFormat="1"/>
    <row r="143049" s="1" customFormat="1"/>
    <row r="143050" s="1" customFormat="1"/>
    <row r="143051" s="1" customFormat="1"/>
    <row r="143052" s="1" customFormat="1"/>
    <row r="143053" s="1" customFormat="1"/>
    <row r="143054" s="1" customFormat="1"/>
    <row r="143055" s="1" customFormat="1"/>
    <row r="143056" s="1" customFormat="1"/>
    <row r="143057" s="1" customFormat="1"/>
    <row r="143058" s="1" customFormat="1"/>
    <row r="143059" s="1" customFormat="1"/>
    <row r="143060" s="1" customFormat="1"/>
    <row r="143061" s="1" customFormat="1"/>
    <row r="143062" s="1" customFormat="1"/>
    <row r="143063" s="1" customFormat="1"/>
    <row r="143064" s="1" customFormat="1"/>
    <row r="143065" s="1" customFormat="1"/>
    <row r="143066" s="1" customFormat="1"/>
    <row r="143067" s="1" customFormat="1"/>
    <row r="143068" s="1" customFormat="1"/>
    <row r="143069" s="1" customFormat="1"/>
    <row r="143070" s="1" customFormat="1"/>
    <row r="143071" s="1" customFormat="1"/>
    <row r="143072" s="1" customFormat="1"/>
    <row r="143073" s="1" customFormat="1"/>
    <row r="143074" s="1" customFormat="1"/>
    <row r="143075" s="1" customFormat="1"/>
    <row r="143076" s="1" customFormat="1"/>
    <row r="143077" s="1" customFormat="1"/>
    <row r="143078" s="1" customFormat="1"/>
    <row r="143079" s="1" customFormat="1"/>
    <row r="143080" s="1" customFormat="1"/>
    <row r="143081" s="1" customFormat="1"/>
    <row r="143082" s="1" customFormat="1"/>
    <row r="143083" s="1" customFormat="1"/>
    <row r="143084" s="1" customFormat="1"/>
    <row r="143085" s="1" customFormat="1"/>
    <row r="143086" s="1" customFormat="1"/>
    <row r="143087" s="1" customFormat="1"/>
    <row r="143088" s="1" customFormat="1"/>
    <row r="143089" s="1" customFormat="1"/>
    <row r="143090" s="1" customFormat="1"/>
    <row r="143091" s="1" customFormat="1"/>
    <row r="143092" s="1" customFormat="1"/>
    <row r="143093" s="1" customFormat="1"/>
    <row r="143094" s="1" customFormat="1"/>
    <row r="143095" s="1" customFormat="1"/>
    <row r="143096" s="1" customFormat="1"/>
    <row r="143097" s="1" customFormat="1"/>
    <row r="143098" s="1" customFormat="1"/>
    <row r="143099" s="1" customFormat="1"/>
    <row r="143100" s="1" customFormat="1"/>
    <row r="143101" s="1" customFormat="1"/>
    <row r="143102" s="1" customFormat="1"/>
    <row r="143103" s="1" customFormat="1"/>
    <row r="143104" s="1" customFormat="1"/>
    <row r="143105" s="1" customFormat="1"/>
    <row r="143106" s="1" customFormat="1"/>
    <row r="143107" s="1" customFormat="1"/>
    <row r="143108" s="1" customFormat="1"/>
    <row r="143109" s="1" customFormat="1"/>
    <row r="143110" s="1" customFormat="1"/>
    <row r="143111" s="1" customFormat="1"/>
    <row r="143112" s="1" customFormat="1"/>
    <row r="143113" s="1" customFormat="1"/>
    <row r="143114" s="1" customFormat="1"/>
    <row r="143115" s="1" customFormat="1"/>
    <row r="143116" s="1" customFormat="1"/>
    <row r="143117" s="1" customFormat="1"/>
    <row r="143118" s="1" customFormat="1"/>
    <row r="143119" s="1" customFormat="1"/>
    <row r="143120" s="1" customFormat="1"/>
    <row r="143121" s="1" customFormat="1"/>
    <row r="143122" s="1" customFormat="1"/>
    <row r="143123" s="1" customFormat="1"/>
    <row r="143124" s="1" customFormat="1"/>
    <row r="143125" s="1" customFormat="1"/>
    <row r="143126" s="1" customFormat="1"/>
    <row r="143127" s="1" customFormat="1"/>
    <row r="143128" s="1" customFormat="1"/>
    <row r="143129" s="1" customFormat="1"/>
    <row r="143130" s="1" customFormat="1"/>
    <row r="143131" s="1" customFormat="1"/>
    <row r="143132" s="1" customFormat="1"/>
    <row r="143133" s="1" customFormat="1"/>
    <row r="143134" s="1" customFormat="1"/>
    <row r="143135" s="1" customFormat="1"/>
    <row r="143136" s="1" customFormat="1"/>
    <row r="143137" s="1" customFormat="1"/>
    <row r="143138" s="1" customFormat="1"/>
    <row r="143139" s="1" customFormat="1"/>
    <row r="143140" s="1" customFormat="1"/>
    <row r="143141" s="1" customFormat="1"/>
    <row r="143142" s="1" customFormat="1"/>
    <row r="143143" s="1" customFormat="1"/>
    <row r="143144" s="1" customFormat="1"/>
    <row r="143145" s="1" customFormat="1"/>
    <row r="143146" s="1" customFormat="1"/>
    <row r="143147" s="1" customFormat="1"/>
    <row r="143148" s="1" customFormat="1"/>
    <row r="143149" s="1" customFormat="1"/>
    <row r="143150" s="1" customFormat="1"/>
    <row r="143151" s="1" customFormat="1"/>
    <row r="143152" s="1" customFormat="1"/>
    <row r="143153" s="1" customFormat="1"/>
    <row r="143154" s="1" customFormat="1"/>
    <row r="143155" s="1" customFormat="1"/>
    <row r="143156" s="1" customFormat="1"/>
    <row r="143157" s="1" customFormat="1"/>
    <row r="143158" s="1" customFormat="1"/>
    <row r="143159" s="1" customFormat="1"/>
    <row r="143160" s="1" customFormat="1"/>
    <row r="143161" s="1" customFormat="1"/>
    <row r="143162" s="1" customFormat="1"/>
    <row r="143163" s="1" customFormat="1"/>
    <row r="143164" s="1" customFormat="1"/>
    <row r="143165" s="1" customFormat="1"/>
    <row r="143166" s="1" customFormat="1"/>
    <row r="143167" s="1" customFormat="1"/>
    <row r="143168" s="1" customFormat="1"/>
    <row r="143169" s="1" customFormat="1"/>
    <row r="143170" s="1" customFormat="1"/>
    <row r="143171" s="1" customFormat="1"/>
    <row r="143172" s="1" customFormat="1"/>
    <row r="143173" s="1" customFormat="1"/>
    <row r="143174" s="1" customFormat="1"/>
    <row r="143175" s="1" customFormat="1"/>
    <row r="143176" s="1" customFormat="1"/>
    <row r="143177" s="1" customFormat="1"/>
    <row r="143178" s="1" customFormat="1"/>
    <row r="143179" s="1" customFormat="1"/>
    <row r="143180" s="1" customFormat="1"/>
    <row r="143181" s="1" customFormat="1"/>
    <row r="143182" s="1" customFormat="1"/>
    <row r="143183" s="1" customFormat="1"/>
    <row r="143184" s="1" customFormat="1"/>
    <row r="143185" s="1" customFormat="1"/>
    <row r="143186" s="1" customFormat="1"/>
    <row r="143187" s="1" customFormat="1"/>
    <row r="143188" s="1" customFormat="1"/>
    <row r="143189" s="1" customFormat="1"/>
    <row r="143190" s="1" customFormat="1"/>
    <row r="143191" s="1" customFormat="1"/>
    <row r="143192" s="1" customFormat="1"/>
    <row r="143193" s="1" customFormat="1"/>
    <row r="143194" s="1" customFormat="1"/>
    <row r="143195" s="1" customFormat="1"/>
    <row r="143196" s="1" customFormat="1"/>
    <row r="143197" s="1" customFormat="1"/>
    <row r="143198" s="1" customFormat="1"/>
    <row r="143199" s="1" customFormat="1"/>
    <row r="143200" s="1" customFormat="1"/>
    <row r="143201" s="1" customFormat="1"/>
    <row r="143202" s="1" customFormat="1"/>
    <row r="143203" s="1" customFormat="1"/>
    <row r="143204" s="1" customFormat="1"/>
    <row r="143205" s="1" customFormat="1"/>
    <row r="143206" s="1" customFormat="1"/>
    <row r="143207" s="1" customFormat="1"/>
    <row r="143208" s="1" customFormat="1"/>
    <row r="143209" s="1" customFormat="1"/>
    <row r="143210" s="1" customFormat="1"/>
    <row r="143211" s="1" customFormat="1"/>
    <row r="143212" s="1" customFormat="1"/>
    <row r="143213" s="1" customFormat="1"/>
    <row r="143214" s="1" customFormat="1"/>
    <row r="143215" s="1" customFormat="1"/>
    <row r="143216" s="1" customFormat="1"/>
    <row r="143217" s="1" customFormat="1"/>
    <row r="143218" s="1" customFormat="1"/>
    <row r="143219" s="1" customFormat="1"/>
    <row r="143220" s="1" customFormat="1"/>
    <row r="143221" s="1" customFormat="1"/>
    <row r="143222" s="1" customFormat="1"/>
    <row r="143223" s="1" customFormat="1"/>
    <row r="143224" s="1" customFormat="1"/>
    <row r="143225" s="1" customFormat="1"/>
    <row r="143226" s="1" customFormat="1"/>
    <row r="143227" s="1" customFormat="1"/>
    <row r="143228" s="1" customFormat="1"/>
    <row r="143229" s="1" customFormat="1"/>
    <row r="143230" s="1" customFormat="1"/>
    <row r="143231" s="1" customFormat="1"/>
    <row r="143232" s="1" customFormat="1"/>
    <row r="143233" s="1" customFormat="1"/>
    <row r="143234" s="1" customFormat="1"/>
    <row r="143235" s="1" customFormat="1"/>
    <row r="143236" s="1" customFormat="1"/>
    <row r="143237" s="1" customFormat="1"/>
    <row r="143238" s="1" customFormat="1"/>
    <row r="143239" s="1" customFormat="1"/>
    <row r="143240" s="1" customFormat="1"/>
    <row r="143241" s="1" customFormat="1"/>
    <row r="143242" s="1" customFormat="1"/>
    <row r="143243" s="1" customFormat="1"/>
    <row r="143244" s="1" customFormat="1"/>
    <row r="143245" s="1" customFormat="1"/>
    <row r="143246" s="1" customFormat="1"/>
    <row r="143247" s="1" customFormat="1"/>
    <row r="143248" s="1" customFormat="1"/>
    <row r="143249" s="1" customFormat="1"/>
    <row r="143250" s="1" customFormat="1"/>
    <row r="143251" s="1" customFormat="1"/>
    <row r="143252" s="1" customFormat="1"/>
    <row r="143253" s="1" customFormat="1"/>
    <row r="143254" s="1" customFormat="1"/>
    <row r="143255" s="1" customFormat="1"/>
    <row r="143256" s="1" customFormat="1"/>
    <row r="143257" s="1" customFormat="1"/>
    <row r="143258" s="1" customFormat="1"/>
    <row r="143259" s="1" customFormat="1"/>
    <row r="143260" s="1" customFormat="1"/>
    <row r="143261" s="1" customFormat="1"/>
    <row r="143262" s="1" customFormat="1"/>
    <row r="143263" s="1" customFormat="1"/>
    <row r="143264" s="1" customFormat="1"/>
    <row r="143265" s="1" customFormat="1"/>
    <row r="143266" s="1" customFormat="1"/>
    <row r="143267" s="1" customFormat="1"/>
    <row r="143268" s="1" customFormat="1"/>
    <row r="143269" s="1" customFormat="1"/>
    <row r="143270" s="1" customFormat="1"/>
    <row r="143271" s="1" customFormat="1"/>
    <row r="143272" s="1" customFormat="1"/>
    <row r="143273" s="1" customFormat="1"/>
    <row r="143274" s="1" customFormat="1"/>
    <row r="143275" s="1" customFormat="1"/>
    <row r="143276" s="1" customFormat="1"/>
    <row r="143277" s="1" customFormat="1"/>
    <row r="143278" s="1" customFormat="1"/>
    <row r="143279" s="1" customFormat="1"/>
    <row r="143280" s="1" customFormat="1"/>
    <row r="143281" s="1" customFormat="1"/>
    <row r="143282" s="1" customFormat="1"/>
    <row r="143283" s="1" customFormat="1"/>
    <row r="143284" s="1" customFormat="1"/>
    <row r="143285" s="1" customFormat="1"/>
    <row r="143286" s="1" customFormat="1"/>
    <row r="143287" s="1" customFormat="1"/>
    <row r="143288" s="1" customFormat="1"/>
    <row r="143289" s="1" customFormat="1"/>
    <row r="143290" s="1" customFormat="1"/>
    <row r="143291" s="1" customFormat="1"/>
    <row r="143292" s="1" customFormat="1"/>
    <row r="143293" s="1" customFormat="1"/>
    <row r="143294" s="1" customFormat="1"/>
    <row r="143295" s="1" customFormat="1"/>
    <row r="143296" s="1" customFormat="1"/>
    <row r="143297" s="1" customFormat="1"/>
    <row r="143298" s="1" customFormat="1"/>
    <row r="143299" s="1" customFormat="1"/>
    <row r="143300" s="1" customFormat="1"/>
    <row r="143301" s="1" customFormat="1"/>
    <row r="143302" s="1" customFormat="1"/>
    <row r="143303" s="1" customFormat="1"/>
    <row r="143304" s="1" customFormat="1"/>
    <row r="143305" s="1" customFormat="1"/>
    <row r="143306" s="1" customFormat="1"/>
    <row r="143307" s="1" customFormat="1"/>
    <row r="143308" s="1" customFormat="1"/>
    <row r="143309" s="1" customFormat="1"/>
    <row r="143310" s="1" customFormat="1"/>
    <row r="143311" s="1" customFormat="1"/>
    <row r="143312" s="1" customFormat="1"/>
    <row r="143313" s="1" customFormat="1"/>
    <row r="143314" s="1" customFormat="1"/>
    <row r="143315" s="1" customFormat="1"/>
    <row r="143316" s="1" customFormat="1"/>
    <row r="143317" s="1" customFormat="1"/>
    <row r="143318" s="1" customFormat="1"/>
    <row r="143319" s="1" customFormat="1"/>
    <row r="143320" s="1" customFormat="1"/>
    <row r="143321" s="1" customFormat="1"/>
    <row r="143322" s="1" customFormat="1"/>
    <row r="143323" s="1" customFormat="1"/>
    <row r="143324" s="1" customFormat="1"/>
    <row r="143325" s="1" customFormat="1"/>
    <row r="143326" s="1" customFormat="1"/>
    <row r="143327" s="1" customFormat="1"/>
    <row r="143328" s="1" customFormat="1"/>
    <row r="143329" s="1" customFormat="1"/>
    <row r="143330" s="1" customFormat="1"/>
    <row r="143331" s="1" customFormat="1"/>
    <row r="143332" s="1" customFormat="1"/>
    <row r="143333" s="1" customFormat="1"/>
    <row r="143334" s="1" customFormat="1"/>
    <row r="143335" s="1" customFormat="1"/>
    <row r="143336" s="1" customFormat="1"/>
    <row r="143337" s="1" customFormat="1"/>
    <row r="143338" s="1" customFormat="1"/>
    <row r="143339" s="1" customFormat="1"/>
    <row r="143340" s="1" customFormat="1"/>
    <row r="143341" s="1" customFormat="1"/>
    <row r="143342" s="1" customFormat="1"/>
    <row r="143343" s="1" customFormat="1"/>
    <row r="143344" s="1" customFormat="1"/>
    <row r="143345" s="1" customFormat="1"/>
    <row r="143346" s="1" customFormat="1"/>
    <row r="143347" s="1" customFormat="1"/>
    <row r="143348" s="1" customFormat="1"/>
    <row r="143349" s="1" customFormat="1"/>
    <row r="143350" s="1" customFormat="1"/>
    <row r="143351" s="1" customFormat="1"/>
    <row r="143352" s="1" customFormat="1"/>
    <row r="143353" s="1" customFormat="1"/>
    <row r="143354" s="1" customFormat="1"/>
    <row r="143355" s="1" customFormat="1"/>
    <row r="143356" s="1" customFormat="1"/>
    <row r="143357" s="1" customFormat="1"/>
    <row r="143358" s="1" customFormat="1"/>
    <row r="143359" s="1" customFormat="1"/>
    <row r="143360" s="1" customFormat="1"/>
    <row r="143361" s="1" customFormat="1"/>
    <row r="143362" s="1" customFormat="1"/>
    <row r="143363" s="1" customFormat="1"/>
    <row r="143364" s="1" customFormat="1"/>
    <row r="143365" s="1" customFormat="1"/>
    <row r="143366" s="1" customFormat="1"/>
    <row r="143367" s="1" customFormat="1"/>
    <row r="143368" s="1" customFormat="1"/>
    <row r="143369" s="1" customFormat="1"/>
    <row r="143370" s="1" customFormat="1"/>
    <row r="143371" s="1" customFormat="1"/>
    <row r="143372" s="1" customFormat="1"/>
    <row r="143373" s="1" customFormat="1"/>
    <row r="143374" s="1" customFormat="1"/>
    <row r="143375" s="1" customFormat="1"/>
    <row r="143376" s="1" customFormat="1"/>
    <row r="143377" s="1" customFormat="1"/>
    <row r="143378" s="1" customFormat="1"/>
    <row r="143379" s="1" customFormat="1"/>
    <row r="143380" s="1" customFormat="1"/>
    <row r="143381" s="1" customFormat="1"/>
    <row r="143382" s="1" customFormat="1"/>
    <row r="143383" s="1" customFormat="1"/>
    <row r="143384" s="1" customFormat="1"/>
    <row r="143385" s="1" customFormat="1"/>
    <row r="143386" s="1" customFormat="1"/>
    <row r="143387" s="1" customFormat="1"/>
    <row r="143388" s="1" customFormat="1"/>
    <row r="143389" s="1" customFormat="1"/>
    <row r="143390" s="1" customFormat="1"/>
    <row r="143391" s="1" customFormat="1"/>
    <row r="143392" s="1" customFormat="1"/>
    <row r="143393" s="1" customFormat="1"/>
    <row r="143394" s="1" customFormat="1"/>
    <row r="143395" s="1" customFormat="1"/>
    <row r="143396" s="1" customFormat="1"/>
    <row r="143397" s="1" customFormat="1"/>
    <row r="143398" s="1" customFormat="1"/>
    <row r="143399" s="1" customFormat="1"/>
    <row r="143400" s="1" customFormat="1"/>
    <row r="143401" s="1" customFormat="1"/>
    <row r="143402" s="1" customFormat="1"/>
    <row r="143403" s="1" customFormat="1"/>
    <row r="143404" s="1" customFormat="1"/>
    <row r="143405" s="1" customFormat="1"/>
    <row r="143406" s="1" customFormat="1"/>
    <row r="143407" s="1" customFormat="1"/>
    <row r="143408" s="1" customFormat="1"/>
    <row r="143409" s="1" customFormat="1"/>
    <row r="143410" s="1" customFormat="1"/>
    <row r="143411" s="1" customFormat="1"/>
    <row r="143412" s="1" customFormat="1"/>
    <row r="143413" s="1" customFormat="1"/>
    <row r="143414" s="1" customFormat="1"/>
    <row r="143415" s="1" customFormat="1"/>
    <row r="143416" s="1" customFormat="1"/>
    <row r="143417" s="1" customFormat="1"/>
    <row r="143418" s="1" customFormat="1"/>
    <row r="143419" s="1" customFormat="1"/>
    <row r="143420" s="1" customFormat="1"/>
    <row r="143421" s="1" customFormat="1"/>
    <row r="143422" s="1" customFormat="1"/>
    <row r="143423" s="1" customFormat="1"/>
    <row r="143424" s="1" customFormat="1"/>
    <row r="143425" s="1" customFormat="1"/>
    <row r="143426" s="1" customFormat="1"/>
    <row r="143427" s="1" customFormat="1"/>
    <row r="143428" s="1" customFormat="1"/>
    <row r="143429" s="1" customFormat="1"/>
    <row r="143430" s="1" customFormat="1"/>
    <row r="143431" s="1" customFormat="1"/>
    <row r="143432" s="1" customFormat="1"/>
    <row r="143433" s="1" customFormat="1"/>
    <row r="143434" s="1" customFormat="1"/>
    <row r="143435" s="1" customFormat="1"/>
    <row r="143436" s="1" customFormat="1"/>
    <row r="143437" s="1" customFormat="1"/>
    <row r="143438" s="1" customFormat="1"/>
    <row r="143439" s="1" customFormat="1"/>
    <row r="143440" s="1" customFormat="1"/>
    <row r="143441" s="1" customFormat="1"/>
    <row r="143442" s="1" customFormat="1"/>
    <row r="143443" s="1" customFormat="1"/>
    <row r="143444" s="1" customFormat="1"/>
    <row r="143445" s="1" customFormat="1"/>
    <row r="143446" s="1" customFormat="1"/>
    <row r="143447" s="1" customFormat="1"/>
    <row r="143448" s="1" customFormat="1"/>
    <row r="143449" s="1" customFormat="1"/>
    <row r="143450" s="1" customFormat="1"/>
    <row r="143451" s="1" customFormat="1"/>
    <row r="143452" s="1" customFormat="1"/>
    <row r="143453" s="1" customFormat="1"/>
    <row r="143454" s="1" customFormat="1"/>
    <row r="143455" s="1" customFormat="1"/>
    <row r="143456" s="1" customFormat="1"/>
    <row r="143457" s="1" customFormat="1"/>
    <row r="143458" s="1" customFormat="1"/>
    <row r="143459" s="1" customFormat="1"/>
    <row r="143460" s="1" customFormat="1"/>
    <row r="143461" s="1" customFormat="1"/>
    <row r="143462" s="1" customFormat="1"/>
    <row r="143463" s="1" customFormat="1"/>
    <row r="143464" s="1" customFormat="1"/>
    <row r="143465" s="1" customFormat="1"/>
    <row r="143466" s="1" customFormat="1"/>
    <row r="143467" s="1" customFormat="1"/>
    <row r="143468" s="1" customFormat="1"/>
    <row r="143469" s="1" customFormat="1"/>
    <row r="143470" s="1" customFormat="1"/>
    <row r="143471" s="1" customFormat="1"/>
    <row r="143472" s="1" customFormat="1"/>
    <row r="143473" s="1" customFormat="1"/>
    <row r="143474" s="1" customFormat="1"/>
    <row r="143475" s="1" customFormat="1"/>
    <row r="143476" s="1" customFormat="1"/>
    <row r="143477" s="1" customFormat="1"/>
    <row r="143478" s="1" customFormat="1"/>
    <row r="143479" s="1" customFormat="1"/>
    <row r="143480" s="1" customFormat="1"/>
    <row r="143481" s="1" customFormat="1"/>
    <row r="143482" s="1" customFormat="1"/>
    <row r="143483" s="1" customFormat="1"/>
    <row r="143484" s="1" customFormat="1"/>
    <row r="143485" s="1" customFormat="1"/>
    <row r="143486" s="1" customFormat="1"/>
    <row r="143487" s="1" customFormat="1"/>
    <row r="143488" s="1" customFormat="1"/>
    <row r="143489" s="1" customFormat="1"/>
    <row r="143490" s="1" customFormat="1"/>
    <row r="143491" s="1" customFormat="1"/>
    <row r="143492" s="1" customFormat="1"/>
    <row r="143493" s="1" customFormat="1"/>
    <row r="143494" s="1" customFormat="1"/>
    <row r="143495" s="1" customFormat="1"/>
    <row r="143496" s="1" customFormat="1"/>
    <row r="143497" s="1" customFormat="1"/>
    <row r="143498" s="1" customFormat="1"/>
    <row r="143499" s="1" customFormat="1"/>
    <row r="143500" s="1" customFormat="1"/>
    <row r="143501" s="1" customFormat="1"/>
    <row r="143502" s="1" customFormat="1"/>
    <row r="143503" s="1" customFormat="1"/>
    <row r="143504" s="1" customFormat="1"/>
    <row r="143505" s="1" customFormat="1"/>
    <row r="143506" s="1" customFormat="1"/>
    <row r="143507" s="1" customFormat="1"/>
    <row r="143508" s="1" customFormat="1"/>
    <row r="143509" s="1" customFormat="1"/>
    <row r="143510" s="1" customFormat="1"/>
    <row r="143511" s="1" customFormat="1"/>
    <row r="143512" s="1" customFormat="1"/>
    <row r="143513" s="1" customFormat="1"/>
    <row r="143514" s="1" customFormat="1"/>
    <row r="143515" s="1" customFormat="1"/>
    <row r="143516" s="1" customFormat="1"/>
    <row r="143517" s="1" customFormat="1"/>
    <row r="143518" s="1" customFormat="1"/>
    <row r="143519" s="1" customFormat="1"/>
    <row r="143520" s="1" customFormat="1"/>
    <row r="143521" s="1" customFormat="1"/>
    <row r="143522" s="1" customFormat="1"/>
    <row r="143523" s="1" customFormat="1"/>
    <row r="143524" s="1" customFormat="1"/>
    <row r="143525" s="1" customFormat="1"/>
    <row r="143526" s="1" customFormat="1"/>
    <row r="143527" s="1" customFormat="1"/>
    <row r="143528" s="1" customFormat="1"/>
    <row r="143529" s="1" customFormat="1"/>
    <row r="143530" s="1" customFormat="1"/>
    <row r="143531" s="1" customFormat="1"/>
    <row r="143532" s="1" customFormat="1"/>
    <row r="143533" s="1" customFormat="1"/>
    <row r="143534" s="1" customFormat="1"/>
    <row r="143535" s="1" customFormat="1"/>
    <row r="143536" s="1" customFormat="1"/>
    <row r="143537" s="1" customFormat="1"/>
    <row r="143538" s="1" customFormat="1"/>
    <row r="143539" s="1" customFormat="1"/>
    <row r="143540" s="1" customFormat="1"/>
    <row r="143541" s="1" customFormat="1"/>
    <row r="143542" s="1" customFormat="1"/>
    <row r="143543" s="1" customFormat="1"/>
    <row r="143544" s="1" customFormat="1"/>
    <row r="143545" s="1" customFormat="1"/>
    <row r="143546" s="1" customFormat="1"/>
    <row r="143547" s="1" customFormat="1"/>
    <row r="143548" s="1" customFormat="1"/>
    <row r="143549" s="1" customFormat="1"/>
    <row r="143550" s="1" customFormat="1"/>
    <row r="143551" s="1" customFormat="1"/>
    <row r="143552" s="1" customFormat="1"/>
    <row r="143553" s="1" customFormat="1"/>
    <row r="143554" s="1" customFormat="1"/>
    <row r="143555" s="1" customFormat="1"/>
    <row r="143556" s="1" customFormat="1"/>
    <row r="143557" s="1" customFormat="1"/>
    <row r="143558" s="1" customFormat="1"/>
    <row r="143559" s="1" customFormat="1"/>
    <row r="143560" s="1" customFormat="1"/>
    <row r="143561" s="1" customFormat="1"/>
    <row r="143562" s="1" customFormat="1"/>
    <row r="143563" s="1" customFormat="1"/>
    <row r="143564" s="1" customFormat="1"/>
    <row r="143565" s="1" customFormat="1"/>
    <row r="143566" s="1" customFormat="1"/>
    <row r="143567" s="1" customFormat="1"/>
    <row r="143568" s="1" customFormat="1"/>
    <row r="143569" s="1" customFormat="1"/>
    <row r="143570" s="1" customFormat="1"/>
    <row r="143571" s="1" customFormat="1"/>
    <row r="143572" s="1" customFormat="1"/>
    <row r="143573" s="1" customFormat="1"/>
    <row r="143574" s="1" customFormat="1"/>
    <row r="143575" s="1" customFormat="1"/>
    <row r="143576" s="1" customFormat="1"/>
    <row r="143577" s="1" customFormat="1"/>
    <row r="143578" s="1" customFormat="1"/>
    <row r="143579" s="1" customFormat="1"/>
    <row r="143580" s="1" customFormat="1"/>
    <row r="143581" s="1" customFormat="1"/>
    <row r="143582" s="1" customFormat="1"/>
    <row r="143583" s="1" customFormat="1"/>
    <row r="143584" s="1" customFormat="1"/>
    <row r="143585" s="1" customFormat="1"/>
    <row r="143586" s="1" customFormat="1"/>
    <row r="143587" s="1" customFormat="1"/>
    <row r="143588" s="1" customFormat="1"/>
    <row r="143589" s="1" customFormat="1"/>
    <row r="143590" s="1" customFormat="1"/>
    <row r="143591" s="1" customFormat="1"/>
    <row r="143592" s="1" customFormat="1"/>
    <row r="143593" s="1" customFormat="1"/>
    <row r="143594" s="1" customFormat="1"/>
    <row r="143595" s="1" customFormat="1"/>
    <row r="143596" s="1" customFormat="1"/>
    <row r="143597" s="1" customFormat="1"/>
    <row r="143598" s="1" customFormat="1"/>
    <row r="143599" s="1" customFormat="1"/>
    <row r="143600" s="1" customFormat="1"/>
    <row r="143601" s="1" customFormat="1"/>
    <row r="143602" s="1" customFormat="1"/>
    <row r="143603" s="1" customFormat="1"/>
    <row r="143604" s="1" customFormat="1"/>
    <row r="143605" s="1" customFormat="1"/>
    <row r="143606" s="1" customFormat="1"/>
    <row r="143607" s="1" customFormat="1"/>
    <row r="143608" s="1" customFormat="1"/>
    <row r="143609" s="1" customFormat="1"/>
    <row r="143610" s="1" customFormat="1"/>
    <row r="143611" s="1" customFormat="1"/>
    <row r="143612" s="1" customFormat="1"/>
    <row r="143613" s="1" customFormat="1"/>
    <row r="143614" s="1" customFormat="1"/>
    <row r="143615" s="1" customFormat="1"/>
    <row r="143616" s="1" customFormat="1"/>
    <row r="143617" s="1" customFormat="1"/>
    <row r="143618" s="1" customFormat="1"/>
    <row r="143619" s="1" customFormat="1"/>
    <row r="143620" s="1" customFormat="1"/>
    <row r="143621" s="1" customFormat="1"/>
    <row r="143622" s="1" customFormat="1"/>
    <row r="143623" s="1" customFormat="1"/>
    <row r="143624" s="1" customFormat="1"/>
    <row r="143625" s="1" customFormat="1"/>
    <row r="143626" s="1" customFormat="1"/>
    <row r="143627" s="1" customFormat="1"/>
    <row r="143628" s="1" customFormat="1"/>
    <row r="143629" s="1" customFormat="1"/>
    <row r="143630" s="1" customFormat="1"/>
    <row r="143631" s="1" customFormat="1"/>
    <row r="143632" s="1" customFormat="1"/>
    <row r="143633" s="1" customFormat="1"/>
    <row r="143634" s="1" customFormat="1"/>
    <row r="143635" s="1" customFormat="1"/>
    <row r="143636" s="1" customFormat="1"/>
    <row r="143637" s="1" customFormat="1"/>
    <row r="143638" s="1" customFormat="1"/>
    <row r="143639" s="1" customFormat="1"/>
    <row r="143640" s="1" customFormat="1"/>
    <row r="143641" s="1" customFormat="1"/>
    <row r="143642" s="1" customFormat="1"/>
    <row r="143643" s="1" customFormat="1"/>
    <row r="143644" s="1" customFormat="1"/>
    <row r="143645" s="1" customFormat="1"/>
    <row r="143646" s="1" customFormat="1"/>
    <row r="143647" s="1" customFormat="1"/>
    <row r="143648" s="1" customFormat="1"/>
    <row r="143649" s="1" customFormat="1"/>
    <row r="143650" s="1" customFormat="1"/>
    <row r="143651" s="1" customFormat="1"/>
    <row r="143652" s="1" customFormat="1"/>
    <row r="143653" s="1" customFormat="1"/>
    <row r="143654" s="1" customFormat="1"/>
    <row r="143655" s="1" customFormat="1"/>
    <row r="143656" s="1" customFormat="1"/>
    <row r="143657" s="1" customFormat="1"/>
    <row r="143658" s="1" customFormat="1"/>
    <row r="143659" s="1" customFormat="1"/>
    <row r="143660" s="1" customFormat="1"/>
    <row r="143661" s="1" customFormat="1"/>
    <row r="143662" s="1" customFormat="1"/>
    <row r="143663" s="1" customFormat="1"/>
    <row r="143664" s="1" customFormat="1"/>
    <row r="143665" s="1" customFormat="1"/>
    <row r="143666" s="1" customFormat="1"/>
    <row r="143667" s="1" customFormat="1"/>
    <row r="143668" s="1" customFormat="1"/>
    <row r="143669" s="1" customFormat="1"/>
    <row r="143670" s="1" customFormat="1"/>
    <row r="143671" s="1" customFormat="1"/>
    <row r="143672" s="1" customFormat="1"/>
    <row r="143673" s="1" customFormat="1"/>
    <row r="143674" s="1" customFormat="1"/>
    <row r="143675" s="1" customFormat="1"/>
    <row r="143676" s="1" customFormat="1"/>
    <row r="143677" s="1" customFormat="1"/>
    <row r="143678" s="1" customFormat="1"/>
    <row r="143679" s="1" customFormat="1"/>
    <row r="143680" s="1" customFormat="1"/>
    <row r="143681" s="1" customFormat="1"/>
    <row r="143682" s="1" customFormat="1"/>
    <row r="143683" s="1" customFormat="1"/>
    <row r="143684" s="1" customFormat="1"/>
    <row r="143685" s="1" customFormat="1"/>
    <row r="143686" s="1" customFormat="1"/>
    <row r="143687" s="1" customFormat="1"/>
    <row r="143688" s="1" customFormat="1"/>
    <row r="143689" s="1" customFormat="1"/>
    <row r="143690" s="1" customFormat="1"/>
    <row r="143691" s="1" customFormat="1"/>
    <row r="143692" s="1" customFormat="1"/>
    <row r="143693" s="1" customFormat="1"/>
    <row r="143694" s="1" customFormat="1"/>
    <row r="143695" s="1" customFormat="1"/>
    <row r="143696" s="1" customFormat="1"/>
    <row r="143697" s="1" customFormat="1"/>
    <row r="143698" s="1" customFormat="1"/>
    <row r="143699" s="1" customFormat="1"/>
    <row r="143700" s="1" customFormat="1"/>
    <row r="143701" s="1" customFormat="1"/>
    <row r="143702" s="1" customFormat="1"/>
    <row r="143703" s="1" customFormat="1"/>
    <row r="143704" s="1" customFormat="1"/>
    <row r="143705" s="1" customFormat="1"/>
    <row r="143706" s="1" customFormat="1"/>
    <row r="143707" s="1" customFormat="1"/>
    <row r="143708" s="1" customFormat="1"/>
    <row r="143709" s="1" customFormat="1"/>
    <row r="143710" s="1" customFormat="1"/>
    <row r="143711" s="1" customFormat="1"/>
    <row r="143712" s="1" customFormat="1"/>
    <row r="143713" s="1" customFormat="1"/>
    <row r="143714" s="1" customFormat="1"/>
    <row r="143715" s="1" customFormat="1"/>
    <row r="143716" s="1" customFormat="1"/>
    <row r="143717" s="1" customFormat="1"/>
    <row r="143718" s="1" customFormat="1"/>
    <row r="143719" s="1" customFormat="1"/>
    <row r="143720" s="1" customFormat="1"/>
    <row r="143721" s="1" customFormat="1"/>
    <row r="143722" s="1" customFormat="1"/>
    <row r="143723" s="1" customFormat="1"/>
    <row r="143724" s="1" customFormat="1"/>
    <row r="143725" s="1" customFormat="1"/>
    <row r="143726" s="1" customFormat="1"/>
    <row r="143727" s="1" customFormat="1"/>
    <row r="143728" s="1" customFormat="1"/>
    <row r="143729" s="1" customFormat="1"/>
    <row r="143730" s="1" customFormat="1"/>
    <row r="143731" s="1" customFormat="1"/>
    <row r="143732" s="1" customFormat="1"/>
    <row r="143733" s="1" customFormat="1"/>
    <row r="143734" s="1" customFormat="1"/>
    <row r="143735" s="1" customFormat="1"/>
    <row r="143736" s="1" customFormat="1"/>
    <row r="143737" s="1" customFormat="1"/>
    <row r="143738" s="1" customFormat="1"/>
    <row r="143739" s="1" customFormat="1"/>
    <row r="143740" s="1" customFormat="1"/>
    <row r="143741" s="1" customFormat="1"/>
    <row r="143742" s="1" customFormat="1"/>
    <row r="143743" s="1" customFormat="1"/>
    <row r="143744" s="1" customFormat="1"/>
    <row r="143745" s="1" customFormat="1"/>
    <row r="143746" s="1" customFormat="1"/>
    <row r="143747" s="1" customFormat="1"/>
    <row r="143748" s="1" customFormat="1"/>
    <row r="143749" s="1" customFormat="1"/>
    <row r="143750" s="1" customFormat="1"/>
    <row r="143751" s="1" customFormat="1"/>
    <row r="143752" s="1" customFormat="1"/>
    <row r="143753" s="1" customFormat="1"/>
    <row r="143754" s="1" customFormat="1"/>
    <row r="143755" s="1" customFormat="1"/>
    <row r="143756" s="1" customFormat="1"/>
    <row r="143757" s="1" customFormat="1"/>
    <row r="143758" s="1" customFormat="1"/>
    <row r="143759" s="1" customFormat="1"/>
    <row r="143760" s="1" customFormat="1"/>
    <row r="143761" s="1" customFormat="1"/>
    <row r="143762" s="1" customFormat="1"/>
    <row r="143763" s="1" customFormat="1"/>
    <row r="143764" s="1" customFormat="1"/>
    <row r="143765" s="1" customFormat="1"/>
    <row r="143766" s="1" customFormat="1"/>
    <row r="143767" s="1" customFormat="1"/>
    <row r="143768" s="1" customFormat="1"/>
    <row r="143769" s="1" customFormat="1"/>
    <row r="143770" s="1" customFormat="1"/>
    <row r="143771" s="1" customFormat="1"/>
    <row r="143772" s="1" customFormat="1"/>
    <row r="143773" s="1" customFormat="1"/>
    <row r="143774" s="1" customFormat="1"/>
    <row r="143775" s="1" customFormat="1"/>
    <row r="143776" s="1" customFormat="1"/>
    <row r="143777" s="1" customFormat="1"/>
    <row r="143778" s="1" customFormat="1"/>
    <row r="143779" s="1" customFormat="1"/>
    <row r="143780" s="1" customFormat="1"/>
    <row r="143781" s="1" customFormat="1"/>
    <row r="143782" s="1" customFormat="1"/>
    <row r="143783" s="1" customFormat="1"/>
    <row r="143784" s="1" customFormat="1"/>
    <row r="143785" s="1" customFormat="1"/>
    <row r="143786" s="1" customFormat="1"/>
    <row r="143787" s="1" customFormat="1"/>
    <row r="143788" s="1" customFormat="1"/>
    <row r="143789" s="1" customFormat="1"/>
    <row r="143790" s="1" customFormat="1"/>
    <row r="143791" s="1" customFormat="1"/>
    <row r="143792" s="1" customFormat="1"/>
    <row r="143793" s="1" customFormat="1"/>
    <row r="143794" s="1" customFormat="1"/>
    <row r="143795" s="1" customFormat="1"/>
    <row r="143796" s="1" customFormat="1"/>
    <row r="143797" s="1" customFormat="1"/>
    <row r="143798" s="1" customFormat="1"/>
    <row r="143799" s="1" customFormat="1"/>
    <row r="143800" s="1" customFormat="1"/>
    <row r="143801" s="1" customFormat="1"/>
    <row r="143802" s="1" customFormat="1"/>
    <row r="143803" s="1" customFormat="1"/>
    <row r="143804" s="1" customFormat="1"/>
    <row r="143805" s="1" customFormat="1"/>
    <row r="143806" s="1" customFormat="1"/>
    <row r="143807" s="1" customFormat="1"/>
    <row r="143808" s="1" customFormat="1"/>
    <row r="143809" s="1" customFormat="1"/>
    <row r="143810" s="1" customFormat="1"/>
    <row r="143811" s="1" customFormat="1"/>
    <row r="143812" s="1" customFormat="1"/>
    <row r="143813" s="1" customFormat="1"/>
    <row r="143814" s="1" customFormat="1"/>
    <row r="143815" s="1" customFormat="1"/>
    <row r="143816" s="1" customFormat="1"/>
    <row r="143817" s="1" customFormat="1"/>
    <row r="143818" s="1" customFormat="1"/>
    <row r="143819" s="1" customFormat="1"/>
    <row r="143820" s="1" customFormat="1"/>
    <row r="143821" s="1" customFormat="1"/>
    <row r="143822" s="1" customFormat="1"/>
    <row r="143823" s="1" customFormat="1"/>
    <row r="143824" s="1" customFormat="1"/>
    <row r="143825" s="1" customFormat="1"/>
    <row r="143826" s="1" customFormat="1"/>
    <row r="143827" s="1" customFormat="1"/>
    <row r="143828" s="1" customFormat="1"/>
    <row r="143829" s="1" customFormat="1"/>
    <row r="143830" s="1" customFormat="1"/>
    <row r="143831" s="1" customFormat="1"/>
    <row r="143832" s="1" customFormat="1"/>
    <row r="143833" s="1" customFormat="1"/>
    <row r="143834" s="1" customFormat="1"/>
    <row r="143835" s="1" customFormat="1"/>
    <row r="143836" s="1" customFormat="1"/>
    <row r="143837" s="1" customFormat="1"/>
    <row r="143838" s="1" customFormat="1"/>
    <row r="143839" s="1" customFormat="1"/>
    <row r="143840" s="1" customFormat="1"/>
    <row r="143841" s="1" customFormat="1"/>
    <row r="143842" s="1" customFormat="1"/>
    <row r="143843" s="1" customFormat="1"/>
    <row r="143844" s="1" customFormat="1"/>
    <row r="143845" s="1" customFormat="1"/>
    <row r="143846" s="1" customFormat="1"/>
    <row r="143847" s="1" customFormat="1"/>
    <row r="143848" s="1" customFormat="1"/>
    <row r="143849" s="1" customFormat="1"/>
    <row r="143850" s="1" customFormat="1"/>
    <row r="143851" s="1" customFormat="1"/>
    <row r="143852" s="1" customFormat="1"/>
    <row r="143853" s="1" customFormat="1"/>
    <row r="143854" s="1" customFormat="1"/>
    <row r="143855" s="1" customFormat="1"/>
    <row r="143856" s="1" customFormat="1"/>
    <row r="143857" s="1" customFormat="1"/>
    <row r="143858" s="1" customFormat="1"/>
    <row r="143859" s="1" customFormat="1"/>
    <row r="143860" s="1" customFormat="1"/>
    <row r="143861" s="1" customFormat="1"/>
    <row r="143862" s="1" customFormat="1"/>
    <row r="143863" s="1" customFormat="1"/>
    <row r="143864" s="1" customFormat="1"/>
    <row r="143865" s="1" customFormat="1"/>
    <row r="143866" s="1" customFormat="1"/>
    <row r="143867" s="1" customFormat="1"/>
    <row r="143868" s="1" customFormat="1"/>
    <row r="143869" s="1" customFormat="1"/>
    <row r="143870" s="1" customFormat="1"/>
    <row r="143871" s="1" customFormat="1"/>
    <row r="143872" s="1" customFormat="1"/>
    <row r="143873" s="1" customFormat="1"/>
    <row r="143874" s="1" customFormat="1"/>
    <row r="143875" s="1" customFormat="1"/>
    <row r="143876" s="1" customFormat="1"/>
    <row r="143877" s="1" customFormat="1"/>
    <row r="143878" s="1" customFormat="1"/>
    <row r="143879" s="1" customFormat="1"/>
    <row r="143880" s="1" customFormat="1"/>
    <row r="143881" s="1" customFormat="1"/>
    <row r="143882" s="1" customFormat="1"/>
    <row r="143883" s="1" customFormat="1"/>
    <row r="143884" s="1" customFormat="1"/>
    <row r="143885" s="1" customFormat="1"/>
    <row r="143886" s="1" customFormat="1"/>
    <row r="143887" s="1" customFormat="1"/>
    <row r="143888" s="1" customFormat="1"/>
    <row r="143889" s="1" customFormat="1"/>
    <row r="143890" s="1" customFormat="1"/>
    <row r="143891" s="1" customFormat="1"/>
    <row r="143892" s="1" customFormat="1"/>
    <row r="143893" s="1" customFormat="1"/>
    <row r="143894" s="1" customFormat="1"/>
    <row r="143895" s="1" customFormat="1"/>
    <row r="143896" s="1" customFormat="1"/>
    <row r="143897" s="1" customFormat="1"/>
    <row r="143898" s="1" customFormat="1"/>
    <row r="143899" s="1" customFormat="1"/>
    <row r="143900" s="1" customFormat="1"/>
    <row r="143901" s="1" customFormat="1"/>
    <row r="143902" s="1" customFormat="1"/>
    <row r="143903" s="1" customFormat="1"/>
    <row r="143904" s="1" customFormat="1"/>
    <row r="143905" s="1" customFormat="1"/>
    <row r="143906" s="1" customFormat="1"/>
    <row r="143907" s="1" customFormat="1"/>
    <row r="143908" s="1" customFormat="1"/>
    <row r="143909" s="1" customFormat="1"/>
    <row r="143910" s="1" customFormat="1"/>
    <row r="143911" s="1" customFormat="1"/>
    <row r="143912" s="1" customFormat="1"/>
    <row r="143913" s="1" customFormat="1"/>
    <row r="143914" s="1" customFormat="1"/>
    <row r="143915" s="1" customFormat="1"/>
    <row r="143916" s="1" customFormat="1"/>
    <row r="143917" s="1" customFormat="1"/>
    <row r="143918" s="1" customFormat="1"/>
    <row r="143919" s="1" customFormat="1"/>
    <row r="143920" s="1" customFormat="1"/>
    <row r="143921" s="1" customFormat="1"/>
    <row r="143922" s="1" customFormat="1"/>
    <row r="143923" s="1" customFormat="1"/>
    <row r="143924" s="1" customFormat="1"/>
    <row r="143925" s="1" customFormat="1"/>
    <row r="143926" s="1" customFormat="1"/>
    <row r="143927" s="1" customFormat="1"/>
    <row r="143928" s="1" customFormat="1"/>
    <row r="143929" s="1" customFormat="1"/>
    <row r="143930" s="1" customFormat="1"/>
    <row r="143931" s="1" customFormat="1"/>
    <row r="143932" s="1" customFormat="1"/>
    <row r="143933" s="1" customFormat="1"/>
    <row r="143934" s="1" customFormat="1"/>
    <row r="143935" s="1" customFormat="1"/>
    <row r="143936" s="1" customFormat="1"/>
    <row r="143937" s="1" customFormat="1"/>
    <row r="143938" s="1" customFormat="1"/>
    <row r="143939" s="1" customFormat="1"/>
    <row r="143940" s="1" customFormat="1"/>
    <row r="143941" s="1" customFormat="1"/>
    <row r="143942" s="1" customFormat="1"/>
    <row r="143943" s="1" customFormat="1"/>
    <row r="143944" s="1" customFormat="1"/>
    <row r="143945" s="1" customFormat="1"/>
    <row r="143946" s="1" customFormat="1"/>
    <row r="143947" s="1" customFormat="1"/>
    <row r="143948" s="1" customFormat="1"/>
    <row r="143949" s="1" customFormat="1"/>
    <row r="143950" s="1" customFormat="1"/>
    <row r="143951" s="1" customFormat="1"/>
    <row r="143952" s="1" customFormat="1"/>
    <row r="143953" s="1" customFormat="1"/>
    <row r="143954" s="1" customFormat="1"/>
    <row r="143955" s="1" customFormat="1"/>
    <row r="143956" s="1" customFormat="1"/>
    <row r="143957" s="1" customFormat="1"/>
    <row r="143958" s="1" customFormat="1"/>
    <row r="143959" s="1" customFormat="1"/>
    <row r="143960" s="1" customFormat="1"/>
    <row r="143961" s="1" customFormat="1"/>
    <row r="143962" s="1" customFormat="1"/>
    <row r="143963" s="1" customFormat="1"/>
    <row r="143964" s="1" customFormat="1"/>
    <row r="143965" s="1" customFormat="1"/>
    <row r="143966" s="1" customFormat="1"/>
    <row r="143967" s="1" customFormat="1"/>
    <row r="143968" s="1" customFormat="1"/>
    <row r="143969" s="1" customFormat="1"/>
    <row r="143970" s="1" customFormat="1"/>
    <row r="143971" s="1" customFormat="1"/>
    <row r="143972" s="1" customFormat="1"/>
    <row r="143973" s="1" customFormat="1"/>
    <row r="143974" s="1" customFormat="1"/>
    <row r="143975" s="1" customFormat="1"/>
    <row r="143976" s="1" customFormat="1"/>
    <row r="143977" s="1" customFormat="1"/>
    <row r="143978" s="1" customFormat="1"/>
    <row r="143979" s="1" customFormat="1"/>
    <row r="143980" s="1" customFormat="1"/>
    <row r="143981" s="1" customFormat="1"/>
    <row r="143982" s="1" customFormat="1"/>
    <row r="143983" s="1" customFormat="1"/>
    <row r="143984" s="1" customFormat="1"/>
    <row r="143985" s="1" customFormat="1"/>
    <row r="143986" s="1" customFormat="1"/>
    <row r="143987" s="1" customFormat="1"/>
    <row r="143988" s="1" customFormat="1"/>
    <row r="143989" s="1" customFormat="1"/>
    <row r="143990" s="1" customFormat="1"/>
    <row r="143991" s="1" customFormat="1"/>
    <row r="143992" s="1" customFormat="1"/>
    <row r="143993" s="1" customFormat="1"/>
    <row r="143994" s="1" customFormat="1"/>
    <row r="143995" s="1" customFormat="1"/>
    <row r="143996" s="1" customFormat="1"/>
    <row r="143997" s="1" customFormat="1"/>
    <row r="143998" s="1" customFormat="1"/>
    <row r="143999" s="1" customFormat="1"/>
    <row r="144000" s="1" customFormat="1"/>
    <row r="144001" s="1" customFormat="1"/>
    <row r="144002" s="1" customFormat="1"/>
    <row r="144003" s="1" customFormat="1"/>
    <row r="144004" s="1" customFormat="1"/>
    <row r="144005" s="1" customFormat="1"/>
    <row r="144006" s="1" customFormat="1"/>
    <row r="144007" s="1" customFormat="1"/>
    <row r="144008" s="1" customFormat="1"/>
    <row r="144009" s="1" customFormat="1"/>
    <row r="144010" s="1" customFormat="1"/>
    <row r="144011" s="1" customFormat="1"/>
    <row r="144012" s="1" customFormat="1"/>
    <row r="144013" s="1" customFormat="1"/>
    <row r="144014" s="1" customFormat="1"/>
    <row r="144015" s="1" customFormat="1"/>
    <row r="144016" s="1" customFormat="1"/>
    <row r="144017" s="1" customFormat="1"/>
    <row r="144018" s="1" customFormat="1"/>
    <row r="144019" s="1" customFormat="1"/>
    <row r="144020" s="1" customFormat="1"/>
    <row r="144021" s="1" customFormat="1"/>
    <row r="144022" s="1" customFormat="1"/>
    <row r="144023" s="1" customFormat="1"/>
    <row r="144024" s="1" customFormat="1"/>
    <row r="144025" s="1" customFormat="1"/>
    <row r="144026" s="1" customFormat="1"/>
    <row r="144027" s="1" customFormat="1"/>
    <row r="144028" s="1" customFormat="1"/>
    <row r="144029" s="1" customFormat="1"/>
    <row r="144030" s="1" customFormat="1"/>
    <row r="144031" s="1" customFormat="1"/>
    <row r="144032" s="1" customFormat="1"/>
    <row r="144033" s="1" customFormat="1"/>
    <row r="144034" s="1" customFormat="1"/>
    <row r="144035" s="1" customFormat="1"/>
    <row r="144036" s="1" customFormat="1"/>
    <row r="144037" s="1" customFormat="1"/>
    <row r="144038" s="1" customFormat="1"/>
    <row r="144039" s="1" customFormat="1"/>
    <row r="144040" s="1" customFormat="1"/>
    <row r="144041" s="1" customFormat="1"/>
    <row r="144042" s="1" customFormat="1"/>
    <row r="144043" s="1" customFormat="1"/>
    <row r="144044" s="1" customFormat="1"/>
    <row r="144045" s="1" customFormat="1"/>
    <row r="144046" s="1" customFormat="1"/>
    <row r="144047" s="1" customFormat="1"/>
    <row r="144048" s="1" customFormat="1"/>
    <row r="144049" s="1" customFormat="1"/>
    <row r="144050" s="1" customFormat="1"/>
    <row r="144051" s="1" customFormat="1"/>
    <row r="144052" s="1" customFormat="1"/>
    <row r="144053" s="1" customFormat="1"/>
    <row r="144054" s="1" customFormat="1"/>
    <row r="144055" s="1" customFormat="1"/>
    <row r="144056" s="1" customFormat="1"/>
    <row r="144057" s="1" customFormat="1"/>
    <row r="144058" s="1" customFormat="1"/>
    <row r="144059" s="1" customFormat="1"/>
    <row r="144060" s="1" customFormat="1"/>
    <row r="144061" s="1" customFormat="1"/>
    <row r="144062" s="1" customFormat="1"/>
    <row r="144063" s="1" customFormat="1"/>
    <row r="144064" s="1" customFormat="1"/>
    <row r="144065" s="1" customFormat="1"/>
    <row r="144066" s="1" customFormat="1"/>
    <row r="144067" s="1" customFormat="1"/>
    <row r="144068" s="1" customFormat="1"/>
    <row r="144069" s="1" customFormat="1"/>
    <row r="144070" s="1" customFormat="1"/>
    <row r="144071" s="1" customFormat="1"/>
    <row r="144072" s="1" customFormat="1"/>
    <row r="144073" s="1" customFormat="1"/>
    <row r="144074" s="1" customFormat="1"/>
    <row r="144075" s="1" customFormat="1"/>
    <row r="144076" s="1" customFormat="1"/>
    <row r="144077" s="1" customFormat="1"/>
    <row r="144078" s="1" customFormat="1"/>
    <row r="144079" s="1" customFormat="1"/>
    <row r="144080" s="1" customFormat="1"/>
    <row r="144081" s="1" customFormat="1"/>
    <row r="144082" s="1" customFormat="1"/>
    <row r="144083" s="1" customFormat="1"/>
    <row r="144084" s="1" customFormat="1"/>
    <row r="144085" s="1" customFormat="1"/>
    <row r="144086" s="1" customFormat="1"/>
    <row r="144087" s="1" customFormat="1"/>
    <row r="144088" s="1" customFormat="1"/>
    <row r="144089" s="1" customFormat="1"/>
    <row r="144090" s="1" customFormat="1"/>
    <row r="144091" s="1" customFormat="1"/>
    <row r="144092" s="1" customFormat="1"/>
    <row r="144093" s="1" customFormat="1"/>
    <row r="144094" s="1" customFormat="1"/>
    <row r="144095" s="1" customFormat="1"/>
    <row r="144096" s="1" customFormat="1"/>
    <row r="144097" s="1" customFormat="1"/>
    <row r="144098" s="1" customFormat="1"/>
    <row r="144099" s="1" customFormat="1"/>
    <row r="144100" s="1" customFormat="1"/>
    <row r="144101" s="1" customFormat="1"/>
    <row r="144102" s="1" customFormat="1"/>
    <row r="144103" s="1" customFormat="1"/>
    <row r="144104" s="1" customFormat="1"/>
    <row r="144105" s="1" customFormat="1"/>
    <row r="144106" s="1" customFormat="1"/>
    <row r="144107" s="1" customFormat="1"/>
    <row r="144108" s="1" customFormat="1"/>
    <row r="144109" s="1" customFormat="1"/>
    <row r="144110" s="1" customFormat="1"/>
    <row r="144111" s="1" customFormat="1"/>
    <row r="144112" s="1" customFormat="1"/>
    <row r="144113" s="1" customFormat="1"/>
    <row r="144114" s="1" customFormat="1"/>
    <row r="144115" s="1" customFormat="1"/>
    <row r="144116" s="1" customFormat="1"/>
    <row r="144117" s="1" customFormat="1"/>
    <row r="144118" s="1" customFormat="1"/>
    <row r="144119" s="1" customFormat="1"/>
    <row r="144120" s="1" customFormat="1"/>
    <row r="144121" s="1" customFormat="1"/>
    <row r="144122" s="1" customFormat="1"/>
    <row r="144123" s="1" customFormat="1"/>
    <row r="144124" s="1" customFormat="1"/>
    <row r="144125" s="1" customFormat="1"/>
    <row r="144126" s="1" customFormat="1"/>
    <row r="144127" s="1" customFormat="1"/>
    <row r="144128" s="1" customFormat="1"/>
    <row r="144129" s="1" customFormat="1"/>
    <row r="144130" s="1" customFormat="1"/>
    <row r="144131" s="1" customFormat="1"/>
    <row r="144132" s="1" customFormat="1"/>
    <row r="144133" s="1" customFormat="1"/>
    <row r="144134" s="1" customFormat="1"/>
    <row r="144135" s="1" customFormat="1"/>
    <row r="144136" s="1" customFormat="1"/>
    <row r="144137" s="1" customFormat="1"/>
    <row r="144138" s="1" customFormat="1"/>
    <row r="144139" s="1" customFormat="1"/>
    <row r="144140" s="1" customFormat="1"/>
    <row r="144141" s="1" customFormat="1"/>
    <row r="144142" s="1" customFormat="1"/>
    <row r="144143" s="1" customFormat="1"/>
    <row r="144144" s="1" customFormat="1"/>
    <row r="144145" s="1" customFormat="1"/>
    <row r="144146" s="1" customFormat="1"/>
    <row r="144147" s="1" customFormat="1"/>
    <row r="144148" s="1" customFormat="1"/>
    <row r="144149" s="1" customFormat="1"/>
    <row r="144150" s="1" customFormat="1"/>
    <row r="144151" s="1" customFormat="1"/>
    <row r="144152" s="1" customFormat="1"/>
    <row r="144153" s="1" customFormat="1"/>
    <row r="144154" s="1" customFormat="1"/>
    <row r="144155" s="1" customFormat="1"/>
    <row r="144156" s="1" customFormat="1"/>
    <row r="144157" s="1" customFormat="1"/>
    <row r="144158" s="1" customFormat="1"/>
    <row r="144159" s="1" customFormat="1"/>
    <row r="144160" s="1" customFormat="1"/>
    <row r="144161" s="1" customFormat="1"/>
    <row r="144162" s="1" customFormat="1"/>
    <row r="144163" s="1" customFormat="1"/>
    <row r="144164" s="1" customFormat="1"/>
    <row r="144165" s="1" customFormat="1"/>
    <row r="144166" s="1" customFormat="1"/>
    <row r="144167" s="1" customFormat="1"/>
    <row r="144168" s="1" customFormat="1"/>
    <row r="144169" s="1" customFormat="1"/>
    <row r="144170" s="1" customFormat="1"/>
    <row r="144171" s="1" customFormat="1"/>
    <row r="144172" s="1" customFormat="1"/>
    <row r="144173" s="1" customFormat="1"/>
    <row r="144174" s="1" customFormat="1"/>
    <row r="144175" s="1" customFormat="1"/>
    <row r="144176" s="1" customFormat="1"/>
    <row r="144177" s="1" customFormat="1"/>
    <row r="144178" s="1" customFormat="1"/>
    <row r="144179" s="1" customFormat="1"/>
    <row r="144180" s="1" customFormat="1"/>
    <row r="144181" s="1" customFormat="1"/>
    <row r="144182" s="1" customFormat="1"/>
    <row r="144183" s="1" customFormat="1"/>
    <row r="144184" s="1" customFormat="1"/>
    <row r="144185" s="1" customFormat="1"/>
    <row r="144186" s="1" customFormat="1"/>
    <row r="144187" s="1" customFormat="1"/>
    <row r="144188" s="1" customFormat="1"/>
    <row r="144189" s="1" customFormat="1"/>
    <row r="144190" s="1" customFormat="1"/>
    <row r="144191" s="1" customFormat="1"/>
    <row r="144192" s="1" customFormat="1"/>
    <row r="144193" s="1" customFormat="1"/>
    <row r="144194" s="1" customFormat="1"/>
    <row r="144195" s="1" customFormat="1"/>
    <row r="144196" s="1" customFormat="1"/>
    <row r="144197" s="1" customFormat="1"/>
    <row r="144198" s="1" customFormat="1"/>
    <row r="144199" s="1" customFormat="1"/>
    <row r="144200" s="1" customFormat="1"/>
    <row r="144201" s="1" customFormat="1"/>
    <row r="144202" s="1" customFormat="1"/>
    <row r="144203" s="1" customFormat="1"/>
    <row r="144204" s="1" customFormat="1"/>
    <row r="144205" s="1" customFormat="1"/>
    <row r="144206" s="1" customFormat="1"/>
    <row r="144207" s="1" customFormat="1"/>
    <row r="144208" s="1" customFormat="1"/>
    <row r="144209" s="1" customFormat="1"/>
    <row r="144210" s="1" customFormat="1"/>
    <row r="144211" s="1" customFormat="1"/>
    <row r="144212" s="1" customFormat="1"/>
    <row r="144213" s="1" customFormat="1"/>
    <row r="144214" s="1" customFormat="1"/>
    <row r="144215" s="1" customFormat="1"/>
    <row r="144216" s="1" customFormat="1"/>
    <row r="144217" s="1" customFormat="1"/>
    <row r="144218" s="1" customFormat="1"/>
    <row r="144219" s="1" customFormat="1"/>
    <row r="144220" s="1" customFormat="1"/>
    <row r="144221" s="1" customFormat="1"/>
    <row r="144222" s="1" customFormat="1"/>
    <row r="144223" s="1" customFormat="1"/>
    <row r="144224" s="1" customFormat="1"/>
    <row r="144225" s="1" customFormat="1"/>
    <row r="144226" s="1" customFormat="1"/>
    <row r="144227" s="1" customFormat="1"/>
    <row r="144228" s="1" customFormat="1"/>
    <row r="144229" s="1" customFormat="1"/>
    <row r="144230" s="1" customFormat="1"/>
    <row r="144231" s="1" customFormat="1"/>
    <row r="144232" s="1" customFormat="1"/>
    <row r="144233" s="1" customFormat="1"/>
    <row r="144234" s="1" customFormat="1"/>
    <row r="144235" s="1" customFormat="1"/>
    <row r="144236" s="1" customFormat="1"/>
    <row r="144237" s="1" customFormat="1"/>
    <row r="144238" s="1" customFormat="1"/>
    <row r="144239" s="1" customFormat="1"/>
    <row r="144240" s="1" customFormat="1"/>
    <row r="144241" s="1" customFormat="1"/>
    <row r="144242" s="1" customFormat="1"/>
    <row r="144243" s="1" customFormat="1"/>
    <row r="144244" s="1" customFormat="1"/>
    <row r="144245" s="1" customFormat="1"/>
    <row r="144246" s="1" customFormat="1"/>
    <row r="144247" s="1" customFormat="1"/>
    <row r="144248" s="1" customFormat="1"/>
    <row r="144249" s="1" customFormat="1"/>
    <row r="144250" s="1" customFormat="1"/>
    <row r="144251" s="1" customFormat="1"/>
    <row r="144252" s="1" customFormat="1"/>
    <row r="144253" s="1" customFormat="1"/>
    <row r="144254" s="1" customFormat="1"/>
    <row r="144255" s="1" customFormat="1"/>
    <row r="144256" s="1" customFormat="1"/>
    <row r="144257" s="1" customFormat="1"/>
    <row r="144258" s="1" customFormat="1"/>
    <row r="144259" s="1" customFormat="1"/>
    <row r="144260" s="1" customFormat="1"/>
    <row r="144261" s="1" customFormat="1"/>
    <row r="144262" s="1" customFormat="1"/>
    <row r="144263" s="1" customFormat="1"/>
    <row r="144264" s="1" customFormat="1"/>
    <row r="144265" s="1" customFormat="1"/>
    <row r="144266" s="1" customFormat="1"/>
    <row r="144267" s="1" customFormat="1"/>
    <row r="144268" s="1" customFormat="1"/>
    <row r="144269" s="1" customFormat="1"/>
    <row r="144270" s="1" customFormat="1"/>
    <row r="144271" s="1" customFormat="1"/>
    <row r="144272" s="1" customFormat="1"/>
    <row r="144273" s="1" customFormat="1"/>
    <row r="144274" s="1" customFormat="1"/>
    <row r="144275" s="1" customFormat="1"/>
    <row r="144276" s="1" customFormat="1"/>
    <row r="144277" s="1" customFormat="1"/>
    <row r="144278" s="1" customFormat="1"/>
    <row r="144279" s="1" customFormat="1"/>
    <row r="144280" s="1" customFormat="1"/>
    <row r="144281" s="1" customFormat="1"/>
    <row r="144282" s="1" customFormat="1"/>
    <row r="144283" s="1" customFormat="1"/>
    <row r="144284" s="1" customFormat="1"/>
    <row r="144285" s="1" customFormat="1"/>
    <row r="144286" s="1" customFormat="1"/>
    <row r="144287" s="1" customFormat="1"/>
    <row r="144288" s="1" customFormat="1"/>
    <row r="144289" s="1" customFormat="1"/>
    <row r="144290" s="1" customFormat="1"/>
    <row r="144291" s="1" customFormat="1"/>
    <row r="144292" s="1" customFormat="1"/>
    <row r="144293" s="1" customFormat="1"/>
    <row r="144294" s="1" customFormat="1"/>
    <row r="144295" s="1" customFormat="1"/>
    <row r="144296" s="1" customFormat="1"/>
    <row r="144297" s="1" customFormat="1"/>
    <row r="144298" s="1" customFormat="1"/>
    <row r="144299" s="1" customFormat="1"/>
    <row r="144300" s="1" customFormat="1"/>
    <row r="144301" s="1" customFormat="1"/>
    <row r="144302" s="1" customFormat="1"/>
    <row r="144303" s="1" customFormat="1"/>
    <row r="144304" s="1" customFormat="1"/>
    <row r="144305" s="1" customFormat="1"/>
    <row r="144306" s="1" customFormat="1"/>
    <row r="144307" s="1" customFormat="1"/>
    <row r="144308" s="1" customFormat="1"/>
    <row r="144309" s="1" customFormat="1"/>
    <row r="144310" s="1" customFormat="1"/>
    <row r="144311" s="1" customFormat="1"/>
    <row r="144312" s="1" customFormat="1"/>
    <row r="144313" s="1" customFormat="1"/>
    <row r="144314" s="1" customFormat="1"/>
    <row r="144315" s="1" customFormat="1"/>
    <row r="144316" s="1" customFormat="1"/>
    <row r="144317" s="1" customFormat="1"/>
    <row r="144318" s="1" customFormat="1"/>
    <row r="144319" s="1" customFormat="1"/>
    <row r="144320" s="1" customFormat="1"/>
    <row r="144321" s="1" customFormat="1"/>
    <row r="144322" s="1" customFormat="1"/>
    <row r="144323" s="1" customFormat="1"/>
    <row r="144324" s="1" customFormat="1"/>
    <row r="144325" s="1" customFormat="1"/>
    <row r="144326" s="1" customFormat="1"/>
    <row r="144327" s="1" customFormat="1"/>
    <row r="144328" s="1" customFormat="1"/>
    <row r="144329" s="1" customFormat="1"/>
    <row r="144330" s="1" customFormat="1"/>
    <row r="144331" s="1" customFormat="1"/>
    <row r="144332" s="1" customFormat="1"/>
    <row r="144333" s="1" customFormat="1"/>
    <row r="144334" s="1" customFormat="1"/>
    <row r="144335" s="1" customFormat="1"/>
    <row r="144336" s="1" customFormat="1"/>
    <row r="144337" s="1" customFormat="1"/>
    <row r="144338" s="1" customFormat="1"/>
    <row r="144339" s="1" customFormat="1"/>
    <row r="144340" s="1" customFormat="1"/>
    <row r="144341" s="1" customFormat="1"/>
    <row r="144342" s="1" customFormat="1"/>
    <row r="144343" s="1" customFormat="1"/>
    <row r="144344" s="1" customFormat="1"/>
    <row r="144345" s="1" customFormat="1"/>
    <row r="144346" s="1" customFormat="1"/>
    <row r="144347" s="1" customFormat="1"/>
    <row r="144348" s="1" customFormat="1"/>
    <row r="144349" s="1" customFormat="1"/>
    <row r="144350" s="1" customFormat="1"/>
    <row r="144351" s="1" customFormat="1"/>
    <row r="144352" s="1" customFormat="1"/>
    <row r="144353" s="1" customFormat="1"/>
    <row r="144354" s="1" customFormat="1"/>
    <row r="144355" s="1" customFormat="1"/>
    <row r="144356" s="1" customFormat="1"/>
    <row r="144357" s="1" customFormat="1"/>
    <row r="144358" s="1" customFormat="1"/>
    <row r="144359" s="1" customFormat="1"/>
    <row r="144360" s="1" customFormat="1"/>
    <row r="144361" s="1" customFormat="1"/>
    <row r="144362" s="1" customFormat="1"/>
    <row r="144363" s="1" customFormat="1"/>
    <row r="144364" s="1" customFormat="1"/>
    <row r="144365" s="1" customFormat="1"/>
    <row r="144366" s="1" customFormat="1"/>
    <row r="144367" s="1" customFormat="1"/>
    <row r="144368" s="1" customFormat="1"/>
    <row r="144369" s="1" customFormat="1"/>
    <row r="144370" s="1" customFormat="1"/>
    <row r="144371" s="1" customFormat="1"/>
    <row r="144372" s="1" customFormat="1"/>
    <row r="144373" s="1" customFormat="1"/>
    <row r="144374" s="1" customFormat="1"/>
    <row r="144375" s="1" customFormat="1"/>
    <row r="144376" s="1" customFormat="1"/>
    <row r="144377" s="1" customFormat="1"/>
    <row r="144378" s="1" customFormat="1"/>
    <row r="144379" s="1" customFormat="1"/>
    <row r="144380" s="1" customFormat="1"/>
    <row r="144381" s="1" customFormat="1"/>
    <row r="144382" s="1" customFormat="1"/>
    <row r="144383" s="1" customFormat="1"/>
    <row r="144384" s="1" customFormat="1"/>
    <row r="144385" s="1" customFormat="1"/>
    <row r="144386" s="1" customFormat="1"/>
    <row r="144387" s="1" customFormat="1"/>
    <row r="144388" s="1" customFormat="1"/>
    <row r="144389" s="1" customFormat="1"/>
    <row r="144390" s="1" customFormat="1"/>
    <row r="144391" s="1" customFormat="1"/>
    <row r="144392" s="1" customFormat="1"/>
    <row r="144393" s="1" customFormat="1"/>
    <row r="144394" s="1" customFormat="1"/>
    <row r="144395" s="1" customFormat="1"/>
    <row r="144396" s="1" customFormat="1"/>
    <row r="144397" s="1" customFormat="1"/>
    <row r="144398" s="1" customFormat="1"/>
    <row r="144399" s="1" customFormat="1"/>
    <row r="144400" s="1" customFormat="1"/>
    <row r="144401" s="1" customFormat="1"/>
    <row r="144402" s="1" customFormat="1"/>
    <row r="144403" s="1" customFormat="1"/>
    <row r="144404" s="1" customFormat="1"/>
    <row r="144405" s="1" customFormat="1"/>
    <row r="144406" s="1" customFormat="1"/>
    <row r="144407" s="1" customFormat="1"/>
    <row r="144408" s="1" customFormat="1"/>
    <row r="144409" s="1" customFormat="1"/>
    <row r="144410" s="1" customFormat="1"/>
    <row r="144411" s="1" customFormat="1"/>
    <row r="144412" s="1" customFormat="1"/>
    <row r="144413" s="1" customFormat="1"/>
    <row r="144414" s="1" customFormat="1"/>
    <row r="144415" s="1" customFormat="1"/>
    <row r="144416" s="1" customFormat="1"/>
    <row r="144417" s="1" customFormat="1"/>
    <row r="144418" s="1" customFormat="1"/>
    <row r="144419" s="1" customFormat="1"/>
    <row r="144420" s="1" customFormat="1"/>
    <row r="144421" s="1" customFormat="1"/>
    <row r="144422" s="1" customFormat="1"/>
    <row r="144423" s="1" customFormat="1"/>
    <row r="144424" s="1" customFormat="1"/>
    <row r="144425" s="1" customFormat="1"/>
    <row r="144426" s="1" customFormat="1"/>
    <row r="144427" s="1" customFormat="1"/>
    <row r="144428" s="1" customFormat="1"/>
    <row r="144429" s="1" customFormat="1"/>
    <row r="144430" s="1" customFormat="1"/>
    <row r="144431" s="1" customFormat="1"/>
    <row r="144432" s="1" customFormat="1"/>
    <row r="144433" s="1" customFormat="1"/>
    <row r="144434" s="1" customFormat="1"/>
    <row r="144435" s="1" customFormat="1"/>
    <row r="144436" s="1" customFormat="1"/>
    <row r="144437" s="1" customFormat="1"/>
    <row r="144438" s="1" customFormat="1"/>
    <row r="144439" s="1" customFormat="1"/>
    <row r="144440" s="1" customFormat="1"/>
    <row r="144441" s="1" customFormat="1"/>
    <row r="144442" s="1" customFormat="1"/>
    <row r="144443" s="1" customFormat="1"/>
    <row r="144444" s="1" customFormat="1"/>
    <row r="144445" s="1" customFormat="1"/>
    <row r="144446" s="1" customFormat="1"/>
    <row r="144447" s="1" customFormat="1"/>
    <row r="144448" s="1" customFormat="1"/>
    <row r="144449" s="1" customFormat="1"/>
    <row r="144450" s="1" customFormat="1"/>
    <row r="144451" s="1" customFormat="1"/>
    <row r="144452" s="1" customFormat="1"/>
    <row r="144453" s="1" customFormat="1"/>
    <row r="144454" s="1" customFormat="1"/>
    <row r="144455" s="1" customFormat="1"/>
    <row r="144456" s="1" customFormat="1"/>
    <row r="144457" s="1" customFormat="1"/>
    <row r="144458" s="1" customFormat="1"/>
    <row r="144459" s="1" customFormat="1"/>
    <row r="144460" s="1" customFormat="1"/>
    <row r="144461" s="1" customFormat="1"/>
    <row r="144462" s="1" customFormat="1"/>
    <row r="144463" s="1" customFormat="1"/>
    <row r="144464" s="1" customFormat="1"/>
    <row r="144465" s="1" customFormat="1"/>
    <row r="144466" s="1" customFormat="1"/>
    <row r="144467" s="1" customFormat="1"/>
    <row r="144468" s="1" customFormat="1"/>
    <row r="144469" s="1" customFormat="1"/>
    <row r="144470" s="1" customFormat="1"/>
    <row r="144471" s="1" customFormat="1"/>
    <row r="144472" s="1" customFormat="1"/>
    <row r="144473" s="1" customFormat="1"/>
    <row r="144474" s="1" customFormat="1"/>
    <row r="144475" s="1" customFormat="1"/>
    <row r="144476" s="1" customFormat="1"/>
    <row r="144477" s="1" customFormat="1"/>
    <row r="144478" s="1" customFormat="1"/>
    <row r="144479" s="1" customFormat="1"/>
    <row r="144480" s="1" customFormat="1"/>
    <row r="144481" s="1" customFormat="1"/>
    <row r="144482" s="1" customFormat="1"/>
    <row r="144483" s="1" customFormat="1"/>
    <row r="144484" s="1" customFormat="1"/>
    <row r="144485" s="1" customFormat="1"/>
    <row r="144486" s="1" customFormat="1"/>
    <row r="144487" s="1" customFormat="1"/>
    <row r="144488" s="1" customFormat="1"/>
    <row r="144489" s="1" customFormat="1"/>
    <row r="144490" s="1" customFormat="1"/>
    <row r="144491" s="1" customFormat="1"/>
    <row r="144492" s="1" customFormat="1"/>
    <row r="144493" s="1" customFormat="1"/>
    <row r="144494" s="1" customFormat="1"/>
    <row r="144495" s="1" customFormat="1"/>
    <row r="144496" s="1" customFormat="1"/>
    <row r="144497" s="1" customFormat="1"/>
    <row r="144498" s="1" customFormat="1"/>
    <row r="144499" s="1" customFormat="1"/>
    <row r="144500" s="1" customFormat="1"/>
    <row r="144501" s="1" customFormat="1"/>
    <row r="144502" s="1" customFormat="1"/>
    <row r="144503" s="1" customFormat="1"/>
    <row r="144504" s="1" customFormat="1"/>
    <row r="144505" s="1" customFormat="1"/>
    <row r="144506" s="1" customFormat="1"/>
    <row r="144507" s="1" customFormat="1"/>
    <row r="144508" s="1" customFormat="1"/>
    <row r="144509" s="1" customFormat="1"/>
    <row r="144510" s="1" customFormat="1"/>
    <row r="144511" s="1" customFormat="1"/>
    <row r="144512" s="1" customFormat="1"/>
    <row r="144513" s="1" customFormat="1"/>
    <row r="144514" s="1" customFormat="1"/>
    <row r="144515" s="1" customFormat="1"/>
    <row r="144516" s="1" customFormat="1"/>
    <row r="144517" s="1" customFormat="1"/>
    <row r="144518" s="1" customFormat="1"/>
    <row r="144519" s="1" customFormat="1"/>
    <row r="144520" s="1" customFormat="1"/>
    <row r="144521" s="1" customFormat="1"/>
    <row r="144522" s="1" customFormat="1"/>
    <row r="144523" s="1" customFormat="1"/>
    <row r="144524" s="1" customFormat="1"/>
    <row r="144525" s="1" customFormat="1"/>
    <row r="144526" s="1" customFormat="1"/>
    <row r="144527" s="1" customFormat="1"/>
    <row r="144528" s="1" customFormat="1"/>
    <row r="144529" s="1" customFormat="1"/>
    <row r="144530" s="1" customFormat="1"/>
    <row r="144531" s="1" customFormat="1"/>
    <row r="144532" s="1" customFormat="1"/>
    <row r="144533" s="1" customFormat="1"/>
    <row r="144534" s="1" customFormat="1"/>
    <row r="144535" s="1" customFormat="1"/>
    <row r="144536" s="1" customFormat="1"/>
    <row r="144537" s="1" customFormat="1"/>
    <row r="144538" s="1" customFormat="1"/>
    <row r="144539" s="1" customFormat="1"/>
    <row r="144540" s="1" customFormat="1"/>
    <row r="144541" s="1" customFormat="1"/>
    <row r="144542" s="1" customFormat="1"/>
    <row r="144543" s="1" customFormat="1"/>
    <row r="144544" s="1" customFormat="1"/>
    <row r="144545" s="1" customFormat="1"/>
    <row r="144546" s="1" customFormat="1"/>
    <row r="144547" s="1" customFormat="1"/>
    <row r="144548" s="1" customFormat="1"/>
    <row r="144549" s="1" customFormat="1"/>
    <row r="144550" s="1" customFormat="1"/>
    <row r="144551" s="1" customFormat="1"/>
    <row r="144552" s="1" customFormat="1"/>
    <row r="144553" s="1" customFormat="1"/>
    <row r="144554" s="1" customFormat="1"/>
    <row r="144555" s="1" customFormat="1"/>
    <row r="144556" s="1" customFormat="1"/>
    <row r="144557" s="1" customFormat="1"/>
    <row r="144558" s="1" customFormat="1"/>
    <row r="144559" s="1" customFormat="1"/>
    <row r="144560" s="1" customFormat="1"/>
    <row r="144561" s="1" customFormat="1"/>
    <row r="144562" s="1" customFormat="1"/>
    <row r="144563" s="1" customFormat="1"/>
    <row r="144564" s="1" customFormat="1"/>
    <row r="144565" s="1" customFormat="1"/>
    <row r="144566" s="1" customFormat="1"/>
    <row r="144567" s="1" customFormat="1"/>
    <row r="144568" s="1" customFormat="1"/>
    <row r="144569" s="1" customFormat="1"/>
    <row r="144570" s="1" customFormat="1"/>
    <row r="144571" s="1" customFormat="1"/>
    <row r="144572" s="1" customFormat="1"/>
    <row r="144573" s="1" customFormat="1"/>
    <row r="144574" s="1" customFormat="1"/>
    <row r="144575" s="1" customFormat="1"/>
    <row r="144576" s="1" customFormat="1"/>
    <row r="144577" s="1" customFormat="1"/>
    <row r="144578" s="1" customFormat="1"/>
    <row r="144579" s="1" customFormat="1"/>
    <row r="144580" s="1" customFormat="1"/>
    <row r="144581" s="1" customFormat="1"/>
    <row r="144582" s="1" customFormat="1"/>
    <row r="144583" s="1" customFormat="1"/>
    <row r="144584" s="1" customFormat="1"/>
    <row r="144585" s="1" customFormat="1"/>
    <row r="144586" s="1" customFormat="1"/>
    <row r="144587" s="1" customFormat="1"/>
    <row r="144588" s="1" customFormat="1"/>
    <row r="144589" s="1" customFormat="1"/>
    <row r="144590" s="1" customFormat="1"/>
    <row r="144591" s="1" customFormat="1"/>
    <row r="144592" s="1" customFormat="1"/>
    <row r="144593" s="1" customFormat="1"/>
    <row r="144594" s="1" customFormat="1"/>
    <row r="144595" s="1" customFormat="1"/>
    <row r="144596" s="1" customFormat="1"/>
    <row r="144597" s="1" customFormat="1"/>
    <row r="144598" s="1" customFormat="1"/>
    <row r="144599" s="1" customFormat="1"/>
    <row r="144600" s="1" customFormat="1"/>
    <row r="144601" s="1" customFormat="1"/>
    <row r="144602" s="1" customFormat="1"/>
    <row r="144603" s="1" customFormat="1"/>
    <row r="144604" s="1" customFormat="1"/>
    <row r="144605" s="1" customFormat="1"/>
    <row r="144606" s="1" customFormat="1"/>
    <row r="144607" s="1" customFormat="1"/>
    <row r="144608" s="1" customFormat="1"/>
    <row r="144609" s="1" customFormat="1"/>
    <row r="144610" s="1" customFormat="1"/>
    <row r="144611" s="1" customFormat="1"/>
    <row r="144612" s="1" customFormat="1"/>
    <row r="144613" s="1" customFormat="1"/>
    <row r="144614" s="1" customFormat="1"/>
    <row r="144615" s="1" customFormat="1"/>
    <row r="144616" s="1" customFormat="1"/>
    <row r="144617" s="1" customFormat="1"/>
    <row r="144618" s="1" customFormat="1"/>
    <row r="144619" s="1" customFormat="1"/>
    <row r="144620" s="1" customFormat="1"/>
    <row r="144621" s="1" customFormat="1"/>
    <row r="144622" s="1" customFormat="1"/>
    <row r="144623" s="1" customFormat="1"/>
    <row r="144624" s="1" customFormat="1"/>
    <row r="144625" s="1" customFormat="1"/>
    <row r="144626" s="1" customFormat="1"/>
    <row r="144627" s="1" customFormat="1"/>
    <row r="144628" s="1" customFormat="1"/>
    <row r="144629" s="1" customFormat="1"/>
    <row r="144630" s="1" customFormat="1"/>
    <row r="144631" s="1" customFormat="1"/>
    <row r="144632" s="1" customFormat="1"/>
    <row r="144633" s="1" customFormat="1"/>
    <row r="144634" s="1" customFormat="1"/>
    <row r="144635" s="1" customFormat="1"/>
    <row r="144636" s="1" customFormat="1"/>
    <row r="144637" s="1" customFormat="1"/>
    <row r="144638" s="1" customFormat="1"/>
    <row r="144639" s="1" customFormat="1"/>
    <row r="144640" s="1" customFormat="1"/>
    <row r="144641" s="1" customFormat="1"/>
    <row r="144642" s="1" customFormat="1"/>
    <row r="144643" s="1" customFormat="1"/>
    <row r="144644" s="1" customFormat="1"/>
    <row r="144645" s="1" customFormat="1"/>
    <row r="144646" s="1" customFormat="1"/>
    <row r="144647" s="1" customFormat="1"/>
    <row r="144648" s="1" customFormat="1"/>
    <row r="144649" s="1" customFormat="1"/>
    <row r="144650" s="1" customFormat="1"/>
    <row r="144651" s="1" customFormat="1"/>
    <row r="144652" s="1" customFormat="1"/>
    <row r="144653" s="1" customFormat="1"/>
    <row r="144654" s="1" customFormat="1"/>
    <row r="144655" s="1" customFormat="1"/>
    <row r="144656" s="1" customFormat="1"/>
    <row r="144657" s="1" customFormat="1"/>
    <row r="144658" s="1" customFormat="1"/>
    <row r="144659" s="1" customFormat="1"/>
    <row r="144660" s="1" customFormat="1"/>
    <row r="144661" s="1" customFormat="1"/>
    <row r="144662" s="1" customFormat="1"/>
    <row r="144663" s="1" customFormat="1"/>
    <row r="144664" s="1" customFormat="1"/>
    <row r="144665" s="1" customFormat="1"/>
    <row r="144666" s="1" customFormat="1"/>
    <row r="144667" s="1" customFormat="1"/>
    <row r="144668" s="1" customFormat="1"/>
    <row r="144669" s="1" customFormat="1"/>
    <row r="144670" s="1" customFormat="1"/>
    <row r="144671" s="1" customFormat="1"/>
    <row r="144672" s="1" customFormat="1"/>
    <row r="144673" s="1" customFormat="1"/>
    <row r="144674" s="1" customFormat="1"/>
    <row r="144675" s="1" customFormat="1"/>
    <row r="144676" s="1" customFormat="1"/>
    <row r="144677" s="1" customFormat="1"/>
    <row r="144678" s="1" customFormat="1"/>
    <row r="144679" s="1" customFormat="1"/>
    <row r="144680" s="1" customFormat="1"/>
    <row r="144681" s="1" customFormat="1"/>
    <row r="144682" s="1" customFormat="1"/>
    <row r="144683" s="1" customFormat="1"/>
    <row r="144684" s="1" customFormat="1"/>
    <row r="144685" s="1" customFormat="1"/>
    <row r="144686" s="1" customFormat="1"/>
    <row r="144687" s="1" customFormat="1"/>
    <row r="144688" s="1" customFormat="1"/>
    <row r="144689" s="1" customFormat="1"/>
    <row r="144690" s="1" customFormat="1"/>
    <row r="144691" s="1" customFormat="1"/>
    <row r="144692" s="1" customFormat="1"/>
    <row r="144693" s="1" customFormat="1"/>
    <row r="144694" s="1" customFormat="1"/>
    <row r="144695" s="1" customFormat="1"/>
    <row r="144696" s="1" customFormat="1"/>
    <row r="144697" s="1" customFormat="1"/>
    <row r="144698" s="1" customFormat="1"/>
    <row r="144699" s="1" customFormat="1"/>
    <row r="144700" s="1" customFormat="1"/>
    <row r="144701" s="1" customFormat="1"/>
    <row r="144702" s="1" customFormat="1"/>
    <row r="144703" s="1" customFormat="1"/>
    <row r="144704" s="1" customFormat="1"/>
    <row r="144705" s="1" customFormat="1"/>
    <row r="144706" s="1" customFormat="1"/>
    <row r="144707" s="1" customFormat="1"/>
    <row r="144708" s="1" customFormat="1"/>
    <row r="144709" s="1" customFormat="1"/>
    <row r="144710" s="1" customFormat="1"/>
    <row r="144711" s="1" customFormat="1"/>
    <row r="144712" s="1" customFormat="1"/>
    <row r="144713" s="1" customFormat="1"/>
    <row r="144714" s="1" customFormat="1"/>
    <row r="144715" s="1" customFormat="1"/>
    <row r="144716" s="1" customFormat="1"/>
    <row r="144717" s="1" customFormat="1"/>
    <row r="144718" s="1" customFormat="1"/>
    <row r="144719" s="1" customFormat="1"/>
    <row r="144720" s="1" customFormat="1"/>
    <row r="144721" s="1" customFormat="1"/>
    <row r="144722" s="1" customFormat="1"/>
    <row r="144723" s="1" customFormat="1"/>
    <row r="144724" s="1" customFormat="1"/>
    <row r="144725" s="1" customFormat="1"/>
    <row r="144726" s="1" customFormat="1"/>
    <row r="144727" s="1" customFormat="1"/>
    <row r="144728" s="1" customFormat="1"/>
    <row r="144729" s="1" customFormat="1"/>
    <row r="144730" s="1" customFormat="1"/>
    <row r="144731" s="1" customFormat="1"/>
    <row r="144732" s="1" customFormat="1"/>
    <row r="144733" s="1" customFormat="1"/>
    <row r="144734" s="1" customFormat="1"/>
    <row r="144735" s="1" customFormat="1"/>
    <row r="144736" s="1" customFormat="1"/>
    <row r="144737" s="1" customFormat="1"/>
    <row r="144738" s="1" customFormat="1"/>
    <row r="144739" s="1" customFormat="1"/>
    <row r="144740" s="1" customFormat="1"/>
    <row r="144741" s="1" customFormat="1"/>
    <row r="144742" s="1" customFormat="1"/>
    <row r="144743" s="1" customFormat="1"/>
    <row r="144744" s="1" customFormat="1"/>
    <row r="144745" s="1" customFormat="1"/>
    <row r="144746" s="1" customFormat="1"/>
    <row r="144747" s="1" customFormat="1"/>
    <row r="144748" s="1" customFormat="1"/>
    <row r="144749" s="1" customFormat="1"/>
    <row r="144750" s="1" customFormat="1"/>
    <row r="144751" s="1" customFormat="1"/>
    <row r="144752" s="1" customFormat="1"/>
    <row r="144753" s="1" customFormat="1"/>
    <row r="144754" s="1" customFormat="1"/>
    <row r="144755" s="1" customFormat="1"/>
    <row r="144756" s="1" customFormat="1"/>
    <row r="144757" s="1" customFormat="1"/>
    <row r="144758" s="1" customFormat="1"/>
    <row r="144759" s="1" customFormat="1"/>
    <row r="144760" s="1" customFormat="1"/>
    <row r="144761" s="1" customFormat="1"/>
    <row r="144762" s="1" customFormat="1"/>
    <row r="144763" s="1" customFormat="1"/>
    <row r="144764" s="1" customFormat="1"/>
    <row r="144765" s="1" customFormat="1"/>
    <row r="144766" s="1" customFormat="1"/>
    <row r="144767" s="1" customFormat="1"/>
    <row r="144768" s="1" customFormat="1"/>
    <row r="144769" s="1" customFormat="1"/>
    <row r="144770" s="1" customFormat="1"/>
    <row r="144771" s="1" customFormat="1"/>
    <row r="144772" s="1" customFormat="1"/>
    <row r="144773" s="1" customFormat="1"/>
    <row r="144774" s="1" customFormat="1"/>
    <row r="144775" s="1" customFormat="1"/>
    <row r="144776" s="1" customFormat="1"/>
    <row r="144777" s="1" customFormat="1"/>
    <row r="144778" s="1" customFormat="1"/>
    <row r="144779" s="1" customFormat="1"/>
    <row r="144780" s="1" customFormat="1"/>
    <row r="144781" s="1" customFormat="1"/>
    <row r="144782" s="1" customFormat="1"/>
    <row r="144783" s="1" customFormat="1"/>
    <row r="144784" s="1" customFormat="1"/>
    <row r="144785" s="1" customFormat="1"/>
    <row r="144786" s="1" customFormat="1"/>
    <row r="144787" s="1" customFormat="1"/>
    <row r="144788" s="1" customFormat="1"/>
    <row r="144789" s="1" customFormat="1"/>
    <row r="144790" s="1" customFormat="1"/>
    <row r="144791" s="1" customFormat="1"/>
    <row r="144792" s="1" customFormat="1"/>
    <row r="144793" s="1" customFormat="1"/>
    <row r="144794" s="1" customFormat="1"/>
    <row r="144795" s="1" customFormat="1"/>
    <row r="144796" s="1" customFormat="1"/>
    <row r="144797" s="1" customFormat="1"/>
    <row r="144798" s="1" customFormat="1"/>
    <row r="144799" s="1" customFormat="1"/>
    <row r="144800" s="1" customFormat="1"/>
    <row r="144801" s="1" customFormat="1"/>
    <row r="144802" s="1" customFormat="1"/>
    <row r="144803" s="1" customFormat="1"/>
    <row r="144804" s="1" customFormat="1"/>
    <row r="144805" s="1" customFormat="1"/>
    <row r="144806" s="1" customFormat="1"/>
    <row r="144807" s="1" customFormat="1"/>
    <row r="144808" s="1" customFormat="1"/>
    <row r="144809" s="1" customFormat="1"/>
    <row r="144810" s="1" customFormat="1"/>
    <row r="144811" s="1" customFormat="1"/>
    <row r="144812" s="1" customFormat="1"/>
    <row r="144813" s="1" customFormat="1"/>
    <row r="144814" s="1" customFormat="1"/>
    <row r="144815" s="1" customFormat="1"/>
    <row r="144816" s="1" customFormat="1"/>
    <row r="144817" s="1" customFormat="1"/>
    <row r="144818" s="1" customFormat="1"/>
    <row r="144819" s="1" customFormat="1"/>
    <row r="144820" s="1" customFormat="1"/>
    <row r="144821" s="1" customFormat="1"/>
    <row r="144822" s="1" customFormat="1"/>
    <row r="144823" s="1" customFormat="1"/>
    <row r="144824" s="1" customFormat="1"/>
    <row r="144825" s="1" customFormat="1"/>
    <row r="144826" s="1" customFormat="1"/>
    <row r="144827" s="1" customFormat="1"/>
    <row r="144828" s="1" customFormat="1"/>
    <row r="144829" s="1" customFormat="1"/>
    <row r="144830" s="1" customFormat="1"/>
    <row r="144831" s="1" customFormat="1"/>
    <row r="144832" s="1" customFormat="1"/>
    <row r="144833" s="1" customFormat="1"/>
    <row r="144834" s="1" customFormat="1"/>
    <row r="144835" s="1" customFormat="1"/>
    <row r="144836" s="1" customFormat="1"/>
    <row r="144837" s="1" customFormat="1"/>
    <row r="144838" s="1" customFormat="1"/>
    <row r="144839" s="1" customFormat="1"/>
    <row r="144840" s="1" customFormat="1"/>
    <row r="144841" s="1" customFormat="1"/>
    <row r="144842" s="1" customFormat="1"/>
    <row r="144843" s="1" customFormat="1"/>
    <row r="144844" s="1" customFormat="1"/>
    <row r="144845" s="1" customFormat="1"/>
    <row r="144846" s="1" customFormat="1"/>
    <row r="144847" s="1" customFormat="1"/>
    <row r="144848" s="1" customFormat="1"/>
    <row r="144849" s="1" customFormat="1"/>
    <row r="144850" s="1" customFormat="1"/>
    <row r="144851" s="1" customFormat="1"/>
    <row r="144852" s="1" customFormat="1"/>
    <row r="144853" s="1" customFormat="1"/>
    <row r="144854" s="1" customFormat="1"/>
    <row r="144855" s="1" customFormat="1"/>
    <row r="144856" s="1" customFormat="1"/>
    <row r="144857" s="1" customFormat="1"/>
    <row r="144858" s="1" customFormat="1"/>
    <row r="144859" s="1" customFormat="1"/>
    <row r="144860" s="1" customFormat="1"/>
    <row r="144861" s="1" customFormat="1"/>
    <row r="144862" s="1" customFormat="1"/>
    <row r="144863" s="1" customFormat="1"/>
    <row r="144864" s="1" customFormat="1"/>
    <row r="144865" s="1" customFormat="1"/>
    <row r="144866" s="1" customFormat="1"/>
    <row r="144867" s="1" customFormat="1"/>
    <row r="144868" s="1" customFormat="1"/>
    <row r="144869" s="1" customFormat="1"/>
    <row r="144870" s="1" customFormat="1"/>
    <row r="144871" s="1" customFormat="1"/>
    <row r="144872" s="1" customFormat="1"/>
    <row r="144873" s="1" customFormat="1"/>
    <row r="144874" s="1" customFormat="1"/>
    <row r="144875" s="1" customFormat="1"/>
    <row r="144876" s="1" customFormat="1"/>
    <row r="144877" s="1" customFormat="1"/>
    <row r="144878" s="1" customFormat="1"/>
    <row r="144879" s="1" customFormat="1"/>
    <row r="144880" s="1" customFormat="1"/>
    <row r="144881" s="1" customFormat="1"/>
    <row r="144882" s="1" customFormat="1"/>
    <row r="144883" s="1" customFormat="1"/>
    <row r="144884" s="1" customFormat="1"/>
    <row r="144885" s="1" customFormat="1"/>
    <row r="144886" s="1" customFormat="1"/>
    <row r="144887" s="1" customFormat="1"/>
    <row r="144888" s="1" customFormat="1"/>
    <row r="144889" s="1" customFormat="1"/>
    <row r="144890" s="1" customFormat="1"/>
    <row r="144891" s="1" customFormat="1"/>
    <row r="144892" s="1" customFormat="1"/>
    <row r="144893" s="1" customFormat="1"/>
    <row r="144894" s="1" customFormat="1"/>
    <row r="144895" s="1" customFormat="1"/>
    <row r="144896" s="1" customFormat="1"/>
    <row r="144897" s="1" customFormat="1"/>
    <row r="144898" s="1" customFormat="1"/>
    <row r="144899" s="1" customFormat="1"/>
    <row r="144900" s="1" customFormat="1"/>
    <row r="144901" s="1" customFormat="1"/>
    <row r="144902" s="1" customFormat="1"/>
    <row r="144903" s="1" customFormat="1"/>
    <row r="144904" s="1" customFormat="1"/>
    <row r="144905" s="1" customFormat="1"/>
    <row r="144906" s="1" customFormat="1"/>
    <row r="144907" s="1" customFormat="1"/>
    <row r="144908" s="1" customFormat="1"/>
    <row r="144909" s="1" customFormat="1"/>
    <row r="144910" s="1" customFormat="1"/>
    <row r="144911" s="1" customFormat="1"/>
    <row r="144912" s="1" customFormat="1"/>
    <row r="144913" s="1" customFormat="1"/>
    <row r="144914" s="1" customFormat="1"/>
    <row r="144915" s="1" customFormat="1"/>
    <row r="144916" s="1" customFormat="1"/>
    <row r="144917" s="1" customFormat="1"/>
    <row r="144918" s="1" customFormat="1"/>
    <row r="144919" s="1" customFormat="1"/>
    <row r="144920" s="1" customFormat="1"/>
    <row r="144921" s="1" customFormat="1"/>
    <row r="144922" s="1" customFormat="1"/>
    <row r="144923" s="1" customFormat="1"/>
    <row r="144924" s="1" customFormat="1"/>
    <row r="144925" s="1" customFormat="1"/>
    <row r="144926" s="1" customFormat="1"/>
    <row r="144927" s="1" customFormat="1"/>
    <row r="144928" s="1" customFormat="1"/>
    <row r="144929" s="1" customFormat="1"/>
    <row r="144930" s="1" customFormat="1"/>
    <row r="144931" s="1" customFormat="1"/>
    <row r="144932" s="1" customFormat="1"/>
    <row r="144933" s="1" customFormat="1"/>
    <row r="144934" s="1" customFormat="1"/>
    <row r="144935" s="1" customFormat="1"/>
    <row r="144936" s="1" customFormat="1"/>
    <row r="144937" s="1" customFormat="1"/>
    <row r="144938" s="1" customFormat="1"/>
    <row r="144939" s="1" customFormat="1"/>
    <row r="144940" s="1" customFormat="1"/>
    <row r="144941" s="1" customFormat="1"/>
    <row r="144942" s="1" customFormat="1"/>
    <row r="144943" s="1" customFormat="1"/>
    <row r="144944" s="1" customFormat="1"/>
    <row r="144945" s="1" customFormat="1"/>
    <row r="144946" s="1" customFormat="1"/>
    <row r="144947" s="1" customFormat="1"/>
    <row r="144948" s="1" customFormat="1"/>
    <row r="144949" s="1" customFormat="1"/>
    <row r="144950" s="1" customFormat="1"/>
    <row r="144951" s="1" customFormat="1"/>
    <row r="144952" s="1" customFormat="1"/>
    <row r="144953" s="1" customFormat="1"/>
    <row r="144954" s="1" customFormat="1"/>
    <row r="144955" s="1" customFormat="1"/>
    <row r="144956" s="1" customFormat="1"/>
    <row r="144957" s="1" customFormat="1"/>
    <row r="144958" s="1" customFormat="1"/>
    <row r="144959" s="1" customFormat="1"/>
    <row r="144960" s="1" customFormat="1"/>
    <row r="144961" s="1" customFormat="1"/>
    <row r="144962" s="1" customFormat="1"/>
    <row r="144963" s="1" customFormat="1"/>
    <row r="144964" s="1" customFormat="1"/>
    <row r="144965" s="1" customFormat="1"/>
    <row r="144966" s="1" customFormat="1"/>
    <row r="144967" s="1" customFormat="1"/>
    <row r="144968" s="1" customFormat="1"/>
    <row r="144969" s="1" customFormat="1"/>
    <row r="144970" s="1" customFormat="1"/>
    <row r="144971" s="1" customFormat="1"/>
    <row r="144972" s="1" customFormat="1"/>
    <row r="144973" s="1" customFormat="1"/>
    <row r="144974" s="1" customFormat="1"/>
    <row r="144975" s="1" customFormat="1"/>
    <row r="144976" s="1" customFormat="1"/>
    <row r="144977" s="1" customFormat="1"/>
    <row r="144978" s="1" customFormat="1"/>
    <row r="144979" s="1" customFormat="1"/>
    <row r="144980" s="1" customFormat="1"/>
    <row r="144981" s="1" customFormat="1"/>
    <row r="144982" s="1" customFormat="1"/>
    <row r="144983" s="1" customFormat="1"/>
    <row r="144984" s="1" customFormat="1"/>
    <row r="144985" s="1" customFormat="1"/>
    <row r="144986" s="1" customFormat="1"/>
    <row r="144987" s="1" customFormat="1"/>
    <row r="144988" s="1" customFormat="1"/>
    <row r="144989" s="1" customFormat="1"/>
    <row r="144990" s="1" customFormat="1"/>
    <row r="144991" s="1" customFormat="1"/>
    <row r="144992" s="1" customFormat="1"/>
    <row r="144993" s="1" customFormat="1"/>
    <row r="144994" s="1" customFormat="1"/>
    <row r="144995" s="1" customFormat="1"/>
    <row r="144996" s="1" customFormat="1"/>
    <row r="144997" s="1" customFormat="1"/>
    <row r="144998" s="1" customFormat="1"/>
    <row r="144999" s="1" customFormat="1"/>
    <row r="145000" s="1" customFormat="1"/>
    <row r="145001" s="1" customFormat="1"/>
    <row r="145002" s="1" customFormat="1"/>
    <row r="145003" s="1" customFormat="1"/>
    <row r="145004" s="1" customFormat="1"/>
    <row r="145005" s="1" customFormat="1"/>
    <row r="145006" s="1" customFormat="1"/>
    <row r="145007" s="1" customFormat="1"/>
    <row r="145008" s="1" customFormat="1"/>
    <row r="145009" s="1" customFormat="1"/>
    <row r="145010" s="1" customFormat="1"/>
    <row r="145011" s="1" customFormat="1"/>
    <row r="145012" s="1" customFormat="1"/>
    <row r="145013" s="1" customFormat="1"/>
    <row r="145014" s="1" customFormat="1"/>
    <row r="145015" s="1" customFormat="1"/>
    <row r="145016" s="1" customFormat="1"/>
    <row r="145017" s="1" customFormat="1"/>
    <row r="145018" s="1" customFormat="1"/>
    <row r="145019" s="1" customFormat="1"/>
    <row r="145020" s="1" customFormat="1"/>
    <row r="145021" s="1" customFormat="1"/>
    <row r="145022" s="1" customFormat="1"/>
    <row r="145023" s="1" customFormat="1"/>
    <row r="145024" s="1" customFormat="1"/>
    <row r="145025" s="1" customFormat="1"/>
    <row r="145026" s="1" customFormat="1"/>
    <row r="145027" s="1" customFormat="1"/>
    <row r="145028" s="1" customFormat="1"/>
    <row r="145029" s="1" customFormat="1"/>
    <row r="145030" s="1" customFormat="1"/>
    <row r="145031" s="1" customFormat="1"/>
    <row r="145032" s="1" customFormat="1"/>
    <row r="145033" s="1" customFormat="1"/>
    <row r="145034" s="1" customFormat="1"/>
    <row r="145035" s="1" customFormat="1"/>
    <row r="145036" s="1" customFormat="1"/>
    <row r="145037" s="1" customFormat="1"/>
    <row r="145038" s="1" customFormat="1"/>
    <row r="145039" s="1" customFormat="1"/>
    <row r="145040" s="1" customFormat="1"/>
    <row r="145041" s="1" customFormat="1"/>
    <row r="145042" s="1" customFormat="1"/>
    <row r="145043" s="1" customFormat="1"/>
    <row r="145044" s="1" customFormat="1"/>
    <row r="145045" s="1" customFormat="1"/>
    <row r="145046" s="1" customFormat="1"/>
    <row r="145047" s="1" customFormat="1"/>
    <row r="145048" s="1" customFormat="1"/>
    <row r="145049" s="1" customFormat="1"/>
    <row r="145050" s="1" customFormat="1"/>
    <row r="145051" s="1" customFormat="1"/>
    <row r="145052" s="1" customFormat="1"/>
    <row r="145053" s="1" customFormat="1"/>
    <row r="145054" s="1" customFormat="1"/>
    <row r="145055" s="1" customFormat="1"/>
    <row r="145056" s="1" customFormat="1"/>
    <row r="145057" s="1" customFormat="1"/>
    <row r="145058" s="1" customFormat="1"/>
    <row r="145059" s="1" customFormat="1"/>
    <row r="145060" s="1" customFormat="1"/>
    <row r="145061" s="1" customFormat="1"/>
    <row r="145062" s="1" customFormat="1"/>
    <row r="145063" s="1" customFormat="1"/>
    <row r="145064" s="1" customFormat="1"/>
    <row r="145065" s="1" customFormat="1"/>
    <row r="145066" s="1" customFormat="1"/>
    <row r="145067" s="1" customFormat="1"/>
    <row r="145068" s="1" customFormat="1"/>
    <row r="145069" s="1" customFormat="1"/>
    <row r="145070" s="1" customFormat="1"/>
    <row r="145071" s="1" customFormat="1"/>
    <row r="145072" s="1" customFormat="1"/>
    <row r="145073" s="1" customFormat="1"/>
    <row r="145074" s="1" customFormat="1"/>
    <row r="145075" s="1" customFormat="1"/>
    <row r="145076" s="1" customFormat="1"/>
    <row r="145077" s="1" customFormat="1"/>
    <row r="145078" s="1" customFormat="1"/>
    <row r="145079" s="1" customFormat="1"/>
    <row r="145080" s="1" customFormat="1"/>
    <row r="145081" s="1" customFormat="1"/>
    <row r="145082" s="1" customFormat="1"/>
    <row r="145083" s="1" customFormat="1"/>
    <row r="145084" s="1" customFormat="1"/>
    <row r="145085" s="1" customFormat="1"/>
    <row r="145086" s="1" customFormat="1"/>
    <row r="145087" s="1" customFormat="1"/>
    <row r="145088" s="1" customFormat="1"/>
    <row r="145089" s="1" customFormat="1"/>
    <row r="145090" s="1" customFormat="1"/>
    <row r="145091" s="1" customFormat="1"/>
    <row r="145092" s="1" customFormat="1"/>
    <row r="145093" s="1" customFormat="1"/>
    <row r="145094" s="1" customFormat="1"/>
    <row r="145095" s="1" customFormat="1"/>
    <row r="145096" s="1" customFormat="1"/>
    <row r="145097" s="1" customFormat="1"/>
    <row r="145098" s="1" customFormat="1"/>
    <row r="145099" s="1" customFormat="1"/>
    <row r="145100" s="1" customFormat="1"/>
    <row r="145101" s="1" customFormat="1"/>
    <row r="145102" s="1" customFormat="1"/>
    <row r="145103" s="1" customFormat="1"/>
    <row r="145104" s="1" customFormat="1"/>
    <row r="145105" s="1" customFormat="1"/>
    <row r="145106" s="1" customFormat="1"/>
    <row r="145107" s="1" customFormat="1"/>
    <row r="145108" s="1" customFormat="1"/>
    <row r="145109" s="1" customFormat="1"/>
    <row r="145110" s="1" customFormat="1"/>
    <row r="145111" s="1" customFormat="1"/>
    <row r="145112" s="1" customFormat="1"/>
    <row r="145113" s="1" customFormat="1"/>
    <row r="145114" s="1" customFormat="1"/>
    <row r="145115" s="1" customFormat="1"/>
    <row r="145116" s="1" customFormat="1"/>
    <row r="145117" s="1" customFormat="1"/>
    <row r="145118" s="1" customFormat="1"/>
    <row r="145119" s="1" customFormat="1"/>
    <row r="145120" s="1" customFormat="1"/>
    <row r="145121" s="1" customFormat="1"/>
    <row r="145122" s="1" customFormat="1"/>
    <row r="145123" s="1" customFormat="1"/>
    <row r="145124" s="1" customFormat="1"/>
    <row r="145125" s="1" customFormat="1"/>
    <row r="145126" s="1" customFormat="1"/>
    <row r="145127" s="1" customFormat="1"/>
    <row r="145128" s="1" customFormat="1"/>
    <row r="145129" s="1" customFormat="1"/>
    <row r="145130" s="1" customFormat="1"/>
    <row r="145131" s="1" customFormat="1"/>
    <row r="145132" s="1" customFormat="1"/>
    <row r="145133" s="1" customFormat="1"/>
    <row r="145134" s="1" customFormat="1"/>
    <row r="145135" s="1" customFormat="1"/>
    <row r="145136" s="1" customFormat="1"/>
    <row r="145137" s="1" customFormat="1"/>
    <row r="145138" s="1" customFormat="1"/>
    <row r="145139" s="1" customFormat="1"/>
    <row r="145140" s="1" customFormat="1"/>
    <row r="145141" s="1" customFormat="1"/>
    <row r="145142" s="1" customFormat="1"/>
    <row r="145143" s="1" customFormat="1"/>
    <row r="145144" s="1" customFormat="1"/>
    <row r="145145" s="1" customFormat="1"/>
    <row r="145146" s="1" customFormat="1"/>
    <row r="145147" s="1" customFormat="1"/>
    <row r="145148" s="1" customFormat="1"/>
    <row r="145149" s="1" customFormat="1"/>
    <row r="145150" s="1" customFormat="1"/>
    <row r="145151" s="1" customFormat="1"/>
    <row r="145152" s="1" customFormat="1"/>
    <row r="145153" s="1" customFormat="1"/>
    <row r="145154" s="1" customFormat="1"/>
    <row r="145155" s="1" customFormat="1"/>
    <row r="145156" s="1" customFormat="1"/>
    <row r="145157" s="1" customFormat="1"/>
    <row r="145158" s="1" customFormat="1"/>
    <row r="145159" s="1" customFormat="1"/>
    <row r="145160" s="1" customFormat="1"/>
    <row r="145161" s="1" customFormat="1"/>
    <row r="145162" s="1" customFormat="1"/>
    <row r="145163" s="1" customFormat="1"/>
    <row r="145164" s="1" customFormat="1"/>
    <row r="145165" s="1" customFormat="1"/>
    <row r="145166" s="1" customFormat="1"/>
    <row r="145167" s="1" customFormat="1"/>
    <row r="145168" s="1" customFormat="1"/>
    <row r="145169" s="1" customFormat="1"/>
    <row r="145170" s="1" customFormat="1"/>
    <row r="145171" s="1" customFormat="1"/>
    <row r="145172" s="1" customFormat="1"/>
    <row r="145173" s="1" customFormat="1"/>
    <row r="145174" s="1" customFormat="1"/>
    <row r="145175" s="1" customFormat="1"/>
    <row r="145176" s="1" customFormat="1"/>
    <row r="145177" s="1" customFormat="1"/>
    <row r="145178" s="1" customFormat="1"/>
    <row r="145179" s="1" customFormat="1"/>
    <row r="145180" s="1" customFormat="1"/>
    <row r="145181" s="1" customFormat="1"/>
    <row r="145182" s="1" customFormat="1"/>
    <row r="145183" s="1" customFormat="1"/>
    <row r="145184" s="1" customFormat="1"/>
    <row r="145185" s="1" customFormat="1"/>
    <row r="145186" s="1" customFormat="1"/>
    <row r="145187" s="1" customFormat="1"/>
    <row r="145188" s="1" customFormat="1"/>
    <row r="145189" s="1" customFormat="1"/>
    <row r="145190" s="1" customFormat="1"/>
    <row r="145191" s="1" customFormat="1"/>
    <row r="145192" s="1" customFormat="1"/>
    <row r="145193" s="1" customFormat="1"/>
    <row r="145194" s="1" customFormat="1"/>
    <row r="145195" s="1" customFormat="1"/>
    <row r="145196" s="1" customFormat="1"/>
    <row r="145197" s="1" customFormat="1"/>
    <row r="145198" s="1" customFormat="1"/>
    <row r="145199" s="1" customFormat="1"/>
    <row r="145200" s="1" customFormat="1"/>
    <row r="145201" s="1" customFormat="1"/>
    <row r="145202" s="1" customFormat="1"/>
    <row r="145203" s="1" customFormat="1"/>
    <row r="145204" s="1" customFormat="1"/>
    <row r="145205" s="1" customFormat="1"/>
    <row r="145206" s="1" customFormat="1"/>
    <row r="145207" s="1" customFormat="1"/>
    <row r="145208" s="1" customFormat="1"/>
    <row r="145209" s="1" customFormat="1"/>
    <row r="145210" s="1" customFormat="1"/>
    <row r="145211" s="1" customFormat="1"/>
    <row r="145212" s="1" customFormat="1"/>
    <row r="145213" s="1" customFormat="1"/>
    <row r="145214" s="1" customFormat="1"/>
    <row r="145215" s="1" customFormat="1"/>
    <row r="145216" s="1" customFormat="1"/>
    <row r="145217" s="1" customFormat="1"/>
    <row r="145218" s="1" customFormat="1"/>
    <row r="145219" s="1" customFormat="1"/>
    <row r="145220" s="1" customFormat="1"/>
    <row r="145221" s="1" customFormat="1"/>
    <row r="145222" s="1" customFormat="1"/>
    <row r="145223" s="1" customFormat="1"/>
    <row r="145224" s="1" customFormat="1"/>
    <row r="145225" s="1" customFormat="1"/>
    <row r="145226" s="1" customFormat="1"/>
    <row r="145227" s="1" customFormat="1"/>
    <row r="145228" s="1" customFormat="1"/>
    <row r="145229" s="1" customFormat="1"/>
    <row r="145230" s="1" customFormat="1"/>
    <row r="145231" s="1" customFormat="1"/>
    <row r="145232" s="1" customFormat="1"/>
    <row r="145233" s="1" customFormat="1"/>
    <row r="145234" s="1" customFormat="1"/>
    <row r="145235" s="1" customFormat="1"/>
    <row r="145236" s="1" customFormat="1"/>
    <row r="145237" s="1" customFormat="1"/>
    <row r="145238" s="1" customFormat="1"/>
    <row r="145239" s="1" customFormat="1"/>
    <row r="145240" s="1" customFormat="1"/>
    <row r="145241" s="1" customFormat="1"/>
    <row r="145242" s="1" customFormat="1"/>
    <row r="145243" s="1" customFormat="1"/>
    <row r="145244" s="1" customFormat="1"/>
    <row r="145245" s="1" customFormat="1"/>
    <row r="145246" s="1" customFormat="1"/>
    <row r="145247" s="1" customFormat="1"/>
    <row r="145248" s="1" customFormat="1"/>
    <row r="145249" s="1" customFormat="1"/>
    <row r="145250" s="1" customFormat="1"/>
    <row r="145251" s="1" customFormat="1"/>
    <row r="145252" s="1" customFormat="1"/>
    <row r="145253" s="1" customFormat="1"/>
    <row r="145254" s="1" customFormat="1"/>
    <row r="145255" s="1" customFormat="1"/>
    <row r="145256" s="1" customFormat="1"/>
    <row r="145257" s="1" customFormat="1"/>
    <row r="145258" s="1" customFormat="1"/>
    <row r="145259" s="1" customFormat="1"/>
    <row r="145260" s="1" customFormat="1"/>
    <row r="145261" s="1" customFormat="1"/>
    <row r="145262" s="1" customFormat="1"/>
    <row r="145263" s="1" customFormat="1"/>
    <row r="145264" s="1" customFormat="1"/>
    <row r="145265" s="1" customFormat="1"/>
    <row r="145266" s="1" customFormat="1"/>
    <row r="145267" s="1" customFormat="1"/>
    <row r="145268" s="1" customFormat="1"/>
    <row r="145269" s="1" customFormat="1"/>
    <row r="145270" s="1" customFormat="1"/>
    <row r="145271" s="1" customFormat="1"/>
    <row r="145272" s="1" customFormat="1"/>
    <row r="145273" s="1" customFormat="1"/>
    <row r="145274" s="1" customFormat="1"/>
    <row r="145275" s="1" customFormat="1"/>
    <row r="145276" s="1" customFormat="1"/>
    <row r="145277" s="1" customFormat="1"/>
    <row r="145278" s="1" customFormat="1"/>
    <row r="145279" s="1" customFormat="1"/>
    <row r="145280" s="1" customFormat="1"/>
    <row r="145281" s="1" customFormat="1"/>
    <row r="145282" s="1" customFormat="1"/>
    <row r="145283" s="1" customFormat="1"/>
    <row r="145284" s="1" customFormat="1"/>
    <row r="145285" s="1" customFormat="1"/>
    <row r="145286" s="1" customFormat="1"/>
    <row r="145287" s="1" customFormat="1"/>
    <row r="145288" s="1" customFormat="1"/>
    <row r="145289" s="1" customFormat="1"/>
    <row r="145290" s="1" customFormat="1"/>
    <row r="145291" s="1" customFormat="1"/>
    <row r="145292" s="1" customFormat="1"/>
    <row r="145293" s="1" customFormat="1"/>
    <row r="145294" s="1" customFormat="1"/>
    <row r="145295" s="1" customFormat="1"/>
    <row r="145296" s="1" customFormat="1"/>
    <row r="145297" s="1" customFormat="1"/>
    <row r="145298" s="1" customFormat="1"/>
    <row r="145299" s="1" customFormat="1"/>
    <row r="145300" s="1" customFormat="1"/>
    <row r="145301" s="1" customFormat="1"/>
    <row r="145302" s="1" customFormat="1"/>
    <row r="145303" s="1" customFormat="1"/>
    <row r="145304" s="1" customFormat="1"/>
    <row r="145305" s="1" customFormat="1"/>
    <row r="145306" s="1" customFormat="1"/>
    <row r="145307" s="1" customFormat="1"/>
    <row r="145308" s="1" customFormat="1"/>
    <row r="145309" s="1" customFormat="1"/>
    <row r="145310" s="1" customFormat="1"/>
    <row r="145311" s="1" customFormat="1"/>
    <row r="145312" s="1" customFormat="1"/>
    <row r="145313" s="1" customFormat="1"/>
    <row r="145314" s="1" customFormat="1"/>
    <row r="145315" s="1" customFormat="1"/>
    <row r="145316" s="1" customFormat="1"/>
    <row r="145317" s="1" customFormat="1"/>
    <row r="145318" s="1" customFormat="1"/>
    <row r="145319" s="1" customFormat="1"/>
    <row r="145320" s="1" customFormat="1"/>
    <row r="145321" s="1" customFormat="1"/>
    <row r="145322" s="1" customFormat="1"/>
    <row r="145323" s="1" customFormat="1"/>
    <row r="145324" s="1" customFormat="1"/>
    <row r="145325" s="1" customFormat="1"/>
    <row r="145326" s="1" customFormat="1"/>
    <row r="145327" s="1" customFormat="1"/>
    <row r="145328" s="1" customFormat="1"/>
    <row r="145329" s="1" customFormat="1"/>
    <row r="145330" s="1" customFormat="1"/>
    <row r="145331" s="1" customFormat="1"/>
    <row r="145332" s="1" customFormat="1"/>
    <row r="145333" s="1" customFormat="1"/>
    <row r="145334" s="1" customFormat="1"/>
    <row r="145335" s="1" customFormat="1"/>
    <row r="145336" s="1" customFormat="1"/>
    <row r="145337" s="1" customFormat="1"/>
    <row r="145338" s="1" customFormat="1"/>
    <row r="145339" s="1" customFormat="1"/>
    <row r="145340" s="1" customFormat="1"/>
    <row r="145341" s="1" customFormat="1"/>
    <row r="145342" s="1" customFormat="1"/>
    <row r="145343" s="1" customFormat="1"/>
    <row r="145344" s="1" customFormat="1"/>
    <row r="145345" s="1" customFormat="1"/>
    <row r="145346" s="1" customFormat="1"/>
    <row r="145347" s="1" customFormat="1"/>
    <row r="145348" s="1" customFormat="1"/>
    <row r="145349" s="1" customFormat="1"/>
    <row r="145350" s="1" customFormat="1"/>
    <row r="145351" s="1" customFormat="1"/>
    <row r="145352" s="1" customFormat="1"/>
    <row r="145353" s="1" customFormat="1"/>
    <row r="145354" s="1" customFormat="1"/>
    <row r="145355" s="1" customFormat="1"/>
    <row r="145356" s="1" customFormat="1"/>
    <row r="145357" s="1" customFormat="1"/>
    <row r="145358" s="1" customFormat="1"/>
    <row r="145359" s="1" customFormat="1"/>
    <row r="145360" s="1" customFormat="1"/>
    <row r="145361" s="1" customFormat="1"/>
    <row r="145362" s="1" customFormat="1"/>
    <row r="145363" s="1" customFormat="1"/>
    <row r="145364" s="1" customFormat="1"/>
    <row r="145365" s="1" customFormat="1"/>
    <row r="145366" s="1" customFormat="1"/>
    <row r="145367" s="1" customFormat="1"/>
    <row r="145368" s="1" customFormat="1"/>
    <row r="145369" s="1" customFormat="1"/>
    <row r="145370" s="1" customFormat="1"/>
    <row r="145371" s="1" customFormat="1"/>
    <row r="145372" s="1" customFormat="1"/>
    <row r="145373" s="1" customFormat="1"/>
    <row r="145374" s="1" customFormat="1"/>
    <row r="145375" s="1" customFormat="1"/>
    <row r="145376" s="1" customFormat="1"/>
    <row r="145377" s="1" customFormat="1"/>
    <row r="145378" s="1" customFormat="1"/>
    <row r="145379" s="1" customFormat="1"/>
    <row r="145380" s="1" customFormat="1"/>
    <row r="145381" s="1" customFormat="1"/>
    <row r="145382" s="1" customFormat="1"/>
    <row r="145383" s="1" customFormat="1"/>
    <row r="145384" s="1" customFormat="1"/>
    <row r="145385" s="1" customFormat="1"/>
    <row r="145386" s="1" customFormat="1"/>
    <row r="145387" s="1" customFormat="1"/>
    <row r="145388" s="1" customFormat="1"/>
    <row r="145389" s="1" customFormat="1"/>
    <row r="145390" s="1" customFormat="1"/>
    <row r="145391" s="1" customFormat="1"/>
    <row r="145392" s="1" customFormat="1"/>
    <row r="145393" s="1" customFormat="1"/>
    <row r="145394" s="1" customFormat="1"/>
    <row r="145395" s="1" customFormat="1"/>
    <row r="145396" s="1" customFormat="1"/>
    <row r="145397" s="1" customFormat="1"/>
    <row r="145398" s="1" customFormat="1"/>
    <row r="145399" s="1" customFormat="1"/>
    <row r="145400" s="1" customFormat="1"/>
    <row r="145401" s="1" customFormat="1"/>
    <row r="145402" s="1" customFormat="1"/>
    <row r="145403" s="1" customFormat="1"/>
    <row r="145404" s="1" customFormat="1"/>
    <row r="145405" s="1" customFormat="1"/>
    <row r="145406" s="1" customFormat="1"/>
    <row r="145407" s="1" customFormat="1"/>
    <row r="145408" s="1" customFormat="1"/>
    <row r="145409" s="1" customFormat="1"/>
    <row r="145410" s="1" customFormat="1"/>
    <row r="145411" s="1" customFormat="1"/>
    <row r="145412" s="1" customFormat="1"/>
    <row r="145413" s="1" customFormat="1"/>
    <row r="145414" s="1" customFormat="1"/>
    <row r="145415" s="1" customFormat="1"/>
    <row r="145416" s="1" customFormat="1"/>
    <row r="145417" s="1" customFormat="1"/>
    <row r="145418" s="1" customFormat="1"/>
    <row r="145419" s="1" customFormat="1"/>
    <row r="145420" s="1" customFormat="1"/>
    <row r="145421" s="1" customFormat="1"/>
    <row r="145422" s="1" customFormat="1"/>
    <row r="145423" s="1" customFormat="1"/>
    <row r="145424" s="1" customFormat="1"/>
    <row r="145425" s="1" customFormat="1"/>
    <row r="145426" s="1" customFormat="1"/>
    <row r="145427" s="1" customFormat="1"/>
    <row r="145428" s="1" customFormat="1"/>
    <row r="145429" s="1" customFormat="1"/>
    <row r="145430" s="1" customFormat="1"/>
    <row r="145431" s="1" customFormat="1"/>
    <row r="145432" s="1" customFormat="1"/>
    <row r="145433" s="1" customFormat="1"/>
    <row r="145434" s="1" customFormat="1"/>
    <row r="145435" s="1" customFormat="1"/>
    <row r="145436" s="1" customFormat="1"/>
    <row r="145437" s="1" customFormat="1"/>
    <row r="145438" s="1" customFormat="1"/>
    <row r="145439" s="1" customFormat="1"/>
    <row r="145440" s="1" customFormat="1"/>
    <row r="145441" s="1" customFormat="1"/>
    <row r="145442" s="1" customFormat="1"/>
    <row r="145443" s="1" customFormat="1"/>
    <row r="145444" s="1" customFormat="1"/>
    <row r="145445" s="1" customFormat="1"/>
    <row r="145446" s="1" customFormat="1"/>
    <row r="145447" s="1" customFormat="1"/>
    <row r="145448" s="1" customFormat="1"/>
    <row r="145449" s="1" customFormat="1"/>
    <row r="145450" s="1" customFormat="1"/>
    <row r="145451" s="1" customFormat="1"/>
    <row r="145452" s="1" customFormat="1"/>
    <row r="145453" s="1" customFormat="1"/>
    <row r="145454" s="1" customFormat="1"/>
    <row r="145455" s="1" customFormat="1"/>
    <row r="145456" s="1" customFormat="1"/>
    <row r="145457" s="1" customFormat="1"/>
    <row r="145458" s="1" customFormat="1"/>
    <row r="145459" s="1" customFormat="1"/>
    <row r="145460" s="1" customFormat="1"/>
    <row r="145461" s="1" customFormat="1"/>
    <row r="145462" s="1" customFormat="1"/>
    <row r="145463" s="1" customFormat="1"/>
    <row r="145464" s="1" customFormat="1"/>
    <row r="145465" s="1" customFormat="1"/>
    <row r="145466" s="1" customFormat="1"/>
    <row r="145467" s="1" customFormat="1"/>
    <row r="145468" s="1" customFormat="1"/>
    <row r="145469" s="1" customFormat="1"/>
    <row r="145470" s="1" customFormat="1"/>
    <row r="145471" s="1" customFormat="1"/>
    <row r="145472" s="1" customFormat="1"/>
    <row r="145473" s="1" customFormat="1"/>
    <row r="145474" s="1" customFormat="1"/>
    <row r="145475" s="1" customFormat="1"/>
    <row r="145476" s="1" customFormat="1"/>
    <row r="145477" s="1" customFormat="1"/>
    <row r="145478" s="1" customFormat="1"/>
    <row r="145479" s="1" customFormat="1"/>
    <row r="145480" s="1" customFormat="1"/>
    <row r="145481" s="1" customFormat="1"/>
    <row r="145482" s="1" customFormat="1"/>
    <row r="145483" s="1" customFormat="1"/>
    <row r="145484" s="1" customFormat="1"/>
    <row r="145485" s="1" customFormat="1"/>
    <row r="145486" s="1" customFormat="1"/>
    <row r="145487" s="1" customFormat="1"/>
    <row r="145488" s="1" customFormat="1"/>
    <row r="145489" s="1" customFormat="1"/>
    <row r="145490" s="1" customFormat="1"/>
    <row r="145491" s="1" customFormat="1"/>
    <row r="145492" s="1" customFormat="1"/>
    <row r="145493" s="1" customFormat="1"/>
    <row r="145494" s="1" customFormat="1"/>
    <row r="145495" s="1" customFormat="1"/>
    <row r="145496" s="1" customFormat="1"/>
    <row r="145497" s="1" customFormat="1"/>
    <row r="145498" s="1" customFormat="1"/>
    <row r="145499" s="1" customFormat="1"/>
    <row r="145500" s="1" customFormat="1"/>
    <row r="145501" s="1" customFormat="1"/>
    <row r="145502" s="1" customFormat="1"/>
    <row r="145503" s="1" customFormat="1"/>
    <row r="145504" s="1" customFormat="1"/>
    <row r="145505" s="1" customFormat="1"/>
    <row r="145506" s="1" customFormat="1"/>
    <row r="145507" s="1" customFormat="1"/>
    <row r="145508" s="1" customFormat="1"/>
    <row r="145509" s="1" customFormat="1"/>
    <row r="145510" s="1" customFormat="1"/>
    <row r="145511" s="1" customFormat="1"/>
    <row r="145512" s="1" customFormat="1"/>
    <row r="145513" s="1" customFormat="1"/>
    <row r="145514" s="1" customFormat="1"/>
    <row r="145515" s="1" customFormat="1"/>
    <row r="145516" s="1" customFormat="1"/>
    <row r="145517" s="1" customFormat="1"/>
    <row r="145518" s="1" customFormat="1"/>
    <row r="145519" s="1" customFormat="1"/>
    <row r="145520" s="1" customFormat="1"/>
    <row r="145521" s="1" customFormat="1"/>
    <row r="145522" s="1" customFormat="1"/>
    <row r="145523" s="1" customFormat="1"/>
    <row r="145524" s="1" customFormat="1"/>
    <row r="145525" s="1" customFormat="1"/>
    <row r="145526" s="1" customFormat="1"/>
    <row r="145527" s="1" customFormat="1"/>
    <row r="145528" s="1" customFormat="1"/>
    <row r="145529" s="1" customFormat="1"/>
    <row r="145530" s="1" customFormat="1"/>
    <row r="145531" s="1" customFormat="1"/>
    <row r="145532" s="1" customFormat="1"/>
    <row r="145533" s="1" customFormat="1"/>
    <row r="145534" s="1" customFormat="1"/>
    <row r="145535" s="1" customFormat="1"/>
    <row r="145536" s="1" customFormat="1"/>
    <row r="145537" s="1" customFormat="1"/>
    <row r="145538" s="1" customFormat="1"/>
    <row r="145539" s="1" customFormat="1"/>
    <row r="145540" s="1" customFormat="1"/>
    <row r="145541" s="1" customFormat="1"/>
    <row r="145542" s="1" customFormat="1"/>
    <row r="145543" s="1" customFormat="1"/>
    <row r="145544" s="1" customFormat="1"/>
    <row r="145545" s="1" customFormat="1"/>
    <row r="145546" s="1" customFormat="1"/>
    <row r="145547" s="1" customFormat="1"/>
    <row r="145548" s="1" customFormat="1"/>
    <row r="145549" s="1" customFormat="1"/>
    <row r="145550" s="1" customFormat="1"/>
    <row r="145551" s="1" customFormat="1"/>
    <row r="145552" s="1" customFormat="1"/>
    <row r="145553" s="1" customFormat="1"/>
    <row r="145554" s="1" customFormat="1"/>
    <row r="145555" s="1" customFormat="1"/>
    <row r="145556" s="1" customFormat="1"/>
    <row r="145557" s="1" customFormat="1"/>
    <row r="145558" s="1" customFormat="1"/>
    <row r="145559" s="1" customFormat="1"/>
    <row r="145560" s="1" customFormat="1"/>
    <row r="145561" s="1" customFormat="1"/>
    <row r="145562" s="1" customFormat="1"/>
    <row r="145563" s="1" customFormat="1"/>
    <row r="145564" s="1" customFormat="1"/>
    <row r="145565" s="1" customFormat="1"/>
    <row r="145566" s="1" customFormat="1"/>
    <row r="145567" s="1" customFormat="1"/>
    <row r="145568" s="1" customFormat="1"/>
    <row r="145569" s="1" customFormat="1"/>
    <row r="145570" s="1" customFormat="1"/>
    <row r="145571" s="1" customFormat="1"/>
    <row r="145572" s="1" customFormat="1"/>
    <row r="145573" s="1" customFormat="1"/>
    <row r="145574" s="1" customFormat="1"/>
    <row r="145575" s="1" customFormat="1"/>
    <row r="145576" s="1" customFormat="1"/>
    <row r="145577" s="1" customFormat="1"/>
    <row r="145578" s="1" customFormat="1"/>
    <row r="145579" s="1" customFormat="1"/>
    <row r="145580" s="1" customFormat="1"/>
    <row r="145581" s="1" customFormat="1"/>
    <row r="145582" s="1" customFormat="1"/>
    <row r="145583" s="1" customFormat="1"/>
    <row r="145584" s="1" customFormat="1"/>
    <row r="145585" s="1" customFormat="1"/>
    <row r="145586" s="1" customFormat="1"/>
    <row r="145587" s="1" customFormat="1"/>
    <row r="145588" s="1" customFormat="1"/>
    <row r="145589" s="1" customFormat="1"/>
    <row r="145590" s="1" customFormat="1"/>
    <row r="145591" s="1" customFormat="1"/>
    <row r="145592" s="1" customFormat="1"/>
    <row r="145593" s="1" customFormat="1"/>
    <row r="145594" s="1" customFormat="1"/>
    <row r="145595" s="1" customFormat="1"/>
    <row r="145596" s="1" customFormat="1"/>
    <row r="145597" s="1" customFormat="1"/>
    <row r="145598" s="1" customFormat="1"/>
    <row r="145599" s="1" customFormat="1"/>
    <row r="145600" s="1" customFormat="1"/>
    <row r="145601" s="1" customFormat="1"/>
    <row r="145602" s="1" customFormat="1"/>
    <row r="145603" s="1" customFormat="1"/>
    <row r="145604" s="1" customFormat="1"/>
    <row r="145605" s="1" customFormat="1"/>
    <row r="145606" s="1" customFormat="1"/>
    <row r="145607" s="1" customFormat="1"/>
    <row r="145608" s="1" customFormat="1"/>
    <row r="145609" s="1" customFormat="1"/>
    <row r="145610" s="1" customFormat="1"/>
    <row r="145611" s="1" customFormat="1"/>
    <row r="145612" s="1" customFormat="1"/>
    <row r="145613" s="1" customFormat="1"/>
    <row r="145614" s="1" customFormat="1"/>
    <row r="145615" s="1" customFormat="1"/>
    <row r="145616" s="1" customFormat="1"/>
    <row r="145617" s="1" customFormat="1"/>
    <row r="145618" s="1" customFormat="1"/>
    <row r="145619" s="1" customFormat="1"/>
    <row r="145620" s="1" customFormat="1"/>
    <row r="145621" s="1" customFormat="1"/>
    <row r="145622" s="1" customFormat="1"/>
    <row r="145623" s="1" customFormat="1"/>
    <row r="145624" s="1" customFormat="1"/>
    <row r="145625" s="1" customFormat="1"/>
    <row r="145626" s="1" customFormat="1"/>
    <row r="145627" s="1" customFormat="1"/>
    <row r="145628" s="1" customFormat="1"/>
    <row r="145629" s="1" customFormat="1"/>
    <row r="145630" s="1" customFormat="1"/>
    <row r="145631" s="1" customFormat="1"/>
    <row r="145632" s="1" customFormat="1"/>
    <row r="145633" s="1" customFormat="1"/>
    <row r="145634" s="1" customFormat="1"/>
    <row r="145635" s="1" customFormat="1"/>
    <row r="145636" s="1" customFormat="1"/>
    <row r="145637" s="1" customFormat="1"/>
    <row r="145638" s="1" customFormat="1"/>
    <row r="145639" s="1" customFormat="1"/>
    <row r="145640" s="1" customFormat="1"/>
    <row r="145641" s="1" customFormat="1"/>
    <row r="145642" s="1" customFormat="1"/>
    <row r="145643" s="1" customFormat="1"/>
    <row r="145644" s="1" customFormat="1"/>
    <row r="145645" s="1" customFormat="1"/>
    <row r="145646" s="1" customFormat="1"/>
    <row r="145647" s="1" customFormat="1"/>
    <row r="145648" s="1" customFormat="1"/>
    <row r="145649" s="1" customFormat="1"/>
    <row r="145650" s="1" customFormat="1"/>
    <row r="145651" s="1" customFormat="1"/>
    <row r="145652" s="1" customFormat="1"/>
    <row r="145653" s="1" customFormat="1"/>
    <row r="145654" s="1" customFormat="1"/>
    <row r="145655" s="1" customFormat="1"/>
    <row r="145656" s="1" customFormat="1"/>
    <row r="145657" s="1" customFormat="1"/>
    <row r="145658" s="1" customFormat="1"/>
    <row r="145659" s="1" customFormat="1"/>
    <row r="145660" s="1" customFormat="1"/>
    <row r="145661" s="1" customFormat="1"/>
    <row r="145662" s="1" customFormat="1"/>
    <row r="145663" s="1" customFormat="1"/>
    <row r="145664" s="1" customFormat="1"/>
    <row r="145665" s="1" customFormat="1"/>
    <row r="145666" s="1" customFormat="1"/>
    <row r="145667" s="1" customFormat="1"/>
    <row r="145668" s="1" customFormat="1"/>
    <row r="145669" s="1" customFormat="1"/>
    <row r="145670" s="1" customFormat="1"/>
    <row r="145671" s="1" customFormat="1"/>
    <row r="145672" s="1" customFormat="1"/>
    <row r="145673" s="1" customFormat="1"/>
    <row r="145674" s="1" customFormat="1"/>
    <row r="145675" s="1" customFormat="1"/>
    <row r="145676" s="1" customFormat="1"/>
    <row r="145677" s="1" customFormat="1"/>
    <row r="145678" s="1" customFormat="1"/>
    <row r="145679" s="1" customFormat="1"/>
    <row r="145680" s="1" customFormat="1"/>
    <row r="145681" s="1" customFormat="1"/>
    <row r="145682" s="1" customFormat="1"/>
    <row r="145683" s="1" customFormat="1"/>
    <row r="145684" s="1" customFormat="1"/>
    <row r="145685" s="1" customFormat="1"/>
    <row r="145686" s="1" customFormat="1"/>
    <row r="145687" s="1" customFormat="1"/>
    <row r="145688" s="1" customFormat="1"/>
    <row r="145689" s="1" customFormat="1"/>
    <row r="145690" s="1" customFormat="1"/>
    <row r="145691" s="1" customFormat="1"/>
    <row r="145692" s="1" customFormat="1"/>
    <row r="145693" s="1" customFormat="1"/>
    <row r="145694" s="1" customFormat="1"/>
    <row r="145695" s="1" customFormat="1"/>
    <row r="145696" s="1" customFormat="1"/>
    <row r="145697" s="1" customFormat="1"/>
    <row r="145698" s="1" customFormat="1"/>
    <row r="145699" s="1" customFormat="1"/>
    <row r="145700" s="1" customFormat="1"/>
    <row r="145701" s="1" customFormat="1"/>
    <row r="145702" s="1" customFormat="1"/>
    <row r="145703" s="1" customFormat="1"/>
    <row r="145704" s="1" customFormat="1"/>
    <row r="145705" s="1" customFormat="1"/>
    <row r="145706" s="1" customFormat="1"/>
    <row r="145707" s="1" customFormat="1"/>
    <row r="145708" s="1" customFormat="1"/>
    <row r="145709" s="1" customFormat="1"/>
    <row r="145710" s="1" customFormat="1"/>
    <row r="145711" s="1" customFormat="1"/>
    <row r="145712" s="1" customFormat="1"/>
    <row r="145713" s="1" customFormat="1"/>
    <row r="145714" s="1" customFormat="1"/>
    <row r="145715" s="1" customFormat="1"/>
    <row r="145716" s="1" customFormat="1"/>
    <row r="145717" s="1" customFormat="1"/>
    <row r="145718" s="1" customFormat="1"/>
    <row r="145719" s="1" customFormat="1"/>
    <row r="145720" s="1" customFormat="1"/>
    <row r="145721" s="1" customFormat="1"/>
    <row r="145722" s="1" customFormat="1"/>
    <row r="145723" s="1" customFormat="1"/>
    <row r="145724" s="1" customFormat="1"/>
    <row r="145725" s="1" customFormat="1"/>
    <row r="145726" s="1" customFormat="1"/>
    <row r="145727" s="1" customFormat="1"/>
    <row r="145728" s="1" customFormat="1"/>
    <row r="145729" s="1" customFormat="1"/>
    <row r="145730" s="1" customFormat="1"/>
    <row r="145731" s="1" customFormat="1"/>
    <row r="145732" s="1" customFormat="1"/>
    <row r="145733" s="1" customFormat="1"/>
    <row r="145734" s="1" customFormat="1"/>
    <row r="145735" s="1" customFormat="1"/>
    <row r="145736" s="1" customFormat="1"/>
    <row r="145737" s="1" customFormat="1"/>
    <row r="145738" s="1" customFormat="1"/>
    <row r="145739" s="1" customFormat="1"/>
    <row r="145740" s="1" customFormat="1"/>
    <row r="145741" s="1" customFormat="1"/>
    <row r="145742" s="1" customFormat="1"/>
    <row r="145743" s="1" customFormat="1"/>
    <row r="145744" s="1" customFormat="1"/>
    <row r="145745" s="1" customFormat="1"/>
    <row r="145746" s="1" customFormat="1"/>
    <row r="145747" s="1" customFormat="1"/>
    <row r="145748" s="1" customFormat="1"/>
    <row r="145749" s="1" customFormat="1"/>
    <row r="145750" s="1" customFormat="1"/>
    <row r="145751" s="1" customFormat="1"/>
    <row r="145752" s="1" customFormat="1"/>
    <row r="145753" s="1" customFormat="1"/>
    <row r="145754" s="1" customFormat="1"/>
    <row r="145755" s="1" customFormat="1"/>
    <row r="145756" s="1" customFormat="1"/>
    <row r="145757" s="1" customFormat="1"/>
    <row r="145758" s="1" customFormat="1"/>
    <row r="145759" s="1" customFormat="1"/>
    <row r="145760" s="1" customFormat="1"/>
    <row r="145761" s="1" customFormat="1"/>
    <row r="145762" s="1" customFormat="1"/>
    <row r="145763" s="1" customFormat="1"/>
    <row r="145764" s="1" customFormat="1"/>
    <row r="145765" s="1" customFormat="1"/>
    <row r="145766" s="1" customFormat="1"/>
    <row r="145767" s="1" customFormat="1"/>
    <row r="145768" s="1" customFormat="1"/>
    <row r="145769" s="1" customFormat="1"/>
    <row r="145770" s="1" customFormat="1"/>
    <row r="145771" s="1" customFormat="1"/>
    <row r="145772" s="1" customFormat="1"/>
    <row r="145773" s="1" customFormat="1"/>
    <row r="145774" s="1" customFormat="1"/>
    <row r="145775" s="1" customFormat="1"/>
    <row r="145776" s="1" customFormat="1"/>
    <row r="145777" s="1" customFormat="1"/>
    <row r="145778" s="1" customFormat="1"/>
    <row r="145779" s="1" customFormat="1"/>
    <row r="145780" s="1" customFormat="1"/>
    <row r="145781" s="1" customFormat="1"/>
    <row r="145782" s="1" customFormat="1"/>
    <row r="145783" s="1" customFormat="1"/>
    <row r="145784" s="1" customFormat="1"/>
    <row r="145785" s="1" customFormat="1"/>
    <row r="145786" s="1" customFormat="1"/>
    <row r="145787" s="1" customFormat="1"/>
    <row r="145788" s="1" customFormat="1"/>
    <row r="145789" s="1" customFormat="1"/>
    <row r="145790" s="1" customFormat="1"/>
    <row r="145791" s="1" customFormat="1"/>
    <row r="145792" s="1" customFormat="1"/>
    <row r="145793" s="1" customFormat="1"/>
    <row r="145794" s="1" customFormat="1"/>
    <row r="145795" s="1" customFormat="1"/>
    <row r="145796" s="1" customFormat="1"/>
    <row r="145797" s="1" customFormat="1"/>
    <row r="145798" s="1" customFormat="1"/>
    <row r="145799" s="1" customFormat="1"/>
    <row r="145800" s="1" customFormat="1"/>
    <row r="145801" s="1" customFormat="1"/>
    <row r="145802" s="1" customFormat="1"/>
    <row r="145803" s="1" customFormat="1"/>
    <row r="145804" s="1" customFormat="1"/>
    <row r="145805" s="1" customFormat="1"/>
    <row r="145806" s="1" customFormat="1"/>
    <row r="145807" s="1" customFormat="1"/>
    <row r="145808" s="1" customFormat="1"/>
    <row r="145809" s="1" customFormat="1"/>
    <row r="145810" s="1" customFormat="1"/>
    <row r="145811" s="1" customFormat="1"/>
    <row r="145812" s="1" customFormat="1"/>
    <row r="145813" s="1" customFormat="1"/>
    <row r="145814" s="1" customFormat="1"/>
    <row r="145815" s="1" customFormat="1"/>
    <row r="145816" s="1" customFormat="1"/>
    <row r="145817" s="1" customFormat="1"/>
    <row r="145818" s="1" customFormat="1"/>
    <row r="145819" s="1" customFormat="1"/>
    <row r="145820" s="1" customFormat="1"/>
    <row r="145821" s="1" customFormat="1"/>
    <row r="145822" s="1" customFormat="1"/>
    <row r="145823" s="1" customFormat="1"/>
    <row r="145824" s="1" customFormat="1"/>
    <row r="145825" s="1" customFormat="1"/>
    <row r="145826" s="1" customFormat="1"/>
    <row r="145827" s="1" customFormat="1"/>
    <row r="145828" s="1" customFormat="1"/>
    <row r="145829" s="1" customFormat="1"/>
    <row r="145830" s="1" customFormat="1"/>
    <row r="145831" s="1" customFormat="1"/>
    <row r="145832" s="1" customFormat="1"/>
    <row r="145833" s="1" customFormat="1"/>
    <row r="145834" s="1" customFormat="1"/>
    <row r="145835" s="1" customFormat="1"/>
    <row r="145836" s="1" customFormat="1"/>
    <row r="145837" s="1" customFormat="1"/>
    <row r="145838" s="1" customFormat="1"/>
    <row r="145839" s="1" customFormat="1"/>
    <row r="145840" s="1" customFormat="1"/>
    <row r="145841" s="1" customFormat="1"/>
    <row r="145842" s="1" customFormat="1"/>
    <row r="145843" s="1" customFormat="1"/>
    <row r="145844" s="1" customFormat="1"/>
    <row r="145845" s="1" customFormat="1"/>
    <row r="145846" s="1" customFormat="1"/>
    <row r="145847" s="1" customFormat="1"/>
    <row r="145848" s="1" customFormat="1"/>
    <row r="145849" s="1" customFormat="1"/>
    <row r="145850" s="1" customFormat="1"/>
    <row r="145851" s="1" customFormat="1"/>
    <row r="145852" s="1" customFormat="1"/>
    <row r="145853" s="1" customFormat="1"/>
    <row r="145854" s="1" customFormat="1"/>
    <row r="145855" s="1" customFormat="1"/>
    <row r="145856" s="1" customFormat="1"/>
    <row r="145857" s="1" customFormat="1"/>
    <row r="145858" s="1" customFormat="1"/>
    <row r="145859" s="1" customFormat="1"/>
    <row r="145860" s="1" customFormat="1"/>
    <row r="145861" s="1" customFormat="1"/>
    <row r="145862" s="1" customFormat="1"/>
    <row r="145863" s="1" customFormat="1"/>
    <row r="145864" s="1" customFormat="1"/>
    <row r="145865" s="1" customFormat="1"/>
    <row r="145866" s="1" customFormat="1"/>
    <row r="145867" s="1" customFormat="1"/>
    <row r="145868" s="1" customFormat="1"/>
    <row r="145869" s="1" customFormat="1"/>
    <row r="145870" s="1" customFormat="1"/>
    <row r="145871" s="1" customFormat="1"/>
    <row r="145872" s="1" customFormat="1"/>
    <row r="145873" s="1" customFormat="1"/>
    <row r="145874" s="1" customFormat="1"/>
    <row r="145875" s="1" customFormat="1"/>
    <row r="145876" s="1" customFormat="1"/>
    <row r="145877" s="1" customFormat="1"/>
    <row r="145878" s="1" customFormat="1"/>
    <row r="145879" s="1" customFormat="1"/>
    <row r="145880" s="1" customFormat="1"/>
    <row r="145881" s="1" customFormat="1"/>
    <row r="145882" s="1" customFormat="1"/>
    <row r="145883" s="1" customFormat="1"/>
    <row r="145884" s="1" customFormat="1"/>
    <row r="145885" s="1" customFormat="1"/>
    <row r="145886" s="1" customFormat="1"/>
    <row r="145887" s="1" customFormat="1"/>
    <row r="145888" s="1" customFormat="1"/>
    <row r="145889" s="1" customFormat="1"/>
    <row r="145890" s="1" customFormat="1"/>
    <row r="145891" s="1" customFormat="1"/>
    <row r="145892" s="1" customFormat="1"/>
    <row r="145893" s="1" customFormat="1"/>
    <row r="145894" s="1" customFormat="1"/>
    <row r="145895" s="1" customFormat="1"/>
    <row r="145896" s="1" customFormat="1"/>
    <row r="145897" s="1" customFormat="1"/>
    <row r="145898" s="1" customFormat="1"/>
    <row r="145899" s="1" customFormat="1"/>
    <row r="145900" s="1" customFormat="1"/>
    <row r="145901" s="1" customFormat="1"/>
    <row r="145902" s="1" customFormat="1"/>
    <row r="145903" s="1" customFormat="1"/>
    <row r="145904" s="1" customFormat="1"/>
    <row r="145905" s="1" customFormat="1"/>
    <row r="145906" s="1" customFormat="1"/>
    <row r="145907" s="1" customFormat="1"/>
    <row r="145908" s="1" customFormat="1"/>
    <row r="145909" s="1" customFormat="1"/>
    <row r="145910" s="1" customFormat="1"/>
    <row r="145911" s="1" customFormat="1"/>
    <row r="145912" s="1" customFormat="1"/>
    <row r="145913" s="1" customFormat="1"/>
    <row r="145914" s="1" customFormat="1"/>
    <row r="145915" s="1" customFormat="1"/>
    <row r="145916" s="1" customFormat="1"/>
    <row r="145917" s="1" customFormat="1"/>
    <row r="145918" s="1" customFormat="1"/>
    <row r="145919" s="1" customFormat="1"/>
    <row r="145920" s="1" customFormat="1"/>
    <row r="145921" s="1" customFormat="1"/>
    <row r="145922" s="1" customFormat="1"/>
    <row r="145923" s="1" customFormat="1"/>
    <row r="145924" s="1" customFormat="1"/>
    <row r="145925" s="1" customFormat="1"/>
    <row r="145926" s="1" customFormat="1"/>
    <row r="145927" s="1" customFormat="1"/>
    <row r="145928" s="1" customFormat="1"/>
    <row r="145929" s="1" customFormat="1"/>
    <row r="145930" s="1" customFormat="1"/>
    <row r="145931" s="1" customFormat="1"/>
    <row r="145932" s="1" customFormat="1"/>
    <row r="145933" s="1" customFormat="1"/>
    <row r="145934" s="1" customFormat="1"/>
    <row r="145935" s="1" customFormat="1"/>
    <row r="145936" s="1" customFormat="1"/>
    <row r="145937" s="1" customFormat="1"/>
    <row r="145938" s="1" customFormat="1"/>
    <row r="145939" s="1" customFormat="1"/>
    <row r="145940" s="1" customFormat="1"/>
    <row r="145941" s="1" customFormat="1"/>
    <row r="145942" s="1" customFormat="1"/>
    <row r="145943" s="1" customFormat="1"/>
    <row r="145944" s="1" customFormat="1"/>
    <row r="145945" s="1" customFormat="1"/>
    <row r="145946" s="1" customFormat="1"/>
    <row r="145947" s="1" customFormat="1"/>
    <row r="145948" s="1" customFormat="1"/>
    <row r="145949" s="1" customFormat="1"/>
    <row r="145950" s="1" customFormat="1"/>
    <row r="145951" s="1" customFormat="1"/>
    <row r="145952" s="1" customFormat="1"/>
    <row r="145953" s="1" customFormat="1"/>
    <row r="145954" s="1" customFormat="1"/>
    <row r="145955" s="1" customFormat="1"/>
    <row r="145956" s="1" customFormat="1"/>
    <row r="145957" s="1" customFormat="1"/>
    <row r="145958" s="1" customFormat="1"/>
    <row r="145959" s="1" customFormat="1"/>
    <row r="145960" s="1" customFormat="1"/>
    <row r="145961" s="1" customFormat="1"/>
    <row r="145962" s="1" customFormat="1"/>
    <row r="145963" s="1" customFormat="1"/>
    <row r="145964" s="1" customFormat="1"/>
    <row r="145965" s="1" customFormat="1"/>
    <row r="145966" s="1" customFormat="1"/>
    <row r="145967" s="1" customFormat="1"/>
    <row r="145968" s="1" customFormat="1"/>
    <row r="145969" s="1" customFormat="1"/>
    <row r="145970" s="1" customFormat="1"/>
    <row r="145971" s="1" customFormat="1"/>
    <row r="145972" s="1" customFormat="1"/>
    <row r="145973" s="1" customFormat="1"/>
    <row r="145974" s="1" customFormat="1"/>
    <row r="145975" s="1" customFormat="1"/>
    <row r="145976" s="1" customFormat="1"/>
    <row r="145977" s="1" customFormat="1"/>
    <row r="145978" s="1" customFormat="1"/>
    <row r="145979" s="1" customFormat="1"/>
    <row r="145980" s="1" customFormat="1"/>
    <row r="145981" s="1" customFormat="1"/>
    <row r="145982" s="1" customFormat="1"/>
    <row r="145983" s="1" customFormat="1"/>
    <row r="145984" s="1" customFormat="1"/>
    <row r="145985" s="1" customFormat="1"/>
    <row r="145986" s="1" customFormat="1"/>
    <row r="145987" s="1" customFormat="1"/>
    <row r="145988" s="1" customFormat="1"/>
    <row r="145989" s="1" customFormat="1"/>
    <row r="145990" s="1" customFormat="1"/>
    <row r="145991" s="1" customFormat="1"/>
    <row r="145992" s="1" customFormat="1"/>
    <row r="145993" s="1" customFormat="1"/>
    <row r="145994" s="1" customFormat="1"/>
    <row r="145995" s="1" customFormat="1"/>
    <row r="145996" s="1" customFormat="1"/>
    <row r="145997" s="1" customFormat="1"/>
    <row r="145998" s="1" customFormat="1"/>
    <row r="145999" s="1" customFormat="1"/>
    <row r="146000" s="1" customFormat="1"/>
    <row r="146001" s="1" customFormat="1"/>
    <row r="146002" s="1" customFormat="1"/>
    <row r="146003" s="1" customFormat="1"/>
    <row r="146004" s="1" customFormat="1"/>
    <row r="146005" s="1" customFormat="1"/>
    <row r="146006" s="1" customFormat="1"/>
    <row r="146007" s="1" customFormat="1"/>
    <row r="146008" s="1" customFormat="1"/>
    <row r="146009" s="1" customFormat="1"/>
    <row r="146010" s="1" customFormat="1"/>
    <row r="146011" s="1" customFormat="1"/>
    <row r="146012" s="1" customFormat="1"/>
    <row r="146013" s="1" customFormat="1"/>
    <row r="146014" s="1" customFormat="1"/>
    <row r="146015" s="1" customFormat="1"/>
    <row r="146016" s="1" customFormat="1"/>
    <row r="146017" s="1" customFormat="1"/>
    <row r="146018" s="1" customFormat="1"/>
    <row r="146019" s="1" customFormat="1"/>
    <row r="146020" s="1" customFormat="1"/>
    <row r="146021" s="1" customFormat="1"/>
    <row r="146022" s="1" customFormat="1"/>
    <row r="146023" s="1" customFormat="1"/>
    <row r="146024" s="1" customFormat="1"/>
    <row r="146025" s="1" customFormat="1"/>
    <row r="146026" s="1" customFormat="1"/>
    <row r="146027" s="1" customFormat="1"/>
    <row r="146028" s="1" customFormat="1"/>
    <row r="146029" s="1" customFormat="1"/>
    <row r="146030" s="1" customFormat="1"/>
    <row r="146031" s="1" customFormat="1"/>
    <row r="146032" s="1" customFormat="1"/>
    <row r="146033" s="1" customFormat="1"/>
    <row r="146034" s="1" customFormat="1"/>
    <row r="146035" s="1" customFormat="1"/>
    <row r="146036" s="1" customFormat="1"/>
    <row r="146037" s="1" customFormat="1"/>
    <row r="146038" s="1" customFormat="1"/>
    <row r="146039" s="1" customFormat="1"/>
    <row r="146040" s="1" customFormat="1"/>
    <row r="146041" s="1" customFormat="1"/>
    <row r="146042" s="1" customFormat="1"/>
    <row r="146043" s="1" customFormat="1"/>
    <row r="146044" s="1" customFormat="1"/>
    <row r="146045" s="1" customFormat="1"/>
    <row r="146046" s="1" customFormat="1"/>
    <row r="146047" s="1" customFormat="1"/>
    <row r="146048" s="1" customFormat="1"/>
    <row r="146049" s="1" customFormat="1"/>
    <row r="146050" s="1" customFormat="1"/>
    <row r="146051" s="1" customFormat="1"/>
    <row r="146052" s="1" customFormat="1"/>
    <row r="146053" s="1" customFormat="1"/>
    <row r="146054" s="1" customFormat="1"/>
    <row r="146055" s="1" customFormat="1"/>
    <row r="146056" s="1" customFormat="1"/>
    <row r="146057" s="1" customFormat="1"/>
    <row r="146058" s="1" customFormat="1"/>
    <row r="146059" s="1" customFormat="1"/>
    <row r="146060" s="1" customFormat="1"/>
    <row r="146061" s="1" customFormat="1"/>
    <row r="146062" s="1" customFormat="1"/>
    <row r="146063" s="1" customFormat="1"/>
    <row r="146064" s="1" customFormat="1"/>
    <row r="146065" s="1" customFormat="1"/>
    <row r="146066" s="1" customFormat="1"/>
    <row r="146067" s="1" customFormat="1"/>
    <row r="146068" s="1" customFormat="1"/>
    <row r="146069" s="1" customFormat="1"/>
    <row r="146070" s="1" customFormat="1"/>
    <row r="146071" s="1" customFormat="1"/>
    <row r="146072" s="1" customFormat="1"/>
    <row r="146073" s="1" customFormat="1"/>
    <row r="146074" s="1" customFormat="1"/>
    <row r="146075" s="1" customFormat="1"/>
    <row r="146076" s="1" customFormat="1"/>
    <row r="146077" s="1" customFormat="1"/>
    <row r="146078" s="1" customFormat="1"/>
    <row r="146079" s="1" customFormat="1"/>
    <row r="146080" s="1" customFormat="1"/>
    <row r="146081" s="1" customFormat="1"/>
    <row r="146082" s="1" customFormat="1"/>
    <row r="146083" s="1" customFormat="1"/>
    <row r="146084" s="1" customFormat="1"/>
    <row r="146085" s="1" customFormat="1"/>
    <row r="146086" s="1" customFormat="1"/>
    <row r="146087" s="1" customFormat="1"/>
    <row r="146088" s="1" customFormat="1"/>
    <row r="146089" s="1" customFormat="1"/>
    <row r="146090" s="1" customFormat="1"/>
    <row r="146091" s="1" customFormat="1"/>
    <row r="146092" s="1" customFormat="1"/>
    <row r="146093" s="1" customFormat="1"/>
    <row r="146094" s="1" customFormat="1"/>
    <row r="146095" s="1" customFormat="1"/>
    <row r="146096" s="1" customFormat="1"/>
    <row r="146097" s="1" customFormat="1"/>
    <row r="146098" s="1" customFormat="1"/>
    <row r="146099" s="1" customFormat="1"/>
    <row r="146100" s="1" customFormat="1"/>
    <row r="146101" s="1" customFormat="1"/>
    <row r="146102" s="1" customFormat="1"/>
    <row r="146103" s="1" customFormat="1"/>
    <row r="146104" s="1" customFormat="1"/>
    <row r="146105" s="1" customFormat="1"/>
    <row r="146106" s="1" customFormat="1"/>
    <row r="146107" s="1" customFormat="1"/>
    <row r="146108" s="1" customFormat="1"/>
    <row r="146109" s="1" customFormat="1"/>
    <row r="146110" s="1" customFormat="1"/>
    <row r="146111" s="1" customFormat="1"/>
    <row r="146112" s="1" customFormat="1"/>
    <row r="146113" s="1" customFormat="1"/>
    <row r="146114" s="1" customFormat="1"/>
    <row r="146115" s="1" customFormat="1"/>
    <row r="146116" s="1" customFormat="1"/>
    <row r="146117" s="1" customFormat="1"/>
    <row r="146118" s="1" customFormat="1"/>
    <row r="146119" s="1" customFormat="1"/>
    <row r="146120" s="1" customFormat="1"/>
    <row r="146121" s="1" customFormat="1"/>
    <row r="146122" s="1" customFormat="1"/>
    <row r="146123" s="1" customFormat="1"/>
    <row r="146124" s="1" customFormat="1"/>
    <row r="146125" s="1" customFormat="1"/>
    <row r="146126" s="1" customFormat="1"/>
    <row r="146127" s="1" customFormat="1"/>
    <row r="146128" s="1" customFormat="1"/>
    <row r="146129" s="1" customFormat="1"/>
    <row r="146130" s="1" customFormat="1"/>
    <row r="146131" s="1" customFormat="1"/>
    <row r="146132" s="1" customFormat="1"/>
    <row r="146133" s="1" customFormat="1"/>
    <row r="146134" s="1" customFormat="1"/>
    <row r="146135" s="1" customFormat="1"/>
    <row r="146136" s="1" customFormat="1"/>
    <row r="146137" s="1" customFormat="1"/>
    <row r="146138" s="1" customFormat="1"/>
    <row r="146139" s="1" customFormat="1"/>
    <row r="146140" s="1" customFormat="1"/>
    <row r="146141" s="1" customFormat="1"/>
    <row r="146142" s="1" customFormat="1"/>
    <row r="146143" s="1" customFormat="1"/>
    <row r="146144" s="1" customFormat="1"/>
    <row r="146145" s="1" customFormat="1"/>
    <row r="146146" s="1" customFormat="1"/>
    <row r="146147" s="1" customFormat="1"/>
    <row r="146148" s="1" customFormat="1"/>
    <row r="146149" s="1" customFormat="1"/>
    <row r="146150" s="1" customFormat="1"/>
    <row r="146151" s="1" customFormat="1"/>
    <row r="146152" s="1" customFormat="1"/>
    <row r="146153" s="1" customFormat="1"/>
    <row r="146154" s="1" customFormat="1"/>
    <row r="146155" s="1" customFormat="1"/>
    <row r="146156" s="1" customFormat="1"/>
    <row r="146157" s="1" customFormat="1"/>
    <row r="146158" s="1" customFormat="1"/>
    <row r="146159" s="1" customFormat="1"/>
    <row r="146160" s="1" customFormat="1"/>
    <row r="146161" s="1" customFormat="1"/>
    <row r="146162" s="1" customFormat="1"/>
    <row r="146163" s="1" customFormat="1"/>
    <row r="146164" s="1" customFormat="1"/>
    <row r="146165" s="1" customFormat="1"/>
    <row r="146166" s="1" customFormat="1"/>
    <row r="146167" s="1" customFormat="1"/>
    <row r="146168" s="1" customFormat="1"/>
    <row r="146169" s="1" customFormat="1"/>
    <row r="146170" s="1" customFormat="1"/>
    <row r="146171" s="1" customFormat="1"/>
    <row r="146172" s="1" customFormat="1"/>
    <row r="146173" s="1" customFormat="1"/>
    <row r="146174" s="1" customFormat="1"/>
    <row r="146175" s="1" customFormat="1"/>
    <row r="146176" s="1" customFormat="1"/>
    <row r="146177" s="1" customFormat="1"/>
    <row r="146178" s="1" customFormat="1"/>
    <row r="146179" s="1" customFormat="1"/>
    <row r="146180" s="1" customFormat="1"/>
    <row r="146181" s="1" customFormat="1"/>
    <row r="146182" s="1" customFormat="1"/>
    <row r="146183" s="1" customFormat="1"/>
    <row r="146184" s="1" customFormat="1"/>
    <row r="146185" s="1" customFormat="1"/>
    <row r="146186" s="1" customFormat="1"/>
    <row r="146187" s="1" customFormat="1"/>
    <row r="146188" s="1" customFormat="1"/>
    <row r="146189" s="1" customFormat="1"/>
    <row r="146190" s="1" customFormat="1"/>
    <row r="146191" s="1" customFormat="1"/>
    <row r="146192" s="1" customFormat="1"/>
    <row r="146193" s="1" customFormat="1"/>
    <row r="146194" s="1" customFormat="1"/>
    <row r="146195" s="1" customFormat="1"/>
    <row r="146196" s="1" customFormat="1"/>
    <row r="146197" s="1" customFormat="1"/>
    <row r="146198" s="1" customFormat="1"/>
    <row r="146199" s="1" customFormat="1"/>
    <row r="146200" s="1" customFormat="1"/>
    <row r="146201" s="1" customFormat="1"/>
    <row r="146202" s="1" customFormat="1"/>
    <row r="146203" s="1" customFormat="1"/>
    <row r="146204" s="1" customFormat="1"/>
    <row r="146205" s="1" customFormat="1"/>
    <row r="146206" s="1" customFormat="1"/>
    <row r="146207" s="1" customFormat="1"/>
    <row r="146208" s="1" customFormat="1"/>
    <row r="146209" s="1" customFormat="1"/>
    <row r="146210" s="1" customFormat="1"/>
    <row r="146211" s="1" customFormat="1"/>
    <row r="146212" s="1" customFormat="1"/>
    <row r="146213" s="1" customFormat="1"/>
    <row r="146214" s="1" customFormat="1"/>
    <row r="146215" s="1" customFormat="1"/>
    <row r="146216" s="1" customFormat="1"/>
    <row r="146217" s="1" customFormat="1"/>
    <row r="146218" s="1" customFormat="1"/>
    <row r="146219" s="1" customFormat="1"/>
    <row r="146220" s="1" customFormat="1"/>
    <row r="146221" s="1" customFormat="1"/>
    <row r="146222" s="1" customFormat="1"/>
    <row r="146223" s="1" customFormat="1"/>
    <row r="146224" s="1" customFormat="1"/>
    <row r="146225" s="1" customFormat="1"/>
    <row r="146226" s="1" customFormat="1"/>
    <row r="146227" s="1" customFormat="1"/>
    <row r="146228" s="1" customFormat="1"/>
    <row r="146229" s="1" customFormat="1"/>
    <row r="146230" s="1" customFormat="1"/>
    <row r="146231" s="1" customFormat="1"/>
    <row r="146232" s="1" customFormat="1"/>
    <row r="146233" s="1" customFormat="1"/>
    <row r="146234" s="1" customFormat="1"/>
    <row r="146235" s="1" customFormat="1"/>
    <row r="146236" s="1" customFormat="1"/>
    <row r="146237" s="1" customFormat="1"/>
    <row r="146238" s="1" customFormat="1"/>
    <row r="146239" s="1" customFormat="1"/>
    <row r="146240" s="1" customFormat="1"/>
    <row r="146241" s="1" customFormat="1"/>
    <row r="146242" s="1" customFormat="1"/>
    <row r="146243" s="1" customFormat="1"/>
    <row r="146244" s="1" customFormat="1"/>
    <row r="146245" s="1" customFormat="1"/>
    <row r="146246" s="1" customFormat="1"/>
    <row r="146247" s="1" customFormat="1"/>
    <row r="146248" s="1" customFormat="1"/>
    <row r="146249" s="1" customFormat="1"/>
    <row r="146250" s="1" customFormat="1"/>
    <row r="146251" s="1" customFormat="1"/>
    <row r="146252" s="1" customFormat="1"/>
    <row r="146253" s="1" customFormat="1"/>
    <row r="146254" s="1" customFormat="1"/>
    <row r="146255" s="1" customFormat="1"/>
    <row r="146256" s="1" customFormat="1"/>
    <row r="146257" s="1" customFormat="1"/>
    <row r="146258" s="1" customFormat="1"/>
    <row r="146259" s="1" customFormat="1"/>
    <row r="146260" s="1" customFormat="1"/>
    <row r="146261" s="1" customFormat="1"/>
    <row r="146262" s="1" customFormat="1"/>
    <row r="146263" s="1" customFormat="1"/>
    <row r="146264" s="1" customFormat="1"/>
    <row r="146265" s="1" customFormat="1"/>
    <row r="146266" s="1" customFormat="1"/>
    <row r="146267" s="1" customFormat="1"/>
    <row r="146268" s="1" customFormat="1"/>
    <row r="146269" s="1" customFormat="1"/>
    <row r="146270" s="1" customFormat="1"/>
    <row r="146271" s="1" customFormat="1"/>
    <row r="146272" s="1" customFormat="1"/>
    <row r="146273" s="1" customFormat="1"/>
    <row r="146274" s="1" customFormat="1"/>
    <row r="146275" s="1" customFormat="1"/>
    <row r="146276" s="1" customFormat="1"/>
    <row r="146277" s="1" customFormat="1"/>
    <row r="146278" s="1" customFormat="1"/>
    <row r="146279" s="1" customFormat="1"/>
    <row r="146280" s="1" customFormat="1"/>
    <row r="146281" s="1" customFormat="1"/>
    <row r="146282" s="1" customFormat="1"/>
    <row r="146283" s="1" customFormat="1"/>
    <row r="146284" s="1" customFormat="1"/>
    <row r="146285" s="1" customFormat="1"/>
    <row r="146286" s="1" customFormat="1"/>
    <row r="146287" s="1" customFormat="1"/>
    <row r="146288" s="1" customFormat="1"/>
    <row r="146289" s="1" customFormat="1"/>
    <row r="146290" s="1" customFormat="1"/>
    <row r="146291" s="1" customFormat="1"/>
    <row r="146292" s="1" customFormat="1"/>
    <row r="146293" s="1" customFormat="1"/>
    <row r="146294" s="1" customFormat="1"/>
    <row r="146295" s="1" customFormat="1"/>
    <row r="146296" s="1" customFormat="1"/>
    <row r="146297" s="1" customFormat="1"/>
    <row r="146298" s="1" customFormat="1"/>
    <row r="146299" s="1" customFormat="1"/>
    <row r="146300" s="1" customFormat="1"/>
    <row r="146301" s="1" customFormat="1"/>
    <row r="146302" s="1" customFormat="1"/>
    <row r="146303" s="1" customFormat="1"/>
    <row r="146304" s="1" customFormat="1"/>
    <row r="146305" s="1" customFormat="1"/>
    <row r="146306" s="1" customFormat="1"/>
    <row r="146307" s="1" customFormat="1"/>
    <row r="146308" s="1" customFormat="1"/>
    <row r="146309" s="1" customFormat="1"/>
    <row r="146310" s="1" customFormat="1"/>
    <row r="146311" s="1" customFormat="1"/>
    <row r="146312" s="1" customFormat="1"/>
    <row r="146313" s="1" customFormat="1"/>
    <row r="146314" s="1" customFormat="1"/>
    <row r="146315" s="1" customFormat="1"/>
    <row r="146316" s="1" customFormat="1"/>
    <row r="146317" s="1" customFormat="1"/>
    <row r="146318" s="1" customFormat="1"/>
    <row r="146319" s="1" customFormat="1"/>
    <row r="146320" s="1" customFormat="1"/>
    <row r="146321" s="1" customFormat="1"/>
    <row r="146322" s="1" customFormat="1"/>
    <row r="146323" s="1" customFormat="1"/>
    <row r="146324" s="1" customFormat="1"/>
    <row r="146325" s="1" customFormat="1"/>
    <row r="146326" s="1" customFormat="1"/>
    <row r="146327" s="1" customFormat="1"/>
    <row r="146328" s="1" customFormat="1"/>
    <row r="146329" s="1" customFormat="1"/>
    <row r="146330" s="1" customFormat="1"/>
    <row r="146331" s="1" customFormat="1"/>
    <row r="146332" s="1" customFormat="1"/>
    <row r="146333" s="1" customFormat="1"/>
    <row r="146334" s="1" customFormat="1"/>
    <row r="146335" s="1" customFormat="1"/>
    <row r="146336" s="1" customFormat="1"/>
    <row r="146337" s="1" customFormat="1"/>
    <row r="146338" s="1" customFormat="1"/>
    <row r="146339" s="1" customFormat="1"/>
    <row r="146340" s="1" customFormat="1"/>
    <row r="146341" s="1" customFormat="1"/>
    <row r="146342" s="1" customFormat="1"/>
    <row r="146343" s="1" customFormat="1"/>
    <row r="146344" s="1" customFormat="1"/>
    <row r="146345" s="1" customFormat="1"/>
    <row r="146346" s="1" customFormat="1"/>
    <row r="146347" s="1" customFormat="1"/>
    <row r="146348" s="1" customFormat="1"/>
    <row r="146349" s="1" customFormat="1"/>
    <row r="146350" s="1" customFormat="1"/>
    <row r="146351" s="1" customFormat="1"/>
    <row r="146352" s="1" customFormat="1"/>
    <row r="146353" s="1" customFormat="1"/>
    <row r="146354" s="1" customFormat="1"/>
    <row r="146355" s="1" customFormat="1"/>
    <row r="146356" s="1" customFormat="1"/>
    <row r="146357" s="1" customFormat="1"/>
    <row r="146358" s="1" customFormat="1"/>
    <row r="146359" s="1" customFormat="1"/>
    <row r="146360" s="1" customFormat="1"/>
    <row r="146361" s="1" customFormat="1"/>
    <row r="146362" s="1" customFormat="1"/>
    <row r="146363" s="1" customFormat="1"/>
    <row r="146364" s="1" customFormat="1"/>
    <row r="146365" s="1" customFormat="1"/>
    <row r="146366" s="1" customFormat="1"/>
    <row r="146367" s="1" customFormat="1"/>
    <row r="146368" s="1" customFormat="1"/>
    <row r="146369" s="1" customFormat="1"/>
    <row r="146370" s="1" customFormat="1"/>
    <row r="146371" s="1" customFormat="1"/>
    <row r="146372" s="1" customFormat="1"/>
    <row r="146373" s="1" customFormat="1"/>
    <row r="146374" s="1" customFormat="1"/>
    <row r="146375" s="1" customFormat="1"/>
    <row r="146376" s="1" customFormat="1"/>
    <row r="146377" s="1" customFormat="1"/>
    <row r="146378" s="1" customFormat="1"/>
    <row r="146379" s="1" customFormat="1"/>
    <row r="146380" s="1" customFormat="1"/>
    <row r="146381" s="1" customFormat="1"/>
    <row r="146382" s="1" customFormat="1"/>
    <row r="146383" s="1" customFormat="1"/>
    <row r="146384" s="1" customFormat="1"/>
    <row r="146385" s="1" customFormat="1"/>
    <row r="146386" s="1" customFormat="1"/>
    <row r="146387" s="1" customFormat="1"/>
    <row r="146388" s="1" customFormat="1"/>
    <row r="146389" s="1" customFormat="1"/>
    <row r="146390" s="1" customFormat="1"/>
    <row r="146391" s="1" customFormat="1"/>
    <row r="146392" s="1" customFormat="1"/>
    <row r="146393" s="1" customFormat="1"/>
    <row r="146394" s="1" customFormat="1"/>
    <row r="146395" s="1" customFormat="1"/>
    <row r="146396" s="1" customFormat="1"/>
    <row r="146397" s="1" customFormat="1"/>
    <row r="146398" s="1" customFormat="1"/>
    <row r="146399" s="1" customFormat="1"/>
    <row r="146400" s="1" customFormat="1"/>
    <row r="146401" s="1" customFormat="1"/>
    <row r="146402" s="1" customFormat="1"/>
    <row r="146403" s="1" customFormat="1"/>
    <row r="146404" s="1" customFormat="1"/>
    <row r="146405" s="1" customFormat="1"/>
    <row r="146406" s="1" customFormat="1"/>
    <row r="146407" s="1" customFormat="1"/>
    <row r="146408" s="1" customFormat="1"/>
    <row r="146409" s="1" customFormat="1"/>
    <row r="146410" s="1" customFormat="1"/>
    <row r="146411" s="1" customFormat="1"/>
    <row r="146412" s="1" customFormat="1"/>
    <row r="146413" s="1" customFormat="1"/>
    <row r="146414" s="1" customFormat="1"/>
    <row r="146415" s="1" customFormat="1"/>
    <row r="146416" s="1" customFormat="1"/>
    <row r="146417" s="1" customFormat="1"/>
    <row r="146418" s="1" customFormat="1"/>
    <row r="146419" s="1" customFormat="1"/>
    <row r="146420" s="1" customFormat="1"/>
    <row r="146421" s="1" customFormat="1"/>
    <row r="146422" s="1" customFormat="1"/>
    <row r="146423" s="1" customFormat="1"/>
    <row r="146424" s="1" customFormat="1"/>
    <row r="146425" s="1" customFormat="1"/>
    <row r="146426" s="1" customFormat="1"/>
    <row r="146427" s="1" customFormat="1"/>
    <row r="146428" s="1" customFormat="1"/>
    <row r="146429" s="1" customFormat="1"/>
    <row r="146430" s="1" customFormat="1"/>
    <row r="146431" s="1" customFormat="1"/>
    <row r="146432" s="1" customFormat="1"/>
    <row r="146433" s="1" customFormat="1"/>
    <row r="146434" s="1" customFormat="1"/>
    <row r="146435" s="1" customFormat="1"/>
    <row r="146436" s="1" customFormat="1"/>
    <row r="146437" s="1" customFormat="1"/>
    <row r="146438" s="1" customFormat="1"/>
    <row r="146439" s="1" customFormat="1"/>
    <row r="146440" s="1" customFormat="1"/>
    <row r="146441" s="1" customFormat="1"/>
    <row r="146442" s="1" customFormat="1"/>
    <row r="146443" s="1" customFormat="1"/>
    <row r="146444" s="1" customFormat="1"/>
    <row r="146445" s="1" customFormat="1"/>
    <row r="146446" s="1" customFormat="1"/>
    <row r="146447" s="1" customFormat="1"/>
    <row r="146448" s="1" customFormat="1"/>
    <row r="146449" s="1" customFormat="1"/>
    <row r="146450" s="1" customFormat="1"/>
    <row r="146451" s="1" customFormat="1"/>
    <row r="146452" s="1" customFormat="1"/>
    <row r="146453" s="1" customFormat="1"/>
    <row r="146454" s="1" customFormat="1"/>
    <row r="146455" s="1" customFormat="1"/>
    <row r="146456" s="1" customFormat="1"/>
    <row r="146457" s="1" customFormat="1"/>
    <row r="146458" s="1" customFormat="1"/>
    <row r="146459" s="1" customFormat="1"/>
    <row r="146460" s="1" customFormat="1"/>
    <row r="146461" s="1" customFormat="1"/>
    <row r="146462" s="1" customFormat="1"/>
    <row r="146463" s="1" customFormat="1"/>
    <row r="146464" s="1" customFormat="1"/>
    <row r="146465" s="1" customFormat="1"/>
    <row r="146466" s="1" customFormat="1"/>
    <row r="146467" s="1" customFormat="1"/>
    <row r="146468" s="1" customFormat="1"/>
    <row r="146469" s="1" customFormat="1"/>
    <row r="146470" s="1" customFormat="1"/>
    <row r="146471" s="1" customFormat="1"/>
    <row r="146472" s="1" customFormat="1"/>
    <row r="146473" s="1" customFormat="1"/>
    <row r="146474" s="1" customFormat="1"/>
    <row r="146475" s="1" customFormat="1"/>
    <row r="146476" s="1" customFormat="1"/>
    <row r="146477" s="1" customFormat="1"/>
    <row r="146478" s="1" customFormat="1"/>
    <row r="146479" s="1" customFormat="1"/>
    <row r="146480" s="1" customFormat="1"/>
    <row r="146481" s="1" customFormat="1"/>
    <row r="146482" s="1" customFormat="1"/>
    <row r="146483" s="1" customFormat="1"/>
    <row r="146484" s="1" customFormat="1"/>
    <row r="146485" s="1" customFormat="1"/>
    <row r="146486" s="1" customFormat="1"/>
    <row r="146487" s="1" customFormat="1"/>
    <row r="146488" s="1" customFormat="1"/>
    <row r="146489" s="1" customFormat="1"/>
    <row r="146490" s="1" customFormat="1"/>
    <row r="146491" s="1" customFormat="1"/>
    <row r="146492" s="1" customFormat="1"/>
    <row r="146493" s="1" customFormat="1"/>
    <row r="146494" s="1" customFormat="1"/>
    <row r="146495" s="1" customFormat="1"/>
    <row r="146496" s="1" customFormat="1"/>
    <row r="146497" s="1" customFormat="1"/>
    <row r="146498" s="1" customFormat="1"/>
    <row r="146499" s="1" customFormat="1"/>
    <row r="146500" s="1" customFormat="1"/>
    <row r="146501" s="1" customFormat="1"/>
    <row r="146502" s="1" customFormat="1"/>
    <row r="146503" s="1" customFormat="1"/>
    <row r="146504" s="1" customFormat="1"/>
    <row r="146505" s="1" customFormat="1"/>
    <row r="146506" s="1" customFormat="1"/>
    <row r="146507" s="1" customFormat="1"/>
    <row r="146508" s="1" customFormat="1"/>
    <row r="146509" s="1" customFormat="1"/>
    <row r="146510" s="1" customFormat="1"/>
    <row r="146511" s="1" customFormat="1"/>
    <row r="146512" s="1" customFormat="1"/>
    <row r="146513" s="1" customFormat="1"/>
    <row r="146514" s="1" customFormat="1"/>
    <row r="146515" s="1" customFormat="1"/>
    <row r="146516" s="1" customFormat="1"/>
    <row r="146517" s="1" customFormat="1"/>
    <row r="146518" s="1" customFormat="1"/>
    <row r="146519" s="1" customFormat="1"/>
    <row r="146520" s="1" customFormat="1"/>
    <row r="146521" s="1" customFormat="1"/>
    <row r="146522" s="1" customFormat="1"/>
    <row r="146523" s="1" customFormat="1"/>
    <row r="146524" s="1" customFormat="1"/>
    <row r="146525" s="1" customFormat="1"/>
    <row r="146526" s="1" customFormat="1"/>
    <row r="146527" s="1" customFormat="1"/>
    <row r="146528" s="1" customFormat="1"/>
    <row r="146529" s="1" customFormat="1"/>
    <row r="146530" s="1" customFormat="1"/>
    <row r="146531" s="1" customFormat="1"/>
    <row r="146532" s="1" customFormat="1"/>
    <row r="146533" s="1" customFormat="1"/>
    <row r="146534" s="1" customFormat="1"/>
    <row r="146535" s="1" customFormat="1"/>
    <row r="146536" s="1" customFormat="1"/>
    <row r="146537" s="1" customFormat="1"/>
    <row r="146538" s="1" customFormat="1"/>
    <row r="146539" s="1" customFormat="1"/>
    <row r="146540" s="1" customFormat="1"/>
    <row r="146541" s="1" customFormat="1"/>
    <row r="146542" s="1" customFormat="1"/>
    <row r="146543" s="1" customFormat="1"/>
    <row r="146544" s="1" customFormat="1"/>
    <row r="146545" s="1" customFormat="1"/>
    <row r="146546" s="1" customFormat="1"/>
    <row r="146547" s="1" customFormat="1"/>
    <row r="146548" s="1" customFormat="1"/>
    <row r="146549" s="1" customFormat="1"/>
    <row r="146550" s="1" customFormat="1"/>
    <row r="146551" s="1" customFormat="1"/>
    <row r="146552" s="1" customFormat="1"/>
    <row r="146553" s="1" customFormat="1"/>
    <row r="146554" s="1" customFormat="1"/>
    <row r="146555" s="1" customFormat="1"/>
    <row r="146556" s="1" customFormat="1"/>
    <row r="146557" s="1" customFormat="1"/>
    <row r="146558" s="1" customFormat="1"/>
    <row r="146559" s="1" customFormat="1"/>
    <row r="146560" s="1" customFormat="1"/>
    <row r="146561" s="1" customFormat="1"/>
    <row r="146562" s="1" customFormat="1"/>
    <row r="146563" s="1" customFormat="1"/>
    <row r="146564" s="1" customFormat="1"/>
    <row r="146565" s="1" customFormat="1"/>
    <row r="146566" s="1" customFormat="1"/>
    <row r="146567" s="1" customFormat="1"/>
    <row r="146568" s="1" customFormat="1"/>
    <row r="146569" s="1" customFormat="1"/>
    <row r="146570" s="1" customFormat="1"/>
    <row r="146571" s="1" customFormat="1"/>
    <row r="146572" s="1" customFormat="1"/>
    <row r="146573" s="1" customFormat="1"/>
    <row r="146574" s="1" customFormat="1"/>
    <row r="146575" s="1" customFormat="1"/>
    <row r="146576" s="1" customFormat="1"/>
    <row r="146577" s="1" customFormat="1"/>
    <row r="146578" s="1" customFormat="1"/>
    <row r="146579" s="1" customFormat="1"/>
    <row r="146580" s="1" customFormat="1"/>
    <row r="146581" s="1" customFormat="1"/>
    <row r="146582" s="1" customFormat="1"/>
    <row r="146583" s="1" customFormat="1"/>
    <row r="146584" s="1" customFormat="1"/>
    <row r="146585" s="1" customFormat="1"/>
    <row r="146586" s="1" customFormat="1"/>
    <row r="146587" s="1" customFormat="1"/>
    <row r="146588" s="1" customFormat="1"/>
    <row r="146589" s="1" customFormat="1"/>
    <row r="146590" s="1" customFormat="1"/>
    <row r="146591" s="1" customFormat="1"/>
    <row r="146592" s="1" customFormat="1"/>
    <row r="146593" s="1" customFormat="1"/>
    <row r="146594" s="1" customFormat="1"/>
    <row r="146595" s="1" customFormat="1"/>
    <row r="146596" s="1" customFormat="1"/>
    <row r="146597" s="1" customFormat="1"/>
    <row r="146598" s="1" customFormat="1"/>
    <row r="146599" s="1" customFormat="1"/>
    <row r="146600" s="1" customFormat="1"/>
    <row r="146601" s="1" customFormat="1"/>
    <row r="146602" s="1" customFormat="1"/>
    <row r="146603" s="1" customFormat="1"/>
    <row r="146604" s="1" customFormat="1"/>
    <row r="146605" s="1" customFormat="1"/>
    <row r="146606" s="1" customFormat="1"/>
    <row r="146607" s="1" customFormat="1"/>
    <row r="146608" s="1" customFormat="1"/>
    <row r="146609" s="1" customFormat="1"/>
    <row r="146610" s="1" customFormat="1"/>
    <row r="146611" s="1" customFormat="1"/>
    <row r="146612" s="1" customFormat="1"/>
    <row r="146613" s="1" customFormat="1"/>
    <row r="146614" s="1" customFormat="1"/>
    <row r="146615" s="1" customFormat="1"/>
    <row r="146616" s="1" customFormat="1"/>
    <row r="146617" s="1" customFormat="1"/>
    <row r="146618" s="1" customFormat="1"/>
    <row r="146619" s="1" customFormat="1"/>
    <row r="146620" s="1" customFormat="1"/>
    <row r="146621" s="1" customFormat="1"/>
    <row r="146622" s="1" customFormat="1"/>
    <row r="146623" s="1" customFormat="1"/>
    <row r="146624" s="1" customFormat="1"/>
    <row r="146625" s="1" customFormat="1"/>
    <row r="146626" s="1" customFormat="1"/>
    <row r="146627" s="1" customFormat="1"/>
    <row r="146628" s="1" customFormat="1"/>
    <row r="146629" s="1" customFormat="1"/>
    <row r="146630" s="1" customFormat="1"/>
    <row r="146631" s="1" customFormat="1"/>
    <row r="146632" s="1" customFormat="1"/>
    <row r="146633" s="1" customFormat="1"/>
    <row r="146634" s="1" customFormat="1"/>
    <row r="146635" s="1" customFormat="1"/>
    <row r="146636" s="1" customFormat="1"/>
    <row r="146637" s="1" customFormat="1"/>
    <row r="146638" s="1" customFormat="1"/>
    <row r="146639" s="1" customFormat="1"/>
    <row r="146640" s="1" customFormat="1"/>
    <row r="146641" s="1" customFormat="1"/>
    <row r="146642" s="1" customFormat="1"/>
    <row r="146643" s="1" customFormat="1"/>
    <row r="146644" s="1" customFormat="1"/>
    <row r="146645" s="1" customFormat="1"/>
    <row r="146646" s="1" customFormat="1"/>
    <row r="146647" s="1" customFormat="1"/>
    <row r="146648" s="1" customFormat="1"/>
    <row r="146649" s="1" customFormat="1"/>
    <row r="146650" s="1" customFormat="1"/>
    <row r="146651" s="1" customFormat="1"/>
    <row r="146652" s="1" customFormat="1"/>
    <row r="146653" s="1" customFormat="1"/>
    <row r="146654" s="1" customFormat="1"/>
    <row r="146655" s="1" customFormat="1"/>
    <row r="146656" s="1" customFormat="1"/>
    <row r="146657" s="1" customFormat="1"/>
    <row r="146658" s="1" customFormat="1"/>
    <row r="146659" s="1" customFormat="1"/>
    <row r="146660" s="1" customFormat="1"/>
    <row r="146661" s="1" customFormat="1"/>
    <row r="146662" s="1" customFormat="1"/>
    <row r="146663" s="1" customFormat="1"/>
    <row r="146664" s="1" customFormat="1"/>
    <row r="146665" s="1" customFormat="1"/>
    <row r="146666" s="1" customFormat="1"/>
    <row r="146667" s="1" customFormat="1"/>
    <row r="146668" s="1" customFormat="1"/>
    <row r="146669" s="1" customFormat="1"/>
    <row r="146670" s="1" customFormat="1"/>
    <row r="146671" s="1" customFormat="1"/>
    <row r="146672" s="1" customFormat="1"/>
    <row r="146673" s="1" customFormat="1"/>
    <row r="146674" s="1" customFormat="1"/>
    <row r="146675" s="1" customFormat="1"/>
    <row r="146676" s="1" customFormat="1"/>
    <row r="146677" s="1" customFormat="1"/>
    <row r="146678" s="1" customFormat="1"/>
    <row r="146679" s="1" customFormat="1"/>
    <row r="146680" s="1" customFormat="1"/>
    <row r="146681" s="1" customFormat="1"/>
    <row r="146682" s="1" customFormat="1"/>
    <row r="146683" s="1" customFormat="1"/>
    <row r="146684" s="1" customFormat="1"/>
    <row r="146685" s="1" customFormat="1"/>
    <row r="146686" s="1" customFormat="1"/>
    <row r="146687" s="1" customFormat="1"/>
    <row r="146688" s="1" customFormat="1"/>
    <row r="146689" s="1" customFormat="1"/>
    <row r="146690" s="1" customFormat="1"/>
    <row r="146691" s="1" customFormat="1"/>
    <row r="146692" s="1" customFormat="1"/>
    <row r="146693" s="1" customFormat="1"/>
    <row r="146694" s="1" customFormat="1"/>
    <row r="146695" s="1" customFormat="1"/>
    <row r="146696" s="1" customFormat="1"/>
    <row r="146697" s="1" customFormat="1"/>
    <row r="146698" s="1" customFormat="1"/>
    <row r="146699" s="1" customFormat="1"/>
    <row r="146700" s="1" customFormat="1"/>
    <row r="146701" s="1" customFormat="1"/>
    <row r="146702" s="1" customFormat="1"/>
    <row r="146703" s="1" customFormat="1"/>
    <row r="146704" s="1" customFormat="1"/>
    <row r="146705" s="1" customFormat="1"/>
    <row r="146706" s="1" customFormat="1"/>
    <row r="146707" s="1" customFormat="1"/>
    <row r="146708" s="1" customFormat="1"/>
    <row r="146709" s="1" customFormat="1"/>
    <row r="146710" s="1" customFormat="1"/>
    <row r="146711" s="1" customFormat="1"/>
    <row r="146712" s="1" customFormat="1"/>
    <row r="146713" s="1" customFormat="1"/>
    <row r="146714" s="1" customFormat="1"/>
    <row r="146715" s="1" customFormat="1"/>
    <row r="146716" s="1" customFormat="1"/>
    <row r="146717" s="1" customFormat="1"/>
    <row r="146718" s="1" customFormat="1"/>
    <row r="146719" s="1" customFormat="1"/>
    <row r="146720" s="1" customFormat="1"/>
    <row r="146721" s="1" customFormat="1"/>
    <row r="146722" s="1" customFormat="1"/>
    <row r="146723" s="1" customFormat="1"/>
    <row r="146724" s="1" customFormat="1"/>
    <row r="146725" s="1" customFormat="1"/>
    <row r="146726" s="1" customFormat="1"/>
    <row r="146727" s="1" customFormat="1"/>
    <row r="146728" s="1" customFormat="1"/>
    <row r="146729" s="1" customFormat="1"/>
    <row r="146730" s="1" customFormat="1"/>
    <row r="146731" s="1" customFormat="1"/>
    <row r="146732" s="1" customFormat="1"/>
    <row r="146733" s="1" customFormat="1"/>
    <row r="146734" s="1" customFormat="1"/>
    <row r="146735" s="1" customFormat="1"/>
    <row r="146736" s="1" customFormat="1"/>
    <row r="146737" s="1" customFormat="1"/>
    <row r="146738" s="1" customFormat="1"/>
    <row r="146739" s="1" customFormat="1"/>
    <row r="146740" s="1" customFormat="1"/>
    <row r="146741" s="1" customFormat="1"/>
    <row r="146742" s="1" customFormat="1"/>
    <row r="146743" s="1" customFormat="1"/>
    <row r="146744" s="1" customFormat="1"/>
    <row r="146745" s="1" customFormat="1"/>
    <row r="146746" s="1" customFormat="1"/>
    <row r="146747" s="1" customFormat="1"/>
    <row r="146748" s="1" customFormat="1"/>
    <row r="146749" s="1" customFormat="1"/>
    <row r="146750" s="1" customFormat="1"/>
    <row r="146751" s="1" customFormat="1"/>
    <row r="146752" s="1" customFormat="1"/>
    <row r="146753" s="1" customFormat="1"/>
    <row r="146754" s="1" customFormat="1"/>
    <row r="146755" s="1" customFormat="1"/>
    <row r="146756" s="1" customFormat="1"/>
    <row r="146757" s="1" customFormat="1"/>
    <row r="146758" s="1" customFormat="1"/>
    <row r="146759" s="1" customFormat="1"/>
    <row r="146760" s="1" customFormat="1"/>
    <row r="146761" s="1" customFormat="1"/>
    <row r="146762" s="1" customFormat="1"/>
    <row r="146763" s="1" customFormat="1"/>
    <row r="146764" s="1" customFormat="1"/>
    <row r="146765" s="1" customFormat="1"/>
    <row r="146766" s="1" customFormat="1"/>
    <row r="146767" s="1" customFormat="1"/>
    <row r="146768" s="1" customFormat="1"/>
    <row r="146769" s="1" customFormat="1"/>
    <row r="146770" s="1" customFormat="1"/>
    <row r="146771" s="1" customFormat="1"/>
    <row r="146772" s="1" customFormat="1"/>
    <row r="146773" s="1" customFormat="1"/>
    <row r="146774" s="1" customFormat="1"/>
    <row r="146775" s="1" customFormat="1"/>
    <row r="146776" s="1" customFormat="1"/>
    <row r="146777" s="1" customFormat="1"/>
    <row r="146778" s="1" customFormat="1"/>
    <row r="146779" s="1" customFormat="1"/>
    <row r="146780" s="1" customFormat="1"/>
    <row r="146781" s="1" customFormat="1"/>
    <row r="146782" s="1" customFormat="1"/>
    <row r="146783" s="1" customFormat="1"/>
    <row r="146784" s="1" customFormat="1"/>
    <row r="146785" s="1" customFormat="1"/>
    <row r="146786" s="1" customFormat="1"/>
    <row r="146787" s="1" customFormat="1"/>
    <row r="146788" s="1" customFormat="1"/>
    <row r="146789" s="1" customFormat="1"/>
    <row r="146790" s="1" customFormat="1"/>
    <row r="146791" s="1" customFormat="1"/>
    <row r="146792" s="1" customFormat="1"/>
    <row r="146793" s="1" customFormat="1"/>
    <row r="146794" s="1" customFormat="1"/>
    <row r="146795" s="1" customFormat="1"/>
    <row r="146796" s="1" customFormat="1"/>
    <row r="146797" s="1" customFormat="1"/>
    <row r="146798" s="1" customFormat="1"/>
    <row r="146799" s="1" customFormat="1"/>
    <row r="146800" s="1" customFormat="1"/>
    <row r="146801" s="1" customFormat="1"/>
    <row r="146802" s="1" customFormat="1"/>
    <row r="146803" s="1" customFormat="1"/>
    <row r="146804" s="1" customFormat="1"/>
    <row r="146805" s="1" customFormat="1"/>
    <row r="146806" s="1" customFormat="1"/>
    <row r="146807" s="1" customFormat="1"/>
    <row r="146808" s="1" customFormat="1"/>
    <row r="146809" s="1" customFormat="1"/>
    <row r="146810" s="1" customFormat="1"/>
    <row r="146811" s="1" customFormat="1"/>
    <row r="146812" s="1" customFormat="1"/>
    <row r="146813" s="1" customFormat="1"/>
    <row r="146814" s="1" customFormat="1"/>
    <row r="146815" s="1" customFormat="1"/>
    <row r="146816" s="1" customFormat="1"/>
    <row r="146817" s="1" customFormat="1"/>
    <row r="146818" s="1" customFormat="1"/>
    <row r="146819" s="1" customFormat="1"/>
    <row r="146820" s="1" customFormat="1"/>
    <row r="146821" s="1" customFormat="1"/>
    <row r="146822" s="1" customFormat="1"/>
    <row r="146823" s="1" customFormat="1"/>
    <row r="146824" s="1" customFormat="1"/>
    <row r="146825" s="1" customFormat="1"/>
    <row r="146826" s="1" customFormat="1"/>
    <row r="146827" s="1" customFormat="1"/>
    <row r="146828" s="1" customFormat="1"/>
    <row r="146829" s="1" customFormat="1"/>
    <row r="146830" s="1" customFormat="1"/>
    <row r="146831" s="1" customFormat="1"/>
    <row r="146832" s="1" customFormat="1"/>
    <row r="146833" s="1" customFormat="1"/>
    <row r="146834" s="1" customFormat="1"/>
    <row r="146835" s="1" customFormat="1"/>
    <row r="146836" s="1" customFormat="1"/>
    <row r="146837" s="1" customFormat="1"/>
    <row r="146838" s="1" customFormat="1"/>
    <row r="146839" s="1" customFormat="1"/>
    <row r="146840" s="1" customFormat="1"/>
    <row r="146841" s="1" customFormat="1"/>
    <row r="146842" s="1" customFormat="1"/>
    <row r="146843" s="1" customFormat="1"/>
    <row r="146844" s="1" customFormat="1"/>
    <row r="146845" s="1" customFormat="1"/>
    <row r="146846" s="1" customFormat="1"/>
    <row r="146847" s="1" customFormat="1"/>
    <row r="146848" s="1" customFormat="1"/>
    <row r="146849" s="1" customFormat="1"/>
    <row r="146850" s="1" customFormat="1"/>
    <row r="146851" s="1" customFormat="1"/>
    <row r="146852" s="1" customFormat="1"/>
    <row r="146853" s="1" customFormat="1"/>
    <row r="146854" s="1" customFormat="1"/>
    <row r="146855" s="1" customFormat="1"/>
    <row r="146856" s="1" customFormat="1"/>
    <row r="146857" s="1" customFormat="1"/>
    <row r="146858" s="1" customFormat="1"/>
    <row r="146859" s="1" customFormat="1"/>
    <row r="146860" s="1" customFormat="1"/>
    <row r="146861" s="1" customFormat="1"/>
    <row r="146862" s="1" customFormat="1"/>
    <row r="146863" s="1" customFormat="1"/>
    <row r="146864" s="1" customFormat="1"/>
    <row r="146865" s="1" customFormat="1"/>
    <row r="146866" s="1" customFormat="1"/>
    <row r="146867" s="1" customFormat="1"/>
    <row r="146868" s="1" customFormat="1"/>
    <row r="146869" s="1" customFormat="1"/>
    <row r="146870" s="1" customFormat="1"/>
    <row r="146871" s="1" customFormat="1"/>
    <row r="146872" s="1" customFormat="1"/>
    <row r="146873" s="1" customFormat="1"/>
    <row r="146874" s="1" customFormat="1"/>
    <row r="146875" s="1" customFormat="1"/>
    <row r="146876" s="1" customFormat="1"/>
    <row r="146877" s="1" customFormat="1"/>
    <row r="146878" s="1" customFormat="1"/>
    <row r="146879" s="1" customFormat="1"/>
    <row r="146880" s="1" customFormat="1"/>
    <row r="146881" s="1" customFormat="1"/>
    <row r="146882" s="1" customFormat="1"/>
    <row r="146883" s="1" customFormat="1"/>
    <row r="146884" s="1" customFormat="1"/>
    <row r="146885" s="1" customFormat="1"/>
    <row r="146886" s="1" customFormat="1"/>
    <row r="146887" s="1" customFormat="1"/>
    <row r="146888" s="1" customFormat="1"/>
    <row r="146889" s="1" customFormat="1"/>
    <row r="146890" s="1" customFormat="1"/>
    <row r="146891" s="1" customFormat="1"/>
    <row r="146892" s="1" customFormat="1"/>
    <row r="146893" s="1" customFormat="1"/>
    <row r="146894" s="1" customFormat="1"/>
    <row r="146895" s="1" customFormat="1"/>
    <row r="146896" s="1" customFormat="1"/>
    <row r="146897" s="1" customFormat="1"/>
    <row r="146898" s="1" customFormat="1"/>
    <row r="146899" s="1" customFormat="1"/>
    <row r="146900" s="1" customFormat="1"/>
    <row r="146901" s="1" customFormat="1"/>
    <row r="146902" s="1" customFormat="1"/>
    <row r="146903" s="1" customFormat="1"/>
    <row r="146904" s="1" customFormat="1"/>
    <row r="146905" s="1" customFormat="1"/>
    <row r="146906" s="1" customFormat="1"/>
    <row r="146907" s="1" customFormat="1"/>
    <row r="146908" s="1" customFormat="1"/>
    <row r="146909" s="1" customFormat="1"/>
    <row r="146910" s="1" customFormat="1"/>
    <row r="146911" s="1" customFormat="1"/>
    <row r="146912" s="1" customFormat="1"/>
    <row r="146913" s="1" customFormat="1"/>
    <row r="146914" s="1" customFormat="1"/>
    <row r="146915" s="1" customFormat="1"/>
    <row r="146916" s="1" customFormat="1"/>
    <row r="146917" s="1" customFormat="1"/>
    <row r="146918" s="1" customFormat="1"/>
    <row r="146919" s="1" customFormat="1"/>
    <row r="146920" s="1" customFormat="1"/>
    <row r="146921" s="1" customFormat="1"/>
    <row r="146922" s="1" customFormat="1"/>
    <row r="146923" s="1" customFormat="1"/>
    <row r="146924" s="1" customFormat="1"/>
    <row r="146925" s="1" customFormat="1"/>
    <row r="146926" s="1" customFormat="1"/>
    <row r="146927" s="1" customFormat="1"/>
    <row r="146928" s="1" customFormat="1"/>
    <row r="146929" s="1" customFormat="1"/>
    <row r="146930" s="1" customFormat="1"/>
    <row r="146931" s="1" customFormat="1"/>
    <row r="146932" s="1" customFormat="1"/>
    <row r="146933" s="1" customFormat="1"/>
    <row r="146934" s="1" customFormat="1"/>
    <row r="146935" s="1" customFormat="1"/>
    <row r="146936" s="1" customFormat="1"/>
    <row r="146937" s="1" customFormat="1"/>
    <row r="146938" s="1" customFormat="1"/>
    <row r="146939" s="1" customFormat="1"/>
    <row r="146940" s="1" customFormat="1"/>
    <row r="146941" s="1" customFormat="1"/>
    <row r="146942" s="1" customFormat="1"/>
    <row r="146943" s="1" customFormat="1"/>
    <row r="146944" s="1" customFormat="1"/>
    <row r="146945" s="1" customFormat="1"/>
    <row r="146946" s="1" customFormat="1"/>
    <row r="146947" s="1" customFormat="1"/>
    <row r="146948" s="1" customFormat="1"/>
    <row r="146949" s="1" customFormat="1"/>
    <row r="146950" s="1" customFormat="1"/>
    <row r="146951" s="1" customFormat="1"/>
    <row r="146952" s="1" customFormat="1"/>
    <row r="146953" s="1" customFormat="1"/>
    <row r="146954" s="1" customFormat="1"/>
    <row r="146955" s="1" customFormat="1"/>
    <row r="146956" s="1" customFormat="1"/>
    <row r="146957" s="1" customFormat="1"/>
    <row r="146958" s="1" customFormat="1"/>
    <row r="146959" s="1" customFormat="1"/>
    <row r="146960" s="1" customFormat="1"/>
    <row r="146961" s="1" customFormat="1"/>
    <row r="146962" s="1" customFormat="1"/>
    <row r="146963" s="1" customFormat="1"/>
    <row r="146964" s="1" customFormat="1"/>
    <row r="146965" s="1" customFormat="1"/>
    <row r="146966" s="1" customFormat="1"/>
    <row r="146967" s="1" customFormat="1"/>
    <row r="146968" s="1" customFormat="1"/>
    <row r="146969" s="1" customFormat="1"/>
    <row r="146970" s="1" customFormat="1"/>
    <row r="146971" s="1" customFormat="1"/>
    <row r="146972" s="1" customFormat="1"/>
    <row r="146973" s="1" customFormat="1"/>
    <row r="146974" s="1" customFormat="1"/>
    <row r="146975" s="1" customFormat="1"/>
    <row r="146976" s="1" customFormat="1"/>
    <row r="146977" s="1" customFormat="1"/>
    <row r="146978" s="1" customFormat="1"/>
    <row r="146979" s="1" customFormat="1"/>
    <row r="146980" s="1" customFormat="1"/>
    <row r="146981" s="1" customFormat="1"/>
    <row r="146982" s="1" customFormat="1"/>
    <row r="146983" s="1" customFormat="1"/>
    <row r="146984" s="1" customFormat="1"/>
    <row r="146985" s="1" customFormat="1"/>
    <row r="146986" s="1" customFormat="1"/>
    <row r="146987" s="1" customFormat="1"/>
    <row r="146988" s="1" customFormat="1"/>
    <row r="146989" s="1" customFormat="1"/>
    <row r="146990" s="1" customFormat="1"/>
    <row r="146991" s="1" customFormat="1"/>
    <row r="146992" s="1" customFormat="1"/>
    <row r="146993" s="1" customFormat="1"/>
    <row r="146994" s="1" customFormat="1"/>
    <row r="146995" s="1" customFormat="1"/>
    <row r="146996" s="1" customFormat="1"/>
    <row r="146997" s="1" customFormat="1"/>
    <row r="146998" s="1" customFormat="1"/>
    <row r="146999" s="1" customFormat="1"/>
    <row r="147000" s="1" customFormat="1"/>
    <row r="147001" s="1" customFormat="1"/>
    <row r="147002" s="1" customFormat="1"/>
    <row r="147003" s="1" customFormat="1"/>
    <row r="147004" s="1" customFormat="1"/>
    <row r="147005" s="1" customFormat="1"/>
    <row r="147006" s="1" customFormat="1"/>
    <row r="147007" s="1" customFormat="1"/>
    <row r="147008" s="1" customFormat="1"/>
    <row r="147009" s="1" customFormat="1"/>
    <row r="147010" s="1" customFormat="1"/>
    <row r="147011" s="1" customFormat="1"/>
    <row r="147012" s="1" customFormat="1"/>
    <row r="147013" s="1" customFormat="1"/>
    <row r="147014" s="1" customFormat="1"/>
    <row r="147015" s="1" customFormat="1"/>
    <row r="147016" s="1" customFormat="1"/>
    <row r="147017" s="1" customFormat="1"/>
    <row r="147018" s="1" customFormat="1"/>
    <row r="147019" s="1" customFormat="1"/>
    <row r="147020" s="1" customFormat="1"/>
    <row r="147021" s="1" customFormat="1"/>
    <row r="147022" s="1" customFormat="1"/>
    <row r="147023" s="1" customFormat="1"/>
    <row r="147024" s="1" customFormat="1"/>
    <row r="147025" s="1" customFormat="1"/>
    <row r="147026" s="1" customFormat="1"/>
    <row r="147027" s="1" customFormat="1"/>
    <row r="147028" s="1" customFormat="1"/>
    <row r="147029" s="1" customFormat="1"/>
    <row r="147030" s="1" customFormat="1"/>
    <row r="147031" s="1" customFormat="1"/>
    <row r="147032" s="1" customFormat="1"/>
    <row r="147033" s="1" customFormat="1"/>
    <row r="147034" s="1" customFormat="1"/>
    <row r="147035" s="1" customFormat="1"/>
    <row r="147036" s="1" customFormat="1"/>
    <row r="147037" s="1" customFormat="1"/>
    <row r="147038" s="1" customFormat="1"/>
    <row r="147039" s="1" customFormat="1"/>
    <row r="147040" s="1" customFormat="1"/>
    <row r="147041" s="1" customFormat="1"/>
    <row r="147042" s="1" customFormat="1"/>
    <row r="147043" s="1" customFormat="1"/>
    <row r="147044" s="1" customFormat="1"/>
    <row r="147045" s="1" customFormat="1"/>
    <row r="147046" s="1" customFormat="1"/>
    <row r="147047" s="1" customFormat="1"/>
    <row r="147048" s="1" customFormat="1"/>
    <row r="147049" s="1" customFormat="1"/>
    <row r="147050" s="1" customFormat="1"/>
    <row r="147051" s="1" customFormat="1"/>
    <row r="147052" s="1" customFormat="1"/>
    <row r="147053" s="1" customFormat="1"/>
    <row r="147054" s="1" customFormat="1"/>
    <row r="147055" s="1" customFormat="1"/>
    <row r="147056" s="1" customFormat="1"/>
    <row r="147057" s="1" customFormat="1"/>
    <row r="147058" s="1" customFormat="1"/>
    <row r="147059" s="1" customFormat="1"/>
    <row r="147060" s="1" customFormat="1"/>
    <row r="147061" s="1" customFormat="1"/>
    <row r="147062" s="1" customFormat="1"/>
    <row r="147063" s="1" customFormat="1"/>
    <row r="147064" s="1" customFormat="1"/>
    <row r="147065" s="1" customFormat="1"/>
    <row r="147066" s="1" customFormat="1"/>
    <row r="147067" s="1" customFormat="1"/>
    <row r="147068" s="1" customFormat="1"/>
    <row r="147069" s="1" customFormat="1"/>
    <row r="147070" s="1" customFormat="1"/>
    <row r="147071" s="1" customFormat="1"/>
    <row r="147072" s="1" customFormat="1"/>
    <row r="147073" s="1" customFormat="1"/>
    <row r="147074" s="1" customFormat="1"/>
    <row r="147075" s="1" customFormat="1"/>
    <row r="147076" s="1" customFormat="1"/>
    <row r="147077" s="1" customFormat="1"/>
    <row r="147078" s="1" customFormat="1"/>
    <row r="147079" s="1" customFormat="1"/>
    <row r="147080" s="1" customFormat="1"/>
    <row r="147081" s="1" customFormat="1"/>
    <row r="147082" s="1" customFormat="1"/>
    <row r="147083" s="1" customFormat="1"/>
    <row r="147084" s="1" customFormat="1"/>
    <row r="147085" s="1" customFormat="1"/>
    <row r="147086" s="1" customFormat="1"/>
    <row r="147087" s="1" customFormat="1"/>
    <row r="147088" s="1" customFormat="1"/>
    <row r="147089" s="1" customFormat="1"/>
    <row r="147090" s="1" customFormat="1"/>
    <row r="147091" s="1" customFormat="1"/>
    <row r="147092" s="1" customFormat="1"/>
    <row r="147093" s="1" customFormat="1"/>
    <row r="147094" s="1" customFormat="1"/>
    <row r="147095" s="1" customFormat="1"/>
    <row r="147096" s="1" customFormat="1"/>
    <row r="147097" s="1" customFormat="1"/>
    <row r="147098" s="1" customFormat="1"/>
    <row r="147099" s="1" customFormat="1"/>
    <row r="147100" s="1" customFormat="1"/>
    <row r="147101" s="1" customFormat="1"/>
    <row r="147102" s="1" customFormat="1"/>
    <row r="147103" s="1" customFormat="1"/>
    <row r="147104" s="1" customFormat="1"/>
    <row r="147105" s="1" customFormat="1"/>
    <row r="147106" s="1" customFormat="1"/>
    <row r="147107" s="1" customFormat="1"/>
    <row r="147108" s="1" customFormat="1"/>
    <row r="147109" s="1" customFormat="1"/>
    <row r="147110" s="1" customFormat="1"/>
    <row r="147111" s="1" customFormat="1"/>
    <row r="147112" s="1" customFormat="1"/>
    <row r="147113" s="1" customFormat="1"/>
    <row r="147114" s="1" customFormat="1"/>
    <row r="147115" s="1" customFormat="1"/>
    <row r="147116" s="1" customFormat="1"/>
    <row r="147117" s="1" customFormat="1"/>
    <row r="147118" s="1" customFormat="1"/>
    <row r="147119" s="1" customFormat="1"/>
    <row r="147120" s="1" customFormat="1"/>
    <row r="147121" s="1" customFormat="1"/>
    <row r="147122" s="1" customFormat="1"/>
    <row r="147123" s="1" customFormat="1"/>
    <row r="147124" s="1" customFormat="1"/>
    <row r="147125" s="1" customFormat="1"/>
    <row r="147126" s="1" customFormat="1"/>
    <row r="147127" s="1" customFormat="1"/>
    <row r="147128" s="1" customFormat="1"/>
    <row r="147129" s="1" customFormat="1"/>
    <row r="147130" s="1" customFormat="1"/>
    <row r="147131" s="1" customFormat="1"/>
    <row r="147132" s="1" customFormat="1"/>
    <row r="147133" s="1" customFormat="1"/>
    <row r="147134" s="1" customFormat="1"/>
    <row r="147135" s="1" customFormat="1"/>
    <row r="147136" s="1" customFormat="1"/>
    <row r="147137" s="1" customFormat="1"/>
    <row r="147138" s="1" customFormat="1"/>
    <row r="147139" s="1" customFormat="1"/>
    <row r="147140" s="1" customFormat="1"/>
    <row r="147141" s="1" customFormat="1"/>
    <row r="147142" s="1" customFormat="1"/>
    <row r="147143" s="1" customFormat="1"/>
    <row r="147144" s="1" customFormat="1"/>
    <row r="147145" s="1" customFormat="1"/>
    <row r="147146" s="1" customFormat="1"/>
    <row r="147147" s="1" customFormat="1"/>
    <row r="147148" s="1" customFormat="1"/>
    <row r="147149" s="1" customFormat="1"/>
    <row r="147150" s="1" customFormat="1"/>
    <row r="147151" s="1" customFormat="1"/>
    <row r="147152" s="1" customFormat="1"/>
    <row r="147153" s="1" customFormat="1"/>
    <row r="147154" s="1" customFormat="1"/>
    <row r="147155" s="1" customFormat="1"/>
    <row r="147156" s="1" customFormat="1"/>
    <row r="147157" s="1" customFormat="1"/>
    <row r="147158" s="1" customFormat="1"/>
    <row r="147159" s="1" customFormat="1"/>
    <row r="147160" s="1" customFormat="1"/>
    <row r="147161" s="1" customFormat="1"/>
    <row r="147162" s="1" customFormat="1"/>
    <row r="147163" s="1" customFormat="1"/>
    <row r="147164" s="1" customFormat="1"/>
    <row r="147165" s="1" customFormat="1"/>
    <row r="147166" s="1" customFormat="1"/>
    <row r="147167" s="1" customFormat="1"/>
    <row r="147168" s="1" customFormat="1"/>
    <row r="147169" s="1" customFormat="1"/>
    <row r="147170" s="1" customFormat="1"/>
    <row r="147171" s="1" customFormat="1"/>
    <row r="147172" s="1" customFormat="1"/>
    <row r="147173" s="1" customFormat="1"/>
    <row r="147174" s="1" customFormat="1"/>
    <row r="147175" s="1" customFormat="1"/>
    <row r="147176" s="1" customFormat="1"/>
    <row r="147177" s="1" customFormat="1"/>
    <row r="147178" s="1" customFormat="1"/>
    <row r="147179" s="1" customFormat="1"/>
    <row r="147180" s="1" customFormat="1"/>
    <row r="147181" s="1" customFormat="1"/>
    <row r="147182" s="1" customFormat="1"/>
    <row r="147183" s="1" customFormat="1"/>
    <row r="147184" s="1" customFormat="1"/>
    <row r="147185" s="1" customFormat="1"/>
    <row r="147186" s="1" customFormat="1"/>
    <row r="147187" s="1" customFormat="1"/>
    <row r="147188" s="1" customFormat="1"/>
    <row r="147189" s="1" customFormat="1"/>
    <row r="147190" s="1" customFormat="1"/>
    <row r="147191" s="1" customFormat="1"/>
    <row r="147192" s="1" customFormat="1"/>
    <row r="147193" s="1" customFormat="1"/>
    <row r="147194" s="1" customFormat="1"/>
    <row r="147195" s="1" customFormat="1"/>
    <row r="147196" s="1" customFormat="1"/>
    <row r="147197" s="1" customFormat="1"/>
    <row r="147198" s="1" customFormat="1"/>
    <row r="147199" s="1" customFormat="1"/>
    <row r="147200" s="1" customFormat="1"/>
    <row r="147201" s="1" customFormat="1"/>
    <row r="147202" s="1" customFormat="1"/>
    <row r="147203" s="1" customFormat="1"/>
    <row r="147204" s="1" customFormat="1"/>
    <row r="147205" s="1" customFormat="1"/>
    <row r="147206" s="1" customFormat="1"/>
    <row r="147207" s="1" customFormat="1"/>
    <row r="147208" s="1" customFormat="1"/>
    <row r="147209" s="1" customFormat="1"/>
    <row r="147210" s="1" customFormat="1"/>
    <row r="147211" s="1" customFormat="1"/>
    <row r="147212" s="1" customFormat="1"/>
    <row r="147213" s="1" customFormat="1"/>
    <row r="147214" s="1" customFormat="1"/>
    <row r="147215" s="1" customFormat="1"/>
    <row r="147216" s="1" customFormat="1"/>
    <row r="147217" s="1" customFormat="1"/>
    <row r="147218" s="1" customFormat="1"/>
    <row r="147219" s="1" customFormat="1"/>
    <row r="147220" s="1" customFormat="1"/>
    <row r="147221" s="1" customFormat="1"/>
    <row r="147222" s="1" customFormat="1"/>
    <row r="147223" s="1" customFormat="1"/>
    <row r="147224" s="1" customFormat="1"/>
    <row r="147225" s="1" customFormat="1"/>
    <row r="147226" s="1" customFormat="1"/>
    <row r="147227" s="1" customFormat="1"/>
    <row r="147228" s="1" customFormat="1"/>
    <row r="147229" s="1" customFormat="1"/>
    <row r="147230" s="1" customFormat="1"/>
    <row r="147231" s="1" customFormat="1"/>
    <row r="147232" s="1" customFormat="1"/>
    <row r="147233" s="1" customFormat="1"/>
    <row r="147234" s="1" customFormat="1"/>
    <row r="147235" s="1" customFormat="1"/>
    <row r="147236" s="1" customFormat="1"/>
    <row r="147237" s="1" customFormat="1"/>
    <row r="147238" s="1" customFormat="1"/>
    <row r="147239" s="1" customFormat="1"/>
    <row r="147240" s="1" customFormat="1"/>
    <row r="147241" s="1" customFormat="1"/>
    <row r="147242" s="1" customFormat="1"/>
    <row r="147243" s="1" customFormat="1"/>
    <row r="147244" s="1" customFormat="1"/>
    <row r="147245" s="1" customFormat="1"/>
    <row r="147246" s="1" customFormat="1"/>
    <row r="147247" s="1" customFormat="1"/>
    <row r="147248" s="1" customFormat="1"/>
    <row r="147249" s="1" customFormat="1"/>
    <row r="147250" s="1" customFormat="1"/>
    <row r="147251" s="1" customFormat="1"/>
    <row r="147252" s="1" customFormat="1"/>
    <row r="147253" s="1" customFormat="1"/>
    <row r="147254" s="1" customFormat="1"/>
    <row r="147255" s="1" customFormat="1"/>
    <row r="147256" s="1" customFormat="1"/>
    <row r="147257" s="1" customFormat="1"/>
    <row r="147258" s="1" customFormat="1"/>
    <row r="147259" s="1" customFormat="1"/>
    <row r="147260" s="1" customFormat="1"/>
    <row r="147261" s="1" customFormat="1"/>
    <row r="147262" s="1" customFormat="1"/>
    <row r="147263" s="1" customFormat="1"/>
    <row r="147264" s="1" customFormat="1"/>
    <row r="147265" s="1" customFormat="1"/>
    <row r="147266" s="1" customFormat="1"/>
    <row r="147267" s="1" customFormat="1"/>
    <row r="147268" s="1" customFormat="1"/>
    <row r="147269" s="1" customFormat="1"/>
    <row r="147270" s="1" customFormat="1"/>
    <row r="147271" s="1" customFormat="1"/>
    <row r="147272" s="1" customFormat="1"/>
    <row r="147273" s="1" customFormat="1"/>
    <row r="147274" s="1" customFormat="1"/>
    <row r="147275" s="1" customFormat="1"/>
    <row r="147276" s="1" customFormat="1"/>
    <row r="147277" s="1" customFormat="1"/>
    <row r="147278" s="1" customFormat="1"/>
    <row r="147279" s="1" customFormat="1"/>
    <row r="147280" s="1" customFormat="1"/>
    <row r="147281" s="1" customFormat="1"/>
    <row r="147282" s="1" customFormat="1"/>
    <row r="147283" s="1" customFormat="1"/>
    <row r="147284" s="1" customFormat="1"/>
    <row r="147285" s="1" customFormat="1"/>
    <row r="147286" s="1" customFormat="1"/>
    <row r="147287" s="1" customFormat="1"/>
    <row r="147288" s="1" customFormat="1"/>
    <row r="147289" s="1" customFormat="1"/>
    <row r="147290" s="1" customFormat="1"/>
    <row r="147291" s="1" customFormat="1"/>
    <row r="147292" s="1" customFormat="1"/>
    <row r="147293" s="1" customFormat="1"/>
    <row r="147294" s="1" customFormat="1"/>
    <row r="147295" s="1" customFormat="1"/>
    <row r="147296" s="1" customFormat="1"/>
    <row r="147297" s="1" customFormat="1"/>
    <row r="147298" s="1" customFormat="1"/>
    <row r="147299" s="1" customFormat="1"/>
    <row r="147300" s="1" customFormat="1"/>
    <row r="147301" s="1" customFormat="1"/>
    <row r="147302" s="1" customFormat="1"/>
    <row r="147303" s="1" customFormat="1"/>
    <row r="147304" s="1" customFormat="1"/>
    <row r="147305" s="1" customFormat="1"/>
    <row r="147306" s="1" customFormat="1"/>
    <row r="147307" s="1" customFormat="1"/>
    <row r="147308" s="1" customFormat="1"/>
    <row r="147309" s="1" customFormat="1"/>
    <row r="147310" s="1" customFormat="1"/>
    <row r="147311" s="1" customFormat="1"/>
    <row r="147312" s="1" customFormat="1"/>
    <row r="147313" s="1" customFormat="1"/>
    <row r="147314" s="1" customFormat="1"/>
    <row r="147315" s="1" customFormat="1"/>
    <row r="147316" s="1" customFormat="1"/>
    <row r="147317" s="1" customFormat="1"/>
    <row r="147318" s="1" customFormat="1"/>
    <row r="147319" s="1" customFormat="1"/>
    <row r="147320" s="1" customFormat="1"/>
    <row r="147321" s="1" customFormat="1"/>
    <row r="147322" s="1" customFormat="1"/>
    <row r="147323" s="1" customFormat="1"/>
    <row r="147324" s="1" customFormat="1"/>
    <row r="147325" s="1" customFormat="1"/>
    <row r="147326" s="1" customFormat="1"/>
    <row r="147327" s="1" customFormat="1"/>
    <row r="147328" s="1" customFormat="1"/>
    <row r="147329" s="1" customFormat="1"/>
    <row r="147330" s="1" customFormat="1"/>
    <row r="147331" s="1" customFormat="1"/>
    <row r="147332" s="1" customFormat="1"/>
    <row r="147333" s="1" customFormat="1"/>
    <row r="147334" s="1" customFormat="1"/>
    <row r="147335" s="1" customFormat="1"/>
    <row r="147336" s="1" customFormat="1"/>
    <row r="147337" s="1" customFormat="1"/>
    <row r="147338" s="1" customFormat="1"/>
    <row r="147339" s="1" customFormat="1"/>
    <row r="147340" s="1" customFormat="1"/>
    <row r="147341" s="1" customFormat="1"/>
    <row r="147342" s="1" customFormat="1"/>
    <row r="147343" s="1" customFormat="1"/>
    <row r="147344" s="1" customFormat="1"/>
    <row r="147345" s="1" customFormat="1"/>
    <row r="147346" s="1" customFormat="1"/>
    <row r="147347" s="1" customFormat="1"/>
    <row r="147348" s="1" customFormat="1"/>
    <row r="147349" s="1" customFormat="1"/>
    <row r="147350" s="1" customFormat="1"/>
    <row r="147351" s="1" customFormat="1"/>
    <row r="147352" s="1" customFormat="1"/>
    <row r="147353" s="1" customFormat="1"/>
    <row r="147354" s="1" customFormat="1"/>
    <row r="147355" s="1" customFormat="1"/>
    <row r="147356" s="1" customFormat="1"/>
    <row r="147357" s="1" customFormat="1"/>
    <row r="147358" s="1" customFormat="1"/>
    <row r="147359" s="1" customFormat="1"/>
    <row r="147360" s="1" customFormat="1"/>
    <row r="147361" s="1" customFormat="1"/>
    <row r="147362" s="1" customFormat="1"/>
    <row r="147363" s="1" customFormat="1"/>
    <row r="147364" s="1" customFormat="1"/>
    <row r="147365" s="1" customFormat="1"/>
    <row r="147366" s="1" customFormat="1"/>
    <row r="147367" s="1" customFormat="1"/>
    <row r="147368" s="1" customFormat="1"/>
    <row r="147369" s="1" customFormat="1"/>
    <row r="147370" s="1" customFormat="1"/>
    <row r="147371" s="1" customFormat="1"/>
    <row r="147372" s="1" customFormat="1"/>
    <row r="147373" s="1" customFormat="1"/>
    <row r="147374" s="1" customFormat="1"/>
    <row r="147375" s="1" customFormat="1"/>
    <row r="147376" s="1" customFormat="1"/>
    <row r="147377" s="1" customFormat="1"/>
    <row r="147378" s="1" customFormat="1"/>
    <row r="147379" s="1" customFormat="1"/>
    <row r="147380" s="1" customFormat="1"/>
    <row r="147381" s="1" customFormat="1"/>
    <row r="147382" s="1" customFormat="1"/>
    <row r="147383" s="1" customFormat="1"/>
    <row r="147384" s="1" customFormat="1"/>
    <row r="147385" s="1" customFormat="1"/>
    <row r="147386" s="1" customFormat="1"/>
    <row r="147387" s="1" customFormat="1"/>
    <row r="147388" s="1" customFormat="1"/>
    <row r="147389" s="1" customFormat="1"/>
    <row r="147390" s="1" customFormat="1"/>
    <row r="147391" s="1" customFormat="1"/>
    <row r="147392" s="1" customFormat="1"/>
    <row r="147393" s="1" customFormat="1"/>
    <row r="147394" s="1" customFormat="1"/>
    <row r="147395" s="1" customFormat="1"/>
    <row r="147396" s="1" customFormat="1"/>
    <row r="147397" s="1" customFormat="1"/>
    <row r="147398" s="1" customFormat="1"/>
    <row r="147399" s="1" customFormat="1"/>
    <row r="147400" s="1" customFormat="1"/>
    <row r="147401" s="1" customFormat="1"/>
    <row r="147402" s="1" customFormat="1"/>
    <row r="147403" s="1" customFormat="1"/>
    <row r="147404" s="1" customFormat="1"/>
    <row r="147405" s="1" customFormat="1"/>
    <row r="147406" s="1" customFormat="1"/>
    <row r="147407" s="1" customFormat="1"/>
    <row r="147408" s="1" customFormat="1"/>
    <row r="147409" s="1" customFormat="1"/>
    <row r="147410" s="1" customFormat="1"/>
    <row r="147411" s="1" customFormat="1"/>
    <row r="147412" s="1" customFormat="1"/>
    <row r="147413" s="1" customFormat="1"/>
    <row r="147414" s="1" customFormat="1"/>
    <row r="147415" s="1" customFormat="1"/>
    <row r="147416" s="1" customFormat="1"/>
    <row r="147417" s="1" customFormat="1"/>
    <row r="147418" s="1" customFormat="1"/>
    <row r="147419" s="1" customFormat="1"/>
    <row r="147420" s="1" customFormat="1"/>
    <row r="147421" s="1" customFormat="1"/>
    <row r="147422" s="1" customFormat="1"/>
    <row r="147423" s="1" customFormat="1"/>
    <row r="147424" s="1" customFormat="1"/>
    <row r="147425" s="1" customFormat="1"/>
    <row r="147426" s="1" customFormat="1"/>
    <row r="147427" s="1" customFormat="1"/>
    <row r="147428" s="1" customFormat="1"/>
    <row r="147429" s="1" customFormat="1"/>
    <row r="147430" s="1" customFormat="1"/>
    <row r="147431" s="1" customFormat="1"/>
    <row r="147432" s="1" customFormat="1"/>
    <row r="147433" s="1" customFormat="1"/>
    <row r="147434" s="1" customFormat="1"/>
    <row r="147435" s="1" customFormat="1"/>
    <row r="147436" s="1" customFormat="1"/>
    <row r="147437" s="1" customFormat="1"/>
    <row r="147438" s="1" customFormat="1"/>
    <row r="147439" s="1" customFormat="1"/>
    <row r="147440" s="1" customFormat="1"/>
    <row r="147441" s="1" customFormat="1"/>
    <row r="147442" s="1" customFormat="1"/>
    <row r="147443" s="1" customFormat="1"/>
    <row r="147444" s="1" customFormat="1"/>
    <row r="147445" s="1" customFormat="1"/>
    <row r="147446" s="1" customFormat="1"/>
    <row r="147447" s="1" customFormat="1"/>
    <row r="147448" s="1" customFormat="1"/>
    <row r="147449" s="1" customFormat="1"/>
    <row r="147450" s="1" customFormat="1"/>
    <row r="147451" s="1" customFormat="1"/>
    <row r="147452" s="1" customFormat="1"/>
    <row r="147453" s="1" customFormat="1"/>
    <row r="147454" s="1" customFormat="1"/>
    <row r="147455" s="1" customFormat="1"/>
    <row r="147456" s="1" customFormat="1"/>
    <row r="147457" s="1" customFormat="1"/>
    <row r="147458" s="1" customFormat="1"/>
    <row r="147459" s="1" customFormat="1"/>
    <row r="147460" s="1" customFormat="1"/>
    <row r="147461" s="1" customFormat="1"/>
    <row r="147462" s="1" customFormat="1"/>
    <row r="147463" s="1" customFormat="1"/>
    <row r="147464" s="1" customFormat="1"/>
    <row r="147465" s="1" customFormat="1"/>
    <row r="147466" s="1" customFormat="1"/>
    <row r="147467" s="1" customFormat="1"/>
    <row r="147468" s="1" customFormat="1"/>
    <row r="147469" s="1" customFormat="1"/>
    <row r="147470" s="1" customFormat="1"/>
    <row r="147471" s="1" customFormat="1"/>
    <row r="147472" s="1" customFormat="1"/>
    <row r="147473" s="1" customFormat="1"/>
    <row r="147474" s="1" customFormat="1"/>
    <row r="147475" s="1" customFormat="1"/>
    <row r="147476" s="1" customFormat="1"/>
    <row r="147477" s="1" customFormat="1"/>
    <row r="147478" s="1" customFormat="1"/>
    <row r="147479" s="1" customFormat="1"/>
    <row r="147480" s="1" customFormat="1"/>
    <row r="147481" s="1" customFormat="1"/>
    <row r="147482" s="1" customFormat="1"/>
    <row r="147483" s="1" customFormat="1"/>
    <row r="147484" s="1" customFormat="1"/>
    <row r="147485" s="1" customFormat="1"/>
    <row r="147486" s="1" customFormat="1"/>
    <row r="147487" s="1" customFormat="1"/>
    <row r="147488" s="1" customFormat="1"/>
    <row r="147489" s="1" customFormat="1"/>
    <row r="147490" s="1" customFormat="1"/>
    <row r="147491" s="1" customFormat="1"/>
    <row r="147492" s="1" customFormat="1"/>
    <row r="147493" s="1" customFormat="1"/>
    <row r="147494" s="1" customFormat="1"/>
    <row r="147495" s="1" customFormat="1"/>
    <row r="147496" s="1" customFormat="1"/>
    <row r="147497" s="1" customFormat="1"/>
    <row r="147498" s="1" customFormat="1"/>
    <row r="147499" s="1" customFormat="1"/>
    <row r="147500" s="1" customFormat="1"/>
    <row r="147501" s="1" customFormat="1"/>
    <row r="147502" s="1" customFormat="1"/>
    <row r="147503" s="1" customFormat="1"/>
    <row r="147504" s="1" customFormat="1"/>
    <row r="147505" s="1" customFormat="1"/>
    <row r="147506" s="1" customFormat="1"/>
    <row r="147507" s="1" customFormat="1"/>
    <row r="147508" s="1" customFormat="1"/>
    <row r="147509" s="1" customFormat="1"/>
    <row r="147510" s="1" customFormat="1"/>
    <row r="147511" s="1" customFormat="1"/>
    <row r="147512" s="1" customFormat="1"/>
    <row r="147513" s="1" customFormat="1"/>
    <row r="147514" s="1" customFormat="1"/>
    <row r="147515" s="1" customFormat="1"/>
    <row r="147516" s="1" customFormat="1"/>
    <row r="147517" s="1" customFormat="1"/>
    <row r="147518" s="1" customFormat="1"/>
    <row r="147519" s="1" customFormat="1"/>
    <row r="147520" s="1" customFormat="1"/>
    <row r="147521" s="1" customFormat="1"/>
    <row r="147522" s="1" customFormat="1"/>
    <row r="147523" s="1" customFormat="1"/>
    <row r="147524" s="1" customFormat="1"/>
    <row r="147525" s="1" customFormat="1"/>
    <row r="147526" s="1" customFormat="1"/>
    <row r="147527" s="1" customFormat="1"/>
    <row r="147528" s="1" customFormat="1"/>
    <row r="147529" s="1" customFormat="1"/>
    <row r="147530" s="1" customFormat="1"/>
    <row r="147531" s="1" customFormat="1"/>
    <row r="147532" s="1" customFormat="1"/>
    <row r="147533" s="1" customFormat="1"/>
    <row r="147534" s="1" customFormat="1"/>
    <row r="147535" s="1" customFormat="1"/>
    <row r="147536" s="1" customFormat="1"/>
    <row r="147537" s="1" customFormat="1"/>
    <row r="147538" s="1" customFormat="1"/>
    <row r="147539" s="1" customFormat="1"/>
    <row r="147540" s="1" customFormat="1"/>
    <row r="147541" s="1" customFormat="1"/>
    <row r="147542" s="1" customFormat="1"/>
    <row r="147543" s="1" customFormat="1"/>
    <row r="147544" s="1" customFormat="1"/>
    <row r="147545" s="1" customFormat="1"/>
    <row r="147546" s="1" customFormat="1"/>
    <row r="147547" s="1" customFormat="1"/>
    <row r="147548" s="1" customFormat="1"/>
    <row r="147549" s="1" customFormat="1"/>
    <row r="147550" s="1" customFormat="1"/>
    <row r="147551" s="1" customFormat="1"/>
    <row r="147552" s="1" customFormat="1"/>
    <row r="147553" s="1" customFormat="1"/>
    <row r="147554" s="1" customFormat="1"/>
    <row r="147555" s="1" customFormat="1"/>
    <row r="147556" s="1" customFormat="1"/>
    <row r="147557" s="1" customFormat="1"/>
    <row r="147558" s="1" customFormat="1"/>
    <row r="147559" s="1" customFormat="1"/>
    <row r="147560" s="1" customFormat="1"/>
    <row r="147561" s="1" customFormat="1"/>
    <row r="147562" s="1" customFormat="1"/>
    <row r="147563" s="1" customFormat="1"/>
    <row r="147564" s="1" customFormat="1"/>
    <row r="147565" s="1" customFormat="1"/>
    <row r="147566" s="1" customFormat="1"/>
    <row r="147567" s="1" customFormat="1"/>
    <row r="147568" s="1" customFormat="1"/>
    <row r="147569" s="1" customFormat="1"/>
    <row r="147570" s="1" customFormat="1"/>
    <row r="147571" s="1" customFormat="1"/>
    <row r="147572" s="1" customFormat="1"/>
    <row r="147573" s="1" customFormat="1"/>
    <row r="147574" s="1" customFormat="1"/>
    <row r="147575" s="1" customFormat="1"/>
    <row r="147576" s="1" customFormat="1"/>
    <row r="147577" s="1" customFormat="1"/>
    <row r="147578" s="1" customFormat="1"/>
    <row r="147579" s="1" customFormat="1"/>
    <row r="147580" s="1" customFormat="1"/>
    <row r="147581" s="1" customFormat="1"/>
    <row r="147582" s="1" customFormat="1"/>
    <row r="147583" s="1" customFormat="1"/>
    <row r="147584" s="1" customFormat="1"/>
    <row r="147585" s="1" customFormat="1"/>
    <row r="147586" s="1" customFormat="1"/>
    <row r="147587" s="1" customFormat="1"/>
    <row r="147588" s="1" customFormat="1"/>
    <row r="147589" s="1" customFormat="1"/>
    <row r="147590" s="1" customFormat="1"/>
    <row r="147591" s="1" customFormat="1"/>
    <row r="147592" s="1" customFormat="1"/>
    <row r="147593" s="1" customFormat="1"/>
    <row r="147594" s="1" customFormat="1"/>
    <row r="147595" s="1" customFormat="1"/>
    <row r="147596" s="1" customFormat="1"/>
    <row r="147597" s="1" customFormat="1"/>
    <row r="147598" s="1" customFormat="1"/>
    <row r="147599" s="1" customFormat="1"/>
    <row r="147600" s="1" customFormat="1"/>
    <row r="147601" s="1" customFormat="1"/>
    <row r="147602" s="1" customFormat="1"/>
    <row r="147603" s="1" customFormat="1"/>
    <row r="147604" s="1" customFormat="1"/>
    <row r="147605" s="1" customFormat="1"/>
    <row r="147606" s="1" customFormat="1"/>
    <row r="147607" s="1" customFormat="1"/>
    <row r="147608" s="1" customFormat="1"/>
    <row r="147609" s="1" customFormat="1"/>
    <row r="147610" s="1" customFormat="1"/>
    <row r="147611" s="1" customFormat="1"/>
    <row r="147612" s="1" customFormat="1"/>
    <row r="147613" s="1" customFormat="1"/>
    <row r="147614" s="1" customFormat="1"/>
    <row r="147615" s="1" customFormat="1"/>
    <row r="147616" s="1" customFormat="1"/>
    <row r="147617" s="1" customFormat="1"/>
    <row r="147618" s="1" customFormat="1"/>
    <row r="147619" s="1" customFormat="1"/>
    <row r="147620" s="1" customFormat="1"/>
    <row r="147621" s="1" customFormat="1"/>
    <row r="147622" s="1" customFormat="1"/>
    <row r="147623" s="1" customFormat="1"/>
    <row r="147624" s="1" customFormat="1"/>
    <row r="147625" s="1" customFormat="1"/>
    <row r="147626" s="1" customFormat="1"/>
    <row r="147627" s="1" customFormat="1"/>
    <row r="147628" s="1" customFormat="1"/>
    <row r="147629" s="1" customFormat="1"/>
    <row r="147630" s="1" customFormat="1"/>
    <row r="147631" s="1" customFormat="1"/>
    <row r="147632" s="1" customFormat="1"/>
    <row r="147633" s="1" customFormat="1"/>
    <row r="147634" s="1" customFormat="1"/>
    <row r="147635" s="1" customFormat="1"/>
    <row r="147636" s="1" customFormat="1"/>
    <row r="147637" s="1" customFormat="1"/>
    <row r="147638" s="1" customFormat="1"/>
    <row r="147639" s="1" customFormat="1"/>
    <row r="147640" s="1" customFormat="1"/>
    <row r="147641" s="1" customFormat="1"/>
    <row r="147642" s="1" customFormat="1"/>
    <row r="147643" s="1" customFormat="1"/>
    <row r="147644" s="1" customFormat="1"/>
    <row r="147645" s="1" customFormat="1"/>
    <row r="147646" s="1" customFormat="1"/>
    <row r="147647" s="1" customFormat="1"/>
    <row r="147648" s="1" customFormat="1"/>
    <row r="147649" s="1" customFormat="1"/>
    <row r="147650" s="1" customFormat="1"/>
    <row r="147651" s="1" customFormat="1"/>
    <row r="147652" s="1" customFormat="1"/>
    <row r="147653" s="1" customFormat="1"/>
    <row r="147654" s="1" customFormat="1"/>
    <row r="147655" s="1" customFormat="1"/>
    <row r="147656" s="1" customFormat="1"/>
    <row r="147657" s="1" customFormat="1"/>
    <row r="147658" s="1" customFormat="1"/>
    <row r="147659" s="1" customFormat="1"/>
    <row r="147660" s="1" customFormat="1"/>
    <row r="147661" s="1" customFormat="1"/>
    <row r="147662" s="1" customFormat="1"/>
    <row r="147663" s="1" customFormat="1"/>
    <row r="147664" s="1" customFormat="1"/>
    <row r="147665" s="1" customFormat="1"/>
    <row r="147666" s="1" customFormat="1"/>
    <row r="147667" s="1" customFormat="1"/>
    <row r="147668" s="1" customFormat="1"/>
    <row r="147669" s="1" customFormat="1"/>
    <row r="147670" s="1" customFormat="1"/>
    <row r="147671" s="1" customFormat="1"/>
    <row r="147672" s="1" customFormat="1"/>
    <row r="147673" s="1" customFormat="1"/>
    <row r="147674" s="1" customFormat="1"/>
    <row r="147675" s="1" customFormat="1"/>
    <row r="147676" s="1" customFormat="1"/>
    <row r="147677" s="1" customFormat="1"/>
    <row r="147678" s="1" customFormat="1"/>
    <row r="147679" s="1" customFormat="1"/>
    <row r="147680" s="1" customFormat="1"/>
    <row r="147681" s="1" customFormat="1"/>
    <row r="147682" s="1" customFormat="1"/>
    <row r="147683" s="1" customFormat="1"/>
    <row r="147684" s="1" customFormat="1"/>
    <row r="147685" s="1" customFormat="1"/>
    <row r="147686" s="1" customFormat="1"/>
    <row r="147687" s="1" customFormat="1"/>
    <row r="147688" s="1" customFormat="1"/>
    <row r="147689" s="1" customFormat="1"/>
    <row r="147690" s="1" customFormat="1"/>
    <row r="147691" s="1" customFormat="1"/>
    <row r="147692" s="1" customFormat="1"/>
    <row r="147693" s="1" customFormat="1"/>
    <row r="147694" s="1" customFormat="1"/>
    <row r="147695" s="1" customFormat="1"/>
    <row r="147696" s="1" customFormat="1"/>
    <row r="147697" s="1" customFormat="1"/>
    <row r="147698" s="1" customFormat="1"/>
    <row r="147699" s="1" customFormat="1"/>
    <row r="147700" s="1" customFormat="1"/>
    <row r="147701" s="1" customFormat="1"/>
    <row r="147702" s="1" customFormat="1"/>
    <row r="147703" s="1" customFormat="1"/>
    <row r="147704" s="1" customFormat="1"/>
    <row r="147705" s="1" customFormat="1"/>
    <row r="147706" s="1" customFormat="1"/>
    <row r="147707" s="1" customFormat="1"/>
    <row r="147708" s="1" customFormat="1"/>
    <row r="147709" s="1" customFormat="1"/>
    <row r="147710" s="1" customFormat="1"/>
    <row r="147711" s="1" customFormat="1"/>
    <row r="147712" s="1" customFormat="1"/>
    <row r="147713" s="1" customFormat="1"/>
    <row r="147714" s="1" customFormat="1"/>
    <row r="147715" s="1" customFormat="1"/>
    <row r="147716" s="1" customFormat="1"/>
    <row r="147717" s="1" customFormat="1"/>
    <row r="147718" s="1" customFormat="1"/>
    <row r="147719" s="1" customFormat="1"/>
    <row r="147720" s="1" customFormat="1"/>
    <row r="147721" s="1" customFormat="1"/>
    <row r="147722" s="1" customFormat="1"/>
    <row r="147723" s="1" customFormat="1"/>
    <row r="147724" s="1" customFormat="1"/>
    <row r="147725" s="1" customFormat="1"/>
    <row r="147726" s="1" customFormat="1"/>
    <row r="147727" s="1" customFormat="1"/>
    <row r="147728" s="1" customFormat="1"/>
    <row r="147729" s="1" customFormat="1"/>
    <row r="147730" s="1" customFormat="1"/>
    <row r="147731" s="1" customFormat="1"/>
    <row r="147732" s="1" customFormat="1"/>
    <row r="147733" s="1" customFormat="1"/>
    <row r="147734" s="1" customFormat="1"/>
    <row r="147735" s="1" customFormat="1"/>
    <row r="147736" s="1" customFormat="1"/>
    <row r="147737" s="1" customFormat="1"/>
    <row r="147738" s="1" customFormat="1"/>
    <row r="147739" s="1" customFormat="1"/>
    <row r="147740" s="1" customFormat="1"/>
    <row r="147741" s="1" customFormat="1"/>
    <row r="147742" s="1" customFormat="1"/>
    <row r="147743" s="1" customFormat="1"/>
    <row r="147744" s="1" customFormat="1"/>
    <row r="147745" s="1" customFormat="1"/>
    <row r="147746" s="1" customFormat="1"/>
    <row r="147747" s="1" customFormat="1"/>
    <row r="147748" s="1" customFormat="1"/>
    <row r="147749" s="1" customFormat="1"/>
    <row r="147750" s="1" customFormat="1"/>
    <row r="147751" s="1" customFormat="1"/>
    <row r="147752" s="1" customFormat="1"/>
    <row r="147753" s="1" customFormat="1"/>
    <row r="147754" s="1" customFormat="1"/>
    <row r="147755" s="1" customFormat="1"/>
    <row r="147756" s="1" customFormat="1"/>
    <row r="147757" s="1" customFormat="1"/>
    <row r="147758" s="1" customFormat="1"/>
    <row r="147759" s="1" customFormat="1"/>
    <row r="147760" s="1" customFormat="1"/>
    <row r="147761" s="1" customFormat="1"/>
    <row r="147762" s="1" customFormat="1"/>
    <row r="147763" s="1" customFormat="1"/>
    <row r="147764" s="1" customFormat="1"/>
    <row r="147765" s="1" customFormat="1"/>
    <row r="147766" s="1" customFormat="1"/>
    <row r="147767" s="1" customFormat="1"/>
    <row r="147768" s="1" customFormat="1"/>
    <row r="147769" s="1" customFormat="1"/>
    <row r="147770" s="1" customFormat="1"/>
    <row r="147771" s="1" customFormat="1"/>
    <row r="147772" s="1" customFormat="1"/>
    <row r="147773" s="1" customFormat="1"/>
    <row r="147774" s="1" customFormat="1"/>
    <row r="147775" s="1" customFormat="1"/>
    <row r="147776" s="1" customFormat="1"/>
    <row r="147777" s="1" customFormat="1"/>
    <row r="147778" s="1" customFormat="1"/>
    <row r="147779" s="1" customFormat="1"/>
    <row r="147780" s="1" customFormat="1"/>
    <row r="147781" s="1" customFormat="1"/>
    <row r="147782" s="1" customFormat="1"/>
    <row r="147783" s="1" customFormat="1"/>
    <row r="147784" s="1" customFormat="1"/>
    <row r="147785" s="1" customFormat="1"/>
    <row r="147786" s="1" customFormat="1"/>
    <row r="147787" s="1" customFormat="1"/>
    <row r="147788" s="1" customFormat="1"/>
    <row r="147789" s="1" customFormat="1"/>
    <row r="147790" s="1" customFormat="1"/>
    <row r="147791" s="1" customFormat="1"/>
    <row r="147792" s="1" customFormat="1"/>
    <row r="147793" s="1" customFormat="1"/>
    <row r="147794" s="1" customFormat="1"/>
    <row r="147795" s="1" customFormat="1"/>
    <row r="147796" s="1" customFormat="1"/>
    <row r="147797" s="1" customFormat="1"/>
    <row r="147798" s="1" customFormat="1"/>
    <row r="147799" s="1" customFormat="1"/>
    <row r="147800" s="1" customFormat="1"/>
    <row r="147801" s="1" customFormat="1"/>
    <row r="147802" s="1" customFormat="1"/>
    <row r="147803" s="1" customFormat="1"/>
    <row r="147804" s="1" customFormat="1"/>
    <row r="147805" s="1" customFormat="1"/>
    <row r="147806" s="1" customFormat="1"/>
    <row r="147807" s="1" customFormat="1"/>
    <row r="147808" s="1" customFormat="1"/>
    <row r="147809" s="1" customFormat="1"/>
    <row r="147810" s="1" customFormat="1"/>
    <row r="147811" s="1" customFormat="1"/>
    <row r="147812" s="1" customFormat="1"/>
    <row r="147813" s="1" customFormat="1"/>
    <row r="147814" s="1" customFormat="1"/>
    <row r="147815" s="1" customFormat="1"/>
    <row r="147816" s="1" customFormat="1"/>
    <row r="147817" s="1" customFormat="1"/>
    <row r="147818" s="1" customFormat="1"/>
    <row r="147819" s="1" customFormat="1"/>
    <row r="147820" s="1" customFormat="1"/>
    <row r="147821" s="1" customFormat="1"/>
    <row r="147822" s="1" customFormat="1"/>
    <row r="147823" s="1" customFormat="1"/>
    <row r="147824" s="1" customFormat="1"/>
    <row r="147825" s="1" customFormat="1"/>
    <row r="147826" s="1" customFormat="1"/>
    <row r="147827" s="1" customFormat="1"/>
    <row r="147828" s="1" customFormat="1"/>
    <row r="147829" s="1" customFormat="1"/>
    <row r="147830" s="1" customFormat="1"/>
    <row r="147831" s="1" customFormat="1"/>
    <row r="147832" s="1" customFormat="1"/>
    <row r="147833" s="1" customFormat="1"/>
    <row r="147834" s="1" customFormat="1"/>
    <row r="147835" s="1" customFormat="1"/>
    <row r="147836" s="1" customFormat="1"/>
    <row r="147837" s="1" customFormat="1"/>
    <row r="147838" s="1" customFormat="1"/>
    <row r="147839" s="1" customFormat="1"/>
    <row r="147840" s="1" customFormat="1"/>
    <row r="147841" s="1" customFormat="1"/>
    <row r="147842" s="1" customFormat="1"/>
    <row r="147843" s="1" customFormat="1"/>
    <row r="147844" s="1" customFormat="1"/>
    <row r="147845" s="1" customFormat="1"/>
    <row r="147846" s="1" customFormat="1"/>
    <row r="147847" s="1" customFormat="1"/>
    <row r="147848" s="1" customFormat="1"/>
    <row r="147849" s="1" customFormat="1"/>
    <row r="147850" s="1" customFormat="1"/>
    <row r="147851" s="1" customFormat="1"/>
    <row r="147852" s="1" customFormat="1"/>
    <row r="147853" s="1" customFormat="1"/>
    <row r="147854" s="1" customFormat="1"/>
    <row r="147855" s="1" customFormat="1"/>
    <row r="147856" s="1" customFormat="1"/>
    <row r="147857" s="1" customFormat="1"/>
    <row r="147858" s="1" customFormat="1"/>
    <row r="147859" s="1" customFormat="1"/>
    <row r="147860" s="1" customFormat="1"/>
    <row r="147861" s="1" customFormat="1"/>
    <row r="147862" s="1" customFormat="1"/>
    <row r="147863" s="1" customFormat="1"/>
    <row r="147864" s="1" customFormat="1"/>
    <row r="147865" s="1" customFormat="1"/>
    <row r="147866" s="1" customFormat="1"/>
    <row r="147867" s="1" customFormat="1"/>
    <row r="147868" s="1" customFormat="1"/>
    <row r="147869" s="1" customFormat="1"/>
    <row r="147870" s="1" customFormat="1"/>
    <row r="147871" s="1" customFormat="1"/>
    <row r="147872" s="1" customFormat="1"/>
    <row r="147873" s="1" customFormat="1"/>
    <row r="147874" s="1" customFormat="1"/>
    <row r="147875" s="1" customFormat="1"/>
    <row r="147876" s="1" customFormat="1"/>
    <row r="147877" s="1" customFormat="1"/>
    <row r="147878" s="1" customFormat="1"/>
    <row r="147879" s="1" customFormat="1"/>
    <row r="147880" s="1" customFormat="1"/>
    <row r="147881" s="1" customFormat="1"/>
    <row r="147882" s="1" customFormat="1"/>
    <row r="147883" s="1" customFormat="1"/>
    <row r="147884" s="1" customFormat="1"/>
    <row r="147885" s="1" customFormat="1"/>
    <row r="147886" s="1" customFormat="1"/>
    <row r="147887" s="1" customFormat="1"/>
    <row r="147888" s="1" customFormat="1"/>
    <row r="147889" s="1" customFormat="1"/>
    <row r="147890" s="1" customFormat="1"/>
    <row r="147891" s="1" customFormat="1"/>
    <row r="147892" s="1" customFormat="1"/>
    <row r="147893" s="1" customFormat="1"/>
    <row r="147894" s="1" customFormat="1"/>
    <row r="147895" s="1" customFormat="1"/>
    <row r="147896" s="1" customFormat="1"/>
    <row r="147897" s="1" customFormat="1"/>
    <row r="147898" s="1" customFormat="1"/>
    <row r="147899" s="1" customFormat="1"/>
    <row r="147900" s="1" customFormat="1"/>
    <row r="147901" s="1" customFormat="1"/>
    <row r="147902" s="1" customFormat="1"/>
    <row r="147903" s="1" customFormat="1"/>
    <row r="147904" s="1" customFormat="1"/>
    <row r="147905" s="1" customFormat="1"/>
    <row r="147906" s="1" customFormat="1"/>
    <row r="147907" s="1" customFormat="1"/>
    <row r="147908" s="1" customFormat="1"/>
    <row r="147909" s="1" customFormat="1"/>
    <row r="147910" s="1" customFormat="1"/>
    <row r="147911" s="1" customFormat="1"/>
    <row r="147912" s="1" customFormat="1"/>
    <row r="147913" s="1" customFormat="1"/>
    <row r="147914" s="1" customFormat="1"/>
    <row r="147915" s="1" customFormat="1"/>
    <row r="147916" s="1" customFormat="1"/>
    <row r="147917" s="1" customFormat="1"/>
    <row r="147918" s="1" customFormat="1"/>
    <row r="147919" s="1" customFormat="1"/>
    <row r="147920" s="1" customFormat="1"/>
    <row r="147921" s="1" customFormat="1"/>
    <row r="147922" s="1" customFormat="1"/>
    <row r="147923" s="1" customFormat="1"/>
    <row r="147924" s="1" customFormat="1"/>
    <row r="147925" s="1" customFormat="1"/>
    <row r="147926" s="1" customFormat="1"/>
    <row r="147927" s="1" customFormat="1"/>
    <row r="147928" s="1" customFormat="1"/>
    <row r="147929" s="1" customFormat="1"/>
    <row r="147930" s="1" customFormat="1"/>
    <row r="147931" s="1" customFormat="1"/>
    <row r="147932" s="1" customFormat="1"/>
    <row r="147933" s="1" customFormat="1"/>
    <row r="147934" s="1" customFormat="1"/>
    <row r="147935" s="1" customFormat="1"/>
    <row r="147936" s="1" customFormat="1"/>
    <row r="147937" s="1" customFormat="1"/>
    <row r="147938" s="1" customFormat="1"/>
    <row r="147939" s="1" customFormat="1"/>
    <row r="147940" s="1" customFormat="1"/>
    <row r="147941" s="1" customFormat="1"/>
    <row r="147942" s="1" customFormat="1"/>
    <row r="147943" s="1" customFormat="1"/>
    <row r="147944" s="1" customFormat="1"/>
    <row r="147945" s="1" customFormat="1"/>
    <row r="147946" s="1" customFormat="1"/>
    <row r="147947" s="1" customFormat="1"/>
    <row r="147948" s="1" customFormat="1"/>
    <row r="147949" s="1" customFormat="1"/>
    <row r="147950" s="1" customFormat="1"/>
    <row r="147951" s="1" customFormat="1"/>
    <row r="147952" s="1" customFormat="1"/>
    <row r="147953" s="1" customFormat="1"/>
    <row r="147954" s="1" customFormat="1"/>
    <row r="147955" s="1" customFormat="1"/>
    <row r="147956" s="1" customFormat="1"/>
    <row r="147957" s="1" customFormat="1"/>
    <row r="147958" s="1" customFormat="1"/>
    <row r="147959" s="1" customFormat="1"/>
    <row r="147960" s="1" customFormat="1"/>
    <row r="147961" s="1" customFormat="1"/>
    <row r="147962" s="1" customFormat="1"/>
    <row r="147963" s="1" customFormat="1"/>
    <row r="147964" s="1" customFormat="1"/>
    <row r="147965" s="1" customFormat="1"/>
    <row r="147966" s="1" customFormat="1"/>
    <row r="147967" s="1" customFormat="1"/>
    <row r="147968" s="1" customFormat="1"/>
    <row r="147969" s="1" customFormat="1"/>
    <row r="147970" s="1" customFormat="1"/>
    <row r="147971" s="1" customFormat="1"/>
    <row r="147972" s="1" customFormat="1"/>
    <row r="147973" s="1" customFormat="1"/>
    <row r="147974" s="1" customFormat="1"/>
    <row r="147975" s="1" customFormat="1"/>
    <row r="147976" s="1" customFormat="1"/>
    <row r="147977" s="1" customFormat="1"/>
    <row r="147978" s="1" customFormat="1"/>
    <row r="147979" s="1" customFormat="1"/>
    <row r="147980" s="1" customFormat="1"/>
    <row r="147981" s="1" customFormat="1"/>
    <row r="147982" s="1" customFormat="1"/>
    <row r="147983" s="1" customFormat="1"/>
    <row r="147984" s="1" customFormat="1"/>
    <row r="147985" s="1" customFormat="1"/>
    <row r="147986" s="1" customFormat="1"/>
    <row r="147987" s="1" customFormat="1"/>
    <row r="147988" s="1" customFormat="1"/>
    <row r="147989" s="1" customFormat="1"/>
    <row r="147990" s="1" customFormat="1"/>
    <row r="147991" s="1" customFormat="1"/>
    <row r="147992" s="1" customFormat="1"/>
    <row r="147993" s="1" customFormat="1"/>
    <row r="147994" s="1" customFormat="1"/>
    <row r="147995" s="1" customFormat="1"/>
    <row r="147996" s="1" customFormat="1"/>
    <row r="147997" s="1" customFormat="1"/>
    <row r="147998" s="1" customFormat="1"/>
    <row r="147999" s="1" customFormat="1"/>
    <row r="148000" s="1" customFormat="1"/>
    <row r="148001" s="1" customFormat="1"/>
    <row r="148002" s="1" customFormat="1"/>
    <row r="148003" s="1" customFormat="1"/>
    <row r="148004" s="1" customFormat="1"/>
    <row r="148005" s="1" customFormat="1"/>
    <row r="148006" s="1" customFormat="1"/>
    <row r="148007" s="1" customFormat="1"/>
    <row r="148008" s="1" customFormat="1"/>
    <row r="148009" s="1" customFormat="1"/>
    <row r="148010" s="1" customFormat="1"/>
    <row r="148011" s="1" customFormat="1"/>
    <row r="148012" s="1" customFormat="1"/>
    <row r="148013" s="1" customFormat="1"/>
    <row r="148014" s="1" customFormat="1"/>
    <row r="148015" s="1" customFormat="1"/>
    <row r="148016" s="1" customFormat="1"/>
    <row r="148017" s="1" customFormat="1"/>
    <row r="148018" s="1" customFormat="1"/>
    <row r="148019" s="1" customFormat="1"/>
    <row r="148020" s="1" customFormat="1"/>
    <row r="148021" s="1" customFormat="1"/>
    <row r="148022" s="1" customFormat="1"/>
    <row r="148023" s="1" customFormat="1"/>
    <row r="148024" s="1" customFormat="1"/>
    <row r="148025" s="1" customFormat="1"/>
    <row r="148026" s="1" customFormat="1"/>
    <row r="148027" s="1" customFormat="1"/>
    <row r="148028" s="1" customFormat="1"/>
    <row r="148029" s="1" customFormat="1"/>
    <row r="148030" s="1" customFormat="1"/>
    <row r="148031" s="1" customFormat="1"/>
    <row r="148032" s="1" customFormat="1"/>
    <row r="148033" s="1" customFormat="1"/>
    <row r="148034" s="1" customFormat="1"/>
    <row r="148035" s="1" customFormat="1"/>
    <row r="148036" s="1" customFormat="1"/>
    <row r="148037" s="1" customFormat="1"/>
    <row r="148038" s="1" customFormat="1"/>
    <row r="148039" s="1" customFormat="1"/>
    <row r="148040" s="1" customFormat="1"/>
    <row r="148041" s="1" customFormat="1"/>
    <row r="148042" s="1" customFormat="1"/>
    <row r="148043" s="1" customFormat="1"/>
    <row r="148044" s="1" customFormat="1"/>
    <row r="148045" s="1" customFormat="1"/>
    <row r="148046" s="1" customFormat="1"/>
    <row r="148047" s="1" customFormat="1"/>
    <row r="148048" s="1" customFormat="1"/>
    <row r="148049" s="1" customFormat="1"/>
    <row r="148050" s="1" customFormat="1"/>
    <row r="148051" s="1" customFormat="1"/>
    <row r="148052" s="1" customFormat="1"/>
    <row r="148053" s="1" customFormat="1"/>
    <row r="148054" s="1" customFormat="1"/>
    <row r="148055" s="1" customFormat="1"/>
    <row r="148056" s="1" customFormat="1"/>
    <row r="148057" s="1" customFormat="1"/>
    <row r="148058" s="1" customFormat="1"/>
    <row r="148059" s="1" customFormat="1"/>
    <row r="148060" s="1" customFormat="1"/>
    <row r="148061" s="1" customFormat="1"/>
    <row r="148062" s="1" customFormat="1"/>
    <row r="148063" s="1" customFormat="1"/>
    <row r="148064" s="1" customFormat="1"/>
    <row r="148065" s="1" customFormat="1"/>
    <row r="148066" s="1" customFormat="1"/>
    <row r="148067" s="1" customFormat="1"/>
    <row r="148068" s="1" customFormat="1"/>
    <row r="148069" s="1" customFormat="1"/>
    <row r="148070" s="1" customFormat="1"/>
    <row r="148071" s="1" customFormat="1"/>
    <row r="148072" s="1" customFormat="1"/>
    <row r="148073" s="1" customFormat="1"/>
    <row r="148074" s="1" customFormat="1"/>
    <row r="148075" s="1" customFormat="1"/>
    <row r="148076" s="1" customFormat="1"/>
    <row r="148077" s="1" customFormat="1"/>
    <row r="148078" s="1" customFormat="1"/>
    <row r="148079" s="1" customFormat="1"/>
    <row r="148080" s="1" customFormat="1"/>
    <row r="148081" s="1" customFormat="1"/>
    <row r="148082" s="1" customFormat="1"/>
    <row r="148083" s="1" customFormat="1"/>
    <row r="148084" s="1" customFormat="1"/>
    <row r="148085" s="1" customFormat="1"/>
    <row r="148086" s="1" customFormat="1"/>
    <row r="148087" s="1" customFormat="1"/>
    <row r="148088" s="1" customFormat="1"/>
    <row r="148089" s="1" customFormat="1"/>
    <row r="148090" s="1" customFormat="1"/>
    <row r="148091" s="1" customFormat="1"/>
    <row r="148092" s="1" customFormat="1"/>
    <row r="148093" s="1" customFormat="1"/>
    <row r="148094" s="1" customFormat="1"/>
    <row r="148095" s="1" customFormat="1"/>
    <row r="148096" s="1" customFormat="1"/>
    <row r="148097" s="1" customFormat="1"/>
    <row r="148098" s="1" customFormat="1"/>
    <row r="148099" s="1" customFormat="1"/>
    <row r="148100" s="1" customFormat="1"/>
    <row r="148101" s="1" customFormat="1"/>
    <row r="148102" s="1" customFormat="1"/>
    <row r="148103" s="1" customFormat="1"/>
    <row r="148104" s="1" customFormat="1"/>
    <row r="148105" s="1" customFormat="1"/>
    <row r="148106" s="1" customFormat="1"/>
    <row r="148107" s="1" customFormat="1"/>
    <row r="148108" s="1" customFormat="1"/>
    <row r="148109" s="1" customFormat="1"/>
    <row r="148110" s="1" customFormat="1"/>
    <row r="148111" s="1" customFormat="1"/>
    <row r="148112" s="1" customFormat="1"/>
    <row r="148113" s="1" customFormat="1"/>
    <row r="148114" s="1" customFormat="1"/>
    <row r="148115" s="1" customFormat="1"/>
    <row r="148116" s="1" customFormat="1"/>
    <row r="148117" s="1" customFormat="1"/>
    <row r="148118" s="1" customFormat="1"/>
    <row r="148119" s="1" customFormat="1"/>
    <row r="148120" s="1" customFormat="1"/>
    <row r="148121" s="1" customFormat="1"/>
    <row r="148122" s="1" customFormat="1"/>
    <row r="148123" s="1" customFormat="1"/>
    <row r="148124" s="1" customFormat="1"/>
    <row r="148125" s="1" customFormat="1"/>
    <row r="148126" s="1" customFormat="1"/>
    <row r="148127" s="1" customFormat="1"/>
    <row r="148128" s="1" customFormat="1"/>
    <row r="148129" s="1" customFormat="1"/>
    <row r="148130" s="1" customFormat="1"/>
    <row r="148131" s="1" customFormat="1"/>
    <row r="148132" s="1" customFormat="1"/>
    <row r="148133" s="1" customFormat="1"/>
    <row r="148134" s="1" customFormat="1"/>
    <row r="148135" s="1" customFormat="1"/>
    <row r="148136" s="1" customFormat="1"/>
    <row r="148137" s="1" customFormat="1"/>
    <row r="148138" s="1" customFormat="1"/>
    <row r="148139" s="1" customFormat="1"/>
    <row r="148140" s="1" customFormat="1"/>
    <row r="148141" s="1" customFormat="1"/>
    <row r="148142" s="1" customFormat="1"/>
    <row r="148143" s="1" customFormat="1"/>
    <row r="148144" s="1" customFormat="1"/>
    <row r="148145" s="1" customFormat="1"/>
    <row r="148146" s="1" customFormat="1"/>
    <row r="148147" s="1" customFormat="1"/>
    <row r="148148" s="1" customFormat="1"/>
    <row r="148149" s="1" customFormat="1"/>
    <row r="148150" s="1" customFormat="1"/>
    <row r="148151" s="1" customFormat="1"/>
    <row r="148152" s="1" customFormat="1"/>
    <row r="148153" s="1" customFormat="1"/>
    <row r="148154" s="1" customFormat="1"/>
    <row r="148155" s="1" customFormat="1"/>
    <row r="148156" s="1" customFormat="1"/>
    <row r="148157" s="1" customFormat="1"/>
    <row r="148158" s="1" customFormat="1"/>
    <row r="148159" s="1" customFormat="1"/>
    <row r="148160" s="1" customFormat="1"/>
    <row r="148161" s="1" customFormat="1"/>
    <row r="148162" s="1" customFormat="1"/>
    <row r="148163" s="1" customFormat="1"/>
    <row r="148164" s="1" customFormat="1"/>
    <row r="148165" s="1" customFormat="1"/>
    <row r="148166" s="1" customFormat="1"/>
    <row r="148167" s="1" customFormat="1"/>
    <row r="148168" s="1" customFormat="1"/>
    <row r="148169" s="1" customFormat="1"/>
    <row r="148170" s="1" customFormat="1"/>
    <row r="148171" s="1" customFormat="1"/>
    <row r="148172" s="1" customFormat="1"/>
    <row r="148173" s="1" customFormat="1"/>
    <row r="148174" s="1" customFormat="1"/>
    <row r="148175" s="1" customFormat="1"/>
    <row r="148176" s="1" customFormat="1"/>
    <row r="148177" s="1" customFormat="1"/>
    <row r="148178" s="1" customFormat="1"/>
    <row r="148179" s="1" customFormat="1"/>
    <row r="148180" s="1" customFormat="1"/>
    <row r="148181" s="1" customFormat="1"/>
    <row r="148182" s="1" customFormat="1"/>
    <row r="148183" s="1" customFormat="1"/>
    <row r="148184" s="1" customFormat="1"/>
    <row r="148185" s="1" customFormat="1"/>
    <row r="148186" s="1" customFormat="1"/>
    <row r="148187" s="1" customFormat="1"/>
    <row r="148188" s="1" customFormat="1"/>
    <row r="148189" s="1" customFormat="1"/>
    <row r="148190" s="1" customFormat="1"/>
    <row r="148191" s="1" customFormat="1"/>
    <row r="148192" s="1" customFormat="1"/>
    <row r="148193" s="1" customFormat="1"/>
    <row r="148194" s="1" customFormat="1"/>
    <row r="148195" s="1" customFormat="1"/>
    <row r="148196" s="1" customFormat="1"/>
    <row r="148197" s="1" customFormat="1"/>
    <row r="148198" s="1" customFormat="1"/>
    <row r="148199" s="1" customFormat="1"/>
    <row r="148200" s="1" customFormat="1"/>
    <row r="148201" s="1" customFormat="1"/>
    <row r="148202" s="1" customFormat="1"/>
    <row r="148203" s="1" customFormat="1"/>
    <row r="148204" s="1" customFormat="1"/>
    <row r="148205" s="1" customFormat="1"/>
    <row r="148206" s="1" customFormat="1"/>
    <row r="148207" s="1" customFormat="1"/>
    <row r="148208" s="1" customFormat="1"/>
    <row r="148209" s="1" customFormat="1"/>
    <row r="148210" s="1" customFormat="1"/>
    <row r="148211" s="1" customFormat="1"/>
    <row r="148212" s="1" customFormat="1"/>
    <row r="148213" s="1" customFormat="1"/>
    <row r="148214" s="1" customFormat="1"/>
    <row r="148215" s="1" customFormat="1"/>
    <row r="148216" s="1" customFormat="1"/>
    <row r="148217" s="1" customFormat="1"/>
    <row r="148218" s="1" customFormat="1"/>
    <row r="148219" s="1" customFormat="1"/>
    <row r="148220" s="1" customFormat="1"/>
    <row r="148221" s="1" customFormat="1"/>
    <row r="148222" s="1" customFormat="1"/>
    <row r="148223" s="1" customFormat="1"/>
    <row r="148224" s="1" customFormat="1"/>
    <row r="148225" s="1" customFormat="1"/>
    <row r="148226" s="1" customFormat="1"/>
    <row r="148227" s="1" customFormat="1"/>
    <row r="148228" s="1" customFormat="1"/>
    <row r="148229" s="1" customFormat="1"/>
    <row r="148230" s="1" customFormat="1"/>
    <row r="148231" s="1" customFormat="1"/>
    <row r="148232" s="1" customFormat="1"/>
    <row r="148233" s="1" customFormat="1"/>
    <row r="148234" s="1" customFormat="1"/>
    <row r="148235" s="1" customFormat="1"/>
    <row r="148236" s="1" customFormat="1"/>
    <row r="148237" s="1" customFormat="1"/>
    <row r="148238" s="1" customFormat="1"/>
    <row r="148239" s="1" customFormat="1"/>
    <row r="148240" s="1" customFormat="1"/>
    <row r="148241" s="1" customFormat="1"/>
    <row r="148242" s="1" customFormat="1"/>
    <row r="148243" s="1" customFormat="1"/>
    <row r="148244" s="1" customFormat="1"/>
    <row r="148245" s="1" customFormat="1"/>
    <row r="148246" s="1" customFormat="1"/>
    <row r="148247" s="1" customFormat="1"/>
    <row r="148248" s="1" customFormat="1"/>
    <row r="148249" s="1" customFormat="1"/>
    <row r="148250" s="1" customFormat="1"/>
    <row r="148251" s="1" customFormat="1"/>
    <row r="148252" s="1" customFormat="1"/>
    <row r="148253" s="1" customFormat="1"/>
    <row r="148254" s="1" customFormat="1"/>
    <row r="148255" s="1" customFormat="1"/>
    <row r="148256" s="1" customFormat="1"/>
    <row r="148257" s="1" customFormat="1"/>
    <row r="148258" s="1" customFormat="1"/>
    <row r="148259" s="1" customFormat="1"/>
    <row r="148260" s="1" customFormat="1"/>
    <row r="148261" s="1" customFormat="1"/>
    <row r="148262" s="1" customFormat="1"/>
    <row r="148263" s="1" customFormat="1"/>
    <row r="148264" s="1" customFormat="1"/>
    <row r="148265" s="1" customFormat="1"/>
    <row r="148266" s="1" customFormat="1"/>
    <row r="148267" s="1" customFormat="1"/>
    <row r="148268" s="1" customFormat="1"/>
    <row r="148269" s="1" customFormat="1"/>
    <row r="148270" s="1" customFormat="1"/>
    <row r="148271" s="1" customFormat="1"/>
    <row r="148272" s="1" customFormat="1"/>
    <row r="148273" s="1" customFormat="1"/>
    <row r="148274" s="1" customFormat="1"/>
    <row r="148275" s="1" customFormat="1"/>
    <row r="148276" s="1" customFormat="1"/>
    <row r="148277" s="1" customFormat="1"/>
    <row r="148278" s="1" customFormat="1"/>
    <row r="148279" s="1" customFormat="1"/>
    <row r="148280" s="1" customFormat="1"/>
    <row r="148281" s="1" customFormat="1"/>
    <row r="148282" s="1" customFormat="1"/>
    <row r="148283" s="1" customFormat="1"/>
    <row r="148284" s="1" customFormat="1"/>
    <row r="148285" s="1" customFormat="1"/>
    <row r="148286" s="1" customFormat="1"/>
    <row r="148287" s="1" customFormat="1"/>
    <row r="148288" s="1" customFormat="1"/>
    <row r="148289" s="1" customFormat="1"/>
    <row r="148290" s="1" customFormat="1"/>
    <row r="148291" s="1" customFormat="1"/>
    <row r="148292" s="1" customFormat="1"/>
    <row r="148293" s="1" customFormat="1"/>
    <row r="148294" s="1" customFormat="1"/>
    <row r="148295" s="1" customFormat="1"/>
    <row r="148296" s="1" customFormat="1"/>
    <row r="148297" s="1" customFormat="1"/>
    <row r="148298" s="1" customFormat="1"/>
    <row r="148299" s="1" customFormat="1"/>
    <row r="148300" s="1" customFormat="1"/>
    <row r="148301" s="1" customFormat="1"/>
    <row r="148302" s="1" customFormat="1"/>
    <row r="148303" s="1" customFormat="1"/>
    <row r="148304" s="1" customFormat="1"/>
    <row r="148305" s="1" customFormat="1"/>
    <row r="148306" s="1" customFormat="1"/>
    <row r="148307" s="1" customFormat="1"/>
    <row r="148308" s="1" customFormat="1"/>
    <row r="148309" s="1" customFormat="1"/>
    <row r="148310" s="1" customFormat="1"/>
    <row r="148311" s="1" customFormat="1"/>
    <row r="148312" s="1" customFormat="1"/>
    <row r="148313" s="1" customFormat="1"/>
    <row r="148314" s="1" customFormat="1"/>
    <row r="148315" s="1" customFormat="1"/>
    <row r="148316" s="1" customFormat="1"/>
    <row r="148317" s="1" customFormat="1"/>
    <row r="148318" s="1" customFormat="1"/>
    <row r="148319" s="1" customFormat="1"/>
    <row r="148320" s="1" customFormat="1"/>
    <row r="148321" s="1" customFormat="1"/>
    <row r="148322" s="1" customFormat="1"/>
    <row r="148323" s="1" customFormat="1"/>
    <row r="148324" s="1" customFormat="1"/>
    <row r="148325" s="1" customFormat="1"/>
    <row r="148326" s="1" customFormat="1"/>
    <row r="148327" s="1" customFormat="1"/>
    <row r="148328" s="1" customFormat="1"/>
    <row r="148329" s="1" customFormat="1"/>
    <row r="148330" s="1" customFormat="1"/>
    <row r="148331" s="1" customFormat="1"/>
    <row r="148332" s="1" customFormat="1"/>
    <row r="148333" s="1" customFormat="1"/>
    <row r="148334" s="1" customFormat="1"/>
    <row r="148335" s="1" customFormat="1"/>
    <row r="148336" s="1" customFormat="1"/>
    <row r="148337" s="1" customFormat="1"/>
    <row r="148338" s="1" customFormat="1"/>
    <row r="148339" s="1" customFormat="1"/>
    <row r="148340" s="1" customFormat="1"/>
    <row r="148341" s="1" customFormat="1"/>
    <row r="148342" s="1" customFormat="1"/>
    <row r="148343" s="1" customFormat="1"/>
    <row r="148344" s="1" customFormat="1"/>
    <row r="148345" s="1" customFormat="1"/>
    <row r="148346" s="1" customFormat="1"/>
    <row r="148347" s="1" customFormat="1"/>
    <row r="148348" s="1" customFormat="1"/>
    <row r="148349" s="1" customFormat="1"/>
    <row r="148350" s="1" customFormat="1"/>
    <row r="148351" s="1" customFormat="1"/>
    <row r="148352" s="1" customFormat="1"/>
    <row r="148353" s="1" customFormat="1"/>
    <row r="148354" s="1" customFormat="1"/>
    <row r="148355" s="1" customFormat="1"/>
    <row r="148356" s="1" customFormat="1"/>
    <row r="148357" s="1" customFormat="1"/>
    <row r="148358" s="1" customFormat="1"/>
    <row r="148359" s="1" customFormat="1"/>
    <row r="148360" s="1" customFormat="1"/>
    <row r="148361" s="1" customFormat="1"/>
    <row r="148362" s="1" customFormat="1"/>
    <row r="148363" s="1" customFormat="1"/>
    <row r="148364" s="1" customFormat="1"/>
    <row r="148365" s="1" customFormat="1"/>
    <row r="148366" s="1" customFormat="1"/>
    <row r="148367" s="1" customFormat="1"/>
    <row r="148368" s="1" customFormat="1"/>
    <row r="148369" s="1" customFormat="1"/>
    <row r="148370" s="1" customFormat="1"/>
    <row r="148371" s="1" customFormat="1"/>
    <row r="148372" s="1" customFormat="1"/>
    <row r="148373" s="1" customFormat="1"/>
    <row r="148374" s="1" customFormat="1"/>
    <row r="148375" s="1" customFormat="1"/>
    <row r="148376" s="1" customFormat="1"/>
    <row r="148377" s="1" customFormat="1"/>
    <row r="148378" s="1" customFormat="1"/>
    <row r="148379" s="1" customFormat="1"/>
    <row r="148380" s="1" customFormat="1"/>
    <row r="148381" s="1" customFormat="1"/>
    <row r="148382" s="1" customFormat="1"/>
    <row r="148383" s="1" customFormat="1"/>
    <row r="148384" s="1" customFormat="1"/>
    <row r="148385" s="1" customFormat="1"/>
    <row r="148386" s="1" customFormat="1"/>
    <row r="148387" s="1" customFormat="1"/>
    <row r="148388" s="1" customFormat="1"/>
    <row r="148389" s="1" customFormat="1"/>
    <row r="148390" s="1" customFormat="1"/>
    <row r="148391" s="1" customFormat="1"/>
    <row r="148392" s="1" customFormat="1"/>
    <row r="148393" s="1" customFormat="1"/>
    <row r="148394" s="1" customFormat="1"/>
    <row r="148395" s="1" customFormat="1"/>
    <row r="148396" s="1" customFormat="1"/>
    <row r="148397" s="1" customFormat="1"/>
    <row r="148398" s="1" customFormat="1"/>
    <row r="148399" s="1" customFormat="1"/>
    <row r="148400" s="1" customFormat="1"/>
    <row r="148401" s="1" customFormat="1"/>
    <row r="148402" s="1" customFormat="1"/>
    <row r="148403" s="1" customFormat="1"/>
    <row r="148404" s="1" customFormat="1"/>
    <row r="148405" s="1" customFormat="1"/>
    <row r="148406" s="1" customFormat="1"/>
    <row r="148407" s="1" customFormat="1"/>
    <row r="148408" s="1" customFormat="1"/>
    <row r="148409" s="1" customFormat="1"/>
    <row r="148410" s="1" customFormat="1"/>
    <row r="148411" s="1" customFormat="1"/>
    <row r="148412" s="1" customFormat="1"/>
    <row r="148413" s="1" customFormat="1"/>
    <row r="148414" s="1" customFormat="1"/>
    <row r="148415" s="1" customFormat="1"/>
    <row r="148416" s="1" customFormat="1"/>
    <row r="148417" s="1" customFormat="1"/>
    <row r="148418" s="1" customFormat="1"/>
    <row r="148419" s="1" customFormat="1"/>
    <row r="148420" s="1" customFormat="1"/>
    <row r="148421" s="1" customFormat="1"/>
    <row r="148422" s="1" customFormat="1"/>
    <row r="148423" s="1" customFormat="1"/>
    <row r="148424" s="1" customFormat="1"/>
    <row r="148425" s="1" customFormat="1"/>
    <row r="148426" s="1" customFormat="1"/>
    <row r="148427" s="1" customFormat="1"/>
    <row r="148428" s="1" customFormat="1"/>
    <row r="148429" s="1" customFormat="1"/>
    <row r="148430" s="1" customFormat="1"/>
    <row r="148431" s="1" customFormat="1"/>
    <row r="148432" s="1" customFormat="1"/>
    <row r="148433" s="1" customFormat="1"/>
    <row r="148434" s="1" customFormat="1"/>
    <row r="148435" s="1" customFormat="1"/>
    <row r="148436" s="1" customFormat="1"/>
    <row r="148437" s="1" customFormat="1"/>
    <row r="148438" s="1" customFormat="1"/>
    <row r="148439" s="1" customFormat="1"/>
    <row r="148440" s="1" customFormat="1"/>
    <row r="148441" s="1" customFormat="1"/>
    <row r="148442" s="1" customFormat="1"/>
    <row r="148443" s="1" customFormat="1"/>
    <row r="148444" s="1" customFormat="1"/>
    <row r="148445" s="1" customFormat="1"/>
    <row r="148446" s="1" customFormat="1"/>
    <row r="148447" s="1" customFormat="1"/>
    <row r="148448" s="1" customFormat="1"/>
    <row r="148449" s="1" customFormat="1"/>
    <row r="148450" s="1" customFormat="1"/>
    <row r="148451" s="1" customFormat="1"/>
    <row r="148452" s="1" customFormat="1"/>
    <row r="148453" s="1" customFormat="1"/>
    <row r="148454" s="1" customFormat="1"/>
    <row r="148455" s="1" customFormat="1"/>
    <row r="148456" s="1" customFormat="1"/>
    <row r="148457" s="1" customFormat="1"/>
    <row r="148458" s="1" customFormat="1"/>
    <row r="148459" s="1" customFormat="1"/>
    <row r="148460" s="1" customFormat="1"/>
    <row r="148461" s="1" customFormat="1"/>
    <row r="148462" s="1" customFormat="1"/>
    <row r="148463" s="1" customFormat="1"/>
    <row r="148464" s="1" customFormat="1"/>
    <row r="148465" s="1" customFormat="1"/>
    <row r="148466" s="1" customFormat="1"/>
    <row r="148467" s="1" customFormat="1"/>
    <row r="148468" s="1" customFormat="1"/>
    <row r="148469" s="1" customFormat="1"/>
    <row r="148470" s="1" customFormat="1"/>
    <row r="148471" s="1" customFormat="1"/>
    <row r="148472" s="1" customFormat="1"/>
    <row r="148473" s="1" customFormat="1"/>
    <row r="148474" s="1" customFormat="1"/>
    <row r="148475" s="1" customFormat="1"/>
    <row r="148476" s="1" customFormat="1"/>
    <row r="148477" s="1" customFormat="1"/>
    <row r="148478" s="1" customFormat="1"/>
    <row r="148479" s="1" customFormat="1"/>
    <row r="148480" s="1" customFormat="1"/>
    <row r="148481" s="1" customFormat="1"/>
    <row r="148482" s="1" customFormat="1"/>
    <row r="148483" s="1" customFormat="1"/>
    <row r="148484" s="1" customFormat="1"/>
    <row r="148485" s="1" customFormat="1"/>
    <row r="148486" s="1" customFormat="1"/>
    <row r="148487" s="1" customFormat="1"/>
    <row r="148488" s="1" customFormat="1"/>
    <row r="148489" s="1" customFormat="1"/>
    <row r="148490" s="1" customFormat="1"/>
    <row r="148491" s="1" customFormat="1"/>
    <row r="148492" s="1" customFormat="1"/>
    <row r="148493" s="1" customFormat="1"/>
    <row r="148494" s="1" customFormat="1"/>
    <row r="148495" s="1" customFormat="1"/>
    <row r="148496" s="1" customFormat="1"/>
    <row r="148497" s="1" customFormat="1"/>
    <row r="148498" s="1" customFormat="1"/>
    <row r="148499" s="1" customFormat="1"/>
    <row r="148500" s="1" customFormat="1"/>
    <row r="148501" s="1" customFormat="1"/>
    <row r="148502" s="1" customFormat="1"/>
    <row r="148503" s="1" customFormat="1"/>
    <row r="148504" s="1" customFormat="1"/>
    <row r="148505" s="1" customFormat="1"/>
    <row r="148506" s="1" customFormat="1"/>
    <row r="148507" s="1" customFormat="1"/>
    <row r="148508" s="1" customFormat="1"/>
    <row r="148509" s="1" customFormat="1"/>
    <row r="148510" s="1" customFormat="1"/>
    <row r="148511" s="1" customFormat="1"/>
    <row r="148512" s="1" customFormat="1"/>
    <row r="148513" s="1" customFormat="1"/>
    <row r="148514" s="1" customFormat="1"/>
    <row r="148515" s="1" customFormat="1"/>
    <row r="148516" s="1" customFormat="1"/>
    <row r="148517" s="1" customFormat="1"/>
    <row r="148518" s="1" customFormat="1"/>
    <row r="148519" s="1" customFormat="1"/>
    <row r="148520" s="1" customFormat="1"/>
    <row r="148521" s="1" customFormat="1"/>
    <row r="148522" s="1" customFormat="1"/>
    <row r="148523" s="1" customFormat="1"/>
    <row r="148524" s="1" customFormat="1"/>
    <row r="148525" s="1" customFormat="1"/>
    <row r="148526" s="1" customFormat="1"/>
    <row r="148527" s="1" customFormat="1"/>
    <row r="148528" s="1" customFormat="1"/>
    <row r="148529" s="1" customFormat="1"/>
    <row r="148530" s="1" customFormat="1"/>
    <row r="148531" s="1" customFormat="1"/>
    <row r="148532" s="1" customFormat="1"/>
    <row r="148533" s="1" customFormat="1"/>
    <row r="148534" s="1" customFormat="1"/>
    <row r="148535" s="1" customFormat="1"/>
    <row r="148536" s="1" customFormat="1"/>
    <row r="148537" s="1" customFormat="1"/>
    <row r="148538" s="1" customFormat="1"/>
    <row r="148539" s="1" customFormat="1"/>
    <row r="148540" s="1" customFormat="1"/>
    <row r="148541" s="1" customFormat="1"/>
    <row r="148542" s="1" customFormat="1"/>
    <row r="148543" s="1" customFormat="1"/>
    <row r="148544" s="1" customFormat="1"/>
    <row r="148545" s="1" customFormat="1"/>
    <row r="148546" s="1" customFormat="1"/>
    <row r="148547" s="1" customFormat="1"/>
    <row r="148548" s="1" customFormat="1"/>
    <row r="148549" s="1" customFormat="1"/>
    <row r="148550" s="1" customFormat="1"/>
    <row r="148551" s="1" customFormat="1"/>
    <row r="148552" s="1" customFormat="1"/>
    <row r="148553" s="1" customFormat="1"/>
    <row r="148554" s="1" customFormat="1"/>
    <row r="148555" s="1" customFormat="1"/>
    <row r="148556" s="1" customFormat="1"/>
    <row r="148557" s="1" customFormat="1"/>
    <row r="148558" s="1" customFormat="1"/>
    <row r="148559" s="1" customFormat="1"/>
    <row r="148560" s="1" customFormat="1"/>
    <row r="148561" s="1" customFormat="1"/>
    <row r="148562" s="1" customFormat="1"/>
    <row r="148563" s="1" customFormat="1"/>
    <row r="148564" s="1" customFormat="1"/>
    <row r="148565" s="1" customFormat="1"/>
    <row r="148566" s="1" customFormat="1"/>
    <row r="148567" s="1" customFormat="1"/>
    <row r="148568" s="1" customFormat="1"/>
    <row r="148569" s="1" customFormat="1"/>
    <row r="148570" s="1" customFormat="1"/>
    <row r="148571" s="1" customFormat="1"/>
    <row r="148572" s="1" customFormat="1"/>
    <row r="148573" s="1" customFormat="1"/>
    <row r="148574" s="1" customFormat="1"/>
    <row r="148575" s="1" customFormat="1"/>
    <row r="148576" s="1" customFormat="1"/>
    <row r="148577" s="1" customFormat="1"/>
    <row r="148578" s="1" customFormat="1"/>
    <row r="148579" s="1" customFormat="1"/>
    <row r="148580" s="1" customFormat="1"/>
    <row r="148581" s="1" customFormat="1"/>
    <row r="148582" s="1" customFormat="1"/>
    <row r="148583" s="1" customFormat="1"/>
    <row r="148584" s="1" customFormat="1"/>
    <row r="148585" s="1" customFormat="1"/>
    <row r="148586" s="1" customFormat="1"/>
    <row r="148587" s="1" customFormat="1"/>
    <row r="148588" s="1" customFormat="1"/>
    <row r="148589" s="1" customFormat="1"/>
    <row r="148590" s="1" customFormat="1"/>
    <row r="148591" s="1" customFormat="1"/>
    <row r="148592" s="1" customFormat="1"/>
    <row r="148593" s="1" customFormat="1"/>
    <row r="148594" s="1" customFormat="1"/>
    <row r="148595" s="1" customFormat="1"/>
    <row r="148596" s="1" customFormat="1"/>
    <row r="148597" s="1" customFormat="1"/>
    <row r="148598" s="1" customFormat="1"/>
    <row r="148599" s="1" customFormat="1"/>
    <row r="148600" s="1" customFormat="1"/>
    <row r="148601" s="1" customFormat="1"/>
    <row r="148602" s="1" customFormat="1"/>
    <row r="148603" s="1" customFormat="1"/>
    <row r="148604" s="1" customFormat="1"/>
    <row r="148605" s="1" customFormat="1"/>
    <row r="148606" s="1" customFormat="1"/>
    <row r="148607" s="1" customFormat="1"/>
    <row r="148608" s="1" customFormat="1"/>
    <row r="148609" s="1" customFormat="1"/>
    <row r="148610" s="1" customFormat="1"/>
    <row r="148611" s="1" customFormat="1"/>
    <row r="148612" s="1" customFormat="1"/>
    <row r="148613" s="1" customFormat="1"/>
    <row r="148614" s="1" customFormat="1"/>
    <row r="148615" s="1" customFormat="1"/>
    <row r="148616" s="1" customFormat="1"/>
    <row r="148617" s="1" customFormat="1"/>
    <row r="148618" s="1" customFormat="1"/>
    <row r="148619" s="1" customFormat="1"/>
    <row r="148620" s="1" customFormat="1"/>
    <row r="148621" s="1" customFormat="1"/>
    <row r="148622" s="1" customFormat="1"/>
    <row r="148623" s="1" customFormat="1"/>
    <row r="148624" s="1" customFormat="1"/>
    <row r="148625" s="1" customFormat="1"/>
    <row r="148626" s="1" customFormat="1"/>
    <row r="148627" s="1" customFormat="1"/>
    <row r="148628" s="1" customFormat="1"/>
    <row r="148629" s="1" customFormat="1"/>
    <row r="148630" s="1" customFormat="1"/>
    <row r="148631" s="1" customFormat="1"/>
    <row r="148632" s="1" customFormat="1"/>
    <row r="148633" s="1" customFormat="1"/>
    <row r="148634" s="1" customFormat="1"/>
    <row r="148635" s="1" customFormat="1"/>
    <row r="148636" s="1" customFormat="1"/>
    <row r="148637" s="1" customFormat="1"/>
    <row r="148638" s="1" customFormat="1"/>
    <row r="148639" s="1" customFormat="1"/>
    <row r="148640" s="1" customFormat="1"/>
    <row r="148641" s="1" customFormat="1"/>
    <row r="148642" s="1" customFormat="1"/>
    <row r="148643" s="1" customFormat="1"/>
    <row r="148644" s="1" customFormat="1"/>
    <row r="148645" s="1" customFormat="1"/>
    <row r="148646" s="1" customFormat="1"/>
    <row r="148647" s="1" customFormat="1"/>
    <row r="148648" s="1" customFormat="1"/>
    <row r="148649" s="1" customFormat="1"/>
    <row r="148650" s="1" customFormat="1"/>
    <row r="148651" s="1" customFormat="1"/>
    <row r="148652" s="1" customFormat="1"/>
    <row r="148653" s="1" customFormat="1"/>
    <row r="148654" s="1" customFormat="1"/>
    <row r="148655" s="1" customFormat="1"/>
    <row r="148656" s="1" customFormat="1"/>
    <row r="148657" s="1" customFormat="1"/>
    <row r="148658" s="1" customFormat="1"/>
    <row r="148659" s="1" customFormat="1"/>
    <row r="148660" s="1" customFormat="1"/>
    <row r="148661" s="1" customFormat="1"/>
    <row r="148662" s="1" customFormat="1"/>
    <row r="148663" s="1" customFormat="1"/>
    <row r="148664" s="1" customFormat="1"/>
    <row r="148665" s="1" customFormat="1"/>
    <row r="148666" s="1" customFormat="1"/>
    <row r="148667" s="1" customFormat="1"/>
    <row r="148668" s="1" customFormat="1"/>
    <row r="148669" s="1" customFormat="1"/>
    <row r="148670" s="1" customFormat="1"/>
    <row r="148671" s="1" customFormat="1"/>
    <row r="148672" s="1" customFormat="1"/>
    <row r="148673" s="1" customFormat="1"/>
    <row r="148674" s="1" customFormat="1"/>
    <row r="148675" s="1" customFormat="1"/>
    <row r="148676" s="1" customFormat="1"/>
    <row r="148677" s="1" customFormat="1"/>
    <row r="148678" s="1" customFormat="1"/>
    <row r="148679" s="1" customFormat="1"/>
    <row r="148680" s="1" customFormat="1"/>
    <row r="148681" s="1" customFormat="1"/>
    <row r="148682" s="1" customFormat="1"/>
    <row r="148683" s="1" customFormat="1"/>
    <row r="148684" s="1" customFormat="1"/>
    <row r="148685" s="1" customFormat="1"/>
    <row r="148686" s="1" customFormat="1"/>
    <row r="148687" s="1" customFormat="1"/>
    <row r="148688" s="1" customFormat="1"/>
    <row r="148689" s="1" customFormat="1"/>
    <row r="148690" s="1" customFormat="1"/>
    <row r="148691" s="1" customFormat="1"/>
    <row r="148692" s="1" customFormat="1"/>
    <row r="148693" s="1" customFormat="1"/>
    <row r="148694" s="1" customFormat="1"/>
    <row r="148695" s="1" customFormat="1"/>
    <row r="148696" s="1" customFormat="1"/>
    <row r="148697" s="1" customFormat="1"/>
    <row r="148698" s="1" customFormat="1"/>
    <row r="148699" s="1" customFormat="1"/>
    <row r="148700" s="1" customFormat="1"/>
    <row r="148701" s="1" customFormat="1"/>
    <row r="148702" s="1" customFormat="1"/>
    <row r="148703" s="1" customFormat="1"/>
    <row r="148704" s="1" customFormat="1"/>
    <row r="148705" s="1" customFormat="1"/>
    <row r="148706" s="1" customFormat="1"/>
    <row r="148707" s="1" customFormat="1"/>
    <row r="148708" s="1" customFormat="1"/>
    <row r="148709" s="1" customFormat="1"/>
    <row r="148710" s="1" customFormat="1"/>
    <row r="148711" s="1" customFormat="1"/>
    <row r="148712" s="1" customFormat="1"/>
    <row r="148713" s="1" customFormat="1"/>
    <row r="148714" s="1" customFormat="1"/>
    <row r="148715" s="1" customFormat="1"/>
    <row r="148716" s="1" customFormat="1"/>
    <row r="148717" s="1" customFormat="1"/>
    <row r="148718" s="1" customFormat="1"/>
    <row r="148719" s="1" customFormat="1"/>
    <row r="148720" s="1" customFormat="1"/>
    <row r="148721" s="1" customFormat="1"/>
    <row r="148722" s="1" customFormat="1"/>
    <row r="148723" s="1" customFormat="1"/>
    <row r="148724" s="1" customFormat="1"/>
    <row r="148725" s="1" customFormat="1"/>
    <row r="148726" s="1" customFormat="1"/>
    <row r="148727" s="1" customFormat="1"/>
    <row r="148728" s="1" customFormat="1"/>
    <row r="148729" s="1" customFormat="1"/>
    <row r="148730" s="1" customFormat="1"/>
    <row r="148731" s="1" customFormat="1"/>
    <row r="148732" s="1" customFormat="1"/>
    <row r="148733" s="1" customFormat="1"/>
    <row r="148734" s="1" customFormat="1"/>
    <row r="148735" s="1" customFormat="1"/>
    <row r="148736" s="1" customFormat="1"/>
    <row r="148737" s="1" customFormat="1"/>
    <row r="148738" s="1" customFormat="1"/>
    <row r="148739" s="1" customFormat="1"/>
    <row r="148740" s="1" customFormat="1"/>
    <row r="148741" s="1" customFormat="1"/>
    <row r="148742" s="1" customFormat="1"/>
    <row r="148743" s="1" customFormat="1"/>
    <row r="148744" s="1" customFormat="1"/>
    <row r="148745" s="1" customFormat="1"/>
    <row r="148746" s="1" customFormat="1"/>
    <row r="148747" s="1" customFormat="1"/>
    <row r="148748" s="1" customFormat="1"/>
    <row r="148749" s="1" customFormat="1"/>
    <row r="148750" s="1" customFormat="1"/>
    <row r="148751" s="1" customFormat="1"/>
    <row r="148752" s="1" customFormat="1"/>
    <row r="148753" s="1" customFormat="1"/>
    <row r="148754" s="1" customFormat="1"/>
    <row r="148755" s="1" customFormat="1"/>
    <row r="148756" s="1" customFormat="1"/>
    <row r="148757" s="1" customFormat="1"/>
    <row r="148758" s="1" customFormat="1"/>
    <row r="148759" s="1" customFormat="1"/>
    <row r="148760" s="1" customFormat="1"/>
    <row r="148761" s="1" customFormat="1"/>
    <row r="148762" s="1" customFormat="1"/>
    <row r="148763" s="1" customFormat="1"/>
    <row r="148764" s="1" customFormat="1"/>
    <row r="148765" s="1" customFormat="1"/>
    <row r="148766" s="1" customFormat="1"/>
    <row r="148767" s="1" customFormat="1"/>
    <row r="148768" s="1" customFormat="1"/>
    <row r="148769" s="1" customFormat="1"/>
    <row r="148770" s="1" customFormat="1"/>
    <row r="148771" s="1" customFormat="1"/>
    <row r="148772" s="1" customFormat="1"/>
    <row r="148773" s="1" customFormat="1"/>
    <row r="148774" s="1" customFormat="1"/>
    <row r="148775" s="1" customFormat="1"/>
    <row r="148776" s="1" customFormat="1"/>
    <row r="148777" s="1" customFormat="1"/>
    <row r="148778" s="1" customFormat="1"/>
    <row r="148779" s="1" customFormat="1"/>
    <row r="148780" s="1" customFormat="1"/>
    <row r="148781" s="1" customFormat="1"/>
    <row r="148782" s="1" customFormat="1"/>
    <row r="148783" s="1" customFormat="1"/>
    <row r="148784" s="1" customFormat="1"/>
    <row r="148785" s="1" customFormat="1"/>
    <row r="148786" s="1" customFormat="1"/>
    <row r="148787" s="1" customFormat="1"/>
    <row r="148788" s="1" customFormat="1"/>
    <row r="148789" s="1" customFormat="1"/>
    <row r="148790" s="1" customFormat="1"/>
    <row r="148791" s="1" customFormat="1"/>
    <row r="148792" s="1" customFormat="1"/>
    <row r="148793" s="1" customFormat="1"/>
    <row r="148794" s="1" customFormat="1"/>
    <row r="148795" s="1" customFormat="1"/>
    <row r="148796" s="1" customFormat="1"/>
    <row r="148797" s="1" customFormat="1"/>
    <row r="148798" s="1" customFormat="1"/>
    <row r="148799" s="1" customFormat="1"/>
    <row r="148800" s="1" customFormat="1"/>
    <row r="148801" s="1" customFormat="1"/>
    <row r="148802" s="1" customFormat="1"/>
    <row r="148803" s="1" customFormat="1"/>
    <row r="148804" s="1" customFormat="1"/>
    <row r="148805" s="1" customFormat="1"/>
    <row r="148806" s="1" customFormat="1"/>
    <row r="148807" s="1" customFormat="1"/>
    <row r="148808" s="1" customFormat="1"/>
    <row r="148809" s="1" customFormat="1"/>
    <row r="148810" s="1" customFormat="1"/>
    <row r="148811" s="1" customFormat="1"/>
    <row r="148812" s="1" customFormat="1"/>
    <row r="148813" s="1" customFormat="1"/>
    <row r="148814" s="1" customFormat="1"/>
    <row r="148815" s="1" customFormat="1"/>
    <row r="148816" s="1" customFormat="1"/>
    <row r="148817" s="1" customFormat="1"/>
    <row r="148818" s="1" customFormat="1"/>
    <row r="148819" s="1" customFormat="1"/>
    <row r="148820" s="1" customFormat="1"/>
    <row r="148821" s="1" customFormat="1"/>
    <row r="148822" s="1" customFormat="1"/>
    <row r="148823" s="1" customFormat="1"/>
    <row r="148824" s="1" customFormat="1"/>
    <row r="148825" s="1" customFormat="1"/>
    <row r="148826" s="1" customFormat="1"/>
    <row r="148827" s="1" customFormat="1"/>
    <row r="148828" s="1" customFormat="1"/>
    <row r="148829" s="1" customFormat="1"/>
    <row r="148830" s="1" customFormat="1"/>
    <row r="148831" s="1" customFormat="1"/>
    <row r="148832" s="1" customFormat="1"/>
    <row r="148833" s="1" customFormat="1"/>
    <row r="148834" s="1" customFormat="1"/>
    <row r="148835" s="1" customFormat="1"/>
    <row r="148836" s="1" customFormat="1"/>
    <row r="148837" s="1" customFormat="1"/>
    <row r="148838" s="1" customFormat="1"/>
    <row r="148839" s="1" customFormat="1"/>
    <row r="148840" s="1" customFormat="1"/>
    <row r="148841" s="1" customFormat="1"/>
    <row r="148842" s="1" customFormat="1"/>
    <row r="148843" s="1" customFormat="1"/>
    <row r="148844" s="1" customFormat="1"/>
    <row r="148845" s="1" customFormat="1"/>
    <row r="148846" s="1" customFormat="1"/>
    <row r="148847" s="1" customFormat="1"/>
    <row r="148848" s="1" customFormat="1"/>
    <row r="148849" s="1" customFormat="1"/>
    <row r="148850" s="1" customFormat="1"/>
    <row r="148851" s="1" customFormat="1"/>
    <row r="148852" s="1" customFormat="1"/>
    <row r="148853" s="1" customFormat="1"/>
    <row r="148854" s="1" customFormat="1"/>
    <row r="148855" s="1" customFormat="1"/>
    <row r="148856" s="1" customFormat="1"/>
    <row r="148857" s="1" customFormat="1"/>
    <row r="148858" s="1" customFormat="1"/>
    <row r="148859" s="1" customFormat="1"/>
    <row r="148860" s="1" customFormat="1"/>
    <row r="148861" s="1" customFormat="1"/>
    <row r="148862" s="1" customFormat="1"/>
    <row r="148863" s="1" customFormat="1"/>
    <row r="148864" s="1" customFormat="1"/>
    <row r="148865" s="1" customFormat="1"/>
    <row r="148866" s="1" customFormat="1"/>
    <row r="148867" s="1" customFormat="1"/>
    <row r="148868" s="1" customFormat="1"/>
    <row r="148869" s="1" customFormat="1"/>
    <row r="148870" s="1" customFormat="1"/>
    <row r="148871" s="1" customFormat="1"/>
    <row r="148872" s="1" customFormat="1"/>
    <row r="148873" s="1" customFormat="1"/>
    <row r="148874" s="1" customFormat="1"/>
    <row r="148875" s="1" customFormat="1"/>
    <row r="148876" s="1" customFormat="1"/>
    <row r="148877" s="1" customFormat="1"/>
    <row r="148878" s="1" customFormat="1"/>
    <row r="148879" s="1" customFormat="1"/>
    <row r="148880" s="1" customFormat="1"/>
    <row r="148881" s="1" customFormat="1"/>
    <row r="148882" s="1" customFormat="1"/>
    <row r="148883" s="1" customFormat="1"/>
    <row r="148884" s="1" customFormat="1"/>
    <row r="148885" s="1" customFormat="1"/>
    <row r="148886" s="1" customFormat="1"/>
    <row r="148887" s="1" customFormat="1"/>
    <row r="148888" s="1" customFormat="1"/>
    <row r="148889" s="1" customFormat="1"/>
    <row r="148890" s="1" customFormat="1"/>
    <row r="148891" s="1" customFormat="1"/>
    <row r="148892" s="1" customFormat="1"/>
    <row r="148893" s="1" customFormat="1"/>
    <row r="148894" s="1" customFormat="1"/>
    <row r="148895" s="1" customFormat="1"/>
    <row r="148896" s="1" customFormat="1"/>
    <row r="148897" s="1" customFormat="1"/>
    <row r="148898" s="1" customFormat="1"/>
    <row r="148899" s="1" customFormat="1"/>
    <row r="148900" s="1" customFormat="1"/>
    <row r="148901" s="1" customFormat="1"/>
    <row r="148902" s="1" customFormat="1"/>
    <row r="148903" s="1" customFormat="1"/>
    <row r="148904" s="1" customFormat="1"/>
    <row r="148905" s="1" customFormat="1"/>
    <row r="148906" s="1" customFormat="1"/>
    <row r="148907" s="1" customFormat="1"/>
    <row r="148908" s="1" customFormat="1"/>
    <row r="148909" s="1" customFormat="1"/>
    <row r="148910" s="1" customFormat="1"/>
    <row r="148911" s="1" customFormat="1"/>
    <row r="148912" s="1" customFormat="1"/>
    <row r="148913" s="1" customFormat="1"/>
    <row r="148914" s="1" customFormat="1"/>
    <row r="148915" s="1" customFormat="1"/>
    <row r="148916" s="1" customFormat="1"/>
    <row r="148917" s="1" customFormat="1"/>
    <row r="148918" s="1" customFormat="1"/>
    <row r="148919" s="1" customFormat="1"/>
    <row r="148920" s="1" customFormat="1"/>
    <row r="148921" s="1" customFormat="1"/>
    <row r="148922" s="1" customFormat="1"/>
    <row r="148923" s="1" customFormat="1"/>
    <row r="148924" s="1" customFormat="1"/>
    <row r="148925" s="1" customFormat="1"/>
    <row r="148926" s="1" customFormat="1"/>
    <row r="148927" s="1" customFormat="1"/>
    <row r="148928" s="1" customFormat="1"/>
    <row r="148929" s="1" customFormat="1"/>
    <row r="148930" s="1" customFormat="1"/>
    <row r="148931" s="1" customFormat="1"/>
    <row r="148932" s="1" customFormat="1"/>
    <row r="148933" s="1" customFormat="1"/>
    <row r="148934" s="1" customFormat="1"/>
    <row r="148935" s="1" customFormat="1"/>
    <row r="148936" s="1" customFormat="1"/>
    <row r="148937" s="1" customFormat="1"/>
    <row r="148938" s="1" customFormat="1"/>
    <row r="148939" s="1" customFormat="1"/>
    <row r="148940" s="1" customFormat="1"/>
    <row r="148941" s="1" customFormat="1"/>
    <row r="148942" s="1" customFormat="1"/>
    <row r="148943" s="1" customFormat="1"/>
    <row r="148944" s="1" customFormat="1"/>
    <row r="148945" s="1" customFormat="1"/>
    <row r="148946" s="1" customFormat="1"/>
    <row r="148947" s="1" customFormat="1"/>
    <row r="148948" s="1" customFormat="1"/>
    <row r="148949" s="1" customFormat="1"/>
    <row r="148950" s="1" customFormat="1"/>
    <row r="148951" s="1" customFormat="1"/>
    <row r="148952" s="1" customFormat="1"/>
    <row r="148953" s="1" customFormat="1"/>
    <row r="148954" s="1" customFormat="1"/>
    <row r="148955" s="1" customFormat="1"/>
    <row r="148956" s="1" customFormat="1"/>
    <row r="148957" s="1" customFormat="1"/>
    <row r="148958" s="1" customFormat="1"/>
    <row r="148959" s="1" customFormat="1"/>
    <row r="148960" s="1" customFormat="1"/>
    <row r="148961" s="1" customFormat="1"/>
    <row r="148962" s="1" customFormat="1"/>
    <row r="148963" s="1" customFormat="1"/>
    <row r="148964" s="1" customFormat="1"/>
    <row r="148965" s="1" customFormat="1"/>
    <row r="148966" s="1" customFormat="1"/>
    <row r="148967" s="1" customFormat="1"/>
    <row r="148968" s="1" customFormat="1"/>
    <row r="148969" s="1" customFormat="1"/>
    <row r="148970" s="1" customFormat="1"/>
    <row r="148971" s="1" customFormat="1"/>
    <row r="148972" s="1" customFormat="1"/>
    <row r="148973" s="1" customFormat="1"/>
    <row r="148974" s="1" customFormat="1"/>
    <row r="148975" s="1" customFormat="1"/>
    <row r="148976" s="1" customFormat="1"/>
    <row r="148977" s="1" customFormat="1"/>
    <row r="148978" s="1" customFormat="1"/>
    <row r="148979" s="1" customFormat="1"/>
    <row r="148980" s="1" customFormat="1"/>
    <row r="148981" s="1" customFormat="1"/>
    <row r="148982" s="1" customFormat="1"/>
    <row r="148983" s="1" customFormat="1"/>
    <row r="148984" s="1" customFormat="1"/>
    <row r="148985" s="1" customFormat="1"/>
    <row r="148986" s="1" customFormat="1"/>
    <row r="148987" s="1" customFormat="1"/>
    <row r="148988" s="1" customFormat="1"/>
    <row r="148989" s="1" customFormat="1"/>
    <row r="148990" s="1" customFormat="1"/>
    <row r="148991" s="1" customFormat="1"/>
    <row r="148992" s="1" customFormat="1"/>
    <row r="148993" s="1" customFormat="1"/>
    <row r="148994" s="1" customFormat="1"/>
    <row r="148995" s="1" customFormat="1"/>
    <row r="148996" s="1" customFormat="1"/>
    <row r="148997" s="1" customFormat="1"/>
    <row r="148998" s="1" customFormat="1"/>
    <row r="148999" s="1" customFormat="1"/>
    <row r="149000" s="1" customFormat="1"/>
    <row r="149001" s="1" customFormat="1"/>
    <row r="149002" s="1" customFormat="1"/>
    <row r="149003" s="1" customFormat="1"/>
    <row r="149004" s="1" customFormat="1"/>
    <row r="149005" s="1" customFormat="1"/>
    <row r="149006" s="1" customFormat="1"/>
    <row r="149007" s="1" customFormat="1"/>
    <row r="149008" s="1" customFormat="1"/>
    <row r="149009" s="1" customFormat="1"/>
    <row r="149010" s="1" customFormat="1"/>
    <row r="149011" s="1" customFormat="1"/>
    <row r="149012" s="1" customFormat="1"/>
    <row r="149013" s="1" customFormat="1"/>
    <row r="149014" s="1" customFormat="1"/>
    <row r="149015" s="1" customFormat="1"/>
    <row r="149016" s="1" customFormat="1"/>
    <row r="149017" s="1" customFormat="1"/>
    <row r="149018" s="1" customFormat="1"/>
    <row r="149019" s="1" customFormat="1"/>
    <row r="149020" s="1" customFormat="1"/>
    <row r="149021" s="1" customFormat="1"/>
    <row r="149022" s="1" customFormat="1"/>
    <row r="149023" s="1" customFormat="1"/>
    <row r="149024" s="1" customFormat="1"/>
    <row r="149025" s="1" customFormat="1"/>
    <row r="149026" s="1" customFormat="1"/>
    <row r="149027" s="1" customFormat="1"/>
    <row r="149028" s="1" customFormat="1"/>
    <row r="149029" s="1" customFormat="1"/>
    <row r="149030" s="1" customFormat="1"/>
    <row r="149031" s="1" customFormat="1"/>
    <row r="149032" s="1" customFormat="1"/>
    <row r="149033" s="1" customFormat="1"/>
    <row r="149034" s="1" customFormat="1"/>
    <row r="149035" s="1" customFormat="1"/>
    <row r="149036" s="1" customFormat="1"/>
    <row r="149037" s="1" customFormat="1"/>
    <row r="149038" s="1" customFormat="1"/>
    <row r="149039" s="1" customFormat="1"/>
    <row r="149040" s="1" customFormat="1"/>
    <row r="149041" s="1" customFormat="1"/>
    <row r="149042" s="1" customFormat="1"/>
    <row r="149043" s="1" customFormat="1"/>
    <row r="149044" s="1" customFormat="1"/>
    <row r="149045" s="1" customFormat="1"/>
    <row r="149046" s="1" customFormat="1"/>
    <row r="149047" s="1" customFormat="1"/>
    <row r="149048" s="1" customFormat="1"/>
    <row r="149049" s="1" customFormat="1"/>
    <row r="149050" s="1" customFormat="1"/>
    <row r="149051" s="1" customFormat="1"/>
    <row r="149052" s="1" customFormat="1"/>
    <row r="149053" s="1" customFormat="1"/>
    <row r="149054" s="1" customFormat="1"/>
    <row r="149055" s="1" customFormat="1"/>
    <row r="149056" s="1" customFormat="1"/>
    <row r="149057" s="1" customFormat="1"/>
    <row r="149058" s="1" customFormat="1"/>
    <row r="149059" s="1" customFormat="1"/>
    <row r="149060" s="1" customFormat="1"/>
    <row r="149061" s="1" customFormat="1"/>
    <row r="149062" s="1" customFormat="1"/>
    <row r="149063" s="1" customFormat="1"/>
    <row r="149064" s="1" customFormat="1"/>
    <row r="149065" s="1" customFormat="1"/>
    <row r="149066" s="1" customFormat="1"/>
    <row r="149067" s="1" customFormat="1"/>
    <row r="149068" s="1" customFormat="1"/>
    <row r="149069" s="1" customFormat="1"/>
    <row r="149070" s="1" customFormat="1"/>
    <row r="149071" s="1" customFormat="1"/>
    <row r="149072" s="1" customFormat="1"/>
    <row r="149073" s="1" customFormat="1"/>
    <row r="149074" s="1" customFormat="1"/>
    <row r="149075" s="1" customFormat="1"/>
    <row r="149076" s="1" customFormat="1"/>
    <row r="149077" s="1" customFormat="1"/>
    <row r="149078" s="1" customFormat="1"/>
    <row r="149079" s="1" customFormat="1"/>
    <row r="149080" s="1" customFormat="1"/>
    <row r="149081" s="1" customFormat="1"/>
    <row r="149082" s="1" customFormat="1"/>
    <row r="149083" s="1" customFormat="1"/>
    <row r="149084" s="1" customFormat="1"/>
    <row r="149085" s="1" customFormat="1"/>
    <row r="149086" s="1" customFormat="1"/>
    <row r="149087" s="1" customFormat="1"/>
    <row r="149088" s="1" customFormat="1"/>
    <row r="149089" s="1" customFormat="1"/>
    <row r="149090" s="1" customFormat="1"/>
    <row r="149091" s="1" customFormat="1"/>
    <row r="149092" s="1" customFormat="1"/>
    <row r="149093" s="1" customFormat="1"/>
    <row r="149094" s="1" customFormat="1"/>
    <row r="149095" s="1" customFormat="1"/>
    <row r="149096" s="1" customFormat="1"/>
    <row r="149097" s="1" customFormat="1"/>
    <row r="149098" s="1" customFormat="1"/>
    <row r="149099" s="1" customFormat="1"/>
    <row r="149100" s="1" customFormat="1"/>
    <row r="149101" s="1" customFormat="1"/>
    <row r="149102" s="1" customFormat="1"/>
    <row r="149103" s="1" customFormat="1"/>
    <row r="149104" s="1" customFormat="1"/>
    <row r="149105" s="1" customFormat="1"/>
    <row r="149106" s="1" customFormat="1"/>
    <row r="149107" s="1" customFormat="1"/>
    <row r="149108" s="1" customFormat="1"/>
    <row r="149109" s="1" customFormat="1"/>
    <row r="149110" s="1" customFormat="1"/>
    <row r="149111" s="1" customFormat="1"/>
    <row r="149112" s="1" customFormat="1"/>
    <row r="149113" s="1" customFormat="1"/>
    <row r="149114" s="1" customFormat="1"/>
    <row r="149115" s="1" customFormat="1"/>
    <row r="149116" s="1" customFormat="1"/>
    <row r="149117" s="1" customFormat="1"/>
    <row r="149118" s="1" customFormat="1"/>
    <row r="149119" s="1" customFormat="1"/>
    <row r="149120" s="1" customFormat="1"/>
    <row r="149121" s="1" customFormat="1"/>
    <row r="149122" s="1" customFormat="1"/>
    <row r="149123" s="1" customFormat="1"/>
    <row r="149124" s="1" customFormat="1"/>
    <row r="149125" s="1" customFormat="1"/>
    <row r="149126" s="1" customFormat="1"/>
    <row r="149127" s="1" customFormat="1"/>
    <row r="149128" s="1" customFormat="1"/>
    <row r="149129" s="1" customFormat="1"/>
    <row r="149130" s="1" customFormat="1"/>
    <row r="149131" s="1" customFormat="1"/>
    <row r="149132" s="1" customFormat="1"/>
    <row r="149133" s="1" customFormat="1"/>
    <row r="149134" s="1" customFormat="1"/>
    <row r="149135" s="1" customFormat="1"/>
    <row r="149136" s="1" customFormat="1"/>
    <row r="149137" s="1" customFormat="1"/>
    <row r="149138" s="1" customFormat="1"/>
    <row r="149139" s="1" customFormat="1"/>
    <row r="149140" s="1" customFormat="1"/>
    <row r="149141" s="1" customFormat="1"/>
    <row r="149142" s="1" customFormat="1"/>
    <row r="149143" s="1" customFormat="1"/>
    <row r="149144" s="1" customFormat="1"/>
    <row r="149145" s="1" customFormat="1"/>
    <row r="149146" s="1" customFormat="1"/>
    <row r="149147" s="1" customFormat="1"/>
    <row r="149148" s="1" customFormat="1"/>
    <row r="149149" s="1" customFormat="1"/>
    <row r="149150" s="1" customFormat="1"/>
    <row r="149151" s="1" customFormat="1"/>
    <row r="149152" s="1" customFormat="1"/>
    <row r="149153" s="1" customFormat="1"/>
    <row r="149154" s="1" customFormat="1"/>
    <row r="149155" s="1" customFormat="1"/>
    <row r="149156" s="1" customFormat="1"/>
    <row r="149157" s="1" customFormat="1"/>
    <row r="149158" s="1" customFormat="1"/>
    <row r="149159" s="1" customFormat="1"/>
    <row r="149160" s="1" customFormat="1"/>
    <row r="149161" s="1" customFormat="1"/>
    <row r="149162" s="1" customFormat="1"/>
    <row r="149163" s="1" customFormat="1"/>
    <row r="149164" s="1" customFormat="1"/>
    <row r="149165" s="1" customFormat="1"/>
    <row r="149166" s="1" customFormat="1"/>
    <row r="149167" s="1" customFormat="1"/>
    <row r="149168" s="1" customFormat="1"/>
    <row r="149169" s="1" customFormat="1"/>
    <row r="149170" s="1" customFormat="1"/>
    <row r="149171" s="1" customFormat="1"/>
    <row r="149172" s="1" customFormat="1"/>
    <row r="149173" s="1" customFormat="1"/>
    <row r="149174" s="1" customFormat="1"/>
    <row r="149175" s="1" customFormat="1"/>
    <row r="149176" s="1" customFormat="1"/>
    <row r="149177" s="1" customFormat="1"/>
    <row r="149178" s="1" customFormat="1"/>
    <row r="149179" s="1" customFormat="1"/>
    <row r="149180" s="1" customFormat="1"/>
    <row r="149181" s="1" customFormat="1"/>
    <row r="149182" s="1" customFormat="1"/>
    <row r="149183" s="1" customFormat="1"/>
    <row r="149184" s="1" customFormat="1"/>
    <row r="149185" s="1" customFormat="1"/>
    <row r="149186" s="1" customFormat="1"/>
    <row r="149187" s="1" customFormat="1"/>
    <row r="149188" s="1" customFormat="1"/>
    <row r="149189" s="1" customFormat="1"/>
    <row r="149190" s="1" customFormat="1"/>
    <row r="149191" s="1" customFormat="1"/>
    <row r="149192" s="1" customFormat="1"/>
    <row r="149193" s="1" customFormat="1"/>
    <row r="149194" s="1" customFormat="1"/>
    <row r="149195" s="1" customFormat="1"/>
    <row r="149196" s="1" customFormat="1"/>
    <row r="149197" s="1" customFormat="1"/>
    <row r="149198" s="1" customFormat="1"/>
    <row r="149199" s="1" customFormat="1"/>
    <row r="149200" s="1" customFormat="1"/>
    <row r="149201" s="1" customFormat="1"/>
    <row r="149202" s="1" customFormat="1"/>
    <row r="149203" s="1" customFormat="1"/>
    <row r="149204" s="1" customFormat="1"/>
    <row r="149205" s="1" customFormat="1"/>
    <row r="149206" s="1" customFormat="1"/>
    <row r="149207" s="1" customFormat="1"/>
    <row r="149208" s="1" customFormat="1"/>
    <row r="149209" s="1" customFormat="1"/>
    <row r="149210" s="1" customFormat="1"/>
    <row r="149211" s="1" customFormat="1"/>
    <row r="149212" s="1" customFormat="1"/>
    <row r="149213" s="1" customFormat="1"/>
    <row r="149214" s="1" customFormat="1"/>
    <row r="149215" s="1" customFormat="1"/>
    <row r="149216" s="1" customFormat="1"/>
    <row r="149217" s="1" customFormat="1"/>
    <row r="149218" s="1" customFormat="1"/>
    <row r="149219" s="1" customFormat="1"/>
    <row r="149220" s="1" customFormat="1"/>
    <row r="149221" s="1" customFormat="1"/>
    <row r="149222" s="1" customFormat="1"/>
    <row r="149223" s="1" customFormat="1"/>
    <row r="149224" s="1" customFormat="1"/>
    <row r="149225" s="1" customFormat="1"/>
    <row r="149226" s="1" customFormat="1"/>
    <row r="149227" s="1" customFormat="1"/>
    <row r="149228" s="1" customFormat="1"/>
    <row r="149229" s="1" customFormat="1"/>
    <row r="149230" s="1" customFormat="1"/>
    <row r="149231" s="1" customFormat="1"/>
    <row r="149232" s="1" customFormat="1"/>
    <row r="149233" s="1" customFormat="1"/>
    <row r="149234" s="1" customFormat="1"/>
    <row r="149235" s="1" customFormat="1"/>
    <row r="149236" s="1" customFormat="1"/>
    <row r="149237" s="1" customFormat="1"/>
    <row r="149238" s="1" customFormat="1"/>
    <row r="149239" s="1" customFormat="1"/>
    <row r="149240" s="1" customFormat="1"/>
    <row r="149241" s="1" customFormat="1"/>
    <row r="149242" s="1" customFormat="1"/>
    <row r="149243" s="1" customFormat="1"/>
    <row r="149244" s="1" customFormat="1"/>
    <row r="149245" s="1" customFormat="1"/>
    <row r="149246" s="1" customFormat="1"/>
    <row r="149247" s="1" customFormat="1"/>
    <row r="149248" s="1" customFormat="1"/>
    <row r="149249" s="1" customFormat="1"/>
    <row r="149250" s="1" customFormat="1"/>
    <row r="149251" s="1" customFormat="1"/>
    <row r="149252" s="1" customFormat="1"/>
    <row r="149253" s="1" customFormat="1"/>
    <row r="149254" s="1" customFormat="1"/>
    <row r="149255" s="1" customFormat="1"/>
    <row r="149256" s="1" customFormat="1"/>
    <row r="149257" s="1" customFormat="1"/>
    <row r="149258" s="1" customFormat="1"/>
    <row r="149259" s="1" customFormat="1"/>
    <row r="149260" s="1" customFormat="1"/>
    <row r="149261" s="1" customFormat="1"/>
    <row r="149262" s="1" customFormat="1"/>
    <row r="149263" s="1" customFormat="1"/>
    <row r="149264" s="1" customFormat="1"/>
    <row r="149265" s="1" customFormat="1"/>
    <row r="149266" s="1" customFormat="1"/>
    <row r="149267" s="1" customFormat="1"/>
    <row r="149268" s="1" customFormat="1"/>
    <row r="149269" s="1" customFormat="1"/>
    <row r="149270" s="1" customFormat="1"/>
    <row r="149271" s="1" customFormat="1"/>
    <row r="149272" s="1" customFormat="1"/>
    <row r="149273" s="1" customFormat="1"/>
    <row r="149274" s="1" customFormat="1"/>
    <row r="149275" s="1" customFormat="1"/>
    <row r="149276" s="1" customFormat="1"/>
    <row r="149277" s="1" customFormat="1"/>
    <row r="149278" s="1" customFormat="1"/>
    <row r="149279" s="1" customFormat="1"/>
    <row r="149280" s="1" customFormat="1"/>
    <row r="149281" s="1" customFormat="1"/>
    <row r="149282" s="1" customFormat="1"/>
    <row r="149283" s="1" customFormat="1"/>
    <row r="149284" s="1" customFormat="1"/>
    <row r="149285" s="1" customFormat="1"/>
    <row r="149286" s="1" customFormat="1"/>
    <row r="149287" s="1" customFormat="1"/>
    <row r="149288" s="1" customFormat="1"/>
    <row r="149289" s="1" customFormat="1"/>
    <row r="149290" s="1" customFormat="1"/>
    <row r="149291" s="1" customFormat="1"/>
    <row r="149292" s="1" customFormat="1"/>
    <row r="149293" s="1" customFormat="1"/>
    <row r="149294" s="1" customFormat="1"/>
    <row r="149295" s="1" customFormat="1"/>
    <row r="149296" s="1" customFormat="1"/>
    <row r="149297" s="1" customFormat="1"/>
    <row r="149298" s="1" customFormat="1"/>
    <row r="149299" s="1" customFormat="1"/>
    <row r="149300" s="1" customFormat="1"/>
    <row r="149301" s="1" customFormat="1"/>
    <row r="149302" s="1" customFormat="1"/>
    <row r="149303" s="1" customFormat="1"/>
    <row r="149304" s="1" customFormat="1"/>
    <row r="149305" s="1" customFormat="1"/>
    <row r="149306" s="1" customFormat="1"/>
    <row r="149307" s="1" customFormat="1"/>
    <row r="149308" s="1" customFormat="1"/>
    <row r="149309" s="1" customFormat="1"/>
    <row r="149310" s="1" customFormat="1"/>
    <row r="149311" s="1" customFormat="1"/>
    <row r="149312" s="1" customFormat="1"/>
    <row r="149313" s="1" customFormat="1"/>
    <row r="149314" s="1" customFormat="1"/>
    <row r="149315" s="1" customFormat="1"/>
    <row r="149316" s="1" customFormat="1"/>
    <row r="149317" s="1" customFormat="1"/>
    <row r="149318" s="1" customFormat="1"/>
    <row r="149319" s="1" customFormat="1"/>
    <row r="149320" s="1" customFormat="1"/>
    <row r="149321" s="1" customFormat="1"/>
    <row r="149322" s="1" customFormat="1"/>
    <row r="149323" s="1" customFormat="1"/>
    <row r="149324" s="1" customFormat="1"/>
    <row r="149325" s="1" customFormat="1"/>
    <row r="149326" s="1" customFormat="1"/>
    <row r="149327" s="1" customFormat="1"/>
    <row r="149328" s="1" customFormat="1"/>
    <row r="149329" s="1" customFormat="1"/>
    <row r="149330" s="1" customFormat="1"/>
    <row r="149331" s="1" customFormat="1"/>
    <row r="149332" s="1" customFormat="1"/>
    <row r="149333" s="1" customFormat="1"/>
    <row r="149334" s="1" customFormat="1"/>
    <row r="149335" s="1" customFormat="1"/>
    <row r="149336" s="1" customFormat="1"/>
    <row r="149337" s="1" customFormat="1"/>
    <row r="149338" s="1" customFormat="1"/>
    <row r="149339" s="1" customFormat="1"/>
    <row r="149340" s="1" customFormat="1"/>
    <row r="149341" s="1" customFormat="1"/>
    <row r="149342" s="1" customFormat="1"/>
    <row r="149343" s="1" customFormat="1"/>
    <row r="149344" s="1" customFormat="1"/>
    <row r="149345" s="1" customFormat="1"/>
    <row r="149346" s="1" customFormat="1"/>
    <row r="149347" s="1" customFormat="1"/>
    <row r="149348" s="1" customFormat="1"/>
    <row r="149349" s="1" customFormat="1"/>
    <row r="149350" s="1" customFormat="1"/>
    <row r="149351" s="1" customFormat="1"/>
    <row r="149352" s="1" customFormat="1"/>
    <row r="149353" s="1" customFormat="1"/>
    <row r="149354" s="1" customFormat="1"/>
    <row r="149355" s="1" customFormat="1"/>
    <row r="149356" s="1" customFormat="1"/>
    <row r="149357" s="1" customFormat="1"/>
    <row r="149358" s="1" customFormat="1"/>
    <row r="149359" s="1" customFormat="1"/>
    <row r="149360" s="1" customFormat="1"/>
    <row r="149361" s="1" customFormat="1"/>
    <row r="149362" s="1" customFormat="1"/>
    <row r="149363" s="1" customFormat="1"/>
    <row r="149364" s="1" customFormat="1"/>
    <row r="149365" s="1" customFormat="1"/>
    <row r="149366" s="1" customFormat="1"/>
    <row r="149367" s="1" customFormat="1"/>
    <row r="149368" s="1" customFormat="1"/>
    <row r="149369" s="1" customFormat="1"/>
    <row r="149370" s="1" customFormat="1"/>
    <row r="149371" s="1" customFormat="1"/>
    <row r="149372" s="1" customFormat="1"/>
    <row r="149373" s="1" customFormat="1"/>
    <row r="149374" s="1" customFormat="1"/>
    <row r="149375" s="1" customFormat="1"/>
    <row r="149376" s="1" customFormat="1"/>
    <row r="149377" s="1" customFormat="1"/>
    <row r="149378" s="1" customFormat="1"/>
    <row r="149379" s="1" customFormat="1"/>
    <row r="149380" s="1" customFormat="1"/>
    <row r="149381" s="1" customFormat="1"/>
    <row r="149382" s="1" customFormat="1"/>
    <row r="149383" s="1" customFormat="1"/>
    <row r="149384" s="1" customFormat="1"/>
    <row r="149385" s="1" customFormat="1"/>
    <row r="149386" s="1" customFormat="1"/>
    <row r="149387" s="1" customFormat="1"/>
    <row r="149388" s="1" customFormat="1"/>
    <row r="149389" s="1" customFormat="1"/>
    <row r="149390" s="1" customFormat="1"/>
    <row r="149391" s="1" customFormat="1"/>
    <row r="149392" s="1" customFormat="1"/>
    <row r="149393" s="1" customFormat="1"/>
    <row r="149394" s="1" customFormat="1"/>
    <row r="149395" s="1" customFormat="1"/>
    <row r="149396" s="1" customFormat="1"/>
    <row r="149397" s="1" customFormat="1"/>
    <row r="149398" s="1" customFormat="1"/>
    <row r="149399" s="1" customFormat="1"/>
    <row r="149400" s="1" customFormat="1"/>
    <row r="149401" s="1" customFormat="1"/>
    <row r="149402" s="1" customFormat="1"/>
    <row r="149403" s="1" customFormat="1"/>
    <row r="149404" s="1" customFormat="1"/>
    <row r="149405" s="1" customFormat="1"/>
    <row r="149406" s="1" customFormat="1"/>
    <row r="149407" s="1" customFormat="1"/>
    <row r="149408" s="1" customFormat="1"/>
    <row r="149409" s="1" customFormat="1"/>
    <row r="149410" s="1" customFormat="1"/>
    <row r="149411" s="1" customFormat="1"/>
    <row r="149412" s="1" customFormat="1"/>
    <row r="149413" s="1" customFormat="1"/>
    <row r="149414" s="1" customFormat="1"/>
    <row r="149415" s="1" customFormat="1"/>
    <row r="149416" s="1" customFormat="1"/>
    <row r="149417" s="1" customFormat="1"/>
    <row r="149418" s="1" customFormat="1"/>
    <row r="149419" s="1" customFormat="1"/>
    <row r="149420" s="1" customFormat="1"/>
    <row r="149421" s="1" customFormat="1"/>
    <row r="149422" s="1" customFormat="1"/>
    <row r="149423" s="1" customFormat="1"/>
    <row r="149424" s="1" customFormat="1"/>
    <row r="149425" s="1" customFormat="1"/>
    <row r="149426" s="1" customFormat="1"/>
    <row r="149427" s="1" customFormat="1"/>
    <row r="149428" s="1" customFormat="1"/>
    <row r="149429" s="1" customFormat="1"/>
    <row r="149430" s="1" customFormat="1"/>
    <row r="149431" s="1" customFormat="1"/>
    <row r="149432" s="1" customFormat="1"/>
    <row r="149433" s="1" customFormat="1"/>
    <row r="149434" s="1" customFormat="1"/>
    <row r="149435" s="1" customFormat="1"/>
    <row r="149436" s="1" customFormat="1"/>
    <row r="149437" s="1" customFormat="1"/>
    <row r="149438" s="1" customFormat="1"/>
    <row r="149439" s="1" customFormat="1"/>
    <row r="149440" s="1" customFormat="1"/>
    <row r="149441" s="1" customFormat="1"/>
    <row r="149442" s="1" customFormat="1"/>
    <row r="149443" s="1" customFormat="1"/>
    <row r="149444" s="1" customFormat="1"/>
    <row r="149445" s="1" customFormat="1"/>
    <row r="149446" s="1" customFormat="1"/>
    <row r="149447" s="1" customFormat="1"/>
    <row r="149448" s="1" customFormat="1"/>
    <row r="149449" s="1" customFormat="1"/>
    <row r="149450" s="1" customFormat="1"/>
    <row r="149451" s="1" customFormat="1"/>
    <row r="149452" s="1" customFormat="1"/>
    <row r="149453" s="1" customFormat="1"/>
    <row r="149454" s="1" customFormat="1"/>
    <row r="149455" s="1" customFormat="1"/>
    <row r="149456" s="1" customFormat="1"/>
    <row r="149457" s="1" customFormat="1"/>
    <row r="149458" s="1" customFormat="1"/>
    <row r="149459" s="1" customFormat="1"/>
    <row r="149460" s="1" customFormat="1"/>
    <row r="149461" s="1" customFormat="1"/>
    <row r="149462" s="1" customFormat="1"/>
    <row r="149463" s="1" customFormat="1"/>
    <row r="149464" s="1" customFormat="1"/>
    <row r="149465" s="1" customFormat="1"/>
    <row r="149466" s="1" customFormat="1"/>
    <row r="149467" s="1" customFormat="1"/>
    <row r="149468" s="1" customFormat="1"/>
    <row r="149469" s="1" customFormat="1"/>
    <row r="149470" s="1" customFormat="1"/>
    <row r="149471" s="1" customFormat="1"/>
    <row r="149472" s="1" customFormat="1"/>
    <row r="149473" s="1" customFormat="1"/>
    <row r="149474" s="1" customFormat="1"/>
    <row r="149475" s="1" customFormat="1"/>
    <row r="149476" s="1" customFormat="1"/>
    <row r="149477" s="1" customFormat="1"/>
    <row r="149478" s="1" customFormat="1"/>
    <row r="149479" s="1" customFormat="1"/>
    <row r="149480" s="1" customFormat="1"/>
    <row r="149481" s="1" customFormat="1"/>
    <row r="149482" s="1" customFormat="1"/>
    <row r="149483" s="1" customFormat="1"/>
    <row r="149484" s="1" customFormat="1"/>
    <row r="149485" s="1" customFormat="1"/>
    <row r="149486" s="1" customFormat="1"/>
    <row r="149487" s="1" customFormat="1"/>
    <row r="149488" s="1" customFormat="1"/>
    <row r="149489" s="1" customFormat="1"/>
    <row r="149490" s="1" customFormat="1"/>
    <row r="149491" s="1" customFormat="1"/>
    <row r="149492" s="1" customFormat="1"/>
    <row r="149493" s="1" customFormat="1"/>
    <row r="149494" s="1" customFormat="1"/>
    <row r="149495" s="1" customFormat="1"/>
    <row r="149496" s="1" customFormat="1"/>
    <row r="149497" s="1" customFormat="1"/>
    <row r="149498" s="1" customFormat="1"/>
    <row r="149499" s="1" customFormat="1"/>
    <row r="149500" s="1" customFormat="1"/>
    <row r="149501" s="1" customFormat="1"/>
    <row r="149502" s="1" customFormat="1"/>
    <row r="149503" s="1" customFormat="1"/>
    <row r="149504" s="1" customFormat="1"/>
    <row r="149505" s="1" customFormat="1"/>
    <row r="149506" s="1" customFormat="1"/>
    <row r="149507" s="1" customFormat="1"/>
    <row r="149508" s="1" customFormat="1"/>
    <row r="149509" s="1" customFormat="1"/>
    <row r="149510" s="1" customFormat="1"/>
    <row r="149511" s="1" customFormat="1"/>
    <row r="149512" s="1" customFormat="1"/>
    <row r="149513" s="1" customFormat="1"/>
    <row r="149514" s="1" customFormat="1"/>
    <row r="149515" s="1" customFormat="1"/>
    <row r="149516" s="1" customFormat="1"/>
    <row r="149517" s="1" customFormat="1"/>
    <row r="149518" s="1" customFormat="1"/>
    <row r="149519" s="1" customFormat="1"/>
    <row r="149520" s="1" customFormat="1"/>
    <row r="149521" s="1" customFormat="1"/>
    <row r="149522" s="1" customFormat="1"/>
    <row r="149523" s="1" customFormat="1"/>
    <row r="149524" s="1" customFormat="1"/>
    <row r="149525" s="1" customFormat="1"/>
    <row r="149526" s="1" customFormat="1"/>
    <row r="149527" s="1" customFormat="1"/>
    <row r="149528" s="1" customFormat="1"/>
    <row r="149529" s="1" customFormat="1"/>
    <row r="149530" s="1" customFormat="1"/>
    <row r="149531" s="1" customFormat="1"/>
    <row r="149532" s="1" customFormat="1"/>
    <row r="149533" s="1" customFormat="1"/>
    <row r="149534" s="1" customFormat="1"/>
    <row r="149535" s="1" customFormat="1"/>
    <row r="149536" s="1" customFormat="1"/>
    <row r="149537" s="1" customFormat="1"/>
    <row r="149538" s="1" customFormat="1"/>
    <row r="149539" s="1" customFormat="1"/>
    <row r="149540" s="1" customFormat="1"/>
    <row r="149541" s="1" customFormat="1"/>
    <row r="149542" s="1" customFormat="1"/>
    <row r="149543" s="1" customFormat="1"/>
    <row r="149544" s="1" customFormat="1"/>
    <row r="149545" s="1" customFormat="1"/>
    <row r="149546" s="1" customFormat="1"/>
    <row r="149547" s="1" customFormat="1"/>
    <row r="149548" s="1" customFormat="1"/>
    <row r="149549" s="1" customFormat="1"/>
    <row r="149550" s="1" customFormat="1"/>
    <row r="149551" s="1" customFormat="1"/>
    <row r="149552" s="1" customFormat="1"/>
    <row r="149553" s="1" customFormat="1"/>
    <row r="149554" s="1" customFormat="1"/>
    <row r="149555" s="1" customFormat="1"/>
    <row r="149556" s="1" customFormat="1"/>
    <row r="149557" s="1" customFormat="1"/>
    <row r="149558" s="1" customFormat="1"/>
    <row r="149559" s="1" customFormat="1"/>
    <row r="149560" s="1" customFormat="1"/>
    <row r="149561" s="1" customFormat="1"/>
    <row r="149562" s="1" customFormat="1"/>
    <row r="149563" s="1" customFormat="1"/>
    <row r="149564" s="1" customFormat="1"/>
    <row r="149565" s="1" customFormat="1"/>
    <row r="149566" s="1" customFormat="1"/>
    <row r="149567" s="1" customFormat="1"/>
    <row r="149568" s="1" customFormat="1"/>
    <row r="149569" s="1" customFormat="1"/>
    <row r="149570" s="1" customFormat="1"/>
    <row r="149571" s="1" customFormat="1"/>
    <row r="149572" s="1" customFormat="1"/>
    <row r="149573" s="1" customFormat="1"/>
    <row r="149574" s="1" customFormat="1"/>
    <row r="149575" s="1" customFormat="1"/>
    <row r="149576" s="1" customFormat="1"/>
    <row r="149577" s="1" customFormat="1"/>
    <row r="149578" s="1" customFormat="1"/>
    <row r="149579" s="1" customFormat="1"/>
    <row r="149580" s="1" customFormat="1"/>
    <row r="149581" s="1" customFormat="1"/>
    <row r="149582" s="1" customFormat="1"/>
    <row r="149583" s="1" customFormat="1"/>
    <row r="149584" s="1" customFormat="1"/>
    <row r="149585" s="1" customFormat="1"/>
    <row r="149586" s="1" customFormat="1"/>
    <row r="149587" s="1" customFormat="1"/>
    <row r="149588" s="1" customFormat="1"/>
    <row r="149589" s="1" customFormat="1"/>
    <row r="149590" s="1" customFormat="1"/>
    <row r="149591" s="1" customFormat="1"/>
    <row r="149592" s="1" customFormat="1"/>
    <row r="149593" s="1" customFormat="1"/>
    <row r="149594" s="1" customFormat="1"/>
    <row r="149595" s="1" customFormat="1"/>
    <row r="149596" s="1" customFormat="1"/>
    <row r="149597" s="1" customFormat="1"/>
    <row r="149598" s="1" customFormat="1"/>
    <row r="149599" s="1" customFormat="1"/>
    <row r="149600" s="1" customFormat="1"/>
    <row r="149601" s="1" customFormat="1"/>
    <row r="149602" s="1" customFormat="1"/>
    <row r="149603" s="1" customFormat="1"/>
    <row r="149604" s="1" customFormat="1"/>
    <row r="149605" s="1" customFormat="1"/>
    <row r="149606" s="1" customFormat="1"/>
    <row r="149607" s="1" customFormat="1"/>
    <row r="149608" s="1" customFormat="1"/>
    <row r="149609" s="1" customFormat="1"/>
    <row r="149610" s="1" customFormat="1"/>
    <row r="149611" s="1" customFormat="1"/>
    <row r="149612" s="1" customFormat="1"/>
    <row r="149613" s="1" customFormat="1"/>
    <row r="149614" s="1" customFormat="1"/>
    <row r="149615" s="1" customFormat="1"/>
    <row r="149616" s="1" customFormat="1"/>
    <row r="149617" s="1" customFormat="1"/>
    <row r="149618" s="1" customFormat="1"/>
    <row r="149619" s="1" customFormat="1"/>
    <row r="149620" s="1" customFormat="1"/>
    <row r="149621" s="1" customFormat="1"/>
    <row r="149622" s="1" customFormat="1"/>
    <row r="149623" s="1" customFormat="1"/>
    <row r="149624" s="1" customFormat="1"/>
    <row r="149625" s="1" customFormat="1"/>
    <row r="149626" s="1" customFormat="1"/>
    <row r="149627" s="1" customFormat="1"/>
    <row r="149628" s="1" customFormat="1"/>
    <row r="149629" s="1" customFormat="1"/>
    <row r="149630" s="1" customFormat="1"/>
    <row r="149631" s="1" customFormat="1"/>
    <row r="149632" s="1" customFormat="1"/>
    <row r="149633" s="1" customFormat="1"/>
    <row r="149634" s="1" customFormat="1"/>
    <row r="149635" s="1" customFormat="1"/>
    <row r="149636" s="1" customFormat="1"/>
    <row r="149637" s="1" customFormat="1"/>
    <row r="149638" s="1" customFormat="1"/>
    <row r="149639" s="1" customFormat="1"/>
    <row r="149640" s="1" customFormat="1"/>
    <row r="149641" s="1" customFormat="1"/>
    <row r="149642" s="1" customFormat="1"/>
    <row r="149643" s="1" customFormat="1"/>
    <row r="149644" s="1" customFormat="1"/>
    <row r="149645" s="1" customFormat="1"/>
    <row r="149646" s="1" customFormat="1"/>
    <row r="149647" s="1" customFormat="1"/>
    <row r="149648" s="1" customFormat="1"/>
    <row r="149649" s="1" customFormat="1"/>
    <row r="149650" s="1" customFormat="1"/>
    <row r="149651" s="1" customFormat="1"/>
    <row r="149652" s="1" customFormat="1"/>
    <row r="149653" s="1" customFormat="1"/>
    <row r="149654" s="1" customFormat="1"/>
    <row r="149655" s="1" customFormat="1"/>
    <row r="149656" s="1" customFormat="1"/>
    <row r="149657" s="1" customFormat="1"/>
    <row r="149658" s="1" customFormat="1"/>
    <row r="149659" s="1" customFormat="1"/>
    <row r="149660" s="1" customFormat="1"/>
    <row r="149661" s="1" customFormat="1"/>
    <row r="149662" s="1" customFormat="1"/>
    <row r="149663" s="1" customFormat="1"/>
    <row r="149664" s="1" customFormat="1"/>
    <row r="149665" s="1" customFormat="1"/>
    <row r="149666" s="1" customFormat="1"/>
    <row r="149667" s="1" customFormat="1"/>
    <row r="149668" s="1" customFormat="1"/>
    <row r="149669" s="1" customFormat="1"/>
    <row r="149670" s="1" customFormat="1"/>
    <row r="149671" s="1" customFormat="1"/>
    <row r="149672" s="1" customFormat="1"/>
    <row r="149673" s="1" customFormat="1"/>
    <row r="149674" s="1" customFormat="1"/>
    <row r="149675" s="1" customFormat="1"/>
    <row r="149676" s="1" customFormat="1"/>
    <row r="149677" s="1" customFormat="1"/>
    <row r="149678" s="1" customFormat="1"/>
    <row r="149679" s="1" customFormat="1"/>
    <row r="149680" s="1" customFormat="1"/>
    <row r="149681" s="1" customFormat="1"/>
    <row r="149682" s="1" customFormat="1"/>
    <row r="149683" s="1" customFormat="1"/>
    <row r="149684" s="1" customFormat="1"/>
    <row r="149685" s="1" customFormat="1"/>
    <row r="149686" s="1" customFormat="1"/>
    <row r="149687" s="1" customFormat="1"/>
    <row r="149688" s="1" customFormat="1"/>
    <row r="149689" s="1" customFormat="1"/>
    <row r="149690" s="1" customFormat="1"/>
    <row r="149691" s="1" customFormat="1"/>
    <row r="149692" s="1" customFormat="1"/>
    <row r="149693" s="1" customFormat="1"/>
    <row r="149694" s="1" customFormat="1"/>
    <row r="149695" s="1" customFormat="1"/>
    <row r="149696" s="1" customFormat="1"/>
    <row r="149697" s="1" customFormat="1"/>
    <row r="149698" s="1" customFormat="1"/>
    <row r="149699" s="1" customFormat="1"/>
    <row r="149700" s="1" customFormat="1"/>
    <row r="149701" s="1" customFormat="1"/>
    <row r="149702" s="1" customFormat="1"/>
    <row r="149703" s="1" customFormat="1"/>
    <row r="149704" s="1" customFormat="1"/>
    <row r="149705" s="1" customFormat="1"/>
    <row r="149706" s="1" customFormat="1"/>
    <row r="149707" s="1" customFormat="1"/>
    <row r="149708" s="1" customFormat="1"/>
    <row r="149709" s="1" customFormat="1"/>
    <row r="149710" s="1" customFormat="1"/>
    <row r="149711" s="1" customFormat="1"/>
    <row r="149712" s="1" customFormat="1"/>
    <row r="149713" s="1" customFormat="1"/>
    <row r="149714" s="1" customFormat="1"/>
    <row r="149715" s="1" customFormat="1"/>
    <row r="149716" s="1" customFormat="1"/>
    <row r="149717" s="1" customFormat="1"/>
    <row r="149718" s="1" customFormat="1"/>
    <row r="149719" s="1" customFormat="1"/>
    <row r="149720" s="1" customFormat="1"/>
    <row r="149721" s="1" customFormat="1"/>
    <row r="149722" s="1" customFormat="1"/>
    <row r="149723" s="1" customFormat="1"/>
    <row r="149724" s="1" customFormat="1"/>
    <row r="149725" s="1" customFormat="1"/>
    <row r="149726" s="1" customFormat="1"/>
    <row r="149727" s="1" customFormat="1"/>
    <row r="149728" s="1" customFormat="1"/>
    <row r="149729" s="1" customFormat="1"/>
    <row r="149730" s="1" customFormat="1"/>
    <row r="149731" s="1" customFormat="1"/>
    <row r="149732" s="1" customFormat="1"/>
    <row r="149733" s="1" customFormat="1"/>
    <row r="149734" s="1" customFormat="1"/>
    <row r="149735" s="1" customFormat="1"/>
    <row r="149736" s="1" customFormat="1"/>
    <row r="149737" s="1" customFormat="1"/>
    <row r="149738" s="1" customFormat="1"/>
    <row r="149739" s="1" customFormat="1"/>
    <row r="149740" s="1" customFormat="1"/>
    <row r="149741" s="1" customFormat="1"/>
    <row r="149742" s="1" customFormat="1"/>
    <row r="149743" s="1" customFormat="1"/>
    <row r="149744" s="1" customFormat="1"/>
    <row r="149745" s="1" customFormat="1"/>
    <row r="149746" s="1" customFormat="1"/>
    <row r="149747" s="1" customFormat="1"/>
    <row r="149748" s="1" customFormat="1"/>
    <row r="149749" s="1" customFormat="1"/>
    <row r="149750" s="1" customFormat="1"/>
    <row r="149751" s="1" customFormat="1"/>
    <row r="149752" s="1" customFormat="1"/>
    <row r="149753" s="1" customFormat="1"/>
    <row r="149754" s="1" customFormat="1"/>
    <row r="149755" s="1" customFormat="1"/>
    <row r="149756" s="1" customFormat="1"/>
    <row r="149757" s="1" customFormat="1"/>
    <row r="149758" s="1" customFormat="1"/>
    <row r="149759" s="1" customFormat="1"/>
    <row r="149760" s="1" customFormat="1"/>
    <row r="149761" s="1" customFormat="1"/>
    <row r="149762" s="1" customFormat="1"/>
    <row r="149763" s="1" customFormat="1"/>
    <row r="149764" s="1" customFormat="1"/>
    <row r="149765" s="1" customFormat="1"/>
    <row r="149766" s="1" customFormat="1"/>
    <row r="149767" s="1" customFormat="1"/>
    <row r="149768" s="1" customFormat="1"/>
    <row r="149769" s="1" customFormat="1"/>
    <row r="149770" s="1" customFormat="1"/>
    <row r="149771" s="1" customFormat="1"/>
    <row r="149772" s="1" customFormat="1"/>
    <row r="149773" s="1" customFormat="1"/>
    <row r="149774" s="1" customFormat="1"/>
    <row r="149775" s="1" customFormat="1"/>
    <row r="149776" s="1" customFormat="1"/>
    <row r="149777" s="1" customFormat="1"/>
    <row r="149778" s="1" customFormat="1"/>
    <row r="149779" s="1" customFormat="1"/>
    <row r="149780" s="1" customFormat="1"/>
    <row r="149781" s="1" customFormat="1"/>
    <row r="149782" s="1" customFormat="1"/>
    <row r="149783" s="1" customFormat="1"/>
    <row r="149784" s="1" customFormat="1"/>
    <row r="149785" s="1" customFormat="1"/>
    <row r="149786" s="1" customFormat="1"/>
    <row r="149787" s="1" customFormat="1"/>
    <row r="149788" s="1" customFormat="1"/>
    <row r="149789" s="1" customFormat="1"/>
    <row r="149790" s="1" customFormat="1"/>
    <row r="149791" s="1" customFormat="1"/>
    <row r="149792" s="1" customFormat="1"/>
    <row r="149793" s="1" customFormat="1"/>
    <row r="149794" s="1" customFormat="1"/>
    <row r="149795" s="1" customFormat="1"/>
    <row r="149796" s="1" customFormat="1"/>
    <row r="149797" s="1" customFormat="1"/>
    <row r="149798" s="1" customFormat="1"/>
    <row r="149799" s="1" customFormat="1"/>
    <row r="149800" s="1" customFormat="1"/>
    <row r="149801" s="1" customFormat="1"/>
    <row r="149802" s="1" customFormat="1"/>
    <row r="149803" s="1" customFormat="1"/>
    <row r="149804" s="1" customFormat="1"/>
    <row r="149805" s="1" customFormat="1"/>
    <row r="149806" s="1" customFormat="1"/>
    <row r="149807" s="1" customFormat="1"/>
    <row r="149808" s="1" customFormat="1"/>
    <row r="149809" s="1" customFormat="1"/>
    <row r="149810" s="1" customFormat="1"/>
    <row r="149811" s="1" customFormat="1"/>
    <row r="149812" s="1" customFormat="1"/>
    <row r="149813" s="1" customFormat="1"/>
    <row r="149814" s="1" customFormat="1"/>
    <row r="149815" s="1" customFormat="1"/>
    <row r="149816" s="1" customFormat="1"/>
    <row r="149817" s="1" customFormat="1"/>
    <row r="149818" s="1" customFormat="1"/>
    <row r="149819" s="1" customFormat="1"/>
    <row r="149820" s="1" customFormat="1"/>
    <row r="149821" s="1" customFormat="1"/>
    <row r="149822" s="1" customFormat="1"/>
    <row r="149823" s="1" customFormat="1"/>
    <row r="149824" s="1" customFormat="1"/>
    <row r="149825" s="1" customFormat="1"/>
    <row r="149826" s="1" customFormat="1"/>
    <row r="149827" s="1" customFormat="1"/>
    <row r="149828" s="1" customFormat="1"/>
    <row r="149829" s="1" customFormat="1"/>
    <row r="149830" s="1" customFormat="1"/>
    <row r="149831" s="1" customFormat="1"/>
    <row r="149832" s="1" customFormat="1"/>
    <row r="149833" s="1" customFormat="1"/>
    <row r="149834" s="1" customFormat="1"/>
    <row r="149835" s="1" customFormat="1"/>
    <row r="149836" s="1" customFormat="1"/>
    <row r="149837" s="1" customFormat="1"/>
    <row r="149838" s="1" customFormat="1"/>
    <row r="149839" s="1" customFormat="1"/>
    <row r="149840" s="1" customFormat="1"/>
    <row r="149841" s="1" customFormat="1"/>
    <row r="149842" s="1" customFormat="1"/>
    <row r="149843" s="1" customFormat="1"/>
    <row r="149844" s="1" customFormat="1"/>
    <row r="149845" s="1" customFormat="1"/>
    <row r="149846" s="1" customFormat="1"/>
    <row r="149847" s="1" customFormat="1"/>
    <row r="149848" s="1" customFormat="1"/>
    <row r="149849" s="1" customFormat="1"/>
    <row r="149850" s="1" customFormat="1"/>
    <row r="149851" s="1" customFormat="1"/>
    <row r="149852" s="1" customFormat="1"/>
    <row r="149853" s="1" customFormat="1"/>
    <row r="149854" s="1" customFormat="1"/>
    <row r="149855" s="1" customFormat="1"/>
    <row r="149856" s="1" customFormat="1"/>
    <row r="149857" s="1" customFormat="1"/>
    <row r="149858" s="1" customFormat="1"/>
    <row r="149859" s="1" customFormat="1"/>
    <row r="149860" s="1" customFormat="1"/>
    <row r="149861" s="1" customFormat="1"/>
    <row r="149862" s="1" customFormat="1"/>
    <row r="149863" s="1" customFormat="1"/>
    <row r="149864" s="1" customFormat="1"/>
    <row r="149865" s="1" customFormat="1"/>
    <row r="149866" s="1" customFormat="1"/>
    <row r="149867" s="1" customFormat="1"/>
    <row r="149868" s="1" customFormat="1"/>
    <row r="149869" s="1" customFormat="1"/>
    <row r="149870" s="1" customFormat="1"/>
    <row r="149871" s="1" customFormat="1"/>
    <row r="149872" s="1" customFormat="1"/>
    <row r="149873" s="1" customFormat="1"/>
    <row r="149874" s="1" customFormat="1"/>
    <row r="149875" s="1" customFormat="1"/>
    <row r="149876" s="1" customFormat="1"/>
    <row r="149877" s="1" customFormat="1"/>
    <row r="149878" s="1" customFormat="1"/>
    <row r="149879" s="1" customFormat="1"/>
    <row r="149880" s="1" customFormat="1"/>
    <row r="149881" s="1" customFormat="1"/>
    <row r="149882" s="1" customFormat="1"/>
    <row r="149883" s="1" customFormat="1"/>
    <row r="149884" s="1" customFormat="1"/>
    <row r="149885" s="1" customFormat="1"/>
    <row r="149886" s="1" customFormat="1"/>
    <row r="149887" s="1" customFormat="1"/>
    <row r="149888" s="1" customFormat="1"/>
    <row r="149889" s="1" customFormat="1"/>
    <row r="149890" s="1" customFormat="1"/>
    <row r="149891" s="1" customFormat="1"/>
    <row r="149892" s="1" customFormat="1"/>
    <row r="149893" s="1" customFormat="1"/>
    <row r="149894" s="1" customFormat="1"/>
    <row r="149895" s="1" customFormat="1"/>
    <row r="149896" s="1" customFormat="1"/>
    <row r="149897" s="1" customFormat="1"/>
    <row r="149898" s="1" customFormat="1"/>
    <row r="149899" s="1" customFormat="1"/>
    <row r="149900" s="1" customFormat="1"/>
    <row r="149901" s="1" customFormat="1"/>
    <row r="149902" s="1" customFormat="1"/>
    <row r="149903" s="1" customFormat="1"/>
    <row r="149904" s="1" customFormat="1"/>
    <row r="149905" s="1" customFormat="1"/>
    <row r="149906" s="1" customFormat="1"/>
    <row r="149907" s="1" customFormat="1"/>
    <row r="149908" s="1" customFormat="1"/>
    <row r="149909" s="1" customFormat="1"/>
    <row r="149910" s="1" customFormat="1"/>
    <row r="149911" s="1" customFormat="1"/>
    <row r="149912" s="1" customFormat="1"/>
    <row r="149913" s="1" customFormat="1"/>
    <row r="149914" s="1" customFormat="1"/>
    <row r="149915" s="1" customFormat="1"/>
    <row r="149916" s="1" customFormat="1"/>
    <row r="149917" s="1" customFormat="1"/>
    <row r="149918" s="1" customFormat="1"/>
    <row r="149919" s="1" customFormat="1"/>
    <row r="149920" s="1" customFormat="1"/>
    <row r="149921" s="1" customFormat="1"/>
    <row r="149922" s="1" customFormat="1"/>
    <row r="149923" s="1" customFormat="1"/>
    <row r="149924" s="1" customFormat="1"/>
    <row r="149925" s="1" customFormat="1"/>
    <row r="149926" s="1" customFormat="1"/>
    <row r="149927" s="1" customFormat="1"/>
    <row r="149928" s="1" customFormat="1"/>
    <row r="149929" s="1" customFormat="1"/>
    <row r="149930" s="1" customFormat="1"/>
    <row r="149931" s="1" customFormat="1"/>
    <row r="149932" s="1" customFormat="1"/>
    <row r="149933" s="1" customFormat="1"/>
    <row r="149934" s="1" customFormat="1"/>
    <row r="149935" s="1" customFormat="1"/>
    <row r="149936" s="1" customFormat="1"/>
    <row r="149937" s="1" customFormat="1"/>
    <row r="149938" s="1" customFormat="1"/>
    <row r="149939" s="1" customFormat="1"/>
    <row r="149940" s="1" customFormat="1"/>
    <row r="149941" s="1" customFormat="1"/>
    <row r="149942" s="1" customFormat="1"/>
    <row r="149943" s="1" customFormat="1"/>
    <row r="149944" s="1" customFormat="1"/>
    <row r="149945" s="1" customFormat="1"/>
    <row r="149946" s="1" customFormat="1"/>
    <row r="149947" s="1" customFormat="1"/>
    <row r="149948" s="1" customFormat="1"/>
    <row r="149949" s="1" customFormat="1"/>
    <row r="149950" s="1" customFormat="1"/>
    <row r="149951" s="1" customFormat="1"/>
    <row r="149952" s="1" customFormat="1"/>
    <row r="149953" s="1" customFormat="1"/>
    <row r="149954" s="1" customFormat="1"/>
    <row r="149955" s="1" customFormat="1"/>
    <row r="149956" s="1" customFormat="1"/>
    <row r="149957" s="1" customFormat="1"/>
    <row r="149958" s="1" customFormat="1"/>
    <row r="149959" s="1" customFormat="1"/>
    <row r="149960" s="1" customFormat="1"/>
    <row r="149961" s="1" customFormat="1"/>
    <row r="149962" s="1" customFormat="1"/>
    <row r="149963" s="1" customFormat="1"/>
    <row r="149964" s="1" customFormat="1"/>
    <row r="149965" s="1" customFormat="1"/>
    <row r="149966" s="1" customFormat="1"/>
    <row r="149967" s="1" customFormat="1"/>
    <row r="149968" s="1" customFormat="1"/>
    <row r="149969" s="1" customFormat="1"/>
    <row r="149970" s="1" customFormat="1"/>
    <row r="149971" s="1" customFormat="1"/>
    <row r="149972" s="1" customFormat="1"/>
    <row r="149973" s="1" customFormat="1"/>
    <row r="149974" s="1" customFormat="1"/>
    <row r="149975" s="1" customFormat="1"/>
    <row r="149976" s="1" customFormat="1"/>
    <row r="149977" s="1" customFormat="1"/>
    <row r="149978" s="1" customFormat="1"/>
    <row r="149979" s="1" customFormat="1"/>
    <row r="149980" s="1" customFormat="1"/>
    <row r="149981" s="1" customFormat="1"/>
    <row r="149982" s="1" customFormat="1"/>
    <row r="149983" s="1" customFormat="1"/>
    <row r="149984" s="1" customFormat="1"/>
    <row r="149985" s="1" customFormat="1"/>
    <row r="149986" s="1" customFormat="1"/>
    <row r="149987" s="1" customFormat="1"/>
    <row r="149988" s="1" customFormat="1"/>
    <row r="149989" s="1" customFormat="1"/>
    <row r="149990" s="1" customFormat="1"/>
    <row r="149991" s="1" customFormat="1"/>
    <row r="149992" s="1" customFormat="1"/>
    <row r="149993" s="1" customFormat="1"/>
    <row r="149994" s="1" customFormat="1"/>
    <row r="149995" s="1" customFormat="1"/>
    <row r="149996" s="1" customFormat="1"/>
    <row r="149997" s="1" customFormat="1"/>
    <row r="149998" s="1" customFormat="1"/>
    <row r="149999" s="1" customFormat="1"/>
    <row r="150000" s="1" customFormat="1"/>
    <row r="150001" s="1" customFormat="1"/>
    <row r="150002" s="1" customFormat="1"/>
    <row r="150003" s="1" customFormat="1"/>
    <row r="150004" s="1" customFormat="1"/>
    <row r="150005" s="1" customFormat="1"/>
    <row r="150006" s="1" customFormat="1"/>
    <row r="150007" s="1" customFormat="1"/>
    <row r="150008" s="1" customFormat="1"/>
    <row r="150009" s="1" customFormat="1"/>
    <row r="150010" s="1" customFormat="1"/>
    <row r="150011" s="1" customFormat="1"/>
    <row r="150012" s="1" customFormat="1"/>
    <row r="150013" s="1" customFormat="1"/>
    <row r="150014" s="1" customFormat="1"/>
    <row r="150015" s="1" customFormat="1"/>
    <row r="150016" s="1" customFormat="1"/>
    <row r="150017" s="1" customFormat="1"/>
    <row r="150018" s="1" customFormat="1"/>
    <row r="150019" s="1" customFormat="1"/>
    <row r="150020" s="1" customFormat="1"/>
    <row r="150021" s="1" customFormat="1"/>
    <row r="150022" s="1" customFormat="1"/>
    <row r="150023" s="1" customFormat="1"/>
    <row r="150024" s="1" customFormat="1"/>
    <row r="150025" s="1" customFormat="1"/>
    <row r="150026" s="1" customFormat="1"/>
    <row r="150027" s="1" customFormat="1"/>
    <row r="150028" s="1" customFormat="1"/>
    <row r="150029" s="1" customFormat="1"/>
    <row r="150030" s="1" customFormat="1"/>
    <row r="150031" s="1" customFormat="1"/>
    <row r="150032" s="1" customFormat="1"/>
    <row r="150033" s="1" customFormat="1"/>
    <row r="150034" s="1" customFormat="1"/>
    <row r="150035" s="1" customFormat="1"/>
    <row r="150036" s="1" customFormat="1"/>
    <row r="150037" s="1" customFormat="1"/>
    <row r="150038" s="1" customFormat="1"/>
    <row r="150039" s="1" customFormat="1"/>
    <row r="150040" s="1" customFormat="1"/>
    <row r="150041" s="1" customFormat="1"/>
    <row r="150042" s="1" customFormat="1"/>
    <row r="150043" s="1" customFormat="1"/>
    <row r="150044" s="1" customFormat="1"/>
    <row r="150045" s="1" customFormat="1"/>
    <row r="150046" s="1" customFormat="1"/>
    <row r="150047" s="1" customFormat="1"/>
    <row r="150048" s="1" customFormat="1"/>
    <row r="150049" s="1" customFormat="1"/>
    <row r="150050" s="1" customFormat="1"/>
    <row r="150051" s="1" customFormat="1"/>
    <row r="150052" s="1" customFormat="1"/>
    <row r="150053" s="1" customFormat="1"/>
    <row r="150054" s="1" customFormat="1"/>
    <row r="150055" s="1" customFormat="1"/>
    <row r="150056" s="1" customFormat="1"/>
    <row r="150057" s="1" customFormat="1"/>
    <row r="150058" s="1" customFormat="1"/>
    <row r="150059" s="1" customFormat="1"/>
    <row r="150060" s="1" customFormat="1"/>
    <row r="150061" s="1" customFormat="1"/>
    <row r="150062" s="1" customFormat="1"/>
    <row r="150063" s="1" customFormat="1"/>
    <row r="150064" s="1" customFormat="1"/>
    <row r="150065" s="1" customFormat="1"/>
    <row r="150066" s="1" customFormat="1"/>
    <row r="150067" s="1" customFormat="1"/>
    <row r="150068" s="1" customFormat="1"/>
    <row r="150069" s="1" customFormat="1"/>
    <row r="150070" s="1" customFormat="1"/>
    <row r="150071" s="1" customFormat="1"/>
    <row r="150072" s="1" customFormat="1"/>
    <row r="150073" s="1" customFormat="1"/>
    <row r="150074" s="1" customFormat="1"/>
    <row r="150075" s="1" customFormat="1"/>
    <row r="150076" s="1" customFormat="1"/>
    <row r="150077" s="1" customFormat="1"/>
    <row r="150078" s="1" customFormat="1"/>
    <row r="150079" s="1" customFormat="1"/>
    <row r="150080" s="1" customFormat="1"/>
    <row r="150081" s="1" customFormat="1"/>
    <row r="150082" s="1" customFormat="1"/>
    <row r="150083" s="1" customFormat="1"/>
    <row r="150084" s="1" customFormat="1"/>
    <row r="150085" s="1" customFormat="1"/>
    <row r="150086" s="1" customFormat="1"/>
    <row r="150087" s="1" customFormat="1"/>
    <row r="150088" s="1" customFormat="1"/>
    <row r="150089" s="1" customFormat="1"/>
    <row r="150090" s="1" customFormat="1"/>
    <row r="150091" s="1" customFormat="1"/>
    <row r="150092" s="1" customFormat="1"/>
    <row r="150093" s="1" customFormat="1"/>
    <row r="150094" s="1" customFormat="1"/>
    <row r="150095" s="1" customFormat="1"/>
    <row r="150096" s="1" customFormat="1"/>
    <row r="150097" s="1" customFormat="1"/>
    <row r="150098" s="1" customFormat="1"/>
    <row r="150099" s="1" customFormat="1"/>
    <row r="150100" s="1" customFormat="1"/>
    <row r="150101" s="1" customFormat="1"/>
    <row r="150102" s="1" customFormat="1"/>
    <row r="150103" s="1" customFormat="1"/>
    <row r="150104" s="1" customFormat="1"/>
    <row r="150105" s="1" customFormat="1"/>
    <row r="150106" s="1" customFormat="1"/>
    <row r="150107" s="1" customFormat="1"/>
    <row r="150108" s="1" customFormat="1"/>
    <row r="150109" s="1" customFormat="1"/>
    <row r="150110" s="1" customFormat="1"/>
    <row r="150111" s="1" customFormat="1"/>
    <row r="150112" s="1" customFormat="1"/>
    <row r="150113" s="1" customFormat="1"/>
    <row r="150114" s="1" customFormat="1"/>
    <row r="150115" s="1" customFormat="1"/>
    <row r="150116" s="1" customFormat="1"/>
    <row r="150117" s="1" customFormat="1"/>
    <row r="150118" s="1" customFormat="1"/>
    <row r="150119" s="1" customFormat="1"/>
    <row r="150120" s="1" customFormat="1"/>
    <row r="150121" s="1" customFormat="1"/>
    <row r="150122" s="1" customFormat="1"/>
    <row r="150123" s="1" customFormat="1"/>
    <row r="150124" s="1" customFormat="1"/>
    <row r="150125" s="1" customFormat="1"/>
    <row r="150126" s="1" customFormat="1"/>
    <row r="150127" s="1" customFormat="1"/>
    <row r="150128" s="1" customFormat="1"/>
    <row r="150129" s="1" customFormat="1"/>
    <row r="150130" s="1" customFormat="1"/>
    <row r="150131" s="1" customFormat="1"/>
    <row r="150132" s="1" customFormat="1"/>
    <row r="150133" s="1" customFormat="1"/>
    <row r="150134" s="1" customFormat="1"/>
    <row r="150135" s="1" customFormat="1"/>
    <row r="150136" s="1" customFormat="1"/>
    <row r="150137" s="1" customFormat="1"/>
    <row r="150138" s="1" customFormat="1"/>
    <row r="150139" s="1" customFormat="1"/>
    <row r="150140" s="1" customFormat="1"/>
    <row r="150141" s="1" customFormat="1"/>
    <row r="150142" s="1" customFormat="1"/>
    <row r="150143" s="1" customFormat="1"/>
    <row r="150144" s="1" customFormat="1"/>
    <row r="150145" s="1" customFormat="1"/>
    <row r="150146" s="1" customFormat="1"/>
    <row r="150147" s="1" customFormat="1"/>
    <row r="150148" s="1" customFormat="1"/>
    <row r="150149" s="1" customFormat="1"/>
    <row r="150150" s="1" customFormat="1"/>
    <row r="150151" s="1" customFormat="1"/>
    <row r="150152" s="1" customFormat="1"/>
    <row r="150153" s="1" customFormat="1"/>
    <row r="150154" s="1" customFormat="1"/>
    <row r="150155" s="1" customFormat="1"/>
    <row r="150156" s="1" customFormat="1"/>
    <row r="150157" s="1" customFormat="1"/>
    <row r="150158" s="1" customFormat="1"/>
    <row r="150159" s="1" customFormat="1"/>
    <row r="150160" s="1" customFormat="1"/>
    <row r="150161" s="1" customFormat="1"/>
    <row r="150162" s="1" customFormat="1"/>
    <row r="150163" s="1" customFormat="1"/>
    <row r="150164" s="1" customFormat="1"/>
    <row r="150165" s="1" customFormat="1"/>
    <row r="150166" s="1" customFormat="1"/>
    <row r="150167" s="1" customFormat="1"/>
    <row r="150168" s="1" customFormat="1"/>
    <row r="150169" s="1" customFormat="1"/>
    <row r="150170" s="1" customFormat="1"/>
    <row r="150171" s="1" customFormat="1"/>
    <row r="150172" s="1" customFormat="1"/>
    <row r="150173" s="1" customFormat="1"/>
    <row r="150174" s="1" customFormat="1"/>
    <row r="150175" s="1" customFormat="1"/>
    <row r="150176" s="1" customFormat="1"/>
    <row r="150177" s="1" customFormat="1"/>
    <row r="150178" s="1" customFormat="1"/>
    <row r="150179" s="1" customFormat="1"/>
    <row r="150180" s="1" customFormat="1"/>
    <row r="150181" s="1" customFormat="1"/>
    <row r="150182" s="1" customFormat="1"/>
    <row r="150183" s="1" customFormat="1"/>
    <row r="150184" s="1" customFormat="1"/>
    <row r="150185" s="1" customFormat="1"/>
    <row r="150186" s="1" customFormat="1"/>
    <row r="150187" s="1" customFormat="1"/>
    <row r="150188" s="1" customFormat="1"/>
    <row r="150189" s="1" customFormat="1"/>
    <row r="150190" s="1" customFormat="1"/>
    <row r="150191" s="1" customFormat="1"/>
    <row r="150192" s="1" customFormat="1"/>
    <row r="150193" s="1" customFormat="1"/>
    <row r="150194" s="1" customFormat="1"/>
    <row r="150195" s="1" customFormat="1"/>
    <row r="150196" s="1" customFormat="1"/>
    <row r="150197" s="1" customFormat="1"/>
    <row r="150198" s="1" customFormat="1"/>
    <row r="150199" s="1" customFormat="1"/>
    <row r="150200" s="1" customFormat="1"/>
    <row r="150201" s="1" customFormat="1"/>
    <row r="150202" s="1" customFormat="1"/>
    <row r="150203" s="1" customFormat="1"/>
    <row r="150204" s="1" customFormat="1"/>
    <row r="150205" s="1" customFormat="1"/>
    <row r="150206" s="1" customFormat="1"/>
    <row r="150207" s="1" customFormat="1"/>
    <row r="150208" s="1" customFormat="1"/>
    <row r="150209" s="1" customFormat="1"/>
    <row r="150210" s="1" customFormat="1"/>
    <row r="150211" s="1" customFormat="1"/>
    <row r="150212" s="1" customFormat="1"/>
    <row r="150213" s="1" customFormat="1"/>
    <row r="150214" s="1" customFormat="1"/>
    <row r="150215" s="1" customFormat="1"/>
    <row r="150216" s="1" customFormat="1"/>
    <row r="150217" s="1" customFormat="1"/>
    <row r="150218" s="1" customFormat="1"/>
    <row r="150219" s="1" customFormat="1"/>
    <row r="150220" s="1" customFormat="1"/>
    <row r="150221" s="1" customFormat="1"/>
    <row r="150222" s="1" customFormat="1"/>
    <row r="150223" s="1" customFormat="1"/>
    <row r="150224" s="1" customFormat="1"/>
    <row r="150225" s="1" customFormat="1"/>
    <row r="150226" s="1" customFormat="1"/>
    <row r="150227" s="1" customFormat="1"/>
    <row r="150228" s="1" customFormat="1"/>
    <row r="150229" s="1" customFormat="1"/>
    <row r="150230" s="1" customFormat="1"/>
    <row r="150231" s="1" customFormat="1"/>
    <row r="150232" s="1" customFormat="1"/>
    <row r="150233" s="1" customFormat="1"/>
    <row r="150234" s="1" customFormat="1"/>
    <row r="150235" s="1" customFormat="1"/>
    <row r="150236" s="1" customFormat="1"/>
    <row r="150237" s="1" customFormat="1"/>
    <row r="150238" s="1" customFormat="1"/>
    <row r="150239" s="1" customFormat="1"/>
    <row r="150240" s="1" customFormat="1"/>
    <row r="150241" s="1" customFormat="1"/>
    <row r="150242" s="1" customFormat="1"/>
    <row r="150243" s="1" customFormat="1"/>
    <row r="150244" s="1" customFormat="1"/>
    <row r="150245" s="1" customFormat="1"/>
    <row r="150246" s="1" customFormat="1"/>
    <row r="150247" s="1" customFormat="1"/>
    <row r="150248" s="1" customFormat="1"/>
    <row r="150249" s="1" customFormat="1"/>
    <row r="150250" s="1" customFormat="1"/>
    <row r="150251" s="1" customFormat="1"/>
    <row r="150252" s="1" customFormat="1"/>
    <row r="150253" s="1" customFormat="1"/>
    <row r="150254" s="1" customFormat="1"/>
    <row r="150255" s="1" customFormat="1"/>
    <row r="150256" s="1" customFormat="1"/>
    <row r="150257" s="1" customFormat="1"/>
    <row r="150258" s="1" customFormat="1"/>
    <row r="150259" s="1" customFormat="1"/>
    <row r="150260" s="1" customFormat="1"/>
    <row r="150261" s="1" customFormat="1"/>
    <row r="150262" s="1" customFormat="1"/>
    <row r="150263" s="1" customFormat="1"/>
    <row r="150264" s="1" customFormat="1"/>
    <row r="150265" s="1" customFormat="1"/>
    <row r="150266" s="1" customFormat="1"/>
    <row r="150267" s="1" customFormat="1"/>
    <row r="150268" s="1" customFormat="1"/>
    <row r="150269" s="1" customFormat="1"/>
    <row r="150270" s="1" customFormat="1"/>
    <row r="150271" s="1" customFormat="1"/>
    <row r="150272" s="1" customFormat="1"/>
    <row r="150273" s="1" customFormat="1"/>
    <row r="150274" s="1" customFormat="1"/>
    <row r="150275" s="1" customFormat="1"/>
    <row r="150276" s="1" customFormat="1"/>
    <row r="150277" s="1" customFormat="1"/>
    <row r="150278" s="1" customFormat="1"/>
    <row r="150279" s="1" customFormat="1"/>
    <row r="150280" s="1" customFormat="1"/>
    <row r="150281" s="1" customFormat="1"/>
    <row r="150282" s="1" customFormat="1"/>
    <row r="150283" s="1" customFormat="1"/>
    <row r="150284" s="1" customFormat="1"/>
    <row r="150285" s="1" customFormat="1"/>
    <row r="150286" s="1" customFormat="1"/>
    <row r="150287" s="1" customFormat="1"/>
    <row r="150288" s="1" customFormat="1"/>
    <row r="150289" s="1" customFormat="1"/>
    <row r="150290" s="1" customFormat="1"/>
    <row r="150291" s="1" customFormat="1"/>
    <row r="150292" s="1" customFormat="1"/>
    <row r="150293" s="1" customFormat="1"/>
    <row r="150294" s="1" customFormat="1"/>
    <row r="150295" s="1" customFormat="1"/>
    <row r="150296" s="1" customFormat="1"/>
    <row r="150297" s="1" customFormat="1"/>
    <row r="150298" s="1" customFormat="1"/>
    <row r="150299" s="1" customFormat="1"/>
    <row r="150300" s="1" customFormat="1"/>
    <row r="150301" s="1" customFormat="1"/>
    <row r="150302" s="1" customFormat="1"/>
    <row r="150303" s="1" customFormat="1"/>
    <row r="150304" s="1" customFormat="1"/>
    <row r="150305" s="1" customFormat="1"/>
    <row r="150306" s="1" customFormat="1"/>
    <row r="150307" s="1" customFormat="1"/>
    <row r="150308" s="1" customFormat="1"/>
    <row r="150309" s="1" customFormat="1"/>
    <row r="150310" s="1" customFormat="1"/>
    <row r="150311" s="1" customFormat="1"/>
    <row r="150312" s="1" customFormat="1"/>
    <row r="150313" s="1" customFormat="1"/>
    <row r="150314" s="1" customFormat="1"/>
    <row r="150315" s="1" customFormat="1"/>
    <row r="150316" s="1" customFormat="1"/>
    <row r="150317" s="1" customFormat="1"/>
    <row r="150318" s="1" customFormat="1"/>
    <row r="150319" s="1" customFormat="1"/>
    <row r="150320" s="1" customFormat="1"/>
    <row r="150321" s="1" customFormat="1"/>
    <row r="150322" s="1" customFormat="1"/>
    <row r="150323" s="1" customFormat="1"/>
    <row r="150324" s="1" customFormat="1"/>
    <row r="150325" s="1" customFormat="1"/>
    <row r="150326" s="1" customFormat="1"/>
    <row r="150327" s="1" customFormat="1"/>
    <row r="150328" s="1" customFormat="1"/>
    <row r="150329" s="1" customFormat="1"/>
    <row r="150330" s="1" customFormat="1"/>
    <row r="150331" s="1" customFormat="1"/>
    <row r="150332" s="1" customFormat="1"/>
    <row r="150333" s="1" customFormat="1"/>
    <row r="150334" s="1" customFormat="1"/>
    <row r="150335" s="1" customFormat="1"/>
    <row r="150336" s="1" customFormat="1"/>
    <row r="150337" s="1" customFormat="1"/>
    <row r="150338" s="1" customFormat="1"/>
    <row r="150339" s="1" customFormat="1"/>
    <row r="150340" s="1" customFormat="1"/>
    <row r="150341" s="1" customFormat="1"/>
    <row r="150342" s="1" customFormat="1"/>
    <row r="150343" s="1" customFormat="1"/>
    <row r="150344" s="1" customFormat="1"/>
    <row r="150345" s="1" customFormat="1"/>
    <row r="150346" s="1" customFormat="1"/>
    <row r="150347" s="1" customFormat="1"/>
    <row r="150348" s="1" customFormat="1"/>
    <row r="150349" s="1" customFormat="1"/>
    <row r="150350" s="1" customFormat="1"/>
    <row r="150351" s="1" customFormat="1"/>
    <row r="150352" s="1" customFormat="1"/>
    <row r="150353" s="1" customFormat="1"/>
    <row r="150354" s="1" customFormat="1"/>
    <row r="150355" s="1" customFormat="1"/>
    <row r="150356" s="1" customFormat="1"/>
    <row r="150357" s="1" customFormat="1"/>
    <row r="150358" s="1" customFormat="1"/>
    <row r="150359" s="1" customFormat="1"/>
    <row r="150360" s="1" customFormat="1"/>
    <row r="150361" s="1" customFormat="1"/>
    <row r="150362" s="1" customFormat="1"/>
    <row r="150363" s="1" customFormat="1"/>
    <row r="150364" s="1" customFormat="1"/>
    <row r="150365" s="1" customFormat="1"/>
    <row r="150366" s="1" customFormat="1"/>
    <row r="150367" s="1" customFormat="1"/>
    <row r="150368" s="1" customFormat="1"/>
    <row r="150369" s="1" customFormat="1"/>
    <row r="150370" s="1" customFormat="1"/>
    <row r="150371" s="1" customFormat="1"/>
    <row r="150372" s="1" customFormat="1"/>
    <row r="150373" s="1" customFormat="1"/>
    <row r="150374" s="1" customFormat="1"/>
    <row r="150375" s="1" customFormat="1"/>
    <row r="150376" s="1" customFormat="1"/>
    <row r="150377" s="1" customFormat="1"/>
    <row r="150378" s="1" customFormat="1"/>
    <row r="150379" s="1" customFormat="1"/>
    <row r="150380" s="1" customFormat="1"/>
    <row r="150381" s="1" customFormat="1"/>
    <row r="150382" s="1" customFormat="1"/>
    <row r="150383" s="1" customFormat="1"/>
    <row r="150384" s="1" customFormat="1"/>
    <row r="150385" s="1" customFormat="1"/>
    <row r="150386" s="1" customFormat="1"/>
    <row r="150387" s="1" customFormat="1"/>
    <row r="150388" s="1" customFormat="1"/>
    <row r="150389" s="1" customFormat="1"/>
    <row r="150390" s="1" customFormat="1"/>
    <row r="150391" s="1" customFormat="1"/>
    <row r="150392" s="1" customFormat="1"/>
    <row r="150393" s="1" customFormat="1"/>
    <row r="150394" s="1" customFormat="1"/>
    <row r="150395" s="1" customFormat="1"/>
    <row r="150396" s="1" customFormat="1"/>
    <row r="150397" s="1" customFormat="1"/>
    <row r="150398" s="1" customFormat="1"/>
    <row r="150399" s="1" customFormat="1"/>
    <row r="150400" s="1" customFormat="1"/>
    <row r="150401" s="1" customFormat="1"/>
    <row r="150402" s="1" customFormat="1"/>
    <row r="150403" s="1" customFormat="1"/>
    <row r="150404" s="1" customFormat="1"/>
    <row r="150405" s="1" customFormat="1"/>
    <row r="150406" s="1" customFormat="1"/>
    <row r="150407" s="1" customFormat="1"/>
    <row r="150408" s="1" customFormat="1"/>
    <row r="150409" s="1" customFormat="1"/>
    <row r="150410" s="1" customFormat="1"/>
    <row r="150411" s="1" customFormat="1"/>
    <row r="150412" s="1" customFormat="1"/>
    <row r="150413" s="1" customFormat="1"/>
    <row r="150414" s="1" customFormat="1"/>
    <row r="150415" s="1" customFormat="1"/>
    <row r="150416" s="1" customFormat="1"/>
    <row r="150417" s="1" customFormat="1"/>
    <row r="150418" s="1" customFormat="1"/>
    <row r="150419" s="1" customFormat="1"/>
    <row r="150420" s="1" customFormat="1"/>
    <row r="150421" s="1" customFormat="1"/>
    <row r="150422" s="1" customFormat="1"/>
    <row r="150423" s="1" customFormat="1"/>
    <row r="150424" s="1" customFormat="1"/>
    <row r="150425" s="1" customFormat="1"/>
    <row r="150426" s="1" customFormat="1"/>
    <row r="150427" s="1" customFormat="1"/>
    <row r="150428" s="1" customFormat="1"/>
    <row r="150429" s="1" customFormat="1"/>
    <row r="150430" s="1" customFormat="1"/>
    <row r="150431" s="1" customFormat="1"/>
    <row r="150432" s="1" customFormat="1"/>
    <row r="150433" s="1" customFormat="1"/>
    <row r="150434" s="1" customFormat="1"/>
    <row r="150435" s="1" customFormat="1"/>
    <row r="150436" s="1" customFormat="1"/>
    <row r="150437" s="1" customFormat="1"/>
    <row r="150438" s="1" customFormat="1"/>
    <row r="150439" s="1" customFormat="1"/>
    <row r="150440" s="1" customFormat="1"/>
    <row r="150441" s="1" customFormat="1"/>
    <row r="150442" s="1" customFormat="1"/>
    <row r="150443" s="1" customFormat="1"/>
    <row r="150444" s="1" customFormat="1"/>
    <row r="150445" s="1" customFormat="1"/>
    <row r="150446" s="1" customFormat="1"/>
    <row r="150447" s="1" customFormat="1"/>
    <row r="150448" s="1" customFormat="1"/>
    <row r="150449" s="1" customFormat="1"/>
    <row r="150450" s="1" customFormat="1"/>
    <row r="150451" s="1" customFormat="1"/>
    <row r="150452" s="1" customFormat="1"/>
    <row r="150453" s="1" customFormat="1"/>
    <row r="150454" s="1" customFormat="1"/>
    <row r="150455" s="1" customFormat="1"/>
    <row r="150456" s="1" customFormat="1"/>
    <row r="150457" s="1" customFormat="1"/>
    <row r="150458" s="1" customFormat="1"/>
    <row r="150459" s="1" customFormat="1"/>
    <row r="150460" s="1" customFormat="1"/>
    <row r="150461" s="1" customFormat="1"/>
    <row r="150462" s="1" customFormat="1"/>
    <row r="150463" s="1" customFormat="1"/>
    <row r="150464" s="1" customFormat="1"/>
    <row r="150465" s="1" customFormat="1"/>
    <row r="150466" s="1" customFormat="1"/>
    <row r="150467" s="1" customFormat="1"/>
    <row r="150468" s="1" customFormat="1"/>
    <row r="150469" s="1" customFormat="1"/>
    <row r="150470" s="1" customFormat="1"/>
    <row r="150471" s="1" customFormat="1"/>
    <row r="150472" s="1" customFormat="1"/>
    <row r="150473" s="1" customFormat="1"/>
    <row r="150474" s="1" customFormat="1"/>
    <row r="150475" s="1" customFormat="1"/>
    <row r="150476" s="1" customFormat="1"/>
    <row r="150477" s="1" customFormat="1"/>
    <row r="150478" s="1" customFormat="1"/>
    <row r="150479" s="1" customFormat="1"/>
    <row r="150480" s="1" customFormat="1"/>
    <row r="150481" s="1" customFormat="1"/>
    <row r="150482" s="1" customFormat="1"/>
    <row r="150483" s="1" customFormat="1"/>
    <row r="150484" s="1" customFormat="1"/>
    <row r="150485" s="1" customFormat="1"/>
    <row r="150486" s="1" customFormat="1"/>
    <row r="150487" s="1" customFormat="1"/>
    <row r="150488" s="1" customFormat="1"/>
    <row r="150489" s="1" customFormat="1"/>
    <row r="150490" s="1" customFormat="1"/>
    <row r="150491" s="1" customFormat="1"/>
    <row r="150492" s="1" customFormat="1"/>
    <row r="150493" s="1" customFormat="1"/>
    <row r="150494" s="1" customFormat="1"/>
    <row r="150495" s="1" customFormat="1"/>
    <row r="150496" s="1" customFormat="1"/>
    <row r="150497" s="1" customFormat="1"/>
    <row r="150498" s="1" customFormat="1"/>
    <row r="150499" s="1" customFormat="1"/>
    <row r="150500" s="1" customFormat="1"/>
    <row r="150501" s="1" customFormat="1"/>
    <row r="150502" s="1" customFormat="1"/>
    <row r="150503" s="1" customFormat="1"/>
    <row r="150504" s="1" customFormat="1"/>
    <row r="150505" s="1" customFormat="1"/>
    <row r="150506" s="1" customFormat="1"/>
    <row r="150507" s="1" customFormat="1"/>
    <row r="150508" s="1" customFormat="1"/>
    <row r="150509" s="1" customFormat="1"/>
    <row r="150510" s="1" customFormat="1"/>
    <row r="150511" s="1" customFormat="1"/>
    <row r="150512" s="1" customFormat="1"/>
    <row r="150513" s="1" customFormat="1"/>
    <row r="150514" s="1" customFormat="1"/>
    <row r="150515" s="1" customFormat="1"/>
    <row r="150516" s="1" customFormat="1"/>
    <row r="150517" s="1" customFormat="1"/>
    <row r="150518" s="1" customFormat="1"/>
    <row r="150519" s="1" customFormat="1"/>
    <row r="150520" s="1" customFormat="1"/>
    <row r="150521" s="1" customFormat="1"/>
    <row r="150522" s="1" customFormat="1"/>
    <row r="150523" s="1" customFormat="1"/>
    <row r="150524" s="1" customFormat="1"/>
    <row r="150525" s="1" customFormat="1"/>
    <row r="150526" s="1" customFormat="1"/>
    <row r="150527" s="1" customFormat="1"/>
    <row r="150528" s="1" customFormat="1"/>
    <row r="150529" s="1" customFormat="1"/>
    <row r="150530" s="1" customFormat="1"/>
    <row r="150531" s="1" customFormat="1"/>
    <row r="150532" s="1" customFormat="1"/>
    <row r="150533" s="1" customFormat="1"/>
    <row r="150534" s="1" customFormat="1"/>
    <row r="150535" s="1" customFormat="1"/>
    <row r="150536" s="1" customFormat="1"/>
    <row r="150537" s="1" customFormat="1"/>
    <row r="150538" s="1" customFormat="1"/>
    <row r="150539" s="1" customFormat="1"/>
    <row r="150540" s="1" customFormat="1"/>
    <row r="150541" s="1" customFormat="1"/>
    <row r="150542" s="1" customFormat="1"/>
    <row r="150543" s="1" customFormat="1"/>
    <row r="150544" s="1" customFormat="1"/>
    <row r="150545" s="1" customFormat="1"/>
    <row r="150546" s="1" customFormat="1"/>
    <row r="150547" s="1" customFormat="1"/>
    <row r="150548" s="1" customFormat="1"/>
    <row r="150549" s="1" customFormat="1"/>
    <row r="150550" s="1" customFormat="1"/>
    <row r="150551" s="1" customFormat="1"/>
    <row r="150552" s="1" customFormat="1"/>
    <row r="150553" s="1" customFormat="1"/>
    <row r="150554" s="1" customFormat="1"/>
    <row r="150555" s="1" customFormat="1"/>
    <row r="150556" s="1" customFormat="1"/>
    <row r="150557" s="1" customFormat="1"/>
    <row r="150558" s="1" customFormat="1"/>
    <row r="150559" s="1" customFormat="1"/>
    <row r="150560" s="1" customFormat="1"/>
    <row r="150561" s="1" customFormat="1"/>
    <row r="150562" s="1" customFormat="1"/>
    <row r="150563" s="1" customFormat="1"/>
    <row r="150564" s="1" customFormat="1"/>
    <row r="150565" s="1" customFormat="1"/>
    <row r="150566" s="1" customFormat="1"/>
    <row r="150567" s="1" customFormat="1"/>
    <row r="150568" s="1" customFormat="1"/>
    <row r="150569" s="1" customFormat="1"/>
    <row r="150570" s="1" customFormat="1"/>
    <row r="150571" s="1" customFormat="1"/>
    <row r="150572" s="1" customFormat="1"/>
    <row r="150573" s="1" customFormat="1"/>
    <row r="150574" s="1" customFormat="1"/>
    <row r="150575" s="1" customFormat="1"/>
    <row r="150576" s="1" customFormat="1"/>
    <row r="150577" s="1" customFormat="1"/>
    <row r="150578" s="1" customFormat="1"/>
    <row r="150579" s="1" customFormat="1"/>
    <row r="150580" s="1" customFormat="1"/>
    <row r="150581" s="1" customFormat="1"/>
    <row r="150582" s="1" customFormat="1"/>
    <row r="150583" s="1" customFormat="1"/>
    <row r="150584" s="1" customFormat="1"/>
    <row r="150585" s="1" customFormat="1"/>
    <row r="150586" s="1" customFormat="1"/>
    <row r="150587" s="1" customFormat="1"/>
    <row r="150588" s="1" customFormat="1"/>
    <row r="150589" s="1" customFormat="1"/>
    <row r="150590" s="1" customFormat="1"/>
    <row r="150591" s="1" customFormat="1"/>
    <row r="150592" s="1" customFormat="1"/>
    <row r="150593" s="1" customFormat="1"/>
    <row r="150594" s="1" customFormat="1"/>
    <row r="150595" s="1" customFormat="1"/>
    <row r="150596" s="1" customFormat="1"/>
    <row r="150597" s="1" customFormat="1"/>
    <row r="150598" s="1" customFormat="1"/>
    <row r="150599" s="1" customFormat="1"/>
    <row r="150600" s="1" customFormat="1"/>
    <row r="150601" s="1" customFormat="1"/>
    <row r="150602" s="1" customFormat="1"/>
    <row r="150603" s="1" customFormat="1"/>
    <row r="150604" s="1" customFormat="1"/>
    <row r="150605" s="1" customFormat="1"/>
    <row r="150606" s="1" customFormat="1"/>
    <row r="150607" s="1" customFormat="1"/>
    <row r="150608" s="1" customFormat="1"/>
    <row r="150609" s="1" customFormat="1"/>
    <row r="150610" s="1" customFormat="1"/>
    <row r="150611" s="1" customFormat="1"/>
    <row r="150612" s="1" customFormat="1"/>
    <row r="150613" s="1" customFormat="1"/>
    <row r="150614" s="1" customFormat="1"/>
    <row r="150615" s="1" customFormat="1"/>
    <row r="150616" s="1" customFormat="1"/>
    <row r="150617" s="1" customFormat="1"/>
    <row r="150618" s="1" customFormat="1"/>
    <row r="150619" s="1" customFormat="1"/>
    <row r="150620" s="1" customFormat="1"/>
    <row r="150621" s="1" customFormat="1"/>
    <row r="150622" s="1" customFormat="1"/>
    <row r="150623" s="1" customFormat="1"/>
    <row r="150624" s="1" customFormat="1"/>
    <row r="150625" s="1" customFormat="1"/>
    <row r="150626" s="1" customFormat="1"/>
    <row r="150627" s="1" customFormat="1"/>
    <row r="150628" s="1" customFormat="1"/>
    <row r="150629" s="1" customFormat="1"/>
    <row r="150630" s="1" customFormat="1"/>
    <row r="150631" s="1" customFormat="1"/>
    <row r="150632" s="1" customFormat="1"/>
    <row r="150633" s="1" customFormat="1"/>
    <row r="150634" s="1" customFormat="1"/>
    <row r="150635" s="1" customFormat="1"/>
    <row r="150636" s="1" customFormat="1"/>
    <row r="150637" s="1" customFormat="1"/>
    <row r="150638" s="1" customFormat="1"/>
    <row r="150639" s="1" customFormat="1"/>
    <row r="150640" s="1" customFormat="1"/>
    <row r="150641" s="1" customFormat="1"/>
    <row r="150642" s="1" customFormat="1"/>
    <row r="150643" s="1" customFormat="1"/>
    <row r="150644" s="1" customFormat="1"/>
    <row r="150645" s="1" customFormat="1"/>
    <row r="150646" s="1" customFormat="1"/>
    <row r="150647" s="1" customFormat="1"/>
    <row r="150648" s="1" customFormat="1"/>
    <row r="150649" s="1" customFormat="1"/>
    <row r="150650" s="1" customFormat="1"/>
    <row r="150651" s="1" customFormat="1"/>
    <row r="150652" s="1" customFormat="1"/>
    <row r="150653" s="1" customFormat="1"/>
    <row r="150654" s="1" customFormat="1"/>
    <row r="150655" s="1" customFormat="1"/>
    <row r="150656" s="1" customFormat="1"/>
    <row r="150657" s="1" customFormat="1"/>
    <row r="150658" s="1" customFormat="1"/>
    <row r="150659" s="1" customFormat="1"/>
    <row r="150660" s="1" customFormat="1"/>
    <row r="150661" s="1" customFormat="1"/>
    <row r="150662" s="1" customFormat="1"/>
    <row r="150663" s="1" customFormat="1"/>
    <row r="150664" s="1" customFormat="1"/>
    <row r="150665" s="1" customFormat="1"/>
    <row r="150666" s="1" customFormat="1"/>
    <row r="150667" s="1" customFormat="1"/>
    <row r="150668" s="1" customFormat="1"/>
    <row r="150669" s="1" customFormat="1"/>
    <row r="150670" s="1" customFormat="1"/>
    <row r="150671" s="1" customFormat="1"/>
    <row r="150672" s="1" customFormat="1"/>
    <row r="150673" s="1" customFormat="1"/>
    <row r="150674" s="1" customFormat="1"/>
    <row r="150675" s="1" customFormat="1"/>
    <row r="150676" s="1" customFormat="1"/>
    <row r="150677" s="1" customFormat="1"/>
    <row r="150678" s="1" customFormat="1"/>
    <row r="150679" s="1" customFormat="1"/>
    <row r="150680" s="1" customFormat="1"/>
    <row r="150681" s="1" customFormat="1"/>
    <row r="150682" s="1" customFormat="1"/>
    <row r="150683" s="1" customFormat="1"/>
    <row r="150684" s="1" customFormat="1"/>
    <row r="150685" s="1" customFormat="1"/>
    <row r="150686" s="1" customFormat="1"/>
    <row r="150687" s="1" customFormat="1"/>
    <row r="150688" s="1" customFormat="1"/>
    <row r="150689" s="1" customFormat="1"/>
    <row r="150690" s="1" customFormat="1"/>
    <row r="150691" s="1" customFormat="1"/>
    <row r="150692" s="1" customFormat="1"/>
    <row r="150693" s="1" customFormat="1"/>
    <row r="150694" s="1" customFormat="1"/>
    <row r="150695" s="1" customFormat="1"/>
    <row r="150696" s="1" customFormat="1"/>
    <row r="150697" s="1" customFormat="1"/>
    <row r="150698" s="1" customFormat="1"/>
    <row r="150699" s="1" customFormat="1"/>
    <row r="150700" s="1" customFormat="1"/>
    <row r="150701" s="1" customFormat="1"/>
    <row r="150702" s="1" customFormat="1"/>
    <row r="150703" s="1" customFormat="1"/>
    <row r="150704" s="1" customFormat="1"/>
    <row r="150705" s="1" customFormat="1"/>
    <row r="150706" s="1" customFormat="1"/>
    <row r="150707" s="1" customFormat="1"/>
    <row r="150708" s="1" customFormat="1"/>
    <row r="150709" s="1" customFormat="1"/>
    <row r="150710" s="1" customFormat="1"/>
    <row r="150711" s="1" customFormat="1"/>
    <row r="150712" s="1" customFormat="1"/>
    <row r="150713" s="1" customFormat="1"/>
    <row r="150714" s="1" customFormat="1"/>
    <row r="150715" s="1" customFormat="1"/>
    <row r="150716" s="1" customFormat="1"/>
    <row r="150717" s="1" customFormat="1"/>
    <row r="150718" s="1" customFormat="1"/>
    <row r="150719" s="1" customFormat="1"/>
    <row r="150720" s="1" customFormat="1"/>
    <row r="150721" s="1" customFormat="1"/>
    <row r="150722" s="1" customFormat="1"/>
    <row r="150723" s="1" customFormat="1"/>
    <row r="150724" s="1" customFormat="1"/>
    <row r="150725" s="1" customFormat="1"/>
    <row r="150726" s="1" customFormat="1"/>
    <row r="150727" s="1" customFormat="1"/>
    <row r="150728" s="1" customFormat="1"/>
    <row r="150729" s="1" customFormat="1"/>
    <row r="150730" s="1" customFormat="1"/>
    <row r="150731" s="1" customFormat="1"/>
    <row r="150732" s="1" customFormat="1"/>
    <row r="150733" s="1" customFormat="1"/>
    <row r="150734" s="1" customFormat="1"/>
    <row r="150735" s="1" customFormat="1"/>
    <row r="150736" s="1" customFormat="1"/>
    <row r="150737" s="1" customFormat="1"/>
    <row r="150738" s="1" customFormat="1"/>
    <row r="150739" s="1" customFormat="1"/>
    <row r="150740" s="1" customFormat="1"/>
    <row r="150741" s="1" customFormat="1"/>
    <row r="150742" s="1" customFormat="1"/>
    <row r="150743" s="1" customFormat="1"/>
    <row r="150744" s="1" customFormat="1"/>
    <row r="150745" s="1" customFormat="1"/>
    <row r="150746" s="1" customFormat="1"/>
    <row r="150747" s="1" customFormat="1"/>
    <row r="150748" s="1" customFormat="1"/>
    <row r="150749" s="1" customFormat="1"/>
    <row r="150750" s="1" customFormat="1"/>
    <row r="150751" s="1" customFormat="1"/>
    <row r="150752" s="1" customFormat="1"/>
    <row r="150753" s="1" customFormat="1"/>
    <row r="150754" s="1" customFormat="1"/>
    <row r="150755" s="1" customFormat="1"/>
    <row r="150756" s="1" customFormat="1"/>
    <row r="150757" s="1" customFormat="1"/>
    <row r="150758" s="1" customFormat="1"/>
    <row r="150759" s="1" customFormat="1"/>
    <row r="150760" s="1" customFormat="1"/>
    <row r="150761" s="1" customFormat="1"/>
    <row r="150762" s="1" customFormat="1"/>
    <row r="150763" s="1" customFormat="1"/>
    <row r="150764" s="1" customFormat="1"/>
    <row r="150765" s="1" customFormat="1"/>
    <row r="150766" s="1" customFormat="1"/>
    <row r="150767" s="1" customFormat="1"/>
    <row r="150768" s="1" customFormat="1"/>
    <row r="150769" s="1" customFormat="1"/>
    <row r="150770" s="1" customFormat="1"/>
    <row r="150771" s="1" customFormat="1"/>
    <row r="150772" s="1" customFormat="1"/>
    <row r="150773" s="1" customFormat="1"/>
    <row r="150774" s="1" customFormat="1"/>
    <row r="150775" s="1" customFormat="1"/>
    <row r="150776" s="1" customFormat="1"/>
    <row r="150777" s="1" customFormat="1"/>
    <row r="150778" s="1" customFormat="1"/>
    <row r="150779" s="1" customFormat="1"/>
    <row r="150780" s="1" customFormat="1"/>
    <row r="150781" s="1" customFormat="1"/>
    <row r="150782" s="1" customFormat="1"/>
    <row r="150783" s="1" customFormat="1"/>
    <row r="150784" s="1" customFormat="1"/>
    <row r="150785" s="1" customFormat="1"/>
    <row r="150786" s="1" customFormat="1"/>
    <row r="150787" s="1" customFormat="1"/>
    <row r="150788" s="1" customFormat="1"/>
    <row r="150789" s="1" customFormat="1"/>
    <row r="150790" s="1" customFormat="1"/>
    <row r="150791" s="1" customFormat="1"/>
    <row r="150792" s="1" customFormat="1"/>
    <row r="150793" s="1" customFormat="1"/>
    <row r="150794" s="1" customFormat="1"/>
    <row r="150795" s="1" customFormat="1"/>
    <row r="150796" s="1" customFormat="1"/>
    <row r="150797" s="1" customFormat="1"/>
    <row r="150798" s="1" customFormat="1"/>
    <row r="150799" s="1" customFormat="1"/>
    <row r="150800" s="1" customFormat="1"/>
    <row r="150801" s="1" customFormat="1"/>
    <row r="150802" s="1" customFormat="1"/>
    <row r="150803" s="1" customFormat="1"/>
    <row r="150804" s="1" customFormat="1"/>
    <row r="150805" s="1" customFormat="1"/>
    <row r="150806" s="1" customFormat="1"/>
    <row r="150807" s="1" customFormat="1"/>
    <row r="150808" s="1" customFormat="1"/>
    <row r="150809" s="1" customFormat="1"/>
    <row r="150810" s="1" customFormat="1"/>
    <row r="150811" s="1" customFormat="1"/>
    <row r="150812" s="1" customFormat="1"/>
    <row r="150813" s="1" customFormat="1"/>
    <row r="150814" s="1" customFormat="1"/>
    <row r="150815" s="1" customFormat="1"/>
    <row r="150816" s="1" customFormat="1"/>
    <row r="150817" s="1" customFormat="1"/>
    <row r="150818" s="1" customFormat="1"/>
    <row r="150819" s="1" customFormat="1"/>
    <row r="150820" s="1" customFormat="1"/>
    <row r="150821" s="1" customFormat="1"/>
    <row r="150822" s="1" customFormat="1"/>
    <row r="150823" s="1" customFormat="1"/>
    <row r="150824" s="1" customFormat="1"/>
    <row r="150825" s="1" customFormat="1"/>
    <row r="150826" s="1" customFormat="1"/>
    <row r="150827" s="1" customFormat="1"/>
    <row r="150828" s="1" customFormat="1"/>
    <row r="150829" s="1" customFormat="1"/>
    <row r="150830" s="1" customFormat="1"/>
    <row r="150831" s="1" customFormat="1"/>
    <row r="150832" s="1" customFormat="1"/>
    <row r="150833" s="1" customFormat="1"/>
    <row r="150834" s="1" customFormat="1"/>
    <row r="150835" s="1" customFormat="1"/>
    <row r="150836" s="1" customFormat="1"/>
    <row r="150837" s="1" customFormat="1"/>
    <row r="150838" s="1" customFormat="1"/>
    <row r="150839" s="1" customFormat="1"/>
    <row r="150840" s="1" customFormat="1"/>
    <row r="150841" s="1" customFormat="1"/>
    <row r="150842" s="1" customFormat="1"/>
    <row r="150843" s="1" customFormat="1"/>
    <row r="150844" s="1" customFormat="1"/>
    <row r="150845" s="1" customFormat="1"/>
    <row r="150846" s="1" customFormat="1"/>
    <row r="150847" s="1" customFormat="1"/>
    <row r="150848" s="1" customFormat="1"/>
    <row r="150849" s="1" customFormat="1"/>
    <row r="150850" s="1" customFormat="1"/>
    <row r="150851" s="1" customFormat="1"/>
    <row r="150852" s="1" customFormat="1"/>
    <row r="150853" s="1" customFormat="1"/>
    <row r="150854" s="1" customFormat="1"/>
    <row r="150855" s="1" customFormat="1"/>
    <row r="150856" s="1" customFormat="1"/>
    <row r="150857" s="1" customFormat="1"/>
    <row r="150858" s="1" customFormat="1"/>
    <row r="150859" s="1" customFormat="1"/>
    <row r="150860" s="1" customFormat="1"/>
    <row r="150861" s="1" customFormat="1"/>
    <row r="150862" s="1" customFormat="1"/>
    <row r="150863" s="1" customFormat="1"/>
    <row r="150864" s="1" customFormat="1"/>
    <row r="150865" s="1" customFormat="1"/>
    <row r="150866" s="1" customFormat="1"/>
    <row r="150867" s="1" customFormat="1"/>
    <row r="150868" s="1" customFormat="1"/>
    <row r="150869" s="1" customFormat="1"/>
    <row r="150870" s="1" customFormat="1"/>
    <row r="150871" s="1" customFormat="1"/>
    <row r="150872" s="1" customFormat="1"/>
    <row r="150873" s="1" customFormat="1"/>
    <row r="150874" s="1" customFormat="1"/>
    <row r="150875" s="1" customFormat="1"/>
    <row r="150876" s="1" customFormat="1"/>
    <row r="150877" s="1" customFormat="1"/>
    <row r="150878" s="1" customFormat="1"/>
    <row r="150879" s="1" customFormat="1"/>
    <row r="150880" s="1" customFormat="1"/>
    <row r="150881" s="1" customFormat="1"/>
    <row r="150882" s="1" customFormat="1"/>
    <row r="150883" s="1" customFormat="1"/>
    <row r="150884" s="1" customFormat="1"/>
    <row r="150885" s="1" customFormat="1"/>
    <row r="150886" s="1" customFormat="1"/>
    <row r="150887" s="1" customFormat="1"/>
    <row r="150888" s="1" customFormat="1"/>
    <row r="150889" s="1" customFormat="1"/>
    <row r="150890" s="1" customFormat="1"/>
    <row r="150891" s="1" customFormat="1"/>
    <row r="150892" s="1" customFormat="1"/>
    <row r="150893" s="1" customFormat="1"/>
    <row r="150894" s="1" customFormat="1"/>
    <row r="150895" s="1" customFormat="1"/>
    <row r="150896" s="1" customFormat="1"/>
    <row r="150897" s="1" customFormat="1"/>
    <row r="150898" s="1" customFormat="1"/>
    <row r="150899" s="1" customFormat="1"/>
    <row r="150900" s="1" customFormat="1"/>
    <row r="150901" s="1" customFormat="1"/>
    <row r="150902" s="1" customFormat="1"/>
    <row r="150903" s="1" customFormat="1"/>
    <row r="150904" s="1" customFormat="1"/>
    <row r="150905" s="1" customFormat="1"/>
    <row r="150906" s="1" customFormat="1"/>
    <row r="150907" s="1" customFormat="1"/>
    <row r="150908" s="1" customFormat="1"/>
    <row r="150909" s="1" customFormat="1"/>
    <row r="150910" s="1" customFormat="1"/>
    <row r="150911" s="1" customFormat="1"/>
    <row r="150912" s="1" customFormat="1"/>
    <row r="150913" s="1" customFormat="1"/>
    <row r="150914" s="1" customFormat="1"/>
    <row r="150915" s="1" customFormat="1"/>
    <row r="150916" s="1" customFormat="1"/>
    <row r="150917" s="1" customFormat="1"/>
    <row r="150918" s="1" customFormat="1"/>
    <row r="150919" s="1" customFormat="1"/>
    <row r="150920" s="1" customFormat="1"/>
    <row r="150921" s="1" customFormat="1"/>
    <row r="150922" s="1" customFormat="1"/>
    <row r="150923" s="1" customFormat="1"/>
    <row r="150924" s="1" customFormat="1"/>
    <row r="150925" s="1" customFormat="1"/>
    <row r="150926" s="1" customFormat="1"/>
    <row r="150927" s="1" customFormat="1"/>
    <row r="150928" s="1" customFormat="1"/>
    <row r="150929" s="1" customFormat="1"/>
    <row r="150930" s="1" customFormat="1"/>
    <row r="150931" s="1" customFormat="1"/>
    <row r="150932" s="1" customFormat="1"/>
    <row r="150933" s="1" customFormat="1"/>
    <row r="150934" s="1" customFormat="1"/>
    <row r="150935" s="1" customFormat="1"/>
    <row r="150936" s="1" customFormat="1"/>
    <row r="150937" s="1" customFormat="1"/>
    <row r="150938" s="1" customFormat="1"/>
    <row r="150939" s="1" customFormat="1"/>
    <row r="150940" s="1" customFormat="1"/>
    <row r="150941" s="1" customFormat="1"/>
    <row r="150942" s="1" customFormat="1"/>
    <row r="150943" s="1" customFormat="1"/>
    <row r="150944" s="1" customFormat="1"/>
    <row r="150945" s="1" customFormat="1"/>
    <row r="150946" s="1" customFormat="1"/>
    <row r="150947" s="1" customFormat="1"/>
    <row r="150948" s="1" customFormat="1"/>
    <row r="150949" s="1" customFormat="1"/>
    <row r="150950" s="1" customFormat="1"/>
    <row r="150951" s="1" customFormat="1"/>
    <row r="150952" s="1" customFormat="1"/>
    <row r="150953" s="1" customFormat="1"/>
    <row r="150954" s="1" customFormat="1"/>
    <row r="150955" s="1" customFormat="1"/>
    <row r="150956" s="1" customFormat="1"/>
    <row r="150957" s="1" customFormat="1"/>
    <row r="150958" s="1" customFormat="1"/>
    <row r="150959" s="1" customFormat="1"/>
    <row r="150960" s="1" customFormat="1"/>
    <row r="150961" s="1" customFormat="1"/>
    <row r="150962" s="1" customFormat="1"/>
    <row r="150963" s="1" customFormat="1"/>
    <row r="150964" s="1" customFormat="1"/>
    <row r="150965" s="1" customFormat="1"/>
    <row r="150966" s="1" customFormat="1"/>
    <row r="150967" s="1" customFormat="1"/>
    <row r="150968" s="1" customFormat="1"/>
    <row r="150969" s="1" customFormat="1"/>
    <row r="150970" s="1" customFormat="1"/>
    <row r="150971" s="1" customFormat="1"/>
    <row r="150972" s="1" customFormat="1"/>
    <row r="150973" s="1" customFormat="1"/>
    <row r="150974" s="1" customFormat="1"/>
    <row r="150975" s="1" customFormat="1"/>
    <row r="150976" s="1" customFormat="1"/>
    <row r="150977" s="1" customFormat="1"/>
    <row r="150978" s="1" customFormat="1"/>
    <row r="150979" s="1" customFormat="1"/>
    <row r="150980" s="1" customFormat="1"/>
    <row r="150981" s="1" customFormat="1"/>
    <row r="150982" s="1" customFormat="1"/>
    <row r="150983" s="1" customFormat="1"/>
    <row r="150984" s="1" customFormat="1"/>
    <row r="150985" s="1" customFormat="1"/>
    <row r="150986" s="1" customFormat="1"/>
    <row r="150987" s="1" customFormat="1"/>
    <row r="150988" s="1" customFormat="1"/>
    <row r="150989" s="1" customFormat="1"/>
    <row r="150990" s="1" customFormat="1"/>
    <row r="150991" s="1" customFormat="1"/>
    <row r="150992" s="1" customFormat="1"/>
    <row r="150993" s="1" customFormat="1"/>
    <row r="150994" s="1" customFormat="1"/>
    <row r="150995" s="1" customFormat="1"/>
    <row r="150996" s="1" customFormat="1"/>
    <row r="150997" s="1" customFormat="1"/>
    <row r="150998" s="1" customFormat="1"/>
    <row r="150999" s="1" customFormat="1"/>
    <row r="151000" s="1" customFormat="1"/>
    <row r="151001" s="1" customFormat="1"/>
    <row r="151002" s="1" customFormat="1"/>
    <row r="151003" s="1" customFormat="1"/>
    <row r="151004" s="1" customFormat="1"/>
    <row r="151005" s="1" customFormat="1"/>
    <row r="151006" s="1" customFormat="1"/>
    <row r="151007" s="1" customFormat="1"/>
    <row r="151008" s="1" customFormat="1"/>
    <row r="151009" s="1" customFormat="1"/>
    <row r="151010" s="1" customFormat="1"/>
    <row r="151011" s="1" customFormat="1"/>
    <row r="151012" s="1" customFormat="1"/>
    <row r="151013" s="1" customFormat="1"/>
    <row r="151014" s="1" customFormat="1"/>
    <row r="151015" s="1" customFormat="1"/>
    <row r="151016" s="1" customFormat="1"/>
    <row r="151017" s="1" customFormat="1"/>
    <row r="151018" s="1" customFormat="1"/>
    <row r="151019" s="1" customFormat="1"/>
    <row r="151020" s="1" customFormat="1"/>
    <row r="151021" s="1" customFormat="1"/>
    <row r="151022" s="1" customFormat="1"/>
    <row r="151023" s="1" customFormat="1"/>
    <row r="151024" s="1" customFormat="1"/>
    <row r="151025" s="1" customFormat="1"/>
    <row r="151026" s="1" customFormat="1"/>
    <row r="151027" s="1" customFormat="1"/>
    <row r="151028" s="1" customFormat="1"/>
    <row r="151029" s="1" customFormat="1"/>
    <row r="151030" s="1" customFormat="1"/>
    <row r="151031" s="1" customFormat="1"/>
    <row r="151032" s="1" customFormat="1"/>
    <row r="151033" s="1" customFormat="1"/>
    <row r="151034" s="1" customFormat="1"/>
    <row r="151035" s="1" customFormat="1"/>
    <row r="151036" s="1" customFormat="1"/>
    <row r="151037" s="1" customFormat="1"/>
    <row r="151038" s="1" customFormat="1"/>
    <row r="151039" s="1" customFormat="1"/>
    <row r="151040" s="1" customFormat="1"/>
    <row r="151041" s="1" customFormat="1"/>
    <row r="151042" s="1" customFormat="1"/>
    <row r="151043" s="1" customFormat="1"/>
    <row r="151044" s="1" customFormat="1"/>
    <row r="151045" s="1" customFormat="1"/>
    <row r="151046" s="1" customFormat="1"/>
    <row r="151047" s="1" customFormat="1"/>
    <row r="151048" s="1" customFormat="1"/>
    <row r="151049" s="1" customFormat="1"/>
    <row r="151050" s="1" customFormat="1"/>
    <row r="151051" s="1" customFormat="1"/>
    <row r="151052" s="1" customFormat="1"/>
    <row r="151053" s="1" customFormat="1"/>
    <row r="151054" s="1" customFormat="1"/>
    <row r="151055" s="1" customFormat="1"/>
    <row r="151056" s="1" customFormat="1"/>
    <row r="151057" s="1" customFormat="1"/>
    <row r="151058" s="1" customFormat="1"/>
    <row r="151059" s="1" customFormat="1"/>
    <row r="151060" s="1" customFormat="1"/>
    <row r="151061" s="1" customFormat="1"/>
    <row r="151062" s="1" customFormat="1"/>
    <row r="151063" s="1" customFormat="1"/>
    <row r="151064" s="1" customFormat="1"/>
    <row r="151065" s="1" customFormat="1"/>
    <row r="151066" s="1" customFormat="1"/>
    <row r="151067" s="1" customFormat="1"/>
    <row r="151068" s="1" customFormat="1"/>
    <row r="151069" s="1" customFormat="1"/>
    <row r="151070" s="1" customFormat="1"/>
    <row r="151071" s="1" customFormat="1"/>
    <row r="151072" s="1" customFormat="1"/>
    <row r="151073" s="1" customFormat="1"/>
    <row r="151074" s="1" customFormat="1"/>
    <row r="151075" s="1" customFormat="1"/>
    <row r="151076" s="1" customFormat="1"/>
    <row r="151077" s="1" customFormat="1"/>
    <row r="151078" s="1" customFormat="1"/>
    <row r="151079" s="1" customFormat="1"/>
    <row r="151080" s="1" customFormat="1"/>
    <row r="151081" s="1" customFormat="1"/>
    <row r="151082" s="1" customFormat="1"/>
    <row r="151083" s="1" customFormat="1"/>
    <row r="151084" s="1" customFormat="1"/>
    <row r="151085" s="1" customFormat="1"/>
    <row r="151086" s="1" customFormat="1"/>
    <row r="151087" s="1" customFormat="1"/>
    <row r="151088" s="1" customFormat="1"/>
    <row r="151089" s="1" customFormat="1"/>
    <row r="151090" s="1" customFormat="1"/>
    <row r="151091" s="1" customFormat="1"/>
    <row r="151092" s="1" customFormat="1"/>
    <row r="151093" s="1" customFormat="1"/>
    <row r="151094" s="1" customFormat="1"/>
    <row r="151095" s="1" customFormat="1"/>
    <row r="151096" s="1" customFormat="1"/>
    <row r="151097" s="1" customFormat="1"/>
    <row r="151098" s="1" customFormat="1"/>
    <row r="151099" s="1" customFormat="1"/>
    <row r="151100" s="1" customFormat="1"/>
    <row r="151101" s="1" customFormat="1"/>
    <row r="151102" s="1" customFormat="1"/>
    <row r="151103" s="1" customFormat="1"/>
    <row r="151104" s="1" customFormat="1"/>
    <row r="151105" s="1" customFormat="1"/>
    <row r="151106" s="1" customFormat="1"/>
    <row r="151107" s="1" customFormat="1"/>
    <row r="151108" s="1" customFormat="1"/>
    <row r="151109" s="1" customFormat="1"/>
    <row r="151110" s="1" customFormat="1"/>
    <row r="151111" s="1" customFormat="1"/>
    <row r="151112" s="1" customFormat="1"/>
    <row r="151113" s="1" customFormat="1"/>
    <row r="151114" s="1" customFormat="1"/>
    <row r="151115" s="1" customFormat="1"/>
    <row r="151116" s="1" customFormat="1"/>
    <row r="151117" s="1" customFormat="1"/>
    <row r="151118" s="1" customFormat="1"/>
    <row r="151119" s="1" customFormat="1"/>
    <row r="151120" s="1" customFormat="1"/>
    <row r="151121" s="1" customFormat="1"/>
    <row r="151122" s="1" customFormat="1"/>
    <row r="151123" s="1" customFormat="1"/>
    <row r="151124" s="1" customFormat="1"/>
    <row r="151125" s="1" customFormat="1"/>
    <row r="151126" s="1" customFormat="1"/>
    <row r="151127" s="1" customFormat="1"/>
    <row r="151128" s="1" customFormat="1"/>
    <row r="151129" s="1" customFormat="1"/>
    <row r="151130" s="1" customFormat="1"/>
    <row r="151131" s="1" customFormat="1"/>
    <row r="151132" s="1" customFormat="1"/>
    <row r="151133" s="1" customFormat="1"/>
    <row r="151134" s="1" customFormat="1"/>
    <row r="151135" s="1" customFormat="1"/>
    <row r="151136" s="1" customFormat="1"/>
    <row r="151137" s="1" customFormat="1"/>
    <row r="151138" s="1" customFormat="1"/>
    <row r="151139" s="1" customFormat="1"/>
    <row r="151140" s="1" customFormat="1"/>
    <row r="151141" s="1" customFormat="1"/>
    <row r="151142" s="1" customFormat="1"/>
    <row r="151143" s="1" customFormat="1"/>
    <row r="151144" s="1" customFormat="1"/>
    <row r="151145" s="1" customFormat="1"/>
    <row r="151146" s="1" customFormat="1"/>
    <row r="151147" s="1" customFormat="1"/>
    <row r="151148" s="1" customFormat="1"/>
    <row r="151149" s="1" customFormat="1"/>
    <row r="151150" s="1" customFormat="1"/>
    <row r="151151" s="1" customFormat="1"/>
    <row r="151152" s="1" customFormat="1"/>
    <row r="151153" s="1" customFormat="1"/>
    <row r="151154" s="1" customFormat="1"/>
    <row r="151155" s="1" customFormat="1"/>
    <row r="151156" s="1" customFormat="1"/>
    <row r="151157" s="1" customFormat="1"/>
    <row r="151158" s="1" customFormat="1"/>
    <row r="151159" s="1" customFormat="1"/>
    <row r="151160" s="1" customFormat="1"/>
    <row r="151161" s="1" customFormat="1"/>
    <row r="151162" s="1" customFormat="1"/>
    <row r="151163" s="1" customFormat="1"/>
    <row r="151164" s="1" customFormat="1"/>
    <row r="151165" s="1" customFormat="1"/>
    <row r="151166" s="1" customFormat="1"/>
    <row r="151167" s="1" customFormat="1"/>
    <row r="151168" s="1" customFormat="1"/>
    <row r="151169" s="1" customFormat="1"/>
    <row r="151170" s="1" customFormat="1"/>
    <row r="151171" s="1" customFormat="1"/>
    <row r="151172" s="1" customFormat="1"/>
    <row r="151173" s="1" customFormat="1"/>
    <row r="151174" s="1" customFormat="1"/>
    <row r="151175" s="1" customFormat="1"/>
    <row r="151176" s="1" customFormat="1"/>
    <row r="151177" s="1" customFormat="1"/>
    <row r="151178" s="1" customFormat="1"/>
    <row r="151179" s="1" customFormat="1"/>
    <row r="151180" s="1" customFormat="1"/>
    <row r="151181" s="1" customFormat="1"/>
    <row r="151182" s="1" customFormat="1"/>
    <row r="151183" s="1" customFormat="1"/>
    <row r="151184" s="1" customFormat="1"/>
    <row r="151185" s="1" customFormat="1"/>
    <row r="151186" s="1" customFormat="1"/>
    <row r="151187" s="1" customFormat="1"/>
    <row r="151188" s="1" customFormat="1"/>
    <row r="151189" s="1" customFormat="1"/>
    <row r="151190" s="1" customFormat="1"/>
    <row r="151191" s="1" customFormat="1"/>
    <row r="151192" s="1" customFormat="1"/>
    <row r="151193" s="1" customFormat="1"/>
    <row r="151194" s="1" customFormat="1"/>
    <row r="151195" s="1" customFormat="1"/>
    <row r="151196" s="1" customFormat="1"/>
    <row r="151197" s="1" customFormat="1"/>
    <row r="151198" s="1" customFormat="1"/>
    <row r="151199" s="1" customFormat="1"/>
    <row r="151200" s="1" customFormat="1"/>
    <row r="151201" s="1" customFormat="1"/>
    <row r="151202" s="1" customFormat="1"/>
    <row r="151203" s="1" customFormat="1"/>
    <row r="151204" s="1" customFormat="1"/>
    <row r="151205" s="1" customFormat="1"/>
    <row r="151206" s="1" customFormat="1"/>
    <row r="151207" s="1" customFormat="1"/>
    <row r="151208" s="1" customFormat="1"/>
    <row r="151209" s="1" customFormat="1"/>
    <row r="151210" s="1" customFormat="1"/>
    <row r="151211" s="1" customFormat="1"/>
    <row r="151212" s="1" customFormat="1"/>
    <row r="151213" s="1" customFormat="1"/>
    <row r="151214" s="1" customFormat="1"/>
    <row r="151215" s="1" customFormat="1"/>
    <row r="151216" s="1" customFormat="1"/>
    <row r="151217" s="1" customFormat="1"/>
    <row r="151218" s="1" customFormat="1"/>
    <row r="151219" s="1" customFormat="1"/>
    <row r="151220" s="1" customFormat="1"/>
    <row r="151221" s="1" customFormat="1"/>
    <row r="151222" s="1" customFormat="1"/>
    <row r="151223" s="1" customFormat="1"/>
    <row r="151224" s="1" customFormat="1"/>
    <row r="151225" s="1" customFormat="1"/>
    <row r="151226" s="1" customFormat="1"/>
    <row r="151227" s="1" customFormat="1"/>
    <row r="151228" s="1" customFormat="1"/>
    <row r="151229" s="1" customFormat="1"/>
    <row r="151230" s="1" customFormat="1"/>
    <row r="151231" s="1" customFormat="1"/>
    <row r="151232" s="1" customFormat="1"/>
    <row r="151233" s="1" customFormat="1"/>
    <row r="151234" s="1" customFormat="1"/>
    <row r="151235" s="1" customFormat="1"/>
    <row r="151236" s="1" customFormat="1"/>
    <row r="151237" s="1" customFormat="1"/>
    <row r="151238" s="1" customFormat="1"/>
    <row r="151239" s="1" customFormat="1"/>
    <row r="151240" s="1" customFormat="1"/>
    <row r="151241" s="1" customFormat="1"/>
    <row r="151242" s="1" customFormat="1"/>
    <row r="151243" s="1" customFormat="1"/>
    <row r="151244" s="1" customFormat="1"/>
    <row r="151245" s="1" customFormat="1"/>
    <row r="151246" s="1" customFormat="1"/>
    <row r="151247" s="1" customFormat="1"/>
    <row r="151248" s="1" customFormat="1"/>
    <row r="151249" s="1" customFormat="1"/>
    <row r="151250" s="1" customFormat="1"/>
    <row r="151251" s="1" customFormat="1"/>
    <row r="151252" s="1" customFormat="1"/>
    <row r="151253" s="1" customFormat="1"/>
    <row r="151254" s="1" customFormat="1"/>
    <row r="151255" s="1" customFormat="1"/>
    <row r="151256" s="1" customFormat="1"/>
    <row r="151257" s="1" customFormat="1"/>
    <row r="151258" s="1" customFormat="1"/>
    <row r="151259" s="1" customFormat="1"/>
    <row r="151260" s="1" customFormat="1"/>
    <row r="151261" s="1" customFormat="1"/>
    <row r="151262" s="1" customFormat="1"/>
    <row r="151263" s="1" customFormat="1"/>
    <row r="151264" s="1" customFormat="1"/>
    <row r="151265" s="1" customFormat="1"/>
    <row r="151266" s="1" customFormat="1"/>
    <row r="151267" s="1" customFormat="1"/>
    <row r="151268" s="1" customFormat="1"/>
    <row r="151269" s="1" customFormat="1"/>
    <row r="151270" s="1" customFormat="1"/>
    <row r="151271" s="1" customFormat="1"/>
    <row r="151272" s="1" customFormat="1"/>
    <row r="151273" s="1" customFormat="1"/>
    <row r="151274" s="1" customFormat="1"/>
    <row r="151275" s="1" customFormat="1"/>
    <row r="151276" s="1" customFormat="1"/>
    <row r="151277" s="1" customFormat="1"/>
    <row r="151278" s="1" customFormat="1"/>
    <row r="151279" s="1" customFormat="1"/>
    <row r="151280" s="1" customFormat="1"/>
    <row r="151281" s="1" customFormat="1"/>
    <row r="151282" s="1" customFormat="1"/>
    <row r="151283" s="1" customFormat="1"/>
    <row r="151284" s="1" customFormat="1"/>
    <row r="151285" s="1" customFormat="1"/>
    <row r="151286" s="1" customFormat="1"/>
    <row r="151287" s="1" customFormat="1"/>
    <row r="151288" s="1" customFormat="1"/>
    <row r="151289" s="1" customFormat="1"/>
    <row r="151290" s="1" customFormat="1"/>
    <row r="151291" s="1" customFormat="1"/>
    <row r="151292" s="1" customFormat="1"/>
    <row r="151293" s="1" customFormat="1"/>
    <row r="151294" s="1" customFormat="1"/>
    <row r="151295" s="1" customFormat="1"/>
    <row r="151296" s="1" customFormat="1"/>
    <row r="151297" s="1" customFormat="1"/>
    <row r="151298" s="1" customFormat="1"/>
    <row r="151299" s="1" customFormat="1"/>
    <row r="151300" s="1" customFormat="1"/>
    <row r="151301" s="1" customFormat="1"/>
    <row r="151302" s="1" customFormat="1"/>
    <row r="151303" s="1" customFormat="1"/>
    <row r="151304" s="1" customFormat="1"/>
    <row r="151305" s="1" customFormat="1"/>
    <row r="151306" s="1" customFormat="1"/>
    <row r="151307" s="1" customFormat="1"/>
    <row r="151308" s="1" customFormat="1"/>
    <row r="151309" s="1" customFormat="1"/>
    <row r="151310" s="1" customFormat="1"/>
    <row r="151311" s="1" customFormat="1"/>
    <row r="151312" s="1" customFormat="1"/>
    <row r="151313" s="1" customFormat="1"/>
    <row r="151314" s="1" customFormat="1"/>
    <row r="151315" s="1" customFormat="1"/>
    <row r="151316" s="1" customFormat="1"/>
    <row r="151317" s="1" customFormat="1"/>
    <row r="151318" s="1" customFormat="1"/>
    <row r="151319" s="1" customFormat="1"/>
    <row r="151320" s="1" customFormat="1"/>
    <row r="151321" s="1" customFormat="1"/>
    <row r="151322" s="1" customFormat="1"/>
    <row r="151323" s="1" customFormat="1"/>
    <row r="151324" s="1" customFormat="1"/>
    <row r="151325" s="1" customFormat="1"/>
    <row r="151326" s="1" customFormat="1"/>
    <row r="151327" s="1" customFormat="1"/>
    <row r="151328" s="1" customFormat="1"/>
    <row r="151329" s="1" customFormat="1"/>
    <row r="151330" s="1" customFormat="1"/>
    <row r="151331" s="1" customFormat="1"/>
    <row r="151332" s="1" customFormat="1"/>
    <row r="151333" s="1" customFormat="1"/>
    <row r="151334" s="1" customFormat="1"/>
    <row r="151335" s="1" customFormat="1"/>
    <row r="151336" s="1" customFormat="1"/>
    <row r="151337" s="1" customFormat="1"/>
    <row r="151338" s="1" customFormat="1"/>
    <row r="151339" s="1" customFormat="1"/>
    <row r="151340" s="1" customFormat="1"/>
    <row r="151341" s="1" customFormat="1"/>
    <row r="151342" s="1" customFormat="1"/>
    <row r="151343" s="1" customFormat="1"/>
    <row r="151344" s="1" customFormat="1"/>
    <row r="151345" s="1" customFormat="1"/>
    <row r="151346" s="1" customFormat="1"/>
    <row r="151347" s="1" customFormat="1"/>
    <row r="151348" s="1" customFormat="1"/>
    <row r="151349" s="1" customFormat="1"/>
    <row r="151350" s="1" customFormat="1"/>
    <row r="151351" s="1" customFormat="1"/>
    <row r="151352" s="1" customFormat="1"/>
    <row r="151353" s="1" customFormat="1"/>
    <row r="151354" s="1" customFormat="1"/>
    <row r="151355" s="1" customFormat="1"/>
    <row r="151356" s="1" customFormat="1"/>
    <row r="151357" s="1" customFormat="1"/>
    <row r="151358" s="1" customFormat="1"/>
    <row r="151359" s="1" customFormat="1"/>
    <row r="151360" s="1" customFormat="1"/>
    <row r="151361" s="1" customFormat="1"/>
    <row r="151362" s="1" customFormat="1"/>
    <row r="151363" s="1" customFormat="1"/>
    <row r="151364" s="1" customFormat="1"/>
    <row r="151365" s="1" customFormat="1"/>
    <row r="151366" s="1" customFormat="1"/>
    <row r="151367" s="1" customFormat="1"/>
    <row r="151368" s="1" customFormat="1"/>
    <row r="151369" s="1" customFormat="1"/>
    <row r="151370" s="1" customFormat="1"/>
    <row r="151371" s="1" customFormat="1"/>
    <row r="151372" s="1" customFormat="1"/>
    <row r="151373" s="1" customFormat="1"/>
    <row r="151374" s="1" customFormat="1"/>
    <row r="151375" s="1" customFormat="1"/>
    <row r="151376" s="1" customFormat="1"/>
    <row r="151377" s="1" customFormat="1"/>
    <row r="151378" s="1" customFormat="1"/>
    <row r="151379" s="1" customFormat="1"/>
    <row r="151380" s="1" customFormat="1"/>
    <row r="151381" s="1" customFormat="1"/>
    <row r="151382" s="1" customFormat="1"/>
    <row r="151383" s="1" customFormat="1"/>
    <row r="151384" s="1" customFormat="1"/>
    <row r="151385" s="1" customFormat="1"/>
    <row r="151386" s="1" customFormat="1"/>
    <row r="151387" s="1" customFormat="1"/>
    <row r="151388" s="1" customFormat="1"/>
    <row r="151389" s="1" customFormat="1"/>
    <row r="151390" s="1" customFormat="1"/>
    <row r="151391" s="1" customFormat="1"/>
    <row r="151392" s="1" customFormat="1"/>
    <row r="151393" s="1" customFormat="1"/>
    <row r="151394" s="1" customFormat="1"/>
    <row r="151395" s="1" customFormat="1"/>
    <row r="151396" s="1" customFormat="1"/>
    <row r="151397" s="1" customFormat="1"/>
    <row r="151398" s="1" customFormat="1"/>
    <row r="151399" s="1" customFormat="1"/>
    <row r="151400" s="1" customFormat="1"/>
    <row r="151401" s="1" customFormat="1"/>
    <row r="151402" s="1" customFormat="1"/>
    <row r="151403" s="1" customFormat="1"/>
    <row r="151404" s="1" customFormat="1"/>
    <row r="151405" s="1" customFormat="1"/>
    <row r="151406" s="1" customFormat="1"/>
    <row r="151407" s="1" customFormat="1"/>
    <row r="151408" s="1" customFormat="1"/>
    <row r="151409" s="1" customFormat="1"/>
    <row r="151410" s="1" customFormat="1"/>
    <row r="151411" s="1" customFormat="1"/>
    <row r="151412" s="1" customFormat="1"/>
    <row r="151413" s="1" customFormat="1"/>
    <row r="151414" s="1" customFormat="1"/>
    <row r="151415" s="1" customFormat="1"/>
    <row r="151416" s="1" customFormat="1"/>
    <row r="151417" s="1" customFormat="1"/>
    <row r="151418" s="1" customFormat="1"/>
    <row r="151419" s="1" customFormat="1"/>
    <row r="151420" s="1" customFormat="1"/>
    <row r="151421" s="1" customFormat="1"/>
    <row r="151422" s="1" customFormat="1"/>
    <row r="151423" s="1" customFormat="1"/>
    <row r="151424" s="1" customFormat="1"/>
    <row r="151425" s="1" customFormat="1"/>
    <row r="151426" s="1" customFormat="1"/>
    <row r="151427" s="1" customFormat="1"/>
    <row r="151428" s="1" customFormat="1"/>
    <row r="151429" s="1" customFormat="1"/>
    <row r="151430" s="1" customFormat="1"/>
    <row r="151431" s="1" customFormat="1"/>
    <row r="151432" s="1" customFormat="1"/>
    <row r="151433" s="1" customFormat="1"/>
    <row r="151434" s="1" customFormat="1"/>
    <row r="151435" s="1" customFormat="1"/>
    <row r="151436" s="1" customFormat="1"/>
    <row r="151437" s="1" customFormat="1"/>
    <row r="151438" s="1" customFormat="1"/>
    <row r="151439" s="1" customFormat="1"/>
    <row r="151440" s="1" customFormat="1"/>
    <row r="151441" s="1" customFormat="1"/>
    <row r="151442" s="1" customFormat="1"/>
    <row r="151443" s="1" customFormat="1"/>
    <row r="151444" s="1" customFormat="1"/>
    <row r="151445" s="1" customFormat="1"/>
    <row r="151446" s="1" customFormat="1"/>
    <row r="151447" s="1" customFormat="1"/>
    <row r="151448" s="1" customFormat="1"/>
    <row r="151449" s="1" customFormat="1"/>
    <row r="151450" s="1" customFormat="1"/>
    <row r="151451" s="1" customFormat="1"/>
    <row r="151452" s="1" customFormat="1"/>
    <row r="151453" s="1" customFormat="1"/>
    <row r="151454" s="1" customFormat="1"/>
    <row r="151455" s="1" customFormat="1"/>
    <row r="151456" s="1" customFormat="1"/>
    <row r="151457" s="1" customFormat="1"/>
    <row r="151458" s="1" customFormat="1"/>
    <row r="151459" s="1" customFormat="1"/>
    <row r="151460" s="1" customFormat="1"/>
    <row r="151461" s="1" customFormat="1"/>
    <row r="151462" s="1" customFormat="1"/>
    <row r="151463" s="1" customFormat="1"/>
    <row r="151464" s="1" customFormat="1"/>
    <row r="151465" s="1" customFormat="1"/>
    <row r="151466" s="1" customFormat="1"/>
    <row r="151467" s="1" customFormat="1"/>
    <row r="151468" s="1" customFormat="1"/>
    <row r="151469" s="1" customFormat="1"/>
    <row r="151470" s="1" customFormat="1"/>
    <row r="151471" s="1" customFormat="1"/>
    <row r="151472" s="1" customFormat="1"/>
    <row r="151473" s="1" customFormat="1"/>
    <row r="151474" s="1" customFormat="1"/>
    <row r="151475" s="1" customFormat="1"/>
    <row r="151476" s="1" customFormat="1"/>
    <row r="151477" s="1" customFormat="1"/>
    <row r="151478" s="1" customFormat="1"/>
    <row r="151479" s="1" customFormat="1"/>
    <row r="151480" s="1" customFormat="1"/>
    <row r="151481" s="1" customFormat="1"/>
    <row r="151482" s="1" customFormat="1"/>
    <row r="151483" s="1" customFormat="1"/>
    <row r="151484" s="1" customFormat="1"/>
    <row r="151485" s="1" customFormat="1"/>
    <row r="151486" s="1" customFormat="1"/>
    <row r="151487" s="1" customFormat="1"/>
    <row r="151488" s="1" customFormat="1"/>
    <row r="151489" s="1" customFormat="1"/>
    <row r="151490" s="1" customFormat="1"/>
    <row r="151491" s="1" customFormat="1"/>
    <row r="151492" s="1" customFormat="1"/>
    <row r="151493" s="1" customFormat="1"/>
    <row r="151494" s="1" customFormat="1"/>
    <row r="151495" s="1" customFormat="1"/>
    <row r="151496" s="1" customFormat="1"/>
    <row r="151497" s="1" customFormat="1"/>
    <row r="151498" s="1" customFormat="1"/>
    <row r="151499" s="1" customFormat="1"/>
    <row r="151500" s="1" customFormat="1"/>
    <row r="151501" s="1" customFormat="1"/>
    <row r="151502" s="1" customFormat="1"/>
    <row r="151503" s="1" customFormat="1"/>
    <row r="151504" s="1" customFormat="1"/>
    <row r="151505" s="1" customFormat="1"/>
    <row r="151506" s="1" customFormat="1"/>
    <row r="151507" s="1" customFormat="1"/>
    <row r="151508" s="1" customFormat="1"/>
    <row r="151509" s="1" customFormat="1"/>
    <row r="151510" s="1" customFormat="1"/>
    <row r="151511" s="1" customFormat="1"/>
    <row r="151512" s="1" customFormat="1"/>
    <row r="151513" s="1" customFormat="1"/>
    <row r="151514" s="1" customFormat="1"/>
    <row r="151515" s="1" customFormat="1"/>
    <row r="151516" s="1" customFormat="1"/>
    <row r="151517" s="1" customFormat="1"/>
    <row r="151518" s="1" customFormat="1"/>
    <row r="151519" s="1" customFormat="1"/>
    <row r="151520" s="1" customFormat="1"/>
    <row r="151521" s="1" customFormat="1"/>
    <row r="151522" s="1" customFormat="1"/>
    <row r="151523" s="1" customFormat="1"/>
    <row r="151524" s="1" customFormat="1"/>
    <row r="151525" s="1" customFormat="1"/>
    <row r="151526" s="1" customFormat="1"/>
    <row r="151527" s="1" customFormat="1"/>
    <row r="151528" s="1" customFormat="1"/>
    <row r="151529" s="1" customFormat="1"/>
    <row r="151530" s="1" customFormat="1"/>
    <row r="151531" s="1" customFormat="1"/>
    <row r="151532" s="1" customFormat="1"/>
    <row r="151533" s="1" customFormat="1"/>
    <row r="151534" s="1" customFormat="1"/>
    <row r="151535" s="1" customFormat="1"/>
    <row r="151536" s="1" customFormat="1"/>
    <row r="151537" s="1" customFormat="1"/>
    <row r="151538" s="1" customFormat="1"/>
    <row r="151539" s="1" customFormat="1"/>
    <row r="151540" s="1" customFormat="1"/>
    <row r="151541" s="1" customFormat="1"/>
    <row r="151542" s="1" customFormat="1"/>
    <row r="151543" s="1" customFormat="1"/>
    <row r="151544" s="1" customFormat="1"/>
    <row r="151545" s="1" customFormat="1"/>
    <row r="151546" s="1" customFormat="1"/>
    <row r="151547" s="1" customFormat="1"/>
    <row r="151548" s="1" customFormat="1"/>
    <row r="151549" s="1" customFormat="1"/>
    <row r="151550" s="1" customFormat="1"/>
    <row r="151551" s="1" customFormat="1"/>
    <row r="151552" s="1" customFormat="1"/>
    <row r="151553" s="1" customFormat="1"/>
    <row r="151554" s="1" customFormat="1"/>
    <row r="151555" s="1" customFormat="1"/>
    <row r="151556" s="1" customFormat="1"/>
    <row r="151557" s="1" customFormat="1"/>
    <row r="151558" s="1" customFormat="1"/>
    <row r="151559" s="1" customFormat="1"/>
    <row r="151560" s="1" customFormat="1"/>
    <row r="151561" s="1" customFormat="1"/>
    <row r="151562" s="1" customFormat="1"/>
    <row r="151563" s="1" customFormat="1"/>
    <row r="151564" s="1" customFormat="1"/>
    <row r="151565" s="1" customFormat="1"/>
    <row r="151566" s="1" customFormat="1"/>
    <row r="151567" s="1" customFormat="1"/>
    <row r="151568" s="1" customFormat="1"/>
    <row r="151569" s="1" customFormat="1"/>
    <row r="151570" s="1" customFormat="1"/>
    <row r="151571" s="1" customFormat="1"/>
    <row r="151572" s="1" customFormat="1"/>
    <row r="151573" s="1" customFormat="1"/>
    <row r="151574" s="1" customFormat="1"/>
    <row r="151575" s="1" customFormat="1"/>
    <row r="151576" s="1" customFormat="1"/>
    <row r="151577" s="1" customFormat="1"/>
    <row r="151578" s="1" customFormat="1"/>
    <row r="151579" s="1" customFormat="1"/>
    <row r="151580" s="1" customFormat="1"/>
    <row r="151581" s="1" customFormat="1"/>
    <row r="151582" s="1" customFormat="1"/>
    <row r="151583" s="1" customFormat="1"/>
    <row r="151584" s="1" customFormat="1"/>
    <row r="151585" s="1" customFormat="1"/>
    <row r="151586" s="1" customFormat="1"/>
    <row r="151587" s="1" customFormat="1"/>
    <row r="151588" s="1" customFormat="1"/>
    <row r="151589" s="1" customFormat="1"/>
    <row r="151590" s="1" customFormat="1"/>
    <row r="151591" s="1" customFormat="1"/>
    <row r="151592" s="1" customFormat="1"/>
    <row r="151593" s="1" customFormat="1"/>
    <row r="151594" s="1" customFormat="1"/>
    <row r="151595" s="1" customFormat="1"/>
    <row r="151596" s="1" customFormat="1"/>
    <row r="151597" s="1" customFormat="1"/>
    <row r="151598" s="1" customFormat="1"/>
    <row r="151599" s="1" customFormat="1"/>
    <row r="151600" s="1" customFormat="1"/>
    <row r="151601" s="1" customFormat="1"/>
    <row r="151602" s="1" customFormat="1"/>
    <row r="151603" s="1" customFormat="1"/>
    <row r="151604" s="1" customFormat="1"/>
    <row r="151605" s="1" customFormat="1"/>
    <row r="151606" s="1" customFormat="1"/>
    <row r="151607" s="1" customFormat="1"/>
    <row r="151608" s="1" customFormat="1"/>
    <row r="151609" s="1" customFormat="1"/>
    <row r="151610" s="1" customFormat="1"/>
    <row r="151611" s="1" customFormat="1"/>
    <row r="151612" s="1" customFormat="1"/>
    <row r="151613" s="1" customFormat="1"/>
    <row r="151614" s="1" customFormat="1"/>
    <row r="151615" s="1" customFormat="1"/>
    <row r="151616" s="1" customFormat="1"/>
    <row r="151617" s="1" customFormat="1"/>
    <row r="151618" s="1" customFormat="1"/>
    <row r="151619" s="1" customFormat="1"/>
    <row r="151620" s="1" customFormat="1"/>
    <row r="151621" s="1" customFormat="1"/>
    <row r="151622" s="1" customFormat="1"/>
    <row r="151623" s="1" customFormat="1"/>
    <row r="151624" s="1" customFormat="1"/>
    <row r="151625" s="1" customFormat="1"/>
    <row r="151626" s="1" customFormat="1"/>
    <row r="151627" s="1" customFormat="1"/>
    <row r="151628" s="1" customFormat="1"/>
    <row r="151629" s="1" customFormat="1"/>
    <row r="151630" s="1" customFormat="1"/>
    <row r="151631" s="1" customFormat="1"/>
    <row r="151632" s="1" customFormat="1"/>
    <row r="151633" s="1" customFormat="1"/>
    <row r="151634" s="1" customFormat="1"/>
    <row r="151635" s="1" customFormat="1"/>
    <row r="151636" s="1" customFormat="1"/>
    <row r="151637" s="1" customFormat="1"/>
    <row r="151638" s="1" customFormat="1"/>
    <row r="151639" s="1" customFormat="1"/>
    <row r="151640" s="1" customFormat="1"/>
    <row r="151641" s="1" customFormat="1"/>
    <row r="151642" s="1" customFormat="1"/>
    <row r="151643" s="1" customFormat="1"/>
    <row r="151644" s="1" customFormat="1"/>
    <row r="151645" s="1" customFormat="1"/>
    <row r="151646" s="1" customFormat="1"/>
    <row r="151647" s="1" customFormat="1"/>
    <row r="151648" s="1" customFormat="1"/>
    <row r="151649" s="1" customFormat="1"/>
    <row r="151650" s="1" customFormat="1"/>
    <row r="151651" s="1" customFormat="1"/>
    <row r="151652" s="1" customFormat="1"/>
    <row r="151653" s="1" customFormat="1"/>
    <row r="151654" s="1" customFormat="1"/>
    <row r="151655" s="1" customFormat="1"/>
    <row r="151656" s="1" customFormat="1"/>
    <row r="151657" s="1" customFormat="1"/>
    <row r="151658" s="1" customFormat="1"/>
    <row r="151659" s="1" customFormat="1"/>
    <row r="151660" s="1" customFormat="1"/>
    <row r="151661" s="1" customFormat="1"/>
    <row r="151662" s="1" customFormat="1"/>
    <row r="151663" s="1" customFormat="1"/>
    <row r="151664" s="1" customFormat="1"/>
    <row r="151665" s="1" customFormat="1"/>
    <row r="151666" s="1" customFormat="1"/>
    <row r="151667" s="1" customFormat="1"/>
    <row r="151668" s="1" customFormat="1"/>
    <row r="151669" s="1" customFormat="1"/>
    <row r="151670" s="1" customFormat="1"/>
    <row r="151671" s="1" customFormat="1"/>
    <row r="151672" s="1" customFormat="1"/>
    <row r="151673" s="1" customFormat="1"/>
    <row r="151674" s="1" customFormat="1"/>
    <row r="151675" s="1" customFormat="1"/>
    <row r="151676" s="1" customFormat="1"/>
    <row r="151677" s="1" customFormat="1"/>
    <row r="151678" s="1" customFormat="1"/>
    <row r="151679" s="1" customFormat="1"/>
    <row r="151680" s="1" customFormat="1"/>
    <row r="151681" s="1" customFormat="1"/>
    <row r="151682" s="1" customFormat="1"/>
    <row r="151683" s="1" customFormat="1"/>
    <row r="151684" s="1" customFormat="1"/>
    <row r="151685" s="1" customFormat="1"/>
    <row r="151686" s="1" customFormat="1"/>
    <row r="151687" s="1" customFormat="1"/>
    <row r="151688" s="1" customFormat="1"/>
    <row r="151689" s="1" customFormat="1"/>
    <row r="151690" s="1" customFormat="1"/>
    <row r="151691" s="1" customFormat="1"/>
    <row r="151692" s="1" customFormat="1"/>
    <row r="151693" s="1" customFormat="1"/>
    <row r="151694" s="1" customFormat="1"/>
    <row r="151695" s="1" customFormat="1"/>
    <row r="151696" s="1" customFormat="1"/>
    <row r="151697" s="1" customFormat="1"/>
    <row r="151698" s="1" customFormat="1"/>
    <row r="151699" s="1" customFormat="1"/>
    <row r="151700" s="1" customFormat="1"/>
    <row r="151701" s="1" customFormat="1"/>
    <row r="151702" s="1" customFormat="1"/>
    <row r="151703" s="1" customFormat="1"/>
    <row r="151704" s="1" customFormat="1"/>
    <row r="151705" s="1" customFormat="1"/>
    <row r="151706" s="1" customFormat="1"/>
    <row r="151707" s="1" customFormat="1"/>
    <row r="151708" s="1" customFormat="1"/>
    <row r="151709" s="1" customFormat="1"/>
    <row r="151710" s="1" customFormat="1"/>
    <row r="151711" s="1" customFormat="1"/>
    <row r="151712" s="1" customFormat="1"/>
    <row r="151713" s="1" customFormat="1"/>
    <row r="151714" s="1" customFormat="1"/>
    <row r="151715" s="1" customFormat="1"/>
    <row r="151716" s="1" customFormat="1"/>
    <row r="151717" s="1" customFormat="1"/>
    <row r="151718" s="1" customFormat="1"/>
    <row r="151719" s="1" customFormat="1"/>
    <row r="151720" s="1" customFormat="1"/>
    <row r="151721" s="1" customFormat="1"/>
    <row r="151722" s="1" customFormat="1"/>
    <row r="151723" s="1" customFormat="1"/>
    <row r="151724" s="1" customFormat="1"/>
    <row r="151725" s="1" customFormat="1"/>
    <row r="151726" s="1" customFormat="1"/>
    <row r="151727" s="1" customFormat="1"/>
    <row r="151728" s="1" customFormat="1"/>
    <row r="151729" s="1" customFormat="1"/>
    <row r="151730" s="1" customFormat="1"/>
    <row r="151731" s="1" customFormat="1"/>
    <row r="151732" s="1" customFormat="1"/>
    <row r="151733" s="1" customFormat="1"/>
    <row r="151734" s="1" customFormat="1"/>
    <row r="151735" s="1" customFormat="1"/>
    <row r="151736" s="1" customFormat="1"/>
    <row r="151737" s="1" customFormat="1"/>
    <row r="151738" s="1" customFormat="1"/>
    <row r="151739" s="1" customFormat="1"/>
    <row r="151740" s="1" customFormat="1"/>
    <row r="151741" s="1" customFormat="1"/>
    <row r="151742" s="1" customFormat="1"/>
    <row r="151743" s="1" customFormat="1"/>
    <row r="151744" s="1" customFormat="1"/>
    <row r="151745" s="1" customFormat="1"/>
    <row r="151746" s="1" customFormat="1"/>
    <row r="151747" s="1" customFormat="1"/>
    <row r="151748" s="1" customFormat="1"/>
    <row r="151749" s="1" customFormat="1"/>
    <row r="151750" s="1" customFormat="1"/>
    <row r="151751" s="1" customFormat="1"/>
    <row r="151752" s="1" customFormat="1"/>
    <row r="151753" s="1" customFormat="1"/>
    <row r="151754" s="1" customFormat="1"/>
    <row r="151755" s="1" customFormat="1"/>
    <row r="151756" s="1" customFormat="1"/>
    <row r="151757" s="1" customFormat="1"/>
    <row r="151758" s="1" customFormat="1"/>
    <row r="151759" s="1" customFormat="1"/>
    <row r="151760" s="1" customFormat="1"/>
    <row r="151761" s="1" customFormat="1"/>
    <row r="151762" s="1" customFormat="1"/>
    <row r="151763" s="1" customFormat="1"/>
    <row r="151764" s="1" customFormat="1"/>
    <row r="151765" s="1" customFormat="1"/>
    <row r="151766" s="1" customFormat="1"/>
    <row r="151767" s="1" customFormat="1"/>
    <row r="151768" s="1" customFormat="1"/>
    <row r="151769" s="1" customFormat="1"/>
    <row r="151770" s="1" customFormat="1"/>
    <row r="151771" s="1" customFormat="1"/>
    <row r="151772" s="1" customFormat="1"/>
    <row r="151773" s="1" customFormat="1"/>
    <row r="151774" s="1" customFormat="1"/>
    <row r="151775" s="1" customFormat="1"/>
    <row r="151776" s="1" customFormat="1"/>
    <row r="151777" s="1" customFormat="1"/>
    <row r="151778" s="1" customFormat="1"/>
    <row r="151779" s="1" customFormat="1"/>
    <row r="151780" s="1" customFormat="1"/>
    <row r="151781" s="1" customFormat="1"/>
    <row r="151782" s="1" customFormat="1"/>
    <row r="151783" s="1" customFormat="1"/>
    <row r="151784" s="1" customFormat="1"/>
    <row r="151785" s="1" customFormat="1"/>
    <row r="151786" s="1" customFormat="1"/>
    <row r="151787" s="1" customFormat="1"/>
    <row r="151788" s="1" customFormat="1"/>
    <row r="151789" s="1" customFormat="1"/>
    <row r="151790" s="1" customFormat="1"/>
    <row r="151791" s="1" customFormat="1"/>
    <row r="151792" s="1" customFormat="1"/>
    <row r="151793" s="1" customFormat="1"/>
    <row r="151794" s="1" customFormat="1"/>
    <row r="151795" s="1" customFormat="1"/>
    <row r="151796" s="1" customFormat="1"/>
    <row r="151797" s="1" customFormat="1"/>
    <row r="151798" s="1" customFormat="1"/>
    <row r="151799" s="1" customFormat="1"/>
    <row r="151800" s="1" customFormat="1"/>
    <row r="151801" s="1" customFormat="1"/>
    <row r="151802" s="1" customFormat="1"/>
    <row r="151803" s="1" customFormat="1"/>
    <row r="151804" s="1" customFormat="1"/>
    <row r="151805" s="1" customFormat="1"/>
    <row r="151806" s="1" customFormat="1"/>
    <row r="151807" s="1" customFormat="1"/>
    <row r="151808" s="1" customFormat="1"/>
    <row r="151809" s="1" customFormat="1"/>
    <row r="151810" s="1" customFormat="1"/>
    <row r="151811" s="1" customFormat="1"/>
    <row r="151812" s="1" customFormat="1"/>
    <row r="151813" s="1" customFormat="1"/>
    <row r="151814" s="1" customFormat="1"/>
    <row r="151815" s="1" customFormat="1"/>
    <row r="151816" s="1" customFormat="1"/>
    <row r="151817" s="1" customFormat="1"/>
    <row r="151818" s="1" customFormat="1"/>
    <row r="151819" s="1" customFormat="1"/>
    <row r="151820" s="1" customFormat="1"/>
    <row r="151821" s="1" customFormat="1"/>
    <row r="151822" s="1" customFormat="1"/>
    <row r="151823" s="1" customFormat="1"/>
    <row r="151824" s="1" customFormat="1"/>
    <row r="151825" s="1" customFormat="1"/>
    <row r="151826" s="1" customFormat="1"/>
    <row r="151827" s="1" customFormat="1"/>
    <row r="151828" s="1" customFormat="1"/>
    <row r="151829" s="1" customFormat="1"/>
    <row r="151830" s="1" customFormat="1"/>
    <row r="151831" s="1" customFormat="1"/>
    <row r="151832" s="1" customFormat="1"/>
    <row r="151833" s="1" customFormat="1"/>
    <row r="151834" s="1" customFormat="1"/>
    <row r="151835" s="1" customFormat="1"/>
    <row r="151836" s="1" customFormat="1"/>
    <row r="151837" s="1" customFormat="1"/>
    <row r="151838" s="1" customFormat="1"/>
    <row r="151839" s="1" customFormat="1"/>
    <row r="151840" s="1" customFormat="1"/>
    <row r="151841" s="1" customFormat="1"/>
    <row r="151842" s="1" customFormat="1"/>
    <row r="151843" s="1" customFormat="1"/>
    <row r="151844" s="1" customFormat="1"/>
    <row r="151845" s="1" customFormat="1"/>
    <row r="151846" s="1" customFormat="1"/>
    <row r="151847" s="1" customFormat="1"/>
    <row r="151848" s="1" customFormat="1"/>
    <row r="151849" s="1" customFormat="1"/>
    <row r="151850" s="1" customFormat="1"/>
    <row r="151851" s="1" customFormat="1"/>
    <row r="151852" s="1" customFormat="1"/>
    <row r="151853" s="1" customFormat="1"/>
    <row r="151854" s="1" customFormat="1"/>
    <row r="151855" s="1" customFormat="1"/>
    <row r="151856" s="1" customFormat="1"/>
    <row r="151857" s="1" customFormat="1"/>
    <row r="151858" s="1" customFormat="1"/>
    <row r="151859" s="1" customFormat="1"/>
    <row r="151860" s="1" customFormat="1"/>
    <row r="151861" s="1" customFormat="1"/>
    <row r="151862" s="1" customFormat="1"/>
    <row r="151863" s="1" customFormat="1"/>
    <row r="151864" s="1" customFormat="1"/>
    <row r="151865" s="1" customFormat="1"/>
    <row r="151866" s="1" customFormat="1"/>
    <row r="151867" s="1" customFormat="1"/>
    <row r="151868" s="1" customFormat="1"/>
    <row r="151869" s="1" customFormat="1"/>
    <row r="151870" s="1" customFormat="1"/>
    <row r="151871" s="1" customFormat="1"/>
    <row r="151872" s="1" customFormat="1"/>
    <row r="151873" s="1" customFormat="1"/>
    <row r="151874" s="1" customFormat="1"/>
    <row r="151875" s="1" customFormat="1"/>
    <row r="151876" s="1" customFormat="1"/>
    <row r="151877" s="1" customFormat="1"/>
    <row r="151878" s="1" customFormat="1"/>
    <row r="151879" s="1" customFormat="1"/>
    <row r="151880" s="1" customFormat="1"/>
    <row r="151881" s="1" customFormat="1"/>
    <row r="151882" s="1" customFormat="1"/>
    <row r="151883" s="1" customFormat="1"/>
    <row r="151884" s="1" customFormat="1"/>
    <row r="151885" s="1" customFormat="1"/>
    <row r="151886" s="1" customFormat="1"/>
    <row r="151887" s="1" customFormat="1"/>
    <row r="151888" s="1" customFormat="1"/>
    <row r="151889" s="1" customFormat="1"/>
    <row r="151890" s="1" customFormat="1"/>
    <row r="151891" s="1" customFormat="1"/>
    <row r="151892" s="1" customFormat="1"/>
    <row r="151893" s="1" customFormat="1"/>
    <row r="151894" s="1" customFormat="1"/>
    <row r="151895" s="1" customFormat="1"/>
    <row r="151896" s="1" customFormat="1"/>
    <row r="151897" s="1" customFormat="1"/>
    <row r="151898" s="1" customFormat="1"/>
    <row r="151899" s="1" customFormat="1"/>
    <row r="151900" s="1" customFormat="1"/>
    <row r="151901" s="1" customFormat="1"/>
    <row r="151902" s="1" customFormat="1"/>
    <row r="151903" s="1" customFormat="1"/>
    <row r="151904" s="1" customFormat="1"/>
    <row r="151905" s="1" customFormat="1"/>
    <row r="151906" s="1" customFormat="1"/>
    <row r="151907" s="1" customFormat="1"/>
    <row r="151908" s="1" customFormat="1"/>
    <row r="151909" s="1" customFormat="1"/>
    <row r="151910" s="1" customFormat="1"/>
    <row r="151911" s="1" customFormat="1"/>
    <row r="151912" s="1" customFormat="1"/>
    <row r="151913" s="1" customFormat="1"/>
    <row r="151914" s="1" customFormat="1"/>
    <row r="151915" s="1" customFormat="1"/>
    <row r="151916" s="1" customFormat="1"/>
    <row r="151917" s="1" customFormat="1"/>
    <row r="151918" s="1" customFormat="1"/>
    <row r="151919" s="1" customFormat="1"/>
    <row r="151920" s="1" customFormat="1"/>
    <row r="151921" s="1" customFormat="1"/>
    <row r="151922" s="1" customFormat="1"/>
    <row r="151923" s="1" customFormat="1"/>
    <row r="151924" s="1" customFormat="1"/>
    <row r="151925" s="1" customFormat="1"/>
    <row r="151926" s="1" customFormat="1"/>
    <row r="151927" s="1" customFormat="1"/>
    <row r="151928" s="1" customFormat="1"/>
    <row r="151929" s="1" customFormat="1"/>
    <row r="151930" s="1" customFormat="1"/>
    <row r="151931" s="1" customFormat="1"/>
    <row r="151932" s="1" customFormat="1"/>
    <row r="151933" s="1" customFormat="1"/>
    <row r="151934" s="1" customFormat="1"/>
    <row r="151935" s="1" customFormat="1"/>
    <row r="151936" s="1" customFormat="1"/>
    <row r="151937" s="1" customFormat="1"/>
    <row r="151938" s="1" customFormat="1"/>
    <row r="151939" s="1" customFormat="1"/>
    <row r="151940" s="1" customFormat="1"/>
    <row r="151941" s="1" customFormat="1"/>
    <row r="151942" s="1" customFormat="1"/>
    <row r="151943" s="1" customFormat="1"/>
    <row r="151944" s="1" customFormat="1"/>
    <row r="151945" s="1" customFormat="1"/>
    <row r="151946" s="1" customFormat="1"/>
    <row r="151947" s="1" customFormat="1"/>
    <row r="151948" s="1" customFormat="1"/>
    <row r="151949" s="1" customFormat="1"/>
    <row r="151950" s="1" customFormat="1"/>
    <row r="151951" s="1" customFormat="1"/>
    <row r="151952" s="1" customFormat="1"/>
    <row r="151953" s="1" customFormat="1"/>
    <row r="151954" s="1" customFormat="1"/>
    <row r="151955" s="1" customFormat="1"/>
    <row r="151956" s="1" customFormat="1"/>
    <row r="151957" s="1" customFormat="1"/>
    <row r="151958" s="1" customFormat="1"/>
    <row r="151959" s="1" customFormat="1"/>
    <row r="151960" s="1" customFormat="1"/>
    <row r="151961" s="1" customFormat="1"/>
    <row r="151962" s="1" customFormat="1"/>
    <row r="151963" s="1" customFormat="1"/>
    <row r="151964" s="1" customFormat="1"/>
    <row r="151965" s="1" customFormat="1"/>
    <row r="151966" s="1" customFormat="1"/>
    <row r="151967" s="1" customFormat="1"/>
    <row r="151968" s="1" customFormat="1"/>
    <row r="151969" s="1" customFormat="1"/>
    <row r="151970" s="1" customFormat="1"/>
    <row r="151971" s="1" customFormat="1"/>
    <row r="151972" s="1" customFormat="1"/>
    <row r="151973" s="1" customFormat="1"/>
    <row r="151974" s="1" customFormat="1"/>
    <row r="151975" s="1" customFormat="1"/>
    <row r="151976" s="1" customFormat="1"/>
    <row r="151977" s="1" customFormat="1"/>
    <row r="151978" s="1" customFormat="1"/>
    <row r="151979" s="1" customFormat="1"/>
    <row r="151980" s="1" customFormat="1"/>
    <row r="151981" s="1" customFormat="1"/>
    <row r="151982" s="1" customFormat="1"/>
    <row r="151983" s="1" customFormat="1"/>
    <row r="151984" s="1" customFormat="1"/>
    <row r="151985" s="1" customFormat="1"/>
    <row r="151986" s="1" customFormat="1"/>
    <row r="151987" s="1" customFormat="1"/>
    <row r="151988" s="1" customFormat="1"/>
    <row r="151989" s="1" customFormat="1"/>
    <row r="151990" s="1" customFormat="1"/>
    <row r="151991" s="1" customFormat="1"/>
    <row r="151992" s="1" customFormat="1"/>
    <row r="151993" s="1" customFormat="1"/>
    <row r="151994" s="1" customFormat="1"/>
    <row r="151995" s="1" customFormat="1"/>
    <row r="151996" s="1" customFormat="1"/>
    <row r="151997" s="1" customFormat="1"/>
    <row r="151998" s="1" customFormat="1"/>
    <row r="151999" s="1" customFormat="1"/>
    <row r="152000" s="1" customFormat="1"/>
    <row r="152001" s="1" customFormat="1"/>
    <row r="152002" s="1" customFormat="1"/>
    <row r="152003" s="1" customFormat="1"/>
    <row r="152004" s="1" customFormat="1"/>
    <row r="152005" s="1" customFormat="1"/>
    <row r="152006" s="1" customFormat="1"/>
    <row r="152007" s="1" customFormat="1"/>
    <row r="152008" s="1" customFormat="1"/>
    <row r="152009" s="1" customFormat="1"/>
    <row r="152010" s="1" customFormat="1"/>
    <row r="152011" s="1" customFormat="1"/>
    <row r="152012" s="1" customFormat="1"/>
    <row r="152013" s="1" customFormat="1"/>
    <row r="152014" s="1" customFormat="1"/>
    <row r="152015" s="1" customFormat="1"/>
    <row r="152016" s="1" customFormat="1"/>
    <row r="152017" s="1" customFormat="1"/>
    <row r="152018" s="1" customFormat="1"/>
    <row r="152019" s="1" customFormat="1"/>
    <row r="152020" s="1" customFormat="1"/>
    <row r="152021" s="1" customFormat="1"/>
    <row r="152022" s="1" customFormat="1"/>
    <row r="152023" s="1" customFormat="1"/>
    <row r="152024" s="1" customFormat="1"/>
    <row r="152025" s="1" customFormat="1"/>
    <row r="152026" s="1" customFormat="1"/>
    <row r="152027" s="1" customFormat="1"/>
    <row r="152028" s="1" customFormat="1"/>
    <row r="152029" s="1" customFormat="1"/>
    <row r="152030" s="1" customFormat="1"/>
    <row r="152031" s="1" customFormat="1"/>
    <row r="152032" s="1" customFormat="1"/>
    <row r="152033" s="1" customFormat="1"/>
    <row r="152034" s="1" customFormat="1"/>
    <row r="152035" s="1" customFormat="1"/>
    <row r="152036" s="1" customFormat="1"/>
    <row r="152037" s="1" customFormat="1"/>
    <row r="152038" s="1" customFormat="1"/>
    <row r="152039" s="1" customFormat="1"/>
    <row r="152040" s="1" customFormat="1"/>
    <row r="152041" s="1" customFormat="1"/>
    <row r="152042" s="1" customFormat="1"/>
    <row r="152043" s="1" customFormat="1"/>
    <row r="152044" s="1" customFormat="1"/>
    <row r="152045" s="1" customFormat="1"/>
    <row r="152046" s="1" customFormat="1"/>
    <row r="152047" s="1" customFormat="1"/>
    <row r="152048" s="1" customFormat="1"/>
    <row r="152049" s="1" customFormat="1"/>
    <row r="152050" s="1" customFormat="1"/>
    <row r="152051" s="1" customFormat="1"/>
    <row r="152052" s="1" customFormat="1"/>
    <row r="152053" s="1" customFormat="1"/>
    <row r="152054" s="1" customFormat="1"/>
    <row r="152055" s="1" customFormat="1"/>
    <row r="152056" s="1" customFormat="1"/>
    <row r="152057" s="1" customFormat="1"/>
    <row r="152058" s="1" customFormat="1"/>
    <row r="152059" s="1" customFormat="1"/>
    <row r="152060" s="1" customFormat="1"/>
    <row r="152061" s="1" customFormat="1"/>
    <row r="152062" s="1" customFormat="1"/>
    <row r="152063" s="1" customFormat="1"/>
    <row r="152064" s="1" customFormat="1"/>
    <row r="152065" s="1" customFormat="1"/>
    <row r="152066" s="1" customFormat="1"/>
    <row r="152067" s="1" customFormat="1"/>
    <row r="152068" s="1" customFormat="1"/>
    <row r="152069" s="1" customFormat="1"/>
    <row r="152070" s="1" customFormat="1"/>
    <row r="152071" s="1" customFormat="1"/>
    <row r="152072" s="1" customFormat="1"/>
    <row r="152073" s="1" customFormat="1"/>
    <row r="152074" s="1" customFormat="1"/>
    <row r="152075" s="1" customFormat="1"/>
    <row r="152076" s="1" customFormat="1"/>
    <row r="152077" s="1" customFormat="1"/>
    <row r="152078" s="1" customFormat="1"/>
    <row r="152079" s="1" customFormat="1"/>
    <row r="152080" s="1" customFormat="1"/>
    <row r="152081" s="1" customFormat="1"/>
    <row r="152082" s="1" customFormat="1"/>
    <row r="152083" s="1" customFormat="1"/>
    <row r="152084" s="1" customFormat="1"/>
    <row r="152085" s="1" customFormat="1"/>
    <row r="152086" s="1" customFormat="1"/>
    <row r="152087" s="1" customFormat="1"/>
    <row r="152088" s="1" customFormat="1"/>
    <row r="152089" s="1" customFormat="1"/>
    <row r="152090" s="1" customFormat="1"/>
    <row r="152091" s="1" customFormat="1"/>
    <row r="152092" s="1" customFormat="1"/>
    <row r="152093" s="1" customFormat="1"/>
    <row r="152094" s="1" customFormat="1"/>
    <row r="152095" s="1" customFormat="1"/>
    <row r="152096" s="1" customFormat="1"/>
    <row r="152097" s="1" customFormat="1"/>
    <row r="152098" s="1" customFormat="1"/>
    <row r="152099" s="1" customFormat="1"/>
    <row r="152100" s="1" customFormat="1"/>
    <row r="152101" s="1" customFormat="1"/>
    <row r="152102" s="1" customFormat="1"/>
    <row r="152103" s="1" customFormat="1"/>
    <row r="152104" s="1" customFormat="1"/>
    <row r="152105" s="1" customFormat="1"/>
    <row r="152106" s="1" customFormat="1"/>
    <row r="152107" s="1" customFormat="1"/>
    <row r="152108" s="1" customFormat="1"/>
    <row r="152109" s="1" customFormat="1"/>
    <row r="152110" s="1" customFormat="1"/>
    <row r="152111" s="1" customFormat="1"/>
    <row r="152112" s="1" customFormat="1"/>
    <row r="152113" s="1" customFormat="1"/>
    <row r="152114" s="1" customFormat="1"/>
    <row r="152115" s="1" customFormat="1"/>
    <row r="152116" s="1" customFormat="1"/>
    <row r="152117" s="1" customFormat="1"/>
    <row r="152118" s="1" customFormat="1"/>
    <row r="152119" s="1" customFormat="1"/>
    <row r="152120" s="1" customFormat="1"/>
    <row r="152121" s="1" customFormat="1"/>
    <row r="152122" s="1" customFormat="1"/>
    <row r="152123" s="1" customFormat="1"/>
    <row r="152124" s="1" customFormat="1"/>
    <row r="152125" s="1" customFormat="1"/>
    <row r="152126" s="1" customFormat="1"/>
    <row r="152127" s="1" customFormat="1"/>
    <row r="152128" s="1" customFormat="1"/>
    <row r="152129" s="1" customFormat="1"/>
    <row r="152130" s="1" customFormat="1"/>
    <row r="152131" s="1" customFormat="1"/>
    <row r="152132" s="1" customFormat="1"/>
    <row r="152133" s="1" customFormat="1"/>
    <row r="152134" s="1" customFormat="1"/>
    <row r="152135" s="1" customFormat="1"/>
    <row r="152136" s="1" customFormat="1"/>
    <row r="152137" s="1" customFormat="1"/>
    <row r="152138" s="1" customFormat="1"/>
    <row r="152139" s="1" customFormat="1"/>
    <row r="152140" s="1" customFormat="1"/>
    <row r="152141" s="1" customFormat="1"/>
    <row r="152142" s="1" customFormat="1"/>
    <row r="152143" s="1" customFormat="1"/>
    <row r="152144" s="1" customFormat="1"/>
    <row r="152145" s="1" customFormat="1"/>
    <row r="152146" s="1" customFormat="1"/>
    <row r="152147" s="1" customFormat="1"/>
    <row r="152148" s="1" customFormat="1"/>
    <row r="152149" s="1" customFormat="1"/>
    <row r="152150" s="1" customFormat="1"/>
    <row r="152151" s="1" customFormat="1"/>
    <row r="152152" s="1" customFormat="1"/>
    <row r="152153" s="1" customFormat="1"/>
    <row r="152154" s="1" customFormat="1"/>
    <row r="152155" s="1" customFormat="1"/>
    <row r="152156" s="1" customFormat="1"/>
    <row r="152157" s="1" customFormat="1"/>
    <row r="152158" s="1" customFormat="1"/>
    <row r="152159" s="1" customFormat="1"/>
    <row r="152160" s="1" customFormat="1"/>
    <row r="152161" s="1" customFormat="1"/>
    <row r="152162" s="1" customFormat="1"/>
    <row r="152163" s="1" customFormat="1"/>
    <row r="152164" s="1" customFormat="1"/>
    <row r="152165" s="1" customFormat="1"/>
    <row r="152166" s="1" customFormat="1"/>
    <row r="152167" s="1" customFormat="1"/>
    <row r="152168" s="1" customFormat="1"/>
    <row r="152169" s="1" customFormat="1"/>
    <row r="152170" s="1" customFormat="1"/>
    <row r="152171" s="1" customFormat="1"/>
    <row r="152172" s="1" customFormat="1"/>
    <row r="152173" s="1" customFormat="1"/>
    <row r="152174" s="1" customFormat="1"/>
    <row r="152175" s="1" customFormat="1"/>
    <row r="152176" s="1" customFormat="1"/>
    <row r="152177" s="1" customFormat="1"/>
    <row r="152178" s="1" customFormat="1"/>
    <row r="152179" s="1" customFormat="1"/>
    <row r="152180" s="1" customFormat="1"/>
    <row r="152181" s="1" customFormat="1"/>
    <row r="152182" s="1" customFormat="1"/>
    <row r="152183" s="1" customFormat="1"/>
    <row r="152184" s="1" customFormat="1"/>
    <row r="152185" s="1" customFormat="1"/>
    <row r="152186" s="1" customFormat="1"/>
    <row r="152187" s="1" customFormat="1"/>
    <row r="152188" s="1" customFormat="1"/>
    <row r="152189" s="1" customFormat="1"/>
    <row r="152190" s="1" customFormat="1"/>
    <row r="152191" s="1" customFormat="1"/>
    <row r="152192" s="1" customFormat="1"/>
    <row r="152193" s="1" customFormat="1"/>
    <row r="152194" s="1" customFormat="1"/>
    <row r="152195" s="1" customFormat="1"/>
    <row r="152196" s="1" customFormat="1"/>
    <row r="152197" s="1" customFormat="1"/>
    <row r="152198" s="1" customFormat="1"/>
    <row r="152199" s="1" customFormat="1"/>
    <row r="152200" s="1" customFormat="1"/>
    <row r="152201" s="1" customFormat="1"/>
    <row r="152202" s="1" customFormat="1"/>
    <row r="152203" s="1" customFormat="1"/>
    <row r="152204" s="1" customFormat="1"/>
    <row r="152205" s="1" customFormat="1"/>
    <row r="152206" s="1" customFormat="1"/>
    <row r="152207" s="1" customFormat="1"/>
    <row r="152208" s="1" customFormat="1"/>
    <row r="152209" s="1" customFormat="1"/>
    <row r="152210" s="1" customFormat="1"/>
    <row r="152211" s="1" customFormat="1"/>
    <row r="152212" s="1" customFormat="1"/>
    <row r="152213" s="1" customFormat="1"/>
    <row r="152214" s="1" customFormat="1"/>
    <row r="152215" s="1" customFormat="1"/>
    <row r="152216" s="1" customFormat="1"/>
    <row r="152217" s="1" customFormat="1"/>
    <row r="152218" s="1" customFormat="1"/>
    <row r="152219" s="1" customFormat="1"/>
    <row r="152220" s="1" customFormat="1"/>
    <row r="152221" s="1" customFormat="1"/>
    <row r="152222" s="1" customFormat="1"/>
    <row r="152223" s="1" customFormat="1"/>
    <row r="152224" s="1" customFormat="1"/>
    <row r="152225" s="1" customFormat="1"/>
    <row r="152226" s="1" customFormat="1"/>
    <row r="152227" s="1" customFormat="1"/>
    <row r="152228" s="1" customFormat="1"/>
    <row r="152229" s="1" customFormat="1"/>
    <row r="152230" s="1" customFormat="1"/>
    <row r="152231" s="1" customFormat="1"/>
    <row r="152232" s="1" customFormat="1"/>
    <row r="152233" s="1" customFormat="1"/>
    <row r="152234" s="1" customFormat="1"/>
    <row r="152235" s="1" customFormat="1"/>
    <row r="152236" s="1" customFormat="1"/>
    <row r="152237" s="1" customFormat="1"/>
    <row r="152238" s="1" customFormat="1"/>
    <row r="152239" s="1" customFormat="1"/>
    <row r="152240" s="1" customFormat="1"/>
    <row r="152241" s="1" customFormat="1"/>
    <row r="152242" s="1" customFormat="1"/>
    <row r="152243" s="1" customFormat="1"/>
    <row r="152244" s="1" customFormat="1"/>
    <row r="152245" s="1" customFormat="1"/>
    <row r="152246" s="1" customFormat="1"/>
    <row r="152247" s="1" customFormat="1"/>
    <row r="152248" s="1" customFormat="1"/>
    <row r="152249" s="1" customFormat="1"/>
    <row r="152250" s="1" customFormat="1"/>
    <row r="152251" s="1" customFormat="1"/>
    <row r="152252" s="1" customFormat="1"/>
    <row r="152253" s="1" customFormat="1"/>
    <row r="152254" s="1" customFormat="1"/>
    <row r="152255" s="1" customFormat="1"/>
    <row r="152256" s="1" customFormat="1"/>
    <row r="152257" s="1" customFormat="1"/>
    <row r="152258" s="1" customFormat="1"/>
    <row r="152259" s="1" customFormat="1"/>
    <row r="152260" s="1" customFormat="1"/>
    <row r="152261" s="1" customFormat="1"/>
    <row r="152262" s="1" customFormat="1"/>
    <row r="152263" s="1" customFormat="1"/>
    <row r="152264" s="1" customFormat="1"/>
    <row r="152265" s="1" customFormat="1"/>
    <row r="152266" s="1" customFormat="1"/>
    <row r="152267" s="1" customFormat="1"/>
    <row r="152268" s="1" customFormat="1"/>
    <row r="152269" s="1" customFormat="1"/>
    <row r="152270" s="1" customFormat="1"/>
    <row r="152271" s="1" customFormat="1"/>
    <row r="152272" s="1" customFormat="1"/>
    <row r="152273" s="1" customFormat="1"/>
    <row r="152274" s="1" customFormat="1"/>
    <row r="152275" s="1" customFormat="1"/>
    <row r="152276" s="1" customFormat="1"/>
    <row r="152277" s="1" customFormat="1"/>
    <row r="152278" s="1" customFormat="1"/>
    <row r="152279" s="1" customFormat="1"/>
    <row r="152280" s="1" customFormat="1"/>
    <row r="152281" s="1" customFormat="1"/>
    <row r="152282" s="1" customFormat="1"/>
    <row r="152283" s="1" customFormat="1"/>
    <row r="152284" s="1" customFormat="1"/>
    <row r="152285" s="1" customFormat="1"/>
    <row r="152286" s="1" customFormat="1"/>
    <row r="152287" s="1" customFormat="1"/>
    <row r="152288" s="1" customFormat="1"/>
    <row r="152289" s="1" customFormat="1"/>
    <row r="152290" s="1" customFormat="1"/>
    <row r="152291" s="1" customFormat="1"/>
    <row r="152292" s="1" customFormat="1"/>
    <row r="152293" s="1" customFormat="1"/>
    <row r="152294" s="1" customFormat="1"/>
    <row r="152295" s="1" customFormat="1"/>
    <row r="152296" s="1" customFormat="1"/>
    <row r="152297" s="1" customFormat="1"/>
    <row r="152298" s="1" customFormat="1"/>
    <row r="152299" s="1" customFormat="1"/>
    <row r="152300" s="1" customFormat="1"/>
    <row r="152301" s="1" customFormat="1"/>
    <row r="152302" s="1" customFormat="1"/>
    <row r="152303" s="1" customFormat="1"/>
    <row r="152304" s="1" customFormat="1"/>
    <row r="152305" s="1" customFormat="1"/>
    <row r="152306" s="1" customFormat="1"/>
    <row r="152307" s="1" customFormat="1"/>
    <row r="152308" s="1" customFormat="1"/>
    <row r="152309" s="1" customFormat="1"/>
    <row r="152310" s="1" customFormat="1"/>
    <row r="152311" s="1" customFormat="1"/>
    <row r="152312" s="1" customFormat="1"/>
    <row r="152313" s="1" customFormat="1"/>
    <row r="152314" s="1" customFormat="1"/>
    <row r="152315" s="1" customFormat="1"/>
    <row r="152316" s="1" customFormat="1"/>
    <row r="152317" s="1" customFormat="1"/>
    <row r="152318" s="1" customFormat="1"/>
    <row r="152319" s="1" customFormat="1"/>
    <row r="152320" s="1" customFormat="1"/>
    <row r="152321" s="1" customFormat="1"/>
    <row r="152322" s="1" customFormat="1"/>
    <row r="152323" s="1" customFormat="1"/>
    <row r="152324" s="1" customFormat="1"/>
    <row r="152325" s="1" customFormat="1"/>
    <row r="152326" s="1" customFormat="1"/>
    <row r="152327" s="1" customFormat="1"/>
    <row r="152328" s="1" customFormat="1"/>
    <row r="152329" s="1" customFormat="1"/>
    <row r="152330" s="1" customFormat="1"/>
    <row r="152331" s="1" customFormat="1"/>
    <row r="152332" s="1" customFormat="1"/>
    <row r="152333" s="1" customFormat="1"/>
    <row r="152334" s="1" customFormat="1"/>
    <row r="152335" s="1" customFormat="1"/>
    <row r="152336" s="1" customFormat="1"/>
    <row r="152337" s="1" customFormat="1"/>
    <row r="152338" s="1" customFormat="1"/>
    <row r="152339" s="1" customFormat="1"/>
    <row r="152340" s="1" customFormat="1"/>
    <row r="152341" s="1" customFormat="1"/>
    <row r="152342" s="1" customFormat="1"/>
    <row r="152343" s="1" customFormat="1"/>
    <row r="152344" s="1" customFormat="1"/>
    <row r="152345" s="1" customFormat="1"/>
    <row r="152346" s="1" customFormat="1"/>
    <row r="152347" s="1" customFormat="1"/>
    <row r="152348" s="1" customFormat="1"/>
    <row r="152349" s="1" customFormat="1"/>
    <row r="152350" s="1" customFormat="1"/>
    <row r="152351" s="1" customFormat="1"/>
    <row r="152352" s="1" customFormat="1"/>
    <row r="152353" s="1" customFormat="1"/>
    <row r="152354" s="1" customFormat="1"/>
    <row r="152355" s="1" customFormat="1"/>
    <row r="152356" s="1" customFormat="1"/>
    <row r="152357" s="1" customFormat="1"/>
    <row r="152358" s="1" customFormat="1"/>
    <row r="152359" s="1" customFormat="1"/>
    <row r="152360" s="1" customFormat="1"/>
    <row r="152361" s="1" customFormat="1"/>
    <row r="152362" s="1" customFormat="1"/>
    <row r="152363" s="1" customFormat="1"/>
    <row r="152364" s="1" customFormat="1"/>
    <row r="152365" s="1" customFormat="1"/>
    <row r="152366" s="1" customFormat="1"/>
    <row r="152367" s="1" customFormat="1"/>
    <row r="152368" s="1" customFormat="1"/>
    <row r="152369" s="1" customFormat="1"/>
    <row r="152370" s="1" customFormat="1"/>
    <row r="152371" s="1" customFormat="1"/>
    <row r="152372" s="1" customFormat="1"/>
    <row r="152373" s="1" customFormat="1"/>
    <row r="152374" s="1" customFormat="1"/>
    <row r="152375" s="1" customFormat="1"/>
    <row r="152376" s="1" customFormat="1"/>
    <row r="152377" s="1" customFormat="1"/>
    <row r="152378" s="1" customFormat="1"/>
    <row r="152379" s="1" customFormat="1"/>
    <row r="152380" s="1" customFormat="1"/>
    <row r="152381" s="1" customFormat="1"/>
    <row r="152382" s="1" customFormat="1"/>
    <row r="152383" s="1" customFormat="1"/>
    <row r="152384" s="1" customFormat="1"/>
    <row r="152385" s="1" customFormat="1"/>
    <row r="152386" s="1" customFormat="1"/>
    <row r="152387" s="1" customFormat="1"/>
    <row r="152388" s="1" customFormat="1"/>
    <row r="152389" s="1" customFormat="1"/>
    <row r="152390" s="1" customFormat="1"/>
    <row r="152391" s="1" customFormat="1"/>
    <row r="152392" s="1" customFormat="1"/>
    <row r="152393" s="1" customFormat="1"/>
    <row r="152394" s="1" customFormat="1"/>
    <row r="152395" s="1" customFormat="1"/>
    <row r="152396" s="1" customFormat="1"/>
    <row r="152397" s="1" customFormat="1"/>
    <row r="152398" s="1" customFormat="1"/>
    <row r="152399" s="1" customFormat="1"/>
    <row r="152400" s="1" customFormat="1"/>
    <row r="152401" s="1" customFormat="1"/>
    <row r="152402" s="1" customFormat="1"/>
    <row r="152403" s="1" customFormat="1"/>
    <row r="152404" s="1" customFormat="1"/>
    <row r="152405" s="1" customFormat="1"/>
    <row r="152406" s="1" customFormat="1"/>
    <row r="152407" s="1" customFormat="1"/>
    <row r="152408" s="1" customFormat="1"/>
    <row r="152409" s="1" customFormat="1"/>
    <row r="152410" s="1" customFormat="1"/>
    <row r="152411" s="1" customFormat="1"/>
    <row r="152412" s="1" customFormat="1"/>
    <row r="152413" s="1" customFormat="1"/>
    <row r="152414" s="1" customFormat="1"/>
    <row r="152415" s="1" customFormat="1"/>
    <row r="152416" s="1" customFormat="1"/>
    <row r="152417" s="1" customFormat="1"/>
    <row r="152418" s="1" customFormat="1"/>
    <row r="152419" s="1" customFormat="1"/>
    <row r="152420" s="1" customFormat="1"/>
    <row r="152421" s="1" customFormat="1"/>
    <row r="152422" s="1" customFormat="1"/>
    <row r="152423" s="1" customFormat="1"/>
    <row r="152424" s="1" customFormat="1"/>
    <row r="152425" s="1" customFormat="1"/>
    <row r="152426" s="1" customFormat="1"/>
    <row r="152427" s="1" customFormat="1"/>
    <row r="152428" s="1" customFormat="1"/>
    <row r="152429" s="1" customFormat="1"/>
    <row r="152430" s="1" customFormat="1"/>
    <row r="152431" s="1" customFormat="1"/>
    <row r="152432" s="1" customFormat="1"/>
    <row r="152433" s="1" customFormat="1"/>
    <row r="152434" s="1" customFormat="1"/>
    <row r="152435" s="1" customFormat="1"/>
    <row r="152436" s="1" customFormat="1"/>
    <row r="152437" s="1" customFormat="1"/>
    <row r="152438" s="1" customFormat="1"/>
    <row r="152439" s="1" customFormat="1"/>
    <row r="152440" s="1" customFormat="1"/>
    <row r="152441" s="1" customFormat="1"/>
    <row r="152442" s="1" customFormat="1"/>
    <row r="152443" s="1" customFormat="1"/>
    <row r="152444" s="1" customFormat="1"/>
    <row r="152445" s="1" customFormat="1"/>
    <row r="152446" s="1" customFormat="1"/>
    <row r="152447" s="1" customFormat="1"/>
    <row r="152448" s="1" customFormat="1"/>
    <row r="152449" s="1" customFormat="1"/>
    <row r="152450" s="1" customFormat="1"/>
    <row r="152451" s="1" customFormat="1"/>
    <row r="152452" s="1" customFormat="1"/>
    <row r="152453" s="1" customFormat="1"/>
    <row r="152454" s="1" customFormat="1"/>
    <row r="152455" s="1" customFormat="1"/>
    <row r="152456" s="1" customFormat="1"/>
    <row r="152457" s="1" customFormat="1"/>
    <row r="152458" s="1" customFormat="1"/>
    <row r="152459" s="1" customFormat="1"/>
    <row r="152460" s="1" customFormat="1"/>
    <row r="152461" s="1" customFormat="1"/>
    <row r="152462" s="1" customFormat="1"/>
    <row r="152463" s="1" customFormat="1"/>
    <row r="152464" s="1" customFormat="1"/>
    <row r="152465" s="1" customFormat="1"/>
    <row r="152466" s="1" customFormat="1"/>
    <row r="152467" s="1" customFormat="1"/>
    <row r="152468" s="1" customFormat="1"/>
    <row r="152469" s="1" customFormat="1"/>
    <row r="152470" s="1" customFormat="1"/>
    <row r="152471" s="1" customFormat="1"/>
    <row r="152472" s="1" customFormat="1"/>
    <row r="152473" s="1" customFormat="1"/>
    <row r="152474" s="1" customFormat="1"/>
    <row r="152475" s="1" customFormat="1"/>
    <row r="152476" s="1" customFormat="1"/>
    <row r="152477" s="1" customFormat="1"/>
    <row r="152478" s="1" customFormat="1"/>
    <row r="152479" s="1" customFormat="1"/>
    <row r="152480" s="1" customFormat="1"/>
    <row r="152481" s="1" customFormat="1"/>
    <row r="152482" s="1" customFormat="1"/>
    <row r="152483" s="1" customFormat="1"/>
    <row r="152484" s="1" customFormat="1"/>
    <row r="152485" s="1" customFormat="1"/>
    <row r="152486" s="1" customFormat="1"/>
    <row r="152487" s="1" customFormat="1"/>
    <row r="152488" s="1" customFormat="1"/>
    <row r="152489" s="1" customFormat="1"/>
    <row r="152490" s="1" customFormat="1"/>
    <row r="152491" s="1" customFormat="1"/>
    <row r="152492" s="1" customFormat="1"/>
    <row r="152493" s="1" customFormat="1"/>
    <row r="152494" s="1" customFormat="1"/>
    <row r="152495" s="1" customFormat="1"/>
    <row r="152496" s="1" customFormat="1"/>
    <row r="152497" s="1" customFormat="1"/>
    <row r="152498" s="1" customFormat="1"/>
    <row r="152499" s="1" customFormat="1"/>
    <row r="152500" s="1" customFormat="1"/>
    <row r="152501" s="1" customFormat="1"/>
    <row r="152502" s="1" customFormat="1"/>
    <row r="152503" s="1" customFormat="1"/>
    <row r="152504" s="1" customFormat="1"/>
    <row r="152505" s="1" customFormat="1"/>
    <row r="152506" s="1" customFormat="1"/>
    <row r="152507" s="1" customFormat="1"/>
    <row r="152508" s="1" customFormat="1"/>
    <row r="152509" s="1" customFormat="1"/>
    <row r="152510" s="1" customFormat="1"/>
    <row r="152511" s="1" customFormat="1"/>
    <row r="152512" s="1" customFormat="1"/>
    <row r="152513" s="1" customFormat="1"/>
    <row r="152514" s="1" customFormat="1"/>
    <row r="152515" s="1" customFormat="1"/>
    <row r="152516" s="1" customFormat="1"/>
    <row r="152517" s="1" customFormat="1"/>
    <row r="152518" s="1" customFormat="1"/>
    <row r="152519" s="1" customFormat="1"/>
    <row r="152520" s="1" customFormat="1"/>
    <row r="152521" s="1" customFormat="1"/>
    <row r="152522" s="1" customFormat="1"/>
    <row r="152523" s="1" customFormat="1"/>
    <row r="152524" s="1" customFormat="1"/>
    <row r="152525" s="1" customFormat="1"/>
    <row r="152526" s="1" customFormat="1"/>
    <row r="152527" s="1" customFormat="1"/>
    <row r="152528" s="1" customFormat="1"/>
    <row r="152529" s="1" customFormat="1"/>
    <row r="152530" s="1" customFormat="1"/>
    <row r="152531" s="1" customFormat="1"/>
    <row r="152532" s="1" customFormat="1"/>
    <row r="152533" s="1" customFormat="1"/>
    <row r="152534" s="1" customFormat="1"/>
    <row r="152535" s="1" customFormat="1"/>
    <row r="152536" s="1" customFormat="1"/>
    <row r="152537" s="1" customFormat="1"/>
    <row r="152538" s="1" customFormat="1"/>
    <row r="152539" s="1" customFormat="1"/>
    <row r="152540" s="1" customFormat="1"/>
    <row r="152541" s="1" customFormat="1"/>
    <row r="152542" s="1" customFormat="1"/>
    <row r="152543" s="1" customFormat="1"/>
    <row r="152544" s="1" customFormat="1"/>
    <row r="152545" s="1" customFormat="1"/>
    <row r="152546" s="1" customFormat="1"/>
    <row r="152547" s="1" customFormat="1"/>
    <row r="152548" s="1" customFormat="1"/>
    <row r="152549" s="1" customFormat="1"/>
    <row r="152550" s="1" customFormat="1"/>
    <row r="152551" s="1" customFormat="1"/>
    <row r="152552" s="1" customFormat="1"/>
    <row r="152553" s="1" customFormat="1"/>
    <row r="152554" s="1" customFormat="1"/>
    <row r="152555" s="1" customFormat="1"/>
    <row r="152556" s="1" customFormat="1"/>
    <row r="152557" s="1" customFormat="1"/>
    <row r="152558" s="1" customFormat="1"/>
    <row r="152559" s="1" customFormat="1"/>
    <row r="152560" s="1" customFormat="1"/>
    <row r="152561" s="1" customFormat="1"/>
    <row r="152562" s="1" customFormat="1"/>
    <row r="152563" s="1" customFormat="1"/>
    <row r="152564" s="1" customFormat="1"/>
    <row r="152565" s="1" customFormat="1"/>
    <row r="152566" s="1" customFormat="1"/>
    <row r="152567" s="1" customFormat="1"/>
    <row r="152568" s="1" customFormat="1"/>
    <row r="152569" s="1" customFormat="1"/>
    <row r="152570" s="1" customFormat="1"/>
    <row r="152571" s="1" customFormat="1"/>
    <row r="152572" s="1" customFormat="1"/>
    <row r="152573" s="1" customFormat="1"/>
    <row r="152574" s="1" customFormat="1"/>
    <row r="152575" s="1" customFormat="1"/>
    <row r="152576" s="1" customFormat="1"/>
    <row r="152577" s="1" customFormat="1"/>
    <row r="152578" s="1" customFormat="1"/>
    <row r="152579" s="1" customFormat="1"/>
    <row r="152580" s="1" customFormat="1"/>
    <row r="152581" s="1" customFormat="1"/>
    <row r="152582" s="1" customFormat="1"/>
    <row r="152583" s="1" customFormat="1"/>
    <row r="152584" s="1" customFormat="1"/>
    <row r="152585" s="1" customFormat="1"/>
    <row r="152586" s="1" customFormat="1"/>
    <row r="152587" s="1" customFormat="1"/>
    <row r="152588" s="1" customFormat="1"/>
    <row r="152589" s="1" customFormat="1"/>
    <row r="152590" s="1" customFormat="1"/>
    <row r="152591" s="1" customFormat="1"/>
    <row r="152592" s="1" customFormat="1"/>
    <row r="152593" s="1" customFormat="1"/>
    <row r="152594" s="1" customFormat="1"/>
    <row r="152595" s="1" customFormat="1"/>
    <row r="152596" s="1" customFormat="1"/>
    <row r="152597" s="1" customFormat="1"/>
    <row r="152598" s="1" customFormat="1"/>
    <row r="152599" s="1" customFormat="1"/>
    <row r="152600" s="1" customFormat="1"/>
    <row r="152601" s="1" customFormat="1"/>
    <row r="152602" s="1" customFormat="1"/>
    <row r="152603" s="1" customFormat="1"/>
    <row r="152604" s="1" customFormat="1"/>
    <row r="152605" s="1" customFormat="1"/>
    <row r="152606" s="1" customFormat="1"/>
    <row r="152607" s="1" customFormat="1"/>
    <row r="152608" s="1" customFormat="1"/>
    <row r="152609" s="1" customFormat="1"/>
    <row r="152610" s="1" customFormat="1"/>
    <row r="152611" s="1" customFormat="1"/>
    <row r="152612" s="1" customFormat="1"/>
    <row r="152613" s="1" customFormat="1"/>
    <row r="152614" s="1" customFormat="1"/>
    <row r="152615" s="1" customFormat="1"/>
    <row r="152616" s="1" customFormat="1"/>
    <row r="152617" s="1" customFormat="1"/>
    <row r="152618" s="1" customFormat="1"/>
    <row r="152619" s="1" customFormat="1"/>
    <row r="152620" s="1" customFormat="1"/>
    <row r="152621" s="1" customFormat="1"/>
    <row r="152622" s="1" customFormat="1"/>
    <row r="152623" s="1" customFormat="1"/>
    <row r="152624" s="1" customFormat="1"/>
    <row r="152625" s="1" customFormat="1"/>
    <row r="152626" s="1" customFormat="1"/>
    <row r="152627" s="1" customFormat="1"/>
    <row r="152628" s="1" customFormat="1"/>
    <row r="152629" s="1" customFormat="1"/>
    <row r="152630" s="1" customFormat="1"/>
    <row r="152631" s="1" customFormat="1"/>
    <row r="152632" s="1" customFormat="1"/>
    <row r="152633" s="1" customFormat="1"/>
    <row r="152634" s="1" customFormat="1"/>
    <row r="152635" s="1" customFormat="1"/>
    <row r="152636" s="1" customFormat="1"/>
    <row r="152637" s="1" customFormat="1"/>
    <row r="152638" s="1" customFormat="1"/>
    <row r="152639" s="1" customFormat="1"/>
    <row r="152640" s="1" customFormat="1"/>
    <row r="152641" s="1" customFormat="1"/>
    <row r="152642" s="1" customFormat="1"/>
    <row r="152643" s="1" customFormat="1"/>
    <row r="152644" s="1" customFormat="1"/>
    <row r="152645" s="1" customFormat="1"/>
    <row r="152646" s="1" customFormat="1"/>
    <row r="152647" s="1" customFormat="1"/>
    <row r="152648" s="1" customFormat="1"/>
    <row r="152649" s="1" customFormat="1"/>
    <row r="152650" s="1" customFormat="1"/>
    <row r="152651" s="1" customFormat="1"/>
    <row r="152652" s="1" customFormat="1"/>
    <row r="152653" s="1" customFormat="1"/>
    <row r="152654" s="1" customFormat="1"/>
    <row r="152655" s="1" customFormat="1"/>
    <row r="152656" s="1" customFormat="1"/>
    <row r="152657" s="1" customFormat="1"/>
    <row r="152658" s="1" customFormat="1"/>
    <row r="152659" s="1" customFormat="1"/>
    <row r="152660" s="1" customFormat="1"/>
    <row r="152661" s="1" customFormat="1"/>
    <row r="152662" s="1" customFormat="1"/>
    <row r="152663" s="1" customFormat="1"/>
    <row r="152664" s="1" customFormat="1"/>
    <row r="152665" s="1" customFormat="1"/>
    <row r="152666" s="1" customFormat="1"/>
    <row r="152667" s="1" customFormat="1"/>
    <row r="152668" s="1" customFormat="1"/>
    <row r="152669" s="1" customFormat="1"/>
    <row r="152670" s="1" customFormat="1"/>
    <row r="152671" s="1" customFormat="1"/>
    <row r="152672" s="1" customFormat="1"/>
    <row r="152673" s="1" customFormat="1"/>
    <row r="152674" s="1" customFormat="1"/>
    <row r="152675" s="1" customFormat="1"/>
    <row r="152676" s="1" customFormat="1"/>
    <row r="152677" s="1" customFormat="1"/>
    <row r="152678" s="1" customFormat="1"/>
    <row r="152679" s="1" customFormat="1"/>
    <row r="152680" s="1" customFormat="1"/>
    <row r="152681" s="1" customFormat="1"/>
    <row r="152682" s="1" customFormat="1"/>
    <row r="152683" s="1" customFormat="1"/>
    <row r="152684" s="1" customFormat="1"/>
    <row r="152685" s="1" customFormat="1"/>
    <row r="152686" s="1" customFormat="1"/>
    <row r="152687" s="1" customFormat="1"/>
    <row r="152688" s="1" customFormat="1"/>
    <row r="152689" s="1" customFormat="1"/>
    <row r="152690" s="1" customFormat="1"/>
    <row r="152691" s="1" customFormat="1"/>
    <row r="152692" s="1" customFormat="1"/>
    <row r="152693" s="1" customFormat="1"/>
    <row r="152694" s="1" customFormat="1"/>
    <row r="152695" s="1" customFormat="1"/>
    <row r="152696" s="1" customFormat="1"/>
    <row r="152697" s="1" customFormat="1"/>
    <row r="152698" s="1" customFormat="1"/>
    <row r="152699" s="1" customFormat="1"/>
    <row r="152700" s="1" customFormat="1"/>
    <row r="152701" s="1" customFormat="1"/>
    <row r="152702" s="1" customFormat="1"/>
    <row r="152703" s="1" customFormat="1"/>
    <row r="152704" s="1" customFormat="1"/>
    <row r="152705" s="1" customFormat="1"/>
    <row r="152706" s="1" customFormat="1"/>
    <row r="152707" s="1" customFormat="1"/>
    <row r="152708" s="1" customFormat="1"/>
    <row r="152709" s="1" customFormat="1"/>
    <row r="152710" s="1" customFormat="1"/>
    <row r="152711" s="1" customFormat="1"/>
    <row r="152712" s="1" customFormat="1"/>
    <row r="152713" s="1" customFormat="1"/>
    <row r="152714" s="1" customFormat="1"/>
    <row r="152715" s="1" customFormat="1"/>
    <row r="152716" s="1" customFormat="1"/>
    <row r="152717" s="1" customFormat="1"/>
    <row r="152718" s="1" customFormat="1"/>
    <row r="152719" s="1" customFormat="1"/>
    <row r="152720" s="1" customFormat="1"/>
    <row r="152721" s="1" customFormat="1"/>
    <row r="152722" s="1" customFormat="1"/>
    <row r="152723" s="1" customFormat="1"/>
    <row r="152724" s="1" customFormat="1"/>
    <row r="152725" s="1" customFormat="1"/>
    <row r="152726" s="1" customFormat="1"/>
    <row r="152727" s="1" customFormat="1"/>
    <row r="152728" s="1" customFormat="1"/>
    <row r="152729" s="1" customFormat="1"/>
    <row r="152730" s="1" customFormat="1"/>
    <row r="152731" s="1" customFormat="1"/>
    <row r="152732" s="1" customFormat="1"/>
    <row r="152733" s="1" customFormat="1"/>
    <row r="152734" s="1" customFormat="1"/>
    <row r="152735" s="1" customFormat="1"/>
    <row r="152736" s="1" customFormat="1"/>
    <row r="152737" s="1" customFormat="1"/>
    <row r="152738" s="1" customFormat="1"/>
    <row r="152739" s="1" customFormat="1"/>
    <row r="152740" s="1" customFormat="1"/>
    <row r="152741" s="1" customFormat="1"/>
    <row r="152742" s="1" customFormat="1"/>
    <row r="152743" s="1" customFormat="1"/>
    <row r="152744" s="1" customFormat="1"/>
    <row r="152745" s="1" customFormat="1"/>
    <row r="152746" s="1" customFormat="1"/>
    <row r="152747" s="1" customFormat="1"/>
    <row r="152748" s="1" customFormat="1"/>
    <row r="152749" s="1" customFormat="1"/>
    <row r="152750" s="1" customFormat="1"/>
    <row r="152751" s="1" customFormat="1"/>
    <row r="152752" s="1" customFormat="1"/>
    <row r="152753" s="1" customFormat="1"/>
    <row r="152754" s="1" customFormat="1"/>
    <row r="152755" s="1" customFormat="1"/>
    <row r="152756" s="1" customFormat="1"/>
    <row r="152757" s="1" customFormat="1"/>
    <row r="152758" s="1" customFormat="1"/>
    <row r="152759" s="1" customFormat="1"/>
    <row r="152760" s="1" customFormat="1"/>
    <row r="152761" s="1" customFormat="1"/>
    <row r="152762" s="1" customFormat="1"/>
    <row r="152763" s="1" customFormat="1"/>
    <row r="152764" s="1" customFormat="1"/>
    <row r="152765" s="1" customFormat="1"/>
    <row r="152766" s="1" customFormat="1"/>
    <row r="152767" s="1" customFormat="1"/>
    <row r="152768" s="1" customFormat="1"/>
    <row r="152769" s="1" customFormat="1"/>
    <row r="152770" s="1" customFormat="1"/>
    <row r="152771" s="1" customFormat="1"/>
    <row r="152772" s="1" customFormat="1"/>
    <row r="152773" s="1" customFormat="1"/>
    <row r="152774" s="1" customFormat="1"/>
    <row r="152775" s="1" customFormat="1"/>
    <row r="152776" s="1" customFormat="1"/>
    <row r="152777" s="1" customFormat="1"/>
    <row r="152778" s="1" customFormat="1"/>
    <row r="152779" s="1" customFormat="1"/>
    <row r="152780" s="1" customFormat="1"/>
    <row r="152781" s="1" customFormat="1"/>
    <row r="152782" s="1" customFormat="1"/>
    <row r="152783" s="1" customFormat="1"/>
    <row r="152784" s="1" customFormat="1"/>
    <row r="152785" s="1" customFormat="1"/>
    <row r="152786" s="1" customFormat="1"/>
    <row r="152787" s="1" customFormat="1"/>
    <row r="152788" s="1" customFormat="1"/>
    <row r="152789" s="1" customFormat="1"/>
    <row r="152790" s="1" customFormat="1"/>
    <row r="152791" s="1" customFormat="1"/>
    <row r="152792" s="1" customFormat="1"/>
    <row r="152793" s="1" customFormat="1"/>
    <row r="152794" s="1" customFormat="1"/>
    <row r="152795" s="1" customFormat="1"/>
    <row r="152796" s="1" customFormat="1"/>
    <row r="152797" s="1" customFormat="1"/>
    <row r="152798" s="1" customFormat="1"/>
    <row r="152799" s="1" customFormat="1"/>
    <row r="152800" s="1" customFormat="1"/>
    <row r="152801" s="1" customFormat="1"/>
    <row r="152802" s="1" customFormat="1"/>
    <row r="152803" s="1" customFormat="1"/>
    <row r="152804" s="1" customFormat="1"/>
    <row r="152805" s="1" customFormat="1"/>
    <row r="152806" s="1" customFormat="1"/>
    <row r="152807" s="1" customFormat="1"/>
    <row r="152808" s="1" customFormat="1"/>
    <row r="152809" s="1" customFormat="1"/>
    <row r="152810" s="1" customFormat="1"/>
    <row r="152811" s="1" customFormat="1"/>
    <row r="152812" s="1" customFormat="1"/>
    <row r="152813" s="1" customFormat="1"/>
    <row r="152814" s="1" customFormat="1"/>
    <row r="152815" s="1" customFormat="1"/>
    <row r="152816" s="1" customFormat="1"/>
    <row r="152817" s="1" customFormat="1"/>
    <row r="152818" s="1" customFormat="1"/>
    <row r="152819" s="1" customFormat="1"/>
    <row r="152820" s="1" customFormat="1"/>
    <row r="152821" s="1" customFormat="1"/>
    <row r="152822" s="1" customFormat="1"/>
    <row r="152823" s="1" customFormat="1"/>
    <row r="152824" s="1" customFormat="1"/>
    <row r="152825" s="1" customFormat="1"/>
    <row r="152826" s="1" customFormat="1"/>
    <row r="152827" s="1" customFormat="1"/>
    <row r="152828" s="1" customFormat="1"/>
    <row r="152829" s="1" customFormat="1"/>
    <row r="152830" s="1" customFormat="1"/>
    <row r="152831" s="1" customFormat="1"/>
    <row r="152832" s="1" customFormat="1"/>
    <row r="152833" s="1" customFormat="1"/>
    <row r="152834" s="1" customFormat="1"/>
    <row r="152835" s="1" customFormat="1"/>
    <row r="152836" s="1" customFormat="1"/>
    <row r="152837" s="1" customFormat="1"/>
    <row r="152838" s="1" customFormat="1"/>
    <row r="152839" s="1" customFormat="1"/>
    <row r="152840" s="1" customFormat="1"/>
    <row r="152841" s="1" customFormat="1"/>
    <row r="152842" s="1" customFormat="1"/>
    <row r="152843" s="1" customFormat="1"/>
    <row r="152844" s="1" customFormat="1"/>
    <row r="152845" s="1" customFormat="1"/>
    <row r="152846" s="1" customFormat="1"/>
    <row r="152847" s="1" customFormat="1"/>
    <row r="152848" s="1" customFormat="1"/>
    <row r="152849" s="1" customFormat="1"/>
    <row r="152850" s="1" customFormat="1"/>
    <row r="152851" s="1" customFormat="1"/>
    <row r="152852" s="1" customFormat="1"/>
    <row r="152853" s="1" customFormat="1"/>
    <row r="152854" s="1" customFormat="1"/>
    <row r="152855" s="1" customFormat="1"/>
    <row r="152856" s="1" customFormat="1"/>
    <row r="152857" s="1" customFormat="1"/>
    <row r="152858" s="1" customFormat="1"/>
    <row r="152859" s="1" customFormat="1"/>
    <row r="152860" s="1" customFormat="1"/>
    <row r="152861" s="1" customFormat="1"/>
    <row r="152862" s="1" customFormat="1"/>
    <row r="152863" s="1" customFormat="1"/>
    <row r="152864" s="1" customFormat="1"/>
    <row r="152865" s="1" customFormat="1"/>
    <row r="152866" s="1" customFormat="1"/>
    <row r="152867" s="1" customFormat="1"/>
    <row r="152868" s="1" customFormat="1"/>
    <row r="152869" s="1" customFormat="1"/>
    <row r="152870" s="1" customFormat="1"/>
    <row r="152871" s="1" customFormat="1"/>
    <row r="152872" s="1" customFormat="1"/>
    <row r="152873" s="1" customFormat="1"/>
    <row r="152874" s="1" customFormat="1"/>
    <row r="152875" s="1" customFormat="1"/>
    <row r="152876" s="1" customFormat="1"/>
    <row r="152877" s="1" customFormat="1"/>
    <row r="152878" s="1" customFormat="1"/>
    <row r="152879" s="1" customFormat="1"/>
    <row r="152880" s="1" customFormat="1"/>
    <row r="152881" s="1" customFormat="1"/>
    <row r="152882" s="1" customFormat="1"/>
    <row r="152883" s="1" customFormat="1"/>
    <row r="152884" s="1" customFormat="1"/>
    <row r="152885" s="1" customFormat="1"/>
    <row r="152886" s="1" customFormat="1"/>
    <row r="152887" s="1" customFormat="1"/>
    <row r="152888" s="1" customFormat="1"/>
    <row r="152889" s="1" customFormat="1"/>
    <row r="152890" s="1" customFormat="1"/>
    <row r="152891" s="1" customFormat="1"/>
    <row r="152892" s="1" customFormat="1"/>
    <row r="152893" s="1" customFormat="1"/>
    <row r="152894" s="1" customFormat="1"/>
    <row r="152895" s="1" customFormat="1"/>
    <row r="152896" s="1" customFormat="1"/>
    <row r="152897" s="1" customFormat="1"/>
    <row r="152898" s="1" customFormat="1"/>
    <row r="152899" s="1" customFormat="1"/>
    <row r="152900" s="1" customFormat="1"/>
    <row r="152901" s="1" customFormat="1"/>
    <row r="152902" s="1" customFormat="1"/>
    <row r="152903" s="1" customFormat="1"/>
    <row r="152904" s="1" customFormat="1"/>
    <row r="152905" s="1" customFormat="1"/>
    <row r="152906" s="1" customFormat="1"/>
    <row r="152907" s="1" customFormat="1"/>
    <row r="152908" s="1" customFormat="1"/>
    <row r="152909" s="1" customFormat="1"/>
    <row r="152910" s="1" customFormat="1"/>
    <row r="152911" s="1" customFormat="1"/>
    <row r="152912" s="1" customFormat="1"/>
    <row r="152913" s="1" customFormat="1"/>
    <row r="152914" s="1" customFormat="1"/>
    <row r="152915" s="1" customFormat="1"/>
    <row r="152916" s="1" customFormat="1"/>
    <row r="152917" s="1" customFormat="1"/>
    <row r="152918" s="1" customFormat="1"/>
    <row r="152919" s="1" customFormat="1"/>
    <row r="152920" s="1" customFormat="1"/>
    <row r="152921" s="1" customFormat="1"/>
    <row r="152922" s="1" customFormat="1"/>
    <row r="152923" s="1" customFormat="1"/>
    <row r="152924" s="1" customFormat="1"/>
    <row r="152925" s="1" customFormat="1"/>
    <row r="152926" s="1" customFormat="1"/>
    <row r="152927" s="1" customFormat="1"/>
    <row r="152928" s="1" customFormat="1"/>
    <row r="152929" s="1" customFormat="1"/>
    <row r="152930" s="1" customFormat="1"/>
    <row r="152931" s="1" customFormat="1"/>
    <row r="152932" s="1" customFormat="1"/>
    <row r="152933" s="1" customFormat="1"/>
    <row r="152934" s="1" customFormat="1"/>
    <row r="152935" s="1" customFormat="1"/>
    <row r="152936" s="1" customFormat="1"/>
    <row r="152937" s="1" customFormat="1"/>
    <row r="152938" s="1" customFormat="1"/>
    <row r="152939" s="1" customFormat="1"/>
    <row r="152940" s="1" customFormat="1"/>
    <row r="152941" s="1" customFormat="1"/>
    <row r="152942" s="1" customFormat="1"/>
    <row r="152943" s="1" customFormat="1"/>
    <row r="152944" s="1" customFormat="1"/>
    <row r="152945" s="1" customFormat="1"/>
    <row r="152946" s="1" customFormat="1"/>
    <row r="152947" s="1" customFormat="1"/>
    <row r="152948" s="1" customFormat="1"/>
    <row r="152949" s="1" customFormat="1"/>
    <row r="152950" s="1" customFormat="1"/>
    <row r="152951" s="1" customFormat="1"/>
    <row r="152952" s="1" customFormat="1"/>
    <row r="152953" s="1" customFormat="1"/>
    <row r="152954" s="1" customFormat="1"/>
    <row r="152955" s="1" customFormat="1"/>
    <row r="152956" s="1" customFormat="1"/>
    <row r="152957" s="1" customFormat="1"/>
    <row r="152958" s="1" customFormat="1"/>
    <row r="152959" s="1" customFormat="1"/>
    <row r="152960" s="1" customFormat="1"/>
    <row r="152961" s="1" customFormat="1"/>
    <row r="152962" s="1" customFormat="1"/>
    <row r="152963" s="1" customFormat="1"/>
    <row r="152964" s="1" customFormat="1"/>
    <row r="152965" s="1" customFormat="1"/>
    <row r="152966" s="1" customFormat="1"/>
    <row r="152967" s="1" customFormat="1"/>
    <row r="152968" s="1" customFormat="1"/>
    <row r="152969" s="1" customFormat="1"/>
    <row r="152970" s="1" customFormat="1"/>
    <row r="152971" s="1" customFormat="1"/>
    <row r="152972" s="1" customFormat="1"/>
    <row r="152973" s="1" customFormat="1"/>
    <row r="152974" s="1" customFormat="1"/>
    <row r="152975" s="1" customFormat="1"/>
    <row r="152976" s="1" customFormat="1"/>
    <row r="152977" s="1" customFormat="1"/>
    <row r="152978" s="1" customFormat="1"/>
    <row r="152979" s="1" customFormat="1"/>
    <row r="152980" s="1" customFormat="1"/>
    <row r="152981" s="1" customFormat="1"/>
    <row r="152982" s="1" customFormat="1"/>
    <row r="152983" s="1" customFormat="1"/>
    <row r="152984" s="1" customFormat="1"/>
    <row r="152985" s="1" customFormat="1"/>
    <row r="152986" s="1" customFormat="1"/>
    <row r="152987" s="1" customFormat="1"/>
    <row r="152988" s="1" customFormat="1"/>
    <row r="152989" s="1" customFormat="1"/>
    <row r="152990" s="1" customFormat="1"/>
    <row r="152991" s="1" customFormat="1"/>
    <row r="152992" s="1" customFormat="1"/>
    <row r="152993" s="1" customFormat="1"/>
    <row r="152994" s="1" customFormat="1"/>
    <row r="152995" s="1" customFormat="1"/>
    <row r="152996" s="1" customFormat="1"/>
    <row r="152997" s="1" customFormat="1"/>
    <row r="152998" s="1" customFormat="1"/>
    <row r="152999" s="1" customFormat="1"/>
    <row r="153000" s="1" customFormat="1"/>
    <row r="153001" s="1" customFormat="1"/>
    <row r="153002" s="1" customFormat="1"/>
    <row r="153003" s="1" customFormat="1"/>
    <row r="153004" s="1" customFormat="1"/>
    <row r="153005" s="1" customFormat="1"/>
    <row r="153006" s="1" customFormat="1"/>
    <row r="153007" s="1" customFormat="1"/>
    <row r="153008" s="1" customFormat="1"/>
    <row r="153009" s="1" customFormat="1"/>
    <row r="153010" s="1" customFormat="1"/>
    <row r="153011" s="1" customFormat="1"/>
    <row r="153012" s="1" customFormat="1"/>
    <row r="153013" s="1" customFormat="1"/>
    <row r="153014" s="1" customFormat="1"/>
    <row r="153015" s="1" customFormat="1"/>
    <row r="153016" s="1" customFormat="1"/>
    <row r="153017" s="1" customFormat="1"/>
    <row r="153018" s="1" customFormat="1"/>
    <row r="153019" s="1" customFormat="1"/>
    <row r="153020" s="1" customFormat="1"/>
    <row r="153021" s="1" customFormat="1"/>
    <row r="153022" s="1" customFormat="1"/>
    <row r="153023" s="1" customFormat="1"/>
    <row r="153024" s="1" customFormat="1"/>
    <row r="153025" s="1" customFormat="1"/>
    <row r="153026" s="1" customFormat="1"/>
    <row r="153027" s="1" customFormat="1"/>
    <row r="153028" s="1" customFormat="1"/>
    <row r="153029" s="1" customFormat="1"/>
    <row r="153030" s="1" customFormat="1"/>
    <row r="153031" s="1" customFormat="1"/>
    <row r="153032" s="1" customFormat="1"/>
    <row r="153033" s="1" customFormat="1"/>
    <row r="153034" s="1" customFormat="1"/>
    <row r="153035" s="1" customFormat="1"/>
    <row r="153036" s="1" customFormat="1"/>
    <row r="153037" s="1" customFormat="1"/>
    <row r="153038" s="1" customFormat="1"/>
    <row r="153039" s="1" customFormat="1"/>
    <row r="153040" s="1" customFormat="1"/>
    <row r="153041" s="1" customFormat="1"/>
    <row r="153042" s="1" customFormat="1"/>
    <row r="153043" s="1" customFormat="1"/>
    <row r="153044" s="1" customFormat="1"/>
    <row r="153045" s="1" customFormat="1"/>
    <row r="153046" s="1" customFormat="1"/>
    <row r="153047" s="1" customFormat="1"/>
    <row r="153048" s="1" customFormat="1"/>
    <row r="153049" s="1" customFormat="1"/>
    <row r="153050" s="1" customFormat="1"/>
    <row r="153051" s="1" customFormat="1"/>
    <row r="153052" s="1" customFormat="1"/>
    <row r="153053" s="1" customFormat="1"/>
    <row r="153054" s="1" customFormat="1"/>
    <row r="153055" s="1" customFormat="1"/>
    <row r="153056" s="1" customFormat="1"/>
    <row r="153057" s="1" customFormat="1"/>
    <row r="153058" s="1" customFormat="1"/>
    <row r="153059" s="1" customFormat="1"/>
    <row r="153060" s="1" customFormat="1"/>
    <row r="153061" s="1" customFormat="1"/>
    <row r="153062" s="1" customFormat="1"/>
    <row r="153063" s="1" customFormat="1"/>
    <row r="153064" s="1" customFormat="1"/>
    <row r="153065" s="1" customFormat="1"/>
    <row r="153066" s="1" customFormat="1"/>
    <row r="153067" s="1" customFormat="1"/>
    <row r="153068" s="1" customFormat="1"/>
    <row r="153069" s="1" customFormat="1"/>
    <row r="153070" s="1" customFormat="1"/>
    <row r="153071" s="1" customFormat="1"/>
    <row r="153072" s="1" customFormat="1"/>
    <row r="153073" s="1" customFormat="1"/>
    <row r="153074" s="1" customFormat="1"/>
    <row r="153075" s="1" customFormat="1"/>
    <row r="153076" s="1" customFormat="1"/>
    <row r="153077" s="1" customFormat="1"/>
    <row r="153078" s="1" customFormat="1"/>
    <row r="153079" s="1" customFormat="1"/>
    <row r="153080" s="1" customFormat="1"/>
    <row r="153081" s="1" customFormat="1"/>
    <row r="153082" s="1" customFormat="1"/>
    <row r="153083" s="1" customFormat="1"/>
    <row r="153084" s="1" customFormat="1"/>
    <row r="153085" s="1" customFormat="1"/>
    <row r="153086" s="1" customFormat="1"/>
    <row r="153087" s="1" customFormat="1"/>
    <row r="153088" s="1" customFormat="1"/>
    <row r="153089" s="1" customFormat="1"/>
    <row r="153090" s="1" customFormat="1"/>
    <row r="153091" s="1" customFormat="1"/>
    <row r="153092" s="1" customFormat="1"/>
    <row r="153093" s="1" customFormat="1"/>
    <row r="153094" s="1" customFormat="1"/>
    <row r="153095" s="1" customFormat="1"/>
    <row r="153096" s="1" customFormat="1"/>
    <row r="153097" s="1" customFormat="1"/>
    <row r="153098" s="1" customFormat="1"/>
    <row r="153099" s="1" customFormat="1"/>
    <row r="153100" s="1" customFormat="1"/>
    <row r="153101" s="1" customFormat="1"/>
    <row r="153102" s="1" customFormat="1"/>
    <row r="153103" s="1" customFormat="1"/>
    <row r="153104" s="1" customFormat="1"/>
    <row r="153105" s="1" customFormat="1"/>
    <row r="153106" s="1" customFormat="1"/>
    <row r="153107" s="1" customFormat="1"/>
    <row r="153108" s="1" customFormat="1"/>
    <row r="153109" s="1" customFormat="1"/>
    <row r="153110" s="1" customFormat="1"/>
    <row r="153111" s="1" customFormat="1"/>
    <row r="153112" s="1" customFormat="1"/>
    <row r="153113" s="1" customFormat="1"/>
    <row r="153114" s="1" customFormat="1"/>
    <row r="153115" s="1" customFormat="1"/>
    <row r="153116" s="1" customFormat="1"/>
    <row r="153117" s="1" customFormat="1"/>
    <row r="153118" s="1" customFormat="1"/>
    <row r="153119" s="1" customFormat="1"/>
    <row r="153120" s="1" customFormat="1"/>
    <row r="153121" s="1" customFormat="1"/>
    <row r="153122" s="1" customFormat="1"/>
    <row r="153123" s="1" customFormat="1"/>
    <row r="153124" s="1" customFormat="1"/>
    <row r="153125" s="1" customFormat="1"/>
    <row r="153126" s="1" customFormat="1"/>
    <row r="153127" s="1" customFormat="1"/>
    <row r="153128" s="1" customFormat="1"/>
    <row r="153129" s="1" customFormat="1"/>
    <row r="153130" s="1" customFormat="1"/>
    <row r="153131" s="1" customFormat="1"/>
    <row r="153132" s="1" customFormat="1"/>
    <row r="153133" s="1" customFormat="1"/>
    <row r="153134" s="1" customFormat="1"/>
    <row r="153135" s="1" customFormat="1"/>
    <row r="153136" s="1" customFormat="1"/>
    <row r="153137" s="1" customFormat="1"/>
    <row r="153138" s="1" customFormat="1"/>
    <row r="153139" s="1" customFormat="1"/>
    <row r="153140" s="1" customFormat="1"/>
    <row r="153141" s="1" customFormat="1"/>
    <row r="153142" s="1" customFormat="1"/>
    <row r="153143" s="1" customFormat="1"/>
    <row r="153144" s="1" customFormat="1"/>
    <row r="153145" s="1" customFormat="1"/>
    <row r="153146" s="1" customFormat="1"/>
    <row r="153147" s="1" customFormat="1"/>
    <row r="153148" s="1" customFormat="1"/>
    <row r="153149" s="1" customFormat="1"/>
    <row r="153150" s="1" customFormat="1"/>
    <row r="153151" s="1" customFormat="1"/>
    <row r="153152" s="1" customFormat="1"/>
    <row r="153153" s="1" customFormat="1"/>
    <row r="153154" s="1" customFormat="1"/>
    <row r="153155" s="1" customFormat="1"/>
    <row r="153156" s="1" customFormat="1"/>
    <row r="153157" s="1" customFormat="1"/>
    <row r="153158" s="1" customFormat="1"/>
    <row r="153159" s="1" customFormat="1"/>
    <row r="153160" s="1" customFormat="1"/>
    <row r="153161" s="1" customFormat="1"/>
    <row r="153162" s="1" customFormat="1"/>
    <row r="153163" s="1" customFormat="1"/>
    <row r="153164" s="1" customFormat="1"/>
    <row r="153165" s="1" customFormat="1"/>
    <row r="153166" s="1" customFormat="1"/>
    <row r="153167" s="1" customFormat="1"/>
    <row r="153168" s="1" customFormat="1"/>
    <row r="153169" s="1" customFormat="1"/>
    <row r="153170" s="1" customFormat="1"/>
    <row r="153171" s="1" customFormat="1"/>
    <row r="153172" s="1" customFormat="1"/>
    <row r="153173" s="1" customFormat="1"/>
    <row r="153174" s="1" customFormat="1"/>
    <row r="153175" s="1" customFormat="1"/>
    <row r="153176" s="1" customFormat="1"/>
    <row r="153177" s="1" customFormat="1"/>
    <row r="153178" s="1" customFormat="1"/>
    <row r="153179" s="1" customFormat="1"/>
    <row r="153180" s="1" customFormat="1"/>
    <row r="153181" s="1" customFormat="1"/>
    <row r="153182" s="1" customFormat="1"/>
    <row r="153183" s="1" customFormat="1"/>
    <row r="153184" s="1" customFormat="1"/>
    <row r="153185" s="1" customFormat="1"/>
    <row r="153186" s="1" customFormat="1"/>
    <row r="153187" s="1" customFormat="1"/>
    <row r="153188" s="1" customFormat="1"/>
    <row r="153189" s="1" customFormat="1"/>
    <row r="153190" s="1" customFormat="1"/>
    <row r="153191" s="1" customFormat="1"/>
    <row r="153192" s="1" customFormat="1"/>
    <row r="153193" s="1" customFormat="1"/>
    <row r="153194" s="1" customFormat="1"/>
    <row r="153195" s="1" customFormat="1"/>
    <row r="153196" s="1" customFormat="1"/>
    <row r="153197" s="1" customFormat="1"/>
    <row r="153198" s="1" customFormat="1"/>
    <row r="153199" s="1" customFormat="1"/>
    <row r="153200" s="1" customFormat="1"/>
    <row r="153201" s="1" customFormat="1"/>
    <row r="153202" s="1" customFormat="1"/>
    <row r="153203" s="1" customFormat="1"/>
    <row r="153204" s="1" customFormat="1"/>
    <row r="153205" s="1" customFormat="1"/>
    <row r="153206" s="1" customFormat="1"/>
    <row r="153207" s="1" customFormat="1"/>
    <row r="153208" s="1" customFormat="1"/>
    <row r="153209" s="1" customFormat="1"/>
    <row r="153210" s="1" customFormat="1"/>
    <row r="153211" s="1" customFormat="1"/>
    <row r="153212" s="1" customFormat="1"/>
    <row r="153213" s="1" customFormat="1"/>
    <row r="153214" s="1" customFormat="1"/>
    <row r="153215" s="1" customFormat="1"/>
    <row r="153216" s="1" customFormat="1"/>
    <row r="153217" s="1" customFormat="1"/>
    <row r="153218" s="1" customFormat="1"/>
    <row r="153219" s="1" customFormat="1"/>
    <row r="153220" s="1" customFormat="1"/>
    <row r="153221" s="1" customFormat="1"/>
    <row r="153222" s="1" customFormat="1"/>
    <row r="153223" s="1" customFormat="1"/>
    <row r="153224" s="1" customFormat="1"/>
    <row r="153225" s="1" customFormat="1"/>
    <row r="153226" s="1" customFormat="1"/>
    <row r="153227" s="1" customFormat="1"/>
    <row r="153228" s="1" customFormat="1"/>
    <row r="153229" s="1" customFormat="1"/>
    <row r="153230" s="1" customFormat="1"/>
    <row r="153231" s="1" customFormat="1"/>
    <row r="153232" s="1" customFormat="1"/>
    <row r="153233" s="1" customFormat="1"/>
    <row r="153234" s="1" customFormat="1"/>
    <row r="153235" s="1" customFormat="1"/>
    <row r="153236" s="1" customFormat="1"/>
    <row r="153237" s="1" customFormat="1"/>
    <row r="153238" s="1" customFormat="1"/>
    <row r="153239" s="1" customFormat="1"/>
    <row r="153240" s="1" customFormat="1"/>
    <row r="153241" s="1" customFormat="1"/>
    <row r="153242" s="1" customFormat="1"/>
    <row r="153243" s="1" customFormat="1"/>
    <row r="153244" s="1" customFormat="1"/>
    <row r="153245" s="1" customFormat="1"/>
    <row r="153246" s="1" customFormat="1"/>
    <row r="153247" s="1" customFormat="1"/>
    <row r="153248" s="1" customFormat="1"/>
    <row r="153249" s="1" customFormat="1"/>
    <row r="153250" s="1" customFormat="1"/>
    <row r="153251" s="1" customFormat="1"/>
    <row r="153252" s="1" customFormat="1"/>
    <row r="153253" s="1" customFormat="1"/>
    <row r="153254" s="1" customFormat="1"/>
    <row r="153255" s="1" customFormat="1"/>
    <row r="153256" s="1" customFormat="1"/>
    <row r="153257" s="1" customFormat="1"/>
    <row r="153258" s="1" customFormat="1"/>
    <row r="153259" s="1" customFormat="1"/>
    <row r="153260" s="1" customFormat="1"/>
    <row r="153261" s="1" customFormat="1"/>
    <row r="153262" s="1" customFormat="1"/>
    <row r="153263" s="1" customFormat="1"/>
    <row r="153264" s="1" customFormat="1"/>
    <row r="153265" s="1" customFormat="1"/>
    <row r="153266" s="1" customFormat="1"/>
    <row r="153267" s="1" customFormat="1"/>
    <row r="153268" s="1" customFormat="1"/>
    <row r="153269" s="1" customFormat="1"/>
    <row r="153270" s="1" customFormat="1"/>
    <row r="153271" s="1" customFormat="1"/>
    <row r="153272" s="1" customFormat="1"/>
    <row r="153273" s="1" customFormat="1"/>
    <row r="153274" s="1" customFormat="1"/>
    <row r="153275" s="1" customFormat="1"/>
    <row r="153276" s="1" customFormat="1"/>
    <row r="153277" s="1" customFormat="1"/>
    <row r="153278" s="1" customFormat="1"/>
    <row r="153279" s="1" customFormat="1"/>
    <row r="153280" s="1" customFormat="1"/>
    <row r="153281" s="1" customFormat="1"/>
    <row r="153282" s="1" customFormat="1"/>
    <row r="153283" s="1" customFormat="1"/>
    <row r="153284" s="1" customFormat="1"/>
    <row r="153285" s="1" customFormat="1"/>
    <row r="153286" s="1" customFormat="1"/>
    <row r="153287" s="1" customFormat="1"/>
    <row r="153288" s="1" customFormat="1"/>
    <row r="153289" s="1" customFormat="1"/>
    <row r="153290" s="1" customFormat="1"/>
    <row r="153291" s="1" customFormat="1"/>
    <row r="153292" s="1" customFormat="1"/>
    <row r="153293" s="1" customFormat="1"/>
    <row r="153294" s="1" customFormat="1"/>
    <row r="153295" s="1" customFormat="1"/>
    <row r="153296" s="1" customFormat="1"/>
    <row r="153297" s="1" customFormat="1"/>
    <row r="153298" s="1" customFormat="1"/>
    <row r="153299" s="1" customFormat="1"/>
    <row r="153300" s="1" customFormat="1"/>
    <row r="153301" s="1" customFormat="1"/>
    <row r="153302" s="1" customFormat="1"/>
    <row r="153303" s="1" customFormat="1"/>
    <row r="153304" s="1" customFormat="1"/>
    <row r="153305" s="1" customFormat="1"/>
    <row r="153306" s="1" customFormat="1"/>
    <row r="153307" s="1" customFormat="1"/>
    <row r="153308" s="1" customFormat="1"/>
    <row r="153309" s="1" customFormat="1"/>
    <row r="153310" s="1" customFormat="1"/>
    <row r="153311" s="1" customFormat="1"/>
    <row r="153312" s="1" customFormat="1"/>
    <row r="153313" s="1" customFormat="1"/>
    <row r="153314" s="1" customFormat="1"/>
    <row r="153315" s="1" customFormat="1"/>
    <row r="153316" s="1" customFormat="1"/>
    <row r="153317" s="1" customFormat="1"/>
    <row r="153318" s="1" customFormat="1"/>
    <row r="153319" s="1" customFormat="1"/>
    <row r="153320" s="1" customFormat="1"/>
    <row r="153321" s="1" customFormat="1"/>
    <row r="153322" s="1" customFormat="1"/>
    <row r="153323" s="1" customFormat="1"/>
    <row r="153324" s="1" customFormat="1"/>
    <row r="153325" s="1" customFormat="1"/>
    <row r="153326" s="1" customFormat="1"/>
    <row r="153327" s="1" customFormat="1"/>
    <row r="153328" s="1" customFormat="1"/>
    <row r="153329" s="1" customFormat="1"/>
    <row r="153330" s="1" customFormat="1"/>
    <row r="153331" s="1" customFormat="1"/>
    <row r="153332" s="1" customFormat="1"/>
    <row r="153333" s="1" customFormat="1"/>
    <row r="153334" s="1" customFormat="1"/>
    <row r="153335" s="1" customFormat="1"/>
    <row r="153336" s="1" customFormat="1"/>
    <row r="153337" s="1" customFormat="1"/>
    <row r="153338" s="1" customFormat="1"/>
    <row r="153339" s="1" customFormat="1"/>
    <row r="153340" s="1" customFormat="1"/>
    <row r="153341" s="1" customFormat="1"/>
    <row r="153342" s="1" customFormat="1"/>
    <row r="153343" s="1" customFormat="1"/>
    <row r="153344" s="1" customFormat="1"/>
    <row r="153345" s="1" customFormat="1"/>
    <row r="153346" s="1" customFormat="1"/>
    <row r="153347" s="1" customFormat="1"/>
    <row r="153348" s="1" customFormat="1"/>
    <row r="153349" s="1" customFormat="1"/>
    <row r="153350" s="1" customFormat="1"/>
    <row r="153351" s="1" customFormat="1"/>
    <row r="153352" s="1" customFormat="1"/>
    <row r="153353" s="1" customFormat="1"/>
    <row r="153354" s="1" customFormat="1"/>
    <row r="153355" s="1" customFormat="1"/>
    <row r="153356" s="1" customFormat="1"/>
    <row r="153357" s="1" customFormat="1"/>
    <row r="153358" s="1" customFormat="1"/>
    <row r="153359" s="1" customFormat="1"/>
    <row r="153360" s="1" customFormat="1"/>
    <row r="153361" s="1" customFormat="1"/>
    <row r="153362" s="1" customFormat="1"/>
    <row r="153363" s="1" customFormat="1"/>
    <row r="153364" s="1" customFormat="1"/>
    <row r="153365" s="1" customFormat="1"/>
    <row r="153366" s="1" customFormat="1"/>
    <row r="153367" s="1" customFormat="1"/>
    <row r="153368" s="1" customFormat="1"/>
    <row r="153369" s="1" customFormat="1"/>
    <row r="153370" s="1" customFormat="1"/>
    <row r="153371" s="1" customFormat="1"/>
    <row r="153372" s="1" customFormat="1"/>
    <row r="153373" s="1" customFormat="1"/>
    <row r="153374" s="1" customFormat="1"/>
    <row r="153375" s="1" customFormat="1"/>
    <row r="153376" s="1" customFormat="1"/>
    <row r="153377" s="1" customFormat="1"/>
    <row r="153378" s="1" customFormat="1"/>
    <row r="153379" s="1" customFormat="1"/>
    <row r="153380" s="1" customFormat="1"/>
    <row r="153381" s="1" customFormat="1"/>
    <row r="153382" s="1" customFormat="1"/>
    <row r="153383" s="1" customFormat="1"/>
    <row r="153384" s="1" customFormat="1"/>
    <row r="153385" s="1" customFormat="1"/>
    <row r="153386" s="1" customFormat="1"/>
    <row r="153387" s="1" customFormat="1"/>
    <row r="153388" s="1" customFormat="1"/>
    <row r="153389" s="1" customFormat="1"/>
    <row r="153390" s="1" customFormat="1"/>
    <row r="153391" s="1" customFormat="1"/>
    <row r="153392" s="1" customFormat="1"/>
    <row r="153393" s="1" customFormat="1"/>
    <row r="153394" s="1" customFormat="1"/>
    <row r="153395" s="1" customFormat="1"/>
    <row r="153396" s="1" customFormat="1"/>
    <row r="153397" s="1" customFormat="1"/>
    <row r="153398" s="1" customFormat="1"/>
    <row r="153399" s="1" customFormat="1"/>
    <row r="153400" s="1" customFormat="1"/>
    <row r="153401" s="1" customFormat="1"/>
    <row r="153402" s="1" customFormat="1"/>
    <row r="153403" s="1" customFormat="1"/>
    <row r="153404" s="1" customFormat="1"/>
    <row r="153405" s="1" customFormat="1"/>
    <row r="153406" s="1" customFormat="1"/>
    <row r="153407" s="1" customFormat="1"/>
    <row r="153408" s="1" customFormat="1"/>
    <row r="153409" s="1" customFormat="1"/>
    <row r="153410" s="1" customFormat="1"/>
    <row r="153411" s="1" customFormat="1"/>
    <row r="153412" s="1" customFormat="1"/>
    <row r="153413" s="1" customFormat="1"/>
    <row r="153414" s="1" customFormat="1"/>
    <row r="153415" s="1" customFormat="1"/>
    <row r="153416" s="1" customFormat="1"/>
    <row r="153417" s="1" customFormat="1"/>
    <row r="153418" s="1" customFormat="1"/>
    <row r="153419" s="1" customFormat="1"/>
    <row r="153420" s="1" customFormat="1"/>
    <row r="153421" s="1" customFormat="1"/>
    <row r="153422" s="1" customFormat="1"/>
    <row r="153423" s="1" customFormat="1"/>
    <row r="153424" s="1" customFormat="1"/>
    <row r="153425" s="1" customFormat="1"/>
    <row r="153426" s="1" customFormat="1"/>
    <row r="153427" s="1" customFormat="1"/>
    <row r="153428" s="1" customFormat="1"/>
    <row r="153429" s="1" customFormat="1"/>
    <row r="153430" s="1" customFormat="1"/>
    <row r="153431" s="1" customFormat="1"/>
    <row r="153432" s="1" customFormat="1"/>
    <row r="153433" s="1" customFormat="1"/>
    <row r="153434" s="1" customFormat="1"/>
    <row r="153435" s="1" customFormat="1"/>
    <row r="153436" s="1" customFormat="1"/>
    <row r="153437" s="1" customFormat="1"/>
    <row r="153438" s="1" customFormat="1"/>
    <row r="153439" s="1" customFormat="1"/>
    <row r="153440" s="1" customFormat="1"/>
    <row r="153441" s="1" customFormat="1"/>
    <row r="153442" s="1" customFormat="1"/>
    <row r="153443" s="1" customFormat="1"/>
    <row r="153444" s="1" customFormat="1"/>
    <row r="153445" s="1" customFormat="1"/>
    <row r="153446" s="1" customFormat="1"/>
    <row r="153447" s="1" customFormat="1"/>
    <row r="153448" s="1" customFormat="1"/>
    <row r="153449" s="1" customFormat="1"/>
    <row r="153450" s="1" customFormat="1"/>
    <row r="153451" s="1" customFormat="1"/>
    <row r="153452" s="1" customFormat="1"/>
    <row r="153453" s="1" customFormat="1"/>
    <row r="153454" s="1" customFormat="1"/>
    <row r="153455" s="1" customFormat="1"/>
    <row r="153456" s="1" customFormat="1"/>
    <row r="153457" s="1" customFormat="1"/>
    <row r="153458" s="1" customFormat="1"/>
    <row r="153459" s="1" customFormat="1"/>
    <row r="153460" s="1" customFormat="1"/>
    <row r="153461" s="1" customFormat="1"/>
    <row r="153462" s="1" customFormat="1"/>
    <row r="153463" s="1" customFormat="1"/>
    <row r="153464" s="1" customFormat="1"/>
    <row r="153465" s="1" customFormat="1"/>
    <row r="153466" s="1" customFormat="1"/>
    <row r="153467" s="1" customFormat="1"/>
    <row r="153468" s="1" customFormat="1"/>
    <row r="153469" s="1" customFormat="1"/>
    <row r="153470" s="1" customFormat="1"/>
    <row r="153471" s="1" customFormat="1"/>
    <row r="153472" s="1" customFormat="1"/>
    <row r="153473" s="1" customFormat="1"/>
    <row r="153474" s="1" customFormat="1"/>
    <row r="153475" s="1" customFormat="1"/>
    <row r="153476" s="1" customFormat="1"/>
    <row r="153477" s="1" customFormat="1"/>
    <row r="153478" s="1" customFormat="1"/>
    <row r="153479" s="1" customFormat="1"/>
    <row r="153480" s="1" customFormat="1"/>
    <row r="153481" s="1" customFormat="1"/>
    <row r="153482" s="1" customFormat="1"/>
    <row r="153483" s="1" customFormat="1"/>
    <row r="153484" s="1" customFormat="1"/>
    <row r="153485" s="1" customFormat="1"/>
    <row r="153486" s="1" customFormat="1"/>
    <row r="153487" s="1" customFormat="1"/>
    <row r="153488" s="1" customFormat="1"/>
    <row r="153489" s="1" customFormat="1"/>
    <row r="153490" s="1" customFormat="1"/>
    <row r="153491" s="1" customFormat="1"/>
    <row r="153492" s="1" customFormat="1"/>
    <row r="153493" s="1" customFormat="1"/>
    <row r="153494" s="1" customFormat="1"/>
    <row r="153495" s="1" customFormat="1"/>
    <row r="153496" s="1" customFormat="1"/>
    <row r="153497" s="1" customFormat="1"/>
    <row r="153498" s="1" customFormat="1"/>
    <row r="153499" s="1" customFormat="1"/>
    <row r="153500" s="1" customFormat="1"/>
    <row r="153501" s="1" customFormat="1"/>
    <row r="153502" s="1" customFormat="1"/>
    <row r="153503" s="1" customFormat="1"/>
    <row r="153504" s="1" customFormat="1"/>
    <row r="153505" s="1" customFormat="1"/>
    <row r="153506" s="1" customFormat="1"/>
    <row r="153507" s="1" customFormat="1"/>
    <row r="153508" s="1" customFormat="1"/>
    <row r="153509" s="1" customFormat="1"/>
    <row r="153510" s="1" customFormat="1"/>
    <row r="153511" s="1" customFormat="1"/>
    <row r="153512" s="1" customFormat="1"/>
    <row r="153513" s="1" customFormat="1"/>
    <row r="153514" s="1" customFormat="1"/>
    <row r="153515" s="1" customFormat="1"/>
    <row r="153516" s="1" customFormat="1"/>
    <row r="153517" s="1" customFormat="1"/>
    <row r="153518" s="1" customFormat="1"/>
    <row r="153519" s="1" customFormat="1"/>
    <row r="153520" s="1" customFormat="1"/>
    <row r="153521" s="1" customFormat="1"/>
    <row r="153522" s="1" customFormat="1"/>
    <row r="153523" s="1" customFormat="1"/>
    <row r="153524" s="1" customFormat="1"/>
    <row r="153525" s="1" customFormat="1"/>
    <row r="153526" s="1" customFormat="1"/>
    <row r="153527" s="1" customFormat="1"/>
    <row r="153528" s="1" customFormat="1"/>
    <row r="153529" s="1" customFormat="1"/>
    <row r="153530" s="1" customFormat="1"/>
    <row r="153531" s="1" customFormat="1"/>
    <row r="153532" s="1" customFormat="1"/>
    <row r="153533" s="1" customFormat="1"/>
    <row r="153534" s="1" customFormat="1"/>
    <row r="153535" s="1" customFormat="1"/>
    <row r="153536" s="1" customFormat="1"/>
    <row r="153537" s="1" customFormat="1"/>
    <row r="153538" s="1" customFormat="1"/>
    <row r="153539" s="1" customFormat="1"/>
    <row r="153540" s="1" customFormat="1"/>
    <row r="153541" s="1" customFormat="1"/>
    <row r="153542" s="1" customFormat="1"/>
    <row r="153543" s="1" customFormat="1"/>
    <row r="153544" s="1" customFormat="1"/>
    <row r="153545" s="1" customFormat="1"/>
    <row r="153546" s="1" customFormat="1"/>
    <row r="153547" s="1" customFormat="1"/>
    <row r="153548" s="1" customFormat="1"/>
    <row r="153549" s="1" customFormat="1"/>
    <row r="153550" s="1" customFormat="1"/>
    <row r="153551" s="1" customFormat="1"/>
    <row r="153552" s="1" customFormat="1"/>
    <row r="153553" s="1" customFormat="1"/>
    <row r="153554" s="1" customFormat="1"/>
    <row r="153555" s="1" customFormat="1"/>
    <row r="153556" s="1" customFormat="1"/>
    <row r="153557" s="1" customFormat="1"/>
    <row r="153558" s="1" customFormat="1"/>
    <row r="153559" s="1" customFormat="1"/>
    <row r="153560" s="1" customFormat="1"/>
    <row r="153561" s="1" customFormat="1"/>
    <row r="153562" s="1" customFormat="1"/>
    <row r="153563" s="1" customFormat="1"/>
    <row r="153564" s="1" customFormat="1"/>
    <row r="153565" s="1" customFormat="1"/>
    <row r="153566" s="1" customFormat="1"/>
    <row r="153567" s="1" customFormat="1"/>
    <row r="153568" s="1" customFormat="1"/>
    <row r="153569" s="1" customFormat="1"/>
    <row r="153570" s="1" customFormat="1"/>
    <row r="153571" s="1" customFormat="1"/>
    <row r="153572" s="1" customFormat="1"/>
    <row r="153573" s="1" customFormat="1"/>
    <row r="153574" s="1" customFormat="1"/>
    <row r="153575" s="1" customFormat="1"/>
    <row r="153576" s="1" customFormat="1"/>
    <row r="153577" s="1" customFormat="1"/>
    <row r="153578" s="1" customFormat="1"/>
    <row r="153579" s="1" customFormat="1"/>
    <row r="153580" s="1" customFormat="1"/>
    <row r="153581" s="1" customFormat="1"/>
    <row r="153582" s="1" customFormat="1"/>
    <row r="153583" s="1" customFormat="1"/>
    <row r="153584" s="1" customFormat="1"/>
    <row r="153585" s="1" customFormat="1"/>
    <row r="153586" s="1" customFormat="1"/>
    <row r="153587" s="1" customFormat="1"/>
    <row r="153588" s="1" customFormat="1"/>
    <row r="153589" s="1" customFormat="1"/>
    <row r="153590" s="1" customFormat="1"/>
    <row r="153591" s="1" customFormat="1"/>
    <row r="153592" s="1" customFormat="1"/>
    <row r="153593" s="1" customFormat="1"/>
    <row r="153594" s="1" customFormat="1"/>
    <row r="153595" s="1" customFormat="1"/>
    <row r="153596" s="1" customFormat="1"/>
    <row r="153597" s="1" customFormat="1"/>
    <row r="153598" s="1" customFormat="1"/>
    <row r="153599" s="1" customFormat="1"/>
    <row r="153600" s="1" customFormat="1"/>
    <row r="153601" s="1" customFormat="1"/>
    <row r="153602" s="1" customFormat="1"/>
    <row r="153603" s="1" customFormat="1"/>
    <row r="153604" s="1" customFormat="1"/>
    <row r="153605" s="1" customFormat="1"/>
    <row r="153606" s="1" customFormat="1"/>
    <row r="153607" s="1" customFormat="1"/>
    <row r="153608" s="1" customFormat="1"/>
    <row r="153609" s="1" customFormat="1"/>
    <row r="153610" s="1" customFormat="1"/>
    <row r="153611" s="1" customFormat="1"/>
    <row r="153612" s="1" customFormat="1"/>
    <row r="153613" s="1" customFormat="1"/>
    <row r="153614" s="1" customFormat="1"/>
    <row r="153615" s="1" customFormat="1"/>
    <row r="153616" s="1" customFormat="1"/>
    <row r="153617" s="1" customFormat="1"/>
    <row r="153618" s="1" customFormat="1"/>
    <row r="153619" s="1" customFormat="1"/>
    <row r="153620" s="1" customFormat="1"/>
    <row r="153621" s="1" customFormat="1"/>
    <row r="153622" s="1" customFormat="1"/>
    <row r="153623" s="1" customFormat="1"/>
    <row r="153624" s="1" customFormat="1"/>
    <row r="153625" s="1" customFormat="1"/>
    <row r="153626" s="1" customFormat="1"/>
    <row r="153627" s="1" customFormat="1"/>
    <row r="153628" s="1" customFormat="1"/>
    <row r="153629" s="1" customFormat="1"/>
    <row r="153630" s="1" customFormat="1"/>
    <row r="153631" s="1" customFormat="1"/>
    <row r="153632" s="1" customFormat="1"/>
    <row r="153633" s="1" customFormat="1"/>
    <row r="153634" s="1" customFormat="1"/>
    <row r="153635" s="1" customFormat="1"/>
    <row r="153636" s="1" customFormat="1"/>
    <row r="153637" s="1" customFormat="1"/>
    <row r="153638" s="1" customFormat="1"/>
    <row r="153639" s="1" customFormat="1"/>
    <row r="153640" s="1" customFormat="1"/>
    <row r="153641" s="1" customFormat="1"/>
    <row r="153642" s="1" customFormat="1"/>
    <row r="153643" s="1" customFormat="1"/>
    <row r="153644" s="1" customFormat="1"/>
    <row r="153645" s="1" customFormat="1"/>
    <row r="153646" s="1" customFormat="1"/>
    <row r="153647" s="1" customFormat="1"/>
    <row r="153648" s="1" customFormat="1"/>
    <row r="153649" s="1" customFormat="1"/>
    <row r="153650" s="1" customFormat="1"/>
    <row r="153651" s="1" customFormat="1"/>
    <row r="153652" s="1" customFormat="1"/>
    <row r="153653" s="1" customFormat="1"/>
    <row r="153654" s="1" customFormat="1"/>
    <row r="153655" s="1" customFormat="1"/>
    <row r="153656" s="1" customFormat="1"/>
    <row r="153657" s="1" customFormat="1"/>
    <row r="153658" s="1" customFormat="1"/>
    <row r="153659" s="1" customFormat="1"/>
    <row r="153660" s="1" customFormat="1"/>
    <row r="153661" s="1" customFormat="1"/>
    <row r="153662" s="1" customFormat="1"/>
    <row r="153663" s="1" customFormat="1"/>
    <row r="153664" s="1" customFormat="1"/>
    <row r="153665" s="1" customFormat="1"/>
    <row r="153666" s="1" customFormat="1"/>
    <row r="153667" s="1" customFormat="1"/>
    <row r="153668" s="1" customFormat="1"/>
    <row r="153669" s="1" customFormat="1"/>
    <row r="153670" s="1" customFormat="1"/>
    <row r="153671" s="1" customFormat="1"/>
    <row r="153672" s="1" customFormat="1"/>
    <row r="153673" s="1" customFormat="1"/>
    <row r="153674" s="1" customFormat="1"/>
    <row r="153675" s="1" customFormat="1"/>
    <row r="153676" s="1" customFormat="1"/>
    <row r="153677" s="1" customFormat="1"/>
    <row r="153678" s="1" customFormat="1"/>
    <row r="153679" s="1" customFormat="1"/>
    <row r="153680" s="1" customFormat="1"/>
    <row r="153681" s="1" customFormat="1"/>
    <row r="153682" s="1" customFormat="1"/>
    <row r="153683" s="1" customFormat="1"/>
    <row r="153684" s="1" customFormat="1"/>
    <row r="153685" s="1" customFormat="1"/>
    <row r="153686" s="1" customFormat="1"/>
    <row r="153687" s="1" customFormat="1"/>
    <row r="153688" s="1" customFormat="1"/>
    <row r="153689" s="1" customFormat="1"/>
    <row r="153690" s="1" customFormat="1"/>
    <row r="153691" s="1" customFormat="1"/>
    <row r="153692" s="1" customFormat="1"/>
    <row r="153693" s="1" customFormat="1"/>
    <row r="153694" s="1" customFormat="1"/>
    <row r="153695" s="1" customFormat="1"/>
    <row r="153696" s="1" customFormat="1"/>
    <row r="153697" s="1" customFormat="1"/>
    <row r="153698" s="1" customFormat="1"/>
    <row r="153699" s="1" customFormat="1"/>
    <row r="153700" s="1" customFormat="1"/>
    <row r="153701" s="1" customFormat="1"/>
    <row r="153702" s="1" customFormat="1"/>
    <row r="153703" s="1" customFormat="1"/>
    <row r="153704" s="1" customFormat="1"/>
    <row r="153705" s="1" customFormat="1"/>
    <row r="153706" s="1" customFormat="1"/>
    <row r="153707" s="1" customFormat="1"/>
    <row r="153708" s="1" customFormat="1"/>
    <row r="153709" s="1" customFormat="1"/>
    <row r="153710" s="1" customFormat="1"/>
    <row r="153711" s="1" customFormat="1"/>
    <row r="153712" s="1" customFormat="1"/>
    <row r="153713" s="1" customFormat="1"/>
    <row r="153714" s="1" customFormat="1"/>
    <row r="153715" s="1" customFormat="1"/>
    <row r="153716" s="1" customFormat="1"/>
    <row r="153717" s="1" customFormat="1"/>
    <row r="153718" s="1" customFormat="1"/>
    <row r="153719" s="1" customFormat="1"/>
    <row r="153720" s="1" customFormat="1"/>
    <row r="153721" s="1" customFormat="1"/>
    <row r="153722" s="1" customFormat="1"/>
    <row r="153723" s="1" customFormat="1"/>
    <row r="153724" s="1" customFormat="1"/>
    <row r="153725" s="1" customFormat="1"/>
    <row r="153726" s="1" customFormat="1"/>
    <row r="153727" s="1" customFormat="1"/>
    <row r="153728" s="1" customFormat="1"/>
    <row r="153729" s="1" customFormat="1"/>
    <row r="153730" s="1" customFormat="1"/>
    <row r="153731" s="1" customFormat="1"/>
    <row r="153732" s="1" customFormat="1"/>
    <row r="153733" s="1" customFormat="1"/>
    <row r="153734" s="1" customFormat="1"/>
    <row r="153735" s="1" customFormat="1"/>
    <row r="153736" s="1" customFormat="1"/>
    <row r="153737" s="1" customFormat="1"/>
    <row r="153738" s="1" customFormat="1"/>
    <row r="153739" s="1" customFormat="1"/>
    <row r="153740" s="1" customFormat="1"/>
    <row r="153741" s="1" customFormat="1"/>
    <row r="153742" s="1" customFormat="1"/>
    <row r="153743" s="1" customFormat="1"/>
    <row r="153744" s="1" customFormat="1"/>
    <row r="153745" s="1" customFormat="1"/>
    <row r="153746" s="1" customFormat="1"/>
    <row r="153747" s="1" customFormat="1"/>
    <row r="153748" s="1" customFormat="1"/>
    <row r="153749" s="1" customFormat="1"/>
    <row r="153750" s="1" customFormat="1"/>
    <row r="153751" s="1" customFormat="1"/>
    <row r="153752" s="1" customFormat="1"/>
    <row r="153753" s="1" customFormat="1"/>
    <row r="153754" s="1" customFormat="1"/>
    <row r="153755" s="1" customFormat="1"/>
    <row r="153756" s="1" customFormat="1"/>
    <row r="153757" s="1" customFormat="1"/>
    <row r="153758" s="1" customFormat="1"/>
    <row r="153759" s="1" customFormat="1"/>
    <row r="153760" s="1" customFormat="1"/>
    <row r="153761" s="1" customFormat="1"/>
    <row r="153762" s="1" customFormat="1"/>
    <row r="153763" s="1" customFormat="1"/>
    <row r="153764" s="1" customFormat="1"/>
    <row r="153765" s="1" customFormat="1"/>
    <row r="153766" s="1" customFormat="1"/>
    <row r="153767" s="1" customFormat="1"/>
    <row r="153768" s="1" customFormat="1"/>
    <row r="153769" s="1" customFormat="1"/>
    <row r="153770" s="1" customFormat="1"/>
    <row r="153771" s="1" customFormat="1"/>
    <row r="153772" s="1" customFormat="1"/>
    <row r="153773" s="1" customFormat="1"/>
    <row r="153774" s="1" customFormat="1"/>
    <row r="153775" s="1" customFormat="1"/>
    <row r="153776" s="1" customFormat="1"/>
    <row r="153777" s="1" customFormat="1"/>
    <row r="153778" s="1" customFormat="1"/>
    <row r="153779" s="1" customFormat="1"/>
    <row r="153780" s="1" customFormat="1"/>
    <row r="153781" s="1" customFormat="1"/>
    <row r="153782" s="1" customFormat="1"/>
    <row r="153783" s="1" customFormat="1"/>
    <row r="153784" s="1" customFormat="1"/>
    <row r="153785" s="1" customFormat="1"/>
    <row r="153786" s="1" customFormat="1"/>
    <row r="153787" s="1" customFormat="1"/>
    <row r="153788" s="1" customFormat="1"/>
    <row r="153789" s="1" customFormat="1"/>
    <row r="153790" s="1" customFormat="1"/>
    <row r="153791" s="1" customFormat="1"/>
    <row r="153792" s="1" customFormat="1"/>
    <row r="153793" s="1" customFormat="1"/>
    <row r="153794" s="1" customFormat="1"/>
    <row r="153795" s="1" customFormat="1"/>
    <row r="153796" s="1" customFormat="1"/>
    <row r="153797" s="1" customFormat="1"/>
    <row r="153798" s="1" customFormat="1"/>
    <row r="153799" s="1" customFormat="1"/>
    <row r="153800" s="1" customFormat="1"/>
    <row r="153801" s="1" customFormat="1"/>
    <row r="153802" s="1" customFormat="1"/>
    <row r="153803" s="1" customFormat="1"/>
    <row r="153804" s="1" customFormat="1"/>
    <row r="153805" s="1" customFormat="1"/>
    <row r="153806" s="1" customFormat="1"/>
    <row r="153807" s="1" customFormat="1"/>
    <row r="153808" s="1" customFormat="1"/>
    <row r="153809" s="1" customFormat="1"/>
    <row r="153810" s="1" customFormat="1"/>
    <row r="153811" s="1" customFormat="1"/>
    <row r="153812" s="1" customFormat="1"/>
    <row r="153813" s="1" customFormat="1"/>
    <row r="153814" s="1" customFormat="1"/>
    <row r="153815" s="1" customFormat="1"/>
    <row r="153816" s="1" customFormat="1"/>
    <row r="153817" s="1" customFormat="1"/>
    <row r="153818" s="1" customFormat="1"/>
    <row r="153819" s="1" customFormat="1"/>
    <row r="153820" s="1" customFormat="1"/>
    <row r="153821" s="1" customFormat="1"/>
    <row r="153822" s="1" customFormat="1"/>
    <row r="153823" s="1" customFormat="1"/>
    <row r="153824" s="1" customFormat="1"/>
    <row r="153825" s="1" customFormat="1"/>
    <row r="153826" s="1" customFormat="1"/>
    <row r="153827" s="1" customFormat="1"/>
    <row r="153828" s="1" customFormat="1"/>
    <row r="153829" s="1" customFormat="1"/>
    <row r="153830" s="1" customFormat="1"/>
    <row r="153831" s="1" customFormat="1"/>
    <row r="153832" s="1" customFormat="1"/>
    <row r="153833" s="1" customFormat="1"/>
    <row r="153834" s="1" customFormat="1"/>
    <row r="153835" s="1" customFormat="1"/>
    <row r="153836" s="1" customFormat="1"/>
    <row r="153837" s="1" customFormat="1"/>
    <row r="153838" s="1" customFormat="1"/>
    <row r="153839" s="1" customFormat="1"/>
    <row r="153840" s="1" customFormat="1"/>
    <row r="153841" s="1" customFormat="1"/>
    <row r="153842" s="1" customFormat="1"/>
    <row r="153843" s="1" customFormat="1"/>
    <row r="153844" s="1" customFormat="1"/>
    <row r="153845" s="1" customFormat="1"/>
    <row r="153846" s="1" customFormat="1"/>
    <row r="153847" s="1" customFormat="1"/>
    <row r="153848" s="1" customFormat="1"/>
    <row r="153849" s="1" customFormat="1"/>
    <row r="153850" s="1" customFormat="1"/>
    <row r="153851" s="1" customFormat="1"/>
    <row r="153852" s="1" customFormat="1"/>
    <row r="153853" s="1" customFormat="1"/>
    <row r="153854" s="1" customFormat="1"/>
    <row r="153855" s="1" customFormat="1"/>
    <row r="153856" s="1" customFormat="1"/>
    <row r="153857" s="1" customFormat="1"/>
    <row r="153858" s="1" customFormat="1"/>
    <row r="153859" s="1" customFormat="1"/>
    <row r="153860" s="1" customFormat="1"/>
    <row r="153861" s="1" customFormat="1"/>
    <row r="153862" s="1" customFormat="1"/>
    <row r="153863" s="1" customFormat="1"/>
    <row r="153864" s="1" customFormat="1"/>
    <row r="153865" s="1" customFormat="1"/>
    <row r="153866" s="1" customFormat="1"/>
    <row r="153867" s="1" customFormat="1"/>
    <row r="153868" s="1" customFormat="1"/>
    <row r="153869" s="1" customFormat="1"/>
    <row r="153870" s="1" customFormat="1"/>
    <row r="153871" s="1" customFormat="1"/>
    <row r="153872" s="1" customFormat="1"/>
    <row r="153873" s="1" customFormat="1"/>
    <row r="153874" s="1" customFormat="1"/>
    <row r="153875" s="1" customFormat="1"/>
    <row r="153876" s="1" customFormat="1"/>
    <row r="153877" s="1" customFormat="1"/>
    <row r="153878" s="1" customFormat="1"/>
    <row r="153879" s="1" customFormat="1"/>
    <row r="153880" s="1" customFormat="1"/>
    <row r="153881" s="1" customFormat="1"/>
    <row r="153882" s="1" customFormat="1"/>
    <row r="153883" s="1" customFormat="1"/>
    <row r="153884" s="1" customFormat="1"/>
    <row r="153885" s="1" customFormat="1"/>
    <row r="153886" s="1" customFormat="1"/>
    <row r="153887" s="1" customFormat="1"/>
    <row r="153888" s="1" customFormat="1"/>
    <row r="153889" s="1" customFormat="1"/>
    <row r="153890" s="1" customFormat="1"/>
    <row r="153891" s="1" customFormat="1"/>
    <row r="153892" s="1" customFormat="1"/>
    <row r="153893" s="1" customFormat="1"/>
    <row r="153894" s="1" customFormat="1"/>
    <row r="153895" s="1" customFormat="1"/>
    <row r="153896" s="1" customFormat="1"/>
    <row r="153897" s="1" customFormat="1"/>
    <row r="153898" s="1" customFormat="1"/>
    <row r="153899" s="1" customFormat="1"/>
    <row r="153900" s="1" customFormat="1"/>
    <row r="153901" s="1" customFormat="1"/>
    <row r="153902" s="1" customFormat="1"/>
    <row r="153903" s="1" customFormat="1"/>
    <row r="153904" s="1" customFormat="1"/>
    <row r="153905" s="1" customFormat="1"/>
    <row r="153906" s="1" customFormat="1"/>
    <row r="153907" s="1" customFormat="1"/>
    <row r="153908" s="1" customFormat="1"/>
    <row r="153909" s="1" customFormat="1"/>
    <row r="153910" s="1" customFormat="1"/>
    <row r="153911" s="1" customFormat="1"/>
    <row r="153912" s="1" customFormat="1"/>
    <row r="153913" s="1" customFormat="1"/>
    <row r="153914" s="1" customFormat="1"/>
    <row r="153915" s="1" customFormat="1"/>
    <row r="153916" s="1" customFormat="1"/>
    <row r="153917" s="1" customFormat="1"/>
    <row r="153918" s="1" customFormat="1"/>
    <row r="153919" s="1" customFormat="1"/>
    <row r="153920" s="1" customFormat="1"/>
    <row r="153921" s="1" customFormat="1"/>
    <row r="153922" s="1" customFormat="1"/>
    <row r="153923" s="1" customFormat="1"/>
    <row r="153924" s="1" customFormat="1"/>
    <row r="153925" s="1" customFormat="1"/>
    <row r="153926" s="1" customFormat="1"/>
    <row r="153927" s="1" customFormat="1"/>
    <row r="153928" s="1" customFormat="1"/>
    <row r="153929" s="1" customFormat="1"/>
    <row r="153930" s="1" customFormat="1"/>
    <row r="153931" s="1" customFormat="1"/>
    <row r="153932" s="1" customFormat="1"/>
    <row r="153933" s="1" customFormat="1"/>
    <row r="153934" s="1" customFormat="1"/>
    <row r="153935" s="1" customFormat="1"/>
    <row r="153936" s="1" customFormat="1"/>
    <row r="153937" s="1" customFormat="1"/>
    <row r="153938" s="1" customFormat="1"/>
    <row r="153939" s="1" customFormat="1"/>
    <row r="153940" s="1" customFormat="1"/>
    <row r="153941" s="1" customFormat="1"/>
    <row r="153942" s="1" customFormat="1"/>
    <row r="153943" s="1" customFormat="1"/>
    <row r="153944" s="1" customFormat="1"/>
    <row r="153945" s="1" customFormat="1"/>
    <row r="153946" s="1" customFormat="1"/>
    <row r="153947" s="1" customFormat="1"/>
    <row r="153948" s="1" customFormat="1"/>
    <row r="153949" s="1" customFormat="1"/>
    <row r="153950" s="1" customFormat="1"/>
    <row r="153951" s="1" customFormat="1"/>
    <row r="153952" s="1" customFormat="1"/>
    <row r="153953" s="1" customFormat="1"/>
    <row r="153954" s="1" customFormat="1"/>
    <row r="153955" s="1" customFormat="1"/>
    <row r="153956" s="1" customFormat="1"/>
    <row r="153957" s="1" customFormat="1"/>
    <row r="153958" s="1" customFormat="1"/>
    <row r="153959" s="1" customFormat="1"/>
    <row r="153960" s="1" customFormat="1"/>
    <row r="153961" s="1" customFormat="1"/>
    <row r="153962" s="1" customFormat="1"/>
    <row r="153963" s="1" customFormat="1"/>
    <row r="153964" s="1" customFormat="1"/>
    <row r="153965" s="1" customFormat="1"/>
    <row r="153966" s="1" customFormat="1"/>
    <row r="153967" s="1" customFormat="1"/>
    <row r="153968" s="1" customFormat="1"/>
    <row r="153969" s="1" customFormat="1"/>
    <row r="153970" s="1" customFormat="1"/>
    <row r="153971" s="1" customFormat="1"/>
    <row r="153972" s="1" customFormat="1"/>
    <row r="153973" s="1" customFormat="1"/>
    <row r="153974" s="1" customFormat="1"/>
    <row r="153975" s="1" customFormat="1"/>
    <row r="153976" s="1" customFormat="1"/>
    <row r="153977" s="1" customFormat="1"/>
    <row r="153978" s="1" customFormat="1"/>
    <row r="153979" s="1" customFormat="1"/>
    <row r="153980" s="1" customFormat="1"/>
    <row r="153981" s="1" customFormat="1"/>
    <row r="153982" s="1" customFormat="1"/>
    <row r="153983" s="1" customFormat="1"/>
    <row r="153984" s="1" customFormat="1"/>
    <row r="153985" s="1" customFormat="1"/>
    <row r="153986" s="1" customFormat="1"/>
    <row r="153987" s="1" customFormat="1"/>
    <row r="153988" s="1" customFormat="1"/>
    <row r="153989" s="1" customFormat="1"/>
    <row r="153990" s="1" customFormat="1"/>
    <row r="153991" s="1" customFormat="1"/>
    <row r="153992" s="1" customFormat="1"/>
    <row r="153993" s="1" customFormat="1"/>
    <row r="153994" s="1" customFormat="1"/>
    <row r="153995" s="1" customFormat="1"/>
    <row r="153996" s="1" customFormat="1"/>
    <row r="153997" s="1" customFormat="1"/>
    <row r="153998" s="1" customFormat="1"/>
    <row r="153999" s="1" customFormat="1"/>
    <row r="154000" s="1" customFormat="1"/>
    <row r="154001" s="1" customFormat="1"/>
    <row r="154002" s="1" customFormat="1"/>
    <row r="154003" s="1" customFormat="1"/>
    <row r="154004" s="1" customFormat="1"/>
    <row r="154005" s="1" customFormat="1"/>
    <row r="154006" s="1" customFormat="1"/>
    <row r="154007" s="1" customFormat="1"/>
    <row r="154008" s="1" customFormat="1"/>
    <row r="154009" s="1" customFormat="1"/>
    <row r="154010" s="1" customFormat="1"/>
    <row r="154011" s="1" customFormat="1"/>
    <row r="154012" s="1" customFormat="1"/>
    <row r="154013" s="1" customFormat="1"/>
    <row r="154014" s="1" customFormat="1"/>
    <row r="154015" s="1" customFormat="1"/>
    <row r="154016" s="1" customFormat="1"/>
    <row r="154017" s="1" customFormat="1"/>
    <row r="154018" s="1" customFormat="1"/>
    <row r="154019" s="1" customFormat="1"/>
    <row r="154020" s="1" customFormat="1"/>
    <row r="154021" s="1" customFormat="1"/>
    <row r="154022" s="1" customFormat="1"/>
    <row r="154023" s="1" customFormat="1"/>
    <row r="154024" s="1" customFormat="1"/>
    <row r="154025" s="1" customFormat="1"/>
    <row r="154026" s="1" customFormat="1"/>
    <row r="154027" s="1" customFormat="1"/>
    <row r="154028" s="1" customFormat="1"/>
    <row r="154029" s="1" customFormat="1"/>
    <row r="154030" s="1" customFormat="1"/>
    <row r="154031" s="1" customFormat="1"/>
    <row r="154032" s="1" customFormat="1"/>
    <row r="154033" s="1" customFormat="1"/>
    <row r="154034" s="1" customFormat="1"/>
    <row r="154035" s="1" customFormat="1"/>
    <row r="154036" s="1" customFormat="1"/>
    <row r="154037" s="1" customFormat="1"/>
    <row r="154038" s="1" customFormat="1"/>
    <row r="154039" s="1" customFormat="1"/>
    <row r="154040" s="1" customFormat="1"/>
    <row r="154041" s="1" customFormat="1"/>
    <row r="154042" s="1" customFormat="1"/>
    <row r="154043" s="1" customFormat="1"/>
    <row r="154044" s="1" customFormat="1"/>
    <row r="154045" s="1" customFormat="1"/>
    <row r="154046" s="1" customFormat="1"/>
    <row r="154047" s="1" customFormat="1"/>
    <row r="154048" s="1" customFormat="1"/>
    <row r="154049" s="1" customFormat="1"/>
    <row r="154050" s="1" customFormat="1"/>
    <row r="154051" s="1" customFormat="1"/>
    <row r="154052" s="1" customFormat="1"/>
    <row r="154053" s="1" customFormat="1"/>
    <row r="154054" s="1" customFormat="1"/>
    <row r="154055" s="1" customFormat="1"/>
    <row r="154056" s="1" customFormat="1"/>
    <row r="154057" s="1" customFormat="1"/>
    <row r="154058" s="1" customFormat="1"/>
    <row r="154059" s="1" customFormat="1"/>
    <row r="154060" s="1" customFormat="1"/>
    <row r="154061" s="1" customFormat="1"/>
    <row r="154062" s="1" customFormat="1"/>
    <row r="154063" s="1" customFormat="1"/>
    <row r="154064" s="1" customFormat="1"/>
    <row r="154065" s="1" customFormat="1"/>
    <row r="154066" s="1" customFormat="1"/>
    <row r="154067" s="1" customFormat="1"/>
    <row r="154068" s="1" customFormat="1"/>
    <row r="154069" s="1" customFormat="1"/>
    <row r="154070" s="1" customFormat="1"/>
    <row r="154071" s="1" customFormat="1"/>
    <row r="154072" s="1" customFormat="1"/>
    <row r="154073" s="1" customFormat="1"/>
    <row r="154074" s="1" customFormat="1"/>
    <row r="154075" s="1" customFormat="1"/>
    <row r="154076" s="1" customFormat="1"/>
    <row r="154077" s="1" customFormat="1"/>
    <row r="154078" s="1" customFormat="1"/>
    <row r="154079" s="1" customFormat="1"/>
    <row r="154080" s="1" customFormat="1"/>
    <row r="154081" s="1" customFormat="1"/>
    <row r="154082" s="1" customFormat="1"/>
    <row r="154083" s="1" customFormat="1"/>
    <row r="154084" s="1" customFormat="1"/>
    <row r="154085" s="1" customFormat="1"/>
    <row r="154086" s="1" customFormat="1"/>
    <row r="154087" s="1" customFormat="1"/>
    <row r="154088" s="1" customFormat="1"/>
    <row r="154089" s="1" customFormat="1"/>
    <row r="154090" s="1" customFormat="1"/>
    <row r="154091" s="1" customFormat="1"/>
    <row r="154092" s="1" customFormat="1"/>
    <row r="154093" s="1" customFormat="1"/>
    <row r="154094" s="1" customFormat="1"/>
    <row r="154095" s="1" customFormat="1"/>
    <row r="154096" s="1" customFormat="1"/>
    <row r="154097" s="1" customFormat="1"/>
    <row r="154098" s="1" customFormat="1"/>
    <row r="154099" s="1" customFormat="1"/>
    <row r="154100" s="1" customFormat="1"/>
    <row r="154101" s="1" customFormat="1"/>
    <row r="154102" s="1" customFormat="1"/>
    <row r="154103" s="1" customFormat="1"/>
    <row r="154104" s="1" customFormat="1"/>
    <row r="154105" s="1" customFormat="1"/>
    <row r="154106" s="1" customFormat="1"/>
    <row r="154107" s="1" customFormat="1"/>
    <row r="154108" s="1" customFormat="1"/>
    <row r="154109" s="1" customFormat="1"/>
    <row r="154110" s="1" customFormat="1"/>
    <row r="154111" s="1" customFormat="1"/>
    <row r="154112" s="1" customFormat="1"/>
    <row r="154113" s="1" customFormat="1"/>
    <row r="154114" s="1" customFormat="1"/>
    <row r="154115" s="1" customFormat="1"/>
    <row r="154116" s="1" customFormat="1"/>
    <row r="154117" s="1" customFormat="1"/>
    <row r="154118" s="1" customFormat="1"/>
    <row r="154119" s="1" customFormat="1"/>
    <row r="154120" s="1" customFormat="1"/>
    <row r="154121" s="1" customFormat="1"/>
    <row r="154122" s="1" customFormat="1"/>
    <row r="154123" s="1" customFormat="1"/>
    <row r="154124" s="1" customFormat="1"/>
    <row r="154125" s="1" customFormat="1"/>
    <row r="154126" s="1" customFormat="1"/>
    <row r="154127" s="1" customFormat="1"/>
    <row r="154128" s="1" customFormat="1"/>
    <row r="154129" s="1" customFormat="1"/>
    <row r="154130" s="1" customFormat="1"/>
    <row r="154131" s="1" customFormat="1"/>
    <row r="154132" s="1" customFormat="1"/>
    <row r="154133" s="1" customFormat="1"/>
    <row r="154134" s="1" customFormat="1"/>
    <row r="154135" s="1" customFormat="1"/>
    <row r="154136" s="1" customFormat="1"/>
    <row r="154137" s="1" customFormat="1"/>
    <row r="154138" s="1" customFormat="1"/>
    <row r="154139" s="1" customFormat="1"/>
    <row r="154140" s="1" customFormat="1"/>
    <row r="154141" s="1" customFormat="1"/>
    <row r="154142" s="1" customFormat="1"/>
    <row r="154143" s="1" customFormat="1"/>
    <row r="154144" s="1" customFormat="1"/>
    <row r="154145" s="1" customFormat="1"/>
    <row r="154146" s="1" customFormat="1"/>
    <row r="154147" s="1" customFormat="1"/>
    <row r="154148" s="1" customFormat="1"/>
    <row r="154149" s="1" customFormat="1"/>
    <row r="154150" s="1" customFormat="1"/>
    <row r="154151" s="1" customFormat="1"/>
    <row r="154152" s="1" customFormat="1"/>
    <row r="154153" s="1" customFormat="1"/>
    <row r="154154" s="1" customFormat="1"/>
    <row r="154155" s="1" customFormat="1"/>
    <row r="154156" s="1" customFormat="1"/>
    <row r="154157" s="1" customFormat="1"/>
    <row r="154158" s="1" customFormat="1"/>
    <row r="154159" s="1" customFormat="1"/>
    <row r="154160" s="1" customFormat="1"/>
    <row r="154161" s="1" customFormat="1"/>
    <row r="154162" s="1" customFormat="1"/>
    <row r="154163" s="1" customFormat="1"/>
    <row r="154164" s="1" customFormat="1"/>
    <row r="154165" s="1" customFormat="1"/>
    <row r="154166" s="1" customFormat="1"/>
    <row r="154167" s="1" customFormat="1"/>
    <row r="154168" s="1" customFormat="1"/>
    <row r="154169" s="1" customFormat="1"/>
    <row r="154170" s="1" customFormat="1"/>
    <row r="154171" s="1" customFormat="1"/>
    <row r="154172" s="1" customFormat="1"/>
    <row r="154173" s="1" customFormat="1"/>
    <row r="154174" s="1" customFormat="1"/>
    <row r="154175" s="1" customFormat="1"/>
    <row r="154176" s="1" customFormat="1"/>
    <row r="154177" s="1" customFormat="1"/>
    <row r="154178" s="1" customFormat="1"/>
    <row r="154179" s="1" customFormat="1"/>
    <row r="154180" s="1" customFormat="1"/>
    <row r="154181" s="1" customFormat="1"/>
    <row r="154182" s="1" customFormat="1"/>
    <row r="154183" s="1" customFormat="1"/>
    <row r="154184" s="1" customFormat="1"/>
    <row r="154185" s="1" customFormat="1"/>
    <row r="154186" s="1" customFormat="1"/>
    <row r="154187" s="1" customFormat="1"/>
    <row r="154188" s="1" customFormat="1"/>
    <row r="154189" s="1" customFormat="1"/>
    <row r="154190" s="1" customFormat="1"/>
    <row r="154191" s="1" customFormat="1"/>
    <row r="154192" s="1" customFormat="1"/>
    <row r="154193" s="1" customFormat="1"/>
    <row r="154194" s="1" customFormat="1"/>
    <row r="154195" s="1" customFormat="1"/>
    <row r="154196" s="1" customFormat="1"/>
    <row r="154197" s="1" customFormat="1"/>
    <row r="154198" s="1" customFormat="1"/>
    <row r="154199" s="1" customFormat="1"/>
    <row r="154200" s="1" customFormat="1"/>
    <row r="154201" s="1" customFormat="1"/>
    <row r="154202" s="1" customFormat="1"/>
    <row r="154203" s="1" customFormat="1"/>
    <row r="154204" s="1" customFormat="1"/>
    <row r="154205" s="1" customFormat="1"/>
    <row r="154206" s="1" customFormat="1"/>
    <row r="154207" s="1" customFormat="1"/>
    <row r="154208" s="1" customFormat="1"/>
    <row r="154209" s="1" customFormat="1"/>
    <row r="154210" s="1" customFormat="1"/>
    <row r="154211" s="1" customFormat="1"/>
    <row r="154212" s="1" customFormat="1"/>
    <row r="154213" s="1" customFormat="1"/>
    <row r="154214" s="1" customFormat="1"/>
    <row r="154215" s="1" customFormat="1"/>
    <row r="154216" s="1" customFormat="1"/>
    <row r="154217" s="1" customFormat="1"/>
    <row r="154218" s="1" customFormat="1"/>
    <row r="154219" s="1" customFormat="1"/>
    <row r="154220" s="1" customFormat="1"/>
    <row r="154221" s="1" customFormat="1"/>
    <row r="154222" s="1" customFormat="1"/>
    <row r="154223" s="1" customFormat="1"/>
    <row r="154224" s="1" customFormat="1"/>
    <row r="154225" s="1" customFormat="1"/>
    <row r="154226" s="1" customFormat="1"/>
    <row r="154227" s="1" customFormat="1"/>
    <row r="154228" s="1" customFormat="1"/>
    <row r="154229" s="1" customFormat="1"/>
    <row r="154230" s="1" customFormat="1"/>
    <row r="154231" s="1" customFormat="1"/>
    <row r="154232" s="1" customFormat="1"/>
    <row r="154233" s="1" customFormat="1"/>
    <row r="154234" s="1" customFormat="1"/>
    <row r="154235" s="1" customFormat="1"/>
    <row r="154236" s="1" customFormat="1"/>
    <row r="154237" s="1" customFormat="1"/>
    <row r="154238" s="1" customFormat="1"/>
    <row r="154239" s="1" customFormat="1"/>
    <row r="154240" s="1" customFormat="1"/>
    <row r="154241" s="1" customFormat="1"/>
    <row r="154242" s="1" customFormat="1"/>
    <row r="154243" s="1" customFormat="1"/>
    <row r="154244" s="1" customFormat="1"/>
    <row r="154245" s="1" customFormat="1"/>
    <row r="154246" s="1" customFormat="1"/>
    <row r="154247" s="1" customFormat="1"/>
    <row r="154248" s="1" customFormat="1"/>
    <row r="154249" s="1" customFormat="1"/>
    <row r="154250" s="1" customFormat="1"/>
    <row r="154251" s="1" customFormat="1"/>
    <row r="154252" s="1" customFormat="1"/>
    <row r="154253" s="1" customFormat="1"/>
    <row r="154254" s="1" customFormat="1"/>
    <row r="154255" s="1" customFormat="1"/>
    <row r="154256" s="1" customFormat="1"/>
    <row r="154257" s="1" customFormat="1"/>
    <row r="154258" s="1" customFormat="1"/>
    <row r="154259" s="1" customFormat="1"/>
    <row r="154260" s="1" customFormat="1"/>
    <row r="154261" s="1" customFormat="1"/>
    <row r="154262" s="1" customFormat="1"/>
    <row r="154263" s="1" customFormat="1"/>
    <row r="154264" s="1" customFormat="1"/>
    <row r="154265" s="1" customFormat="1"/>
    <row r="154266" s="1" customFormat="1"/>
    <row r="154267" s="1" customFormat="1"/>
    <row r="154268" s="1" customFormat="1"/>
    <row r="154269" s="1" customFormat="1"/>
    <row r="154270" s="1" customFormat="1"/>
    <row r="154271" s="1" customFormat="1"/>
    <row r="154272" s="1" customFormat="1"/>
    <row r="154273" s="1" customFormat="1"/>
    <row r="154274" s="1" customFormat="1"/>
    <row r="154275" s="1" customFormat="1"/>
    <row r="154276" s="1" customFormat="1"/>
    <row r="154277" s="1" customFormat="1"/>
    <row r="154278" s="1" customFormat="1"/>
    <row r="154279" s="1" customFormat="1"/>
    <row r="154280" s="1" customFormat="1"/>
    <row r="154281" s="1" customFormat="1"/>
    <row r="154282" s="1" customFormat="1"/>
    <row r="154283" s="1" customFormat="1"/>
    <row r="154284" s="1" customFormat="1"/>
    <row r="154285" s="1" customFormat="1"/>
    <row r="154286" s="1" customFormat="1"/>
    <row r="154287" s="1" customFormat="1"/>
    <row r="154288" s="1" customFormat="1"/>
    <row r="154289" s="1" customFormat="1"/>
    <row r="154290" s="1" customFormat="1"/>
    <row r="154291" s="1" customFormat="1"/>
    <row r="154292" s="1" customFormat="1"/>
    <row r="154293" s="1" customFormat="1"/>
    <row r="154294" s="1" customFormat="1"/>
    <row r="154295" s="1" customFormat="1"/>
    <row r="154296" s="1" customFormat="1"/>
    <row r="154297" s="1" customFormat="1"/>
    <row r="154298" s="1" customFormat="1"/>
    <row r="154299" s="1" customFormat="1"/>
    <row r="154300" s="1" customFormat="1"/>
    <row r="154301" s="1" customFormat="1"/>
    <row r="154302" s="1" customFormat="1"/>
    <row r="154303" s="1" customFormat="1"/>
    <row r="154304" s="1" customFormat="1"/>
    <row r="154305" s="1" customFormat="1"/>
    <row r="154306" s="1" customFormat="1"/>
    <row r="154307" s="1" customFormat="1"/>
    <row r="154308" s="1" customFormat="1"/>
    <row r="154309" s="1" customFormat="1"/>
    <row r="154310" s="1" customFormat="1"/>
    <row r="154311" s="1" customFormat="1"/>
    <row r="154312" s="1" customFormat="1"/>
    <row r="154313" s="1" customFormat="1"/>
    <row r="154314" s="1" customFormat="1"/>
    <row r="154315" s="1" customFormat="1"/>
    <row r="154316" s="1" customFormat="1"/>
    <row r="154317" s="1" customFormat="1"/>
    <row r="154318" s="1" customFormat="1"/>
    <row r="154319" s="1" customFormat="1"/>
    <row r="154320" s="1" customFormat="1"/>
    <row r="154321" s="1" customFormat="1"/>
    <row r="154322" s="1" customFormat="1"/>
    <row r="154323" s="1" customFormat="1"/>
    <row r="154324" s="1" customFormat="1"/>
    <row r="154325" s="1" customFormat="1"/>
    <row r="154326" s="1" customFormat="1"/>
    <row r="154327" s="1" customFormat="1"/>
    <row r="154328" s="1" customFormat="1"/>
    <row r="154329" s="1" customFormat="1"/>
    <row r="154330" s="1" customFormat="1"/>
    <row r="154331" s="1" customFormat="1"/>
    <row r="154332" s="1" customFormat="1"/>
    <row r="154333" s="1" customFormat="1"/>
    <row r="154334" s="1" customFormat="1"/>
    <row r="154335" s="1" customFormat="1"/>
    <row r="154336" s="1" customFormat="1"/>
    <row r="154337" s="1" customFormat="1"/>
    <row r="154338" s="1" customFormat="1"/>
    <row r="154339" s="1" customFormat="1"/>
    <row r="154340" s="1" customFormat="1"/>
    <row r="154341" s="1" customFormat="1"/>
    <row r="154342" s="1" customFormat="1"/>
    <row r="154343" s="1" customFormat="1"/>
    <row r="154344" s="1" customFormat="1"/>
    <row r="154345" s="1" customFormat="1"/>
    <row r="154346" s="1" customFormat="1"/>
    <row r="154347" s="1" customFormat="1"/>
    <row r="154348" s="1" customFormat="1"/>
    <row r="154349" s="1" customFormat="1"/>
    <row r="154350" s="1" customFormat="1"/>
    <row r="154351" s="1" customFormat="1"/>
    <row r="154352" s="1" customFormat="1"/>
    <row r="154353" s="1" customFormat="1"/>
    <row r="154354" s="1" customFormat="1"/>
    <row r="154355" s="1" customFormat="1"/>
    <row r="154356" s="1" customFormat="1"/>
    <row r="154357" s="1" customFormat="1"/>
    <row r="154358" s="1" customFormat="1"/>
    <row r="154359" s="1" customFormat="1"/>
    <row r="154360" s="1" customFormat="1"/>
    <row r="154361" s="1" customFormat="1"/>
    <row r="154362" s="1" customFormat="1"/>
    <row r="154363" s="1" customFormat="1"/>
    <row r="154364" s="1" customFormat="1"/>
    <row r="154365" s="1" customFormat="1"/>
    <row r="154366" s="1" customFormat="1"/>
    <row r="154367" s="1" customFormat="1"/>
    <row r="154368" s="1" customFormat="1"/>
    <row r="154369" s="1" customFormat="1"/>
    <row r="154370" s="1" customFormat="1"/>
    <row r="154371" s="1" customFormat="1"/>
    <row r="154372" s="1" customFormat="1"/>
    <row r="154373" s="1" customFormat="1"/>
    <row r="154374" s="1" customFormat="1"/>
    <row r="154375" s="1" customFormat="1"/>
    <row r="154376" s="1" customFormat="1"/>
    <row r="154377" s="1" customFormat="1"/>
    <row r="154378" s="1" customFormat="1"/>
    <row r="154379" s="1" customFormat="1"/>
    <row r="154380" s="1" customFormat="1"/>
    <row r="154381" s="1" customFormat="1"/>
    <row r="154382" s="1" customFormat="1"/>
    <row r="154383" s="1" customFormat="1"/>
    <row r="154384" s="1" customFormat="1"/>
    <row r="154385" s="1" customFormat="1"/>
    <row r="154386" s="1" customFormat="1"/>
    <row r="154387" s="1" customFormat="1"/>
    <row r="154388" s="1" customFormat="1"/>
    <row r="154389" s="1" customFormat="1"/>
    <row r="154390" s="1" customFormat="1"/>
    <row r="154391" s="1" customFormat="1"/>
    <row r="154392" s="1" customFormat="1"/>
    <row r="154393" s="1" customFormat="1"/>
    <row r="154394" s="1" customFormat="1"/>
    <row r="154395" s="1" customFormat="1"/>
    <row r="154396" s="1" customFormat="1"/>
    <row r="154397" s="1" customFormat="1"/>
    <row r="154398" s="1" customFormat="1"/>
    <row r="154399" s="1" customFormat="1"/>
    <row r="154400" s="1" customFormat="1"/>
    <row r="154401" s="1" customFormat="1"/>
    <row r="154402" s="1" customFormat="1"/>
    <row r="154403" s="1" customFormat="1"/>
    <row r="154404" s="1" customFormat="1"/>
    <row r="154405" s="1" customFormat="1"/>
    <row r="154406" s="1" customFormat="1"/>
    <row r="154407" s="1" customFormat="1"/>
    <row r="154408" s="1" customFormat="1"/>
    <row r="154409" s="1" customFormat="1"/>
    <row r="154410" s="1" customFormat="1"/>
    <row r="154411" s="1" customFormat="1"/>
    <row r="154412" s="1" customFormat="1"/>
    <row r="154413" s="1" customFormat="1"/>
    <row r="154414" s="1" customFormat="1"/>
    <row r="154415" s="1" customFormat="1"/>
    <row r="154416" s="1" customFormat="1"/>
    <row r="154417" s="1" customFormat="1"/>
    <row r="154418" s="1" customFormat="1"/>
    <row r="154419" s="1" customFormat="1"/>
    <row r="154420" s="1" customFormat="1"/>
    <row r="154421" s="1" customFormat="1"/>
    <row r="154422" s="1" customFormat="1"/>
    <row r="154423" s="1" customFormat="1"/>
    <row r="154424" s="1" customFormat="1"/>
    <row r="154425" s="1" customFormat="1"/>
    <row r="154426" s="1" customFormat="1"/>
    <row r="154427" s="1" customFormat="1"/>
    <row r="154428" s="1" customFormat="1"/>
    <row r="154429" s="1" customFormat="1"/>
    <row r="154430" s="1" customFormat="1"/>
    <row r="154431" s="1" customFormat="1"/>
    <row r="154432" s="1" customFormat="1"/>
    <row r="154433" s="1" customFormat="1"/>
    <row r="154434" s="1" customFormat="1"/>
    <row r="154435" s="1" customFormat="1"/>
    <row r="154436" s="1" customFormat="1"/>
    <row r="154437" s="1" customFormat="1"/>
    <row r="154438" s="1" customFormat="1"/>
    <row r="154439" s="1" customFormat="1"/>
    <row r="154440" s="1" customFormat="1"/>
    <row r="154441" s="1" customFormat="1"/>
    <row r="154442" s="1" customFormat="1"/>
    <row r="154443" s="1" customFormat="1"/>
    <row r="154444" s="1" customFormat="1"/>
    <row r="154445" s="1" customFormat="1"/>
    <row r="154446" s="1" customFormat="1"/>
    <row r="154447" s="1" customFormat="1"/>
    <row r="154448" s="1" customFormat="1"/>
    <row r="154449" s="1" customFormat="1"/>
    <row r="154450" s="1" customFormat="1"/>
    <row r="154451" s="1" customFormat="1"/>
    <row r="154452" s="1" customFormat="1"/>
    <row r="154453" s="1" customFormat="1"/>
    <row r="154454" s="1" customFormat="1"/>
    <row r="154455" s="1" customFormat="1"/>
    <row r="154456" s="1" customFormat="1"/>
    <row r="154457" s="1" customFormat="1"/>
    <row r="154458" s="1" customFormat="1"/>
    <row r="154459" s="1" customFormat="1"/>
    <row r="154460" s="1" customFormat="1"/>
    <row r="154461" s="1" customFormat="1"/>
    <row r="154462" s="1" customFormat="1"/>
    <row r="154463" s="1" customFormat="1"/>
    <row r="154464" s="1" customFormat="1"/>
    <row r="154465" s="1" customFormat="1"/>
    <row r="154466" s="1" customFormat="1"/>
    <row r="154467" s="1" customFormat="1"/>
    <row r="154468" s="1" customFormat="1"/>
    <row r="154469" s="1" customFormat="1"/>
    <row r="154470" s="1" customFormat="1"/>
    <row r="154471" s="1" customFormat="1"/>
    <row r="154472" s="1" customFormat="1"/>
    <row r="154473" s="1" customFormat="1"/>
    <row r="154474" s="1" customFormat="1"/>
    <row r="154475" s="1" customFormat="1"/>
    <row r="154476" s="1" customFormat="1"/>
    <row r="154477" s="1" customFormat="1"/>
    <row r="154478" s="1" customFormat="1"/>
    <row r="154479" s="1" customFormat="1"/>
    <row r="154480" s="1" customFormat="1"/>
    <row r="154481" s="1" customFormat="1"/>
    <row r="154482" s="1" customFormat="1"/>
    <row r="154483" s="1" customFormat="1"/>
    <row r="154484" s="1" customFormat="1"/>
    <row r="154485" s="1" customFormat="1"/>
    <row r="154486" s="1" customFormat="1"/>
    <row r="154487" s="1" customFormat="1"/>
    <row r="154488" s="1" customFormat="1"/>
    <row r="154489" s="1" customFormat="1"/>
    <row r="154490" s="1" customFormat="1"/>
    <row r="154491" s="1" customFormat="1"/>
    <row r="154492" s="1" customFormat="1"/>
    <row r="154493" s="1" customFormat="1"/>
    <row r="154494" s="1" customFormat="1"/>
    <row r="154495" s="1" customFormat="1"/>
    <row r="154496" s="1" customFormat="1"/>
    <row r="154497" s="1" customFormat="1"/>
    <row r="154498" s="1" customFormat="1"/>
    <row r="154499" s="1" customFormat="1"/>
    <row r="154500" s="1" customFormat="1"/>
    <row r="154501" s="1" customFormat="1"/>
    <row r="154502" s="1" customFormat="1"/>
    <row r="154503" s="1" customFormat="1"/>
    <row r="154504" s="1" customFormat="1"/>
    <row r="154505" s="1" customFormat="1"/>
    <row r="154506" s="1" customFormat="1"/>
    <row r="154507" s="1" customFormat="1"/>
    <row r="154508" s="1" customFormat="1"/>
    <row r="154509" s="1" customFormat="1"/>
    <row r="154510" s="1" customFormat="1"/>
    <row r="154511" s="1" customFormat="1"/>
    <row r="154512" s="1" customFormat="1"/>
    <row r="154513" s="1" customFormat="1"/>
    <row r="154514" s="1" customFormat="1"/>
    <row r="154515" s="1" customFormat="1"/>
    <row r="154516" s="1" customFormat="1"/>
    <row r="154517" s="1" customFormat="1"/>
    <row r="154518" s="1" customFormat="1"/>
    <row r="154519" s="1" customFormat="1"/>
    <row r="154520" s="1" customFormat="1"/>
    <row r="154521" s="1" customFormat="1"/>
    <row r="154522" s="1" customFormat="1"/>
    <row r="154523" s="1" customFormat="1"/>
    <row r="154524" s="1" customFormat="1"/>
    <row r="154525" s="1" customFormat="1"/>
    <row r="154526" s="1" customFormat="1"/>
    <row r="154527" s="1" customFormat="1"/>
    <row r="154528" s="1" customFormat="1"/>
    <row r="154529" s="1" customFormat="1"/>
    <row r="154530" s="1" customFormat="1"/>
    <row r="154531" s="1" customFormat="1"/>
    <row r="154532" s="1" customFormat="1"/>
    <row r="154533" s="1" customFormat="1"/>
    <row r="154534" s="1" customFormat="1"/>
    <row r="154535" s="1" customFormat="1"/>
    <row r="154536" s="1" customFormat="1"/>
    <row r="154537" s="1" customFormat="1"/>
    <row r="154538" s="1" customFormat="1"/>
    <row r="154539" s="1" customFormat="1"/>
    <row r="154540" s="1" customFormat="1"/>
    <row r="154541" s="1" customFormat="1"/>
    <row r="154542" s="1" customFormat="1"/>
    <row r="154543" s="1" customFormat="1"/>
    <row r="154544" s="1" customFormat="1"/>
    <row r="154545" s="1" customFormat="1"/>
    <row r="154546" s="1" customFormat="1"/>
    <row r="154547" s="1" customFormat="1"/>
    <row r="154548" s="1" customFormat="1"/>
    <row r="154549" s="1" customFormat="1"/>
    <row r="154550" s="1" customFormat="1"/>
    <row r="154551" s="1" customFormat="1"/>
    <row r="154552" s="1" customFormat="1"/>
    <row r="154553" s="1" customFormat="1"/>
    <row r="154554" s="1" customFormat="1"/>
    <row r="154555" s="1" customFormat="1"/>
    <row r="154556" s="1" customFormat="1"/>
    <row r="154557" s="1" customFormat="1"/>
    <row r="154558" s="1" customFormat="1"/>
    <row r="154559" s="1" customFormat="1"/>
    <row r="154560" s="1" customFormat="1"/>
    <row r="154561" s="1" customFormat="1"/>
    <row r="154562" s="1" customFormat="1"/>
    <row r="154563" s="1" customFormat="1"/>
    <row r="154564" s="1" customFormat="1"/>
    <row r="154565" s="1" customFormat="1"/>
    <row r="154566" s="1" customFormat="1"/>
    <row r="154567" s="1" customFormat="1"/>
    <row r="154568" s="1" customFormat="1"/>
    <row r="154569" s="1" customFormat="1"/>
    <row r="154570" s="1" customFormat="1"/>
    <row r="154571" s="1" customFormat="1"/>
    <row r="154572" s="1" customFormat="1"/>
    <row r="154573" s="1" customFormat="1"/>
    <row r="154574" s="1" customFormat="1"/>
    <row r="154575" s="1" customFormat="1"/>
    <row r="154576" s="1" customFormat="1"/>
    <row r="154577" s="1" customFormat="1"/>
    <row r="154578" s="1" customFormat="1"/>
    <row r="154579" s="1" customFormat="1"/>
    <row r="154580" s="1" customFormat="1"/>
    <row r="154581" s="1" customFormat="1"/>
    <row r="154582" s="1" customFormat="1"/>
    <row r="154583" s="1" customFormat="1"/>
    <row r="154584" s="1" customFormat="1"/>
    <row r="154585" s="1" customFormat="1"/>
    <row r="154586" s="1" customFormat="1"/>
    <row r="154587" s="1" customFormat="1"/>
    <row r="154588" s="1" customFormat="1"/>
    <row r="154589" s="1" customFormat="1"/>
    <row r="154590" s="1" customFormat="1"/>
    <row r="154591" s="1" customFormat="1"/>
    <row r="154592" s="1" customFormat="1"/>
    <row r="154593" s="1" customFormat="1"/>
    <row r="154594" s="1" customFormat="1"/>
    <row r="154595" s="1" customFormat="1"/>
    <row r="154596" s="1" customFormat="1"/>
    <row r="154597" s="1" customFormat="1"/>
    <row r="154598" s="1" customFormat="1"/>
    <row r="154599" s="1" customFormat="1"/>
    <row r="154600" s="1" customFormat="1"/>
    <row r="154601" s="1" customFormat="1"/>
    <row r="154602" s="1" customFormat="1"/>
    <row r="154603" s="1" customFormat="1"/>
    <row r="154604" s="1" customFormat="1"/>
    <row r="154605" s="1" customFormat="1"/>
    <row r="154606" s="1" customFormat="1"/>
    <row r="154607" s="1" customFormat="1"/>
    <row r="154608" s="1" customFormat="1"/>
    <row r="154609" s="1" customFormat="1"/>
    <row r="154610" s="1" customFormat="1"/>
    <row r="154611" s="1" customFormat="1"/>
    <row r="154612" s="1" customFormat="1"/>
    <row r="154613" s="1" customFormat="1"/>
    <row r="154614" s="1" customFormat="1"/>
    <row r="154615" s="1" customFormat="1"/>
    <row r="154616" s="1" customFormat="1"/>
    <row r="154617" s="1" customFormat="1"/>
    <row r="154618" s="1" customFormat="1"/>
    <row r="154619" s="1" customFormat="1"/>
    <row r="154620" s="1" customFormat="1"/>
    <row r="154621" s="1" customFormat="1"/>
    <row r="154622" s="1" customFormat="1"/>
    <row r="154623" s="1" customFormat="1"/>
    <row r="154624" s="1" customFormat="1"/>
    <row r="154625" s="1" customFormat="1"/>
    <row r="154626" s="1" customFormat="1"/>
    <row r="154627" s="1" customFormat="1"/>
    <row r="154628" s="1" customFormat="1"/>
    <row r="154629" s="1" customFormat="1"/>
    <row r="154630" s="1" customFormat="1"/>
    <row r="154631" s="1" customFormat="1"/>
    <row r="154632" s="1" customFormat="1"/>
    <row r="154633" s="1" customFormat="1"/>
    <row r="154634" s="1" customFormat="1"/>
    <row r="154635" s="1" customFormat="1"/>
    <row r="154636" s="1" customFormat="1"/>
    <row r="154637" s="1" customFormat="1"/>
    <row r="154638" s="1" customFormat="1"/>
    <row r="154639" s="1" customFormat="1"/>
    <row r="154640" s="1" customFormat="1"/>
    <row r="154641" s="1" customFormat="1"/>
    <row r="154642" s="1" customFormat="1"/>
    <row r="154643" s="1" customFormat="1"/>
    <row r="154644" s="1" customFormat="1"/>
    <row r="154645" s="1" customFormat="1"/>
    <row r="154646" s="1" customFormat="1"/>
    <row r="154647" s="1" customFormat="1"/>
    <row r="154648" s="1" customFormat="1"/>
    <row r="154649" s="1" customFormat="1"/>
    <row r="154650" s="1" customFormat="1"/>
    <row r="154651" s="1" customFormat="1"/>
    <row r="154652" s="1" customFormat="1"/>
    <row r="154653" s="1" customFormat="1"/>
    <row r="154654" s="1" customFormat="1"/>
    <row r="154655" s="1" customFormat="1"/>
    <row r="154656" s="1" customFormat="1"/>
    <row r="154657" s="1" customFormat="1"/>
    <row r="154658" s="1" customFormat="1"/>
    <row r="154659" s="1" customFormat="1"/>
    <row r="154660" s="1" customFormat="1"/>
    <row r="154661" s="1" customFormat="1"/>
    <row r="154662" s="1" customFormat="1"/>
    <row r="154663" s="1" customFormat="1"/>
    <row r="154664" s="1" customFormat="1"/>
    <row r="154665" s="1" customFormat="1"/>
    <row r="154666" s="1" customFormat="1"/>
    <row r="154667" s="1" customFormat="1"/>
    <row r="154668" s="1" customFormat="1"/>
    <row r="154669" s="1" customFormat="1"/>
    <row r="154670" s="1" customFormat="1"/>
    <row r="154671" s="1" customFormat="1"/>
    <row r="154672" s="1" customFormat="1"/>
    <row r="154673" s="1" customFormat="1"/>
    <row r="154674" s="1" customFormat="1"/>
    <row r="154675" s="1" customFormat="1"/>
    <row r="154676" s="1" customFormat="1"/>
    <row r="154677" s="1" customFormat="1"/>
    <row r="154678" s="1" customFormat="1"/>
    <row r="154679" s="1" customFormat="1"/>
    <row r="154680" s="1" customFormat="1"/>
    <row r="154681" s="1" customFormat="1"/>
    <row r="154682" s="1" customFormat="1"/>
    <row r="154683" s="1" customFormat="1"/>
    <row r="154684" s="1" customFormat="1"/>
    <row r="154685" s="1" customFormat="1"/>
    <row r="154686" s="1" customFormat="1"/>
    <row r="154687" s="1" customFormat="1"/>
    <row r="154688" s="1" customFormat="1"/>
    <row r="154689" s="1" customFormat="1"/>
    <row r="154690" s="1" customFormat="1"/>
    <row r="154691" s="1" customFormat="1"/>
    <row r="154692" s="1" customFormat="1"/>
    <row r="154693" s="1" customFormat="1"/>
    <row r="154694" s="1" customFormat="1"/>
    <row r="154695" s="1" customFormat="1"/>
    <row r="154696" s="1" customFormat="1"/>
    <row r="154697" s="1" customFormat="1"/>
    <row r="154698" s="1" customFormat="1"/>
    <row r="154699" s="1" customFormat="1"/>
    <row r="154700" s="1" customFormat="1"/>
    <row r="154701" s="1" customFormat="1"/>
    <row r="154702" s="1" customFormat="1"/>
    <row r="154703" s="1" customFormat="1"/>
    <row r="154704" s="1" customFormat="1"/>
    <row r="154705" s="1" customFormat="1"/>
    <row r="154706" s="1" customFormat="1"/>
    <row r="154707" s="1" customFormat="1"/>
    <row r="154708" s="1" customFormat="1"/>
    <row r="154709" s="1" customFormat="1"/>
    <row r="154710" s="1" customFormat="1"/>
    <row r="154711" s="1" customFormat="1"/>
    <row r="154712" s="1" customFormat="1"/>
    <row r="154713" s="1" customFormat="1"/>
    <row r="154714" s="1" customFormat="1"/>
    <row r="154715" s="1" customFormat="1"/>
    <row r="154716" s="1" customFormat="1"/>
    <row r="154717" s="1" customFormat="1"/>
    <row r="154718" s="1" customFormat="1"/>
    <row r="154719" s="1" customFormat="1"/>
    <row r="154720" s="1" customFormat="1"/>
    <row r="154721" s="1" customFormat="1"/>
    <row r="154722" s="1" customFormat="1"/>
    <row r="154723" s="1" customFormat="1"/>
    <row r="154724" s="1" customFormat="1"/>
    <row r="154725" s="1" customFormat="1"/>
    <row r="154726" s="1" customFormat="1"/>
    <row r="154727" s="1" customFormat="1"/>
    <row r="154728" s="1" customFormat="1"/>
    <row r="154729" s="1" customFormat="1"/>
    <row r="154730" s="1" customFormat="1"/>
    <row r="154731" s="1" customFormat="1"/>
    <row r="154732" s="1" customFormat="1"/>
    <row r="154733" s="1" customFormat="1"/>
    <row r="154734" s="1" customFormat="1"/>
    <row r="154735" s="1" customFormat="1"/>
    <row r="154736" s="1" customFormat="1"/>
    <row r="154737" s="1" customFormat="1"/>
    <row r="154738" s="1" customFormat="1"/>
    <row r="154739" s="1" customFormat="1"/>
    <row r="154740" s="1" customFormat="1"/>
    <row r="154741" s="1" customFormat="1"/>
    <row r="154742" s="1" customFormat="1"/>
    <row r="154743" s="1" customFormat="1"/>
    <row r="154744" s="1" customFormat="1"/>
    <row r="154745" s="1" customFormat="1"/>
    <row r="154746" s="1" customFormat="1"/>
    <row r="154747" s="1" customFormat="1"/>
    <row r="154748" s="1" customFormat="1"/>
    <row r="154749" s="1" customFormat="1"/>
    <row r="154750" s="1" customFormat="1"/>
    <row r="154751" s="1" customFormat="1"/>
    <row r="154752" s="1" customFormat="1"/>
    <row r="154753" s="1" customFormat="1"/>
    <row r="154754" s="1" customFormat="1"/>
    <row r="154755" s="1" customFormat="1"/>
    <row r="154756" s="1" customFormat="1"/>
    <row r="154757" s="1" customFormat="1"/>
    <row r="154758" s="1" customFormat="1"/>
    <row r="154759" s="1" customFormat="1"/>
    <row r="154760" s="1" customFormat="1"/>
    <row r="154761" s="1" customFormat="1"/>
    <row r="154762" s="1" customFormat="1"/>
    <row r="154763" s="1" customFormat="1"/>
    <row r="154764" s="1" customFormat="1"/>
    <row r="154765" s="1" customFormat="1"/>
    <row r="154766" s="1" customFormat="1"/>
    <row r="154767" s="1" customFormat="1"/>
    <row r="154768" s="1" customFormat="1"/>
    <row r="154769" s="1" customFormat="1"/>
    <row r="154770" s="1" customFormat="1"/>
    <row r="154771" s="1" customFormat="1"/>
    <row r="154772" s="1" customFormat="1"/>
    <row r="154773" s="1" customFormat="1"/>
    <row r="154774" s="1" customFormat="1"/>
    <row r="154775" s="1" customFormat="1"/>
    <row r="154776" s="1" customFormat="1"/>
    <row r="154777" s="1" customFormat="1"/>
    <row r="154778" s="1" customFormat="1"/>
    <row r="154779" s="1" customFormat="1"/>
    <row r="154780" s="1" customFormat="1"/>
    <row r="154781" s="1" customFormat="1"/>
    <row r="154782" s="1" customFormat="1"/>
    <row r="154783" s="1" customFormat="1"/>
    <row r="154784" s="1" customFormat="1"/>
    <row r="154785" s="1" customFormat="1"/>
    <row r="154786" s="1" customFormat="1"/>
    <row r="154787" s="1" customFormat="1"/>
    <row r="154788" s="1" customFormat="1"/>
    <row r="154789" s="1" customFormat="1"/>
    <row r="154790" s="1" customFormat="1"/>
    <row r="154791" s="1" customFormat="1"/>
    <row r="154792" s="1" customFormat="1"/>
    <row r="154793" s="1" customFormat="1"/>
    <row r="154794" s="1" customFormat="1"/>
    <row r="154795" s="1" customFormat="1"/>
    <row r="154796" s="1" customFormat="1"/>
    <row r="154797" s="1" customFormat="1"/>
    <row r="154798" s="1" customFormat="1"/>
    <row r="154799" s="1" customFormat="1"/>
    <row r="154800" s="1" customFormat="1"/>
    <row r="154801" s="1" customFormat="1"/>
    <row r="154802" s="1" customFormat="1"/>
    <row r="154803" s="1" customFormat="1"/>
    <row r="154804" s="1" customFormat="1"/>
    <row r="154805" s="1" customFormat="1"/>
    <row r="154806" s="1" customFormat="1"/>
    <row r="154807" s="1" customFormat="1"/>
    <row r="154808" s="1" customFormat="1"/>
    <row r="154809" s="1" customFormat="1"/>
    <row r="154810" s="1" customFormat="1"/>
    <row r="154811" s="1" customFormat="1"/>
    <row r="154812" s="1" customFormat="1"/>
    <row r="154813" s="1" customFormat="1"/>
    <row r="154814" s="1" customFormat="1"/>
    <row r="154815" s="1" customFormat="1"/>
    <row r="154816" s="1" customFormat="1"/>
    <row r="154817" s="1" customFormat="1"/>
    <row r="154818" s="1" customFormat="1"/>
    <row r="154819" s="1" customFormat="1"/>
    <row r="154820" s="1" customFormat="1"/>
    <row r="154821" s="1" customFormat="1"/>
    <row r="154822" s="1" customFormat="1"/>
    <row r="154823" s="1" customFormat="1"/>
    <row r="154824" s="1" customFormat="1"/>
    <row r="154825" s="1" customFormat="1"/>
    <row r="154826" s="1" customFormat="1"/>
    <row r="154827" s="1" customFormat="1"/>
    <row r="154828" s="1" customFormat="1"/>
    <row r="154829" s="1" customFormat="1"/>
    <row r="154830" s="1" customFormat="1"/>
    <row r="154831" s="1" customFormat="1"/>
    <row r="154832" s="1" customFormat="1"/>
    <row r="154833" s="1" customFormat="1"/>
    <row r="154834" s="1" customFormat="1"/>
    <row r="154835" s="1" customFormat="1"/>
    <row r="154836" s="1" customFormat="1"/>
    <row r="154837" s="1" customFormat="1"/>
    <row r="154838" s="1" customFormat="1"/>
    <row r="154839" s="1" customFormat="1"/>
    <row r="154840" s="1" customFormat="1"/>
    <row r="154841" s="1" customFormat="1"/>
    <row r="154842" s="1" customFormat="1"/>
    <row r="154843" s="1" customFormat="1"/>
    <row r="154844" s="1" customFormat="1"/>
    <row r="154845" s="1" customFormat="1"/>
    <row r="154846" s="1" customFormat="1"/>
    <row r="154847" s="1" customFormat="1"/>
    <row r="154848" s="1" customFormat="1"/>
    <row r="154849" s="1" customFormat="1"/>
    <row r="154850" s="1" customFormat="1"/>
    <row r="154851" s="1" customFormat="1"/>
    <row r="154852" s="1" customFormat="1"/>
    <row r="154853" s="1" customFormat="1"/>
    <row r="154854" s="1" customFormat="1"/>
    <row r="154855" s="1" customFormat="1"/>
    <row r="154856" s="1" customFormat="1"/>
    <row r="154857" s="1" customFormat="1"/>
    <row r="154858" s="1" customFormat="1"/>
    <row r="154859" s="1" customFormat="1"/>
    <row r="154860" s="1" customFormat="1"/>
    <row r="154861" s="1" customFormat="1"/>
    <row r="154862" s="1" customFormat="1"/>
    <row r="154863" s="1" customFormat="1"/>
    <row r="154864" s="1" customFormat="1"/>
    <row r="154865" s="1" customFormat="1"/>
    <row r="154866" s="1" customFormat="1"/>
    <row r="154867" s="1" customFormat="1"/>
    <row r="154868" s="1" customFormat="1"/>
    <row r="154869" s="1" customFormat="1"/>
    <row r="154870" s="1" customFormat="1"/>
    <row r="154871" s="1" customFormat="1"/>
    <row r="154872" s="1" customFormat="1"/>
    <row r="154873" s="1" customFormat="1"/>
    <row r="154874" s="1" customFormat="1"/>
    <row r="154875" s="1" customFormat="1"/>
    <row r="154876" s="1" customFormat="1"/>
    <row r="154877" s="1" customFormat="1"/>
    <row r="154878" s="1" customFormat="1"/>
    <row r="154879" s="1" customFormat="1"/>
    <row r="154880" s="1" customFormat="1"/>
    <row r="154881" s="1" customFormat="1"/>
    <row r="154882" s="1" customFormat="1"/>
    <row r="154883" s="1" customFormat="1"/>
    <row r="154884" s="1" customFormat="1"/>
    <row r="154885" s="1" customFormat="1"/>
    <row r="154886" s="1" customFormat="1"/>
    <row r="154887" s="1" customFormat="1"/>
    <row r="154888" s="1" customFormat="1"/>
    <row r="154889" s="1" customFormat="1"/>
    <row r="154890" s="1" customFormat="1"/>
    <row r="154891" s="1" customFormat="1"/>
    <row r="154892" s="1" customFormat="1"/>
    <row r="154893" s="1" customFormat="1"/>
    <row r="154894" s="1" customFormat="1"/>
    <row r="154895" s="1" customFormat="1"/>
    <row r="154896" s="1" customFormat="1"/>
    <row r="154897" s="1" customFormat="1"/>
    <row r="154898" s="1" customFormat="1"/>
    <row r="154899" s="1" customFormat="1"/>
    <row r="154900" s="1" customFormat="1"/>
    <row r="154901" s="1" customFormat="1"/>
    <row r="154902" s="1" customFormat="1"/>
    <row r="154903" s="1" customFormat="1"/>
    <row r="154904" s="1" customFormat="1"/>
    <row r="154905" s="1" customFormat="1"/>
    <row r="154906" s="1" customFormat="1"/>
    <row r="154907" s="1" customFormat="1"/>
    <row r="154908" s="1" customFormat="1"/>
    <row r="154909" s="1" customFormat="1"/>
    <row r="154910" s="1" customFormat="1"/>
    <row r="154911" s="1" customFormat="1"/>
    <row r="154912" s="1" customFormat="1"/>
    <row r="154913" s="1" customFormat="1"/>
    <row r="154914" s="1" customFormat="1"/>
    <row r="154915" s="1" customFormat="1"/>
    <row r="154916" s="1" customFormat="1"/>
    <row r="154917" s="1" customFormat="1"/>
    <row r="154918" s="1" customFormat="1"/>
    <row r="154919" s="1" customFormat="1"/>
    <row r="154920" s="1" customFormat="1"/>
    <row r="154921" s="1" customFormat="1"/>
    <row r="154922" s="1" customFormat="1"/>
    <row r="154923" s="1" customFormat="1"/>
    <row r="154924" s="1" customFormat="1"/>
    <row r="154925" s="1" customFormat="1"/>
    <row r="154926" s="1" customFormat="1"/>
    <row r="154927" s="1" customFormat="1"/>
    <row r="154928" s="1" customFormat="1"/>
    <row r="154929" s="1" customFormat="1"/>
    <row r="154930" s="1" customFormat="1"/>
    <row r="154931" s="1" customFormat="1"/>
    <row r="154932" s="1" customFormat="1"/>
    <row r="154933" s="1" customFormat="1"/>
    <row r="154934" s="1" customFormat="1"/>
    <row r="154935" s="1" customFormat="1"/>
    <row r="154936" s="1" customFormat="1"/>
    <row r="154937" s="1" customFormat="1"/>
    <row r="154938" s="1" customFormat="1"/>
    <row r="154939" s="1" customFormat="1"/>
    <row r="154940" s="1" customFormat="1"/>
    <row r="154941" s="1" customFormat="1"/>
    <row r="154942" s="1" customFormat="1"/>
    <row r="154943" s="1" customFormat="1"/>
    <row r="154944" s="1" customFormat="1"/>
    <row r="154945" s="1" customFormat="1"/>
    <row r="154946" s="1" customFormat="1"/>
    <row r="154947" s="1" customFormat="1"/>
    <row r="154948" s="1" customFormat="1"/>
    <row r="154949" s="1" customFormat="1"/>
    <row r="154950" s="1" customFormat="1"/>
    <row r="154951" s="1" customFormat="1"/>
    <row r="154952" s="1" customFormat="1"/>
    <row r="154953" s="1" customFormat="1"/>
    <row r="154954" s="1" customFormat="1"/>
    <row r="154955" s="1" customFormat="1"/>
    <row r="154956" s="1" customFormat="1"/>
    <row r="154957" s="1" customFormat="1"/>
    <row r="154958" s="1" customFormat="1"/>
    <row r="154959" s="1" customFormat="1"/>
    <row r="154960" s="1" customFormat="1"/>
    <row r="154961" s="1" customFormat="1"/>
    <row r="154962" s="1" customFormat="1"/>
    <row r="154963" s="1" customFormat="1"/>
    <row r="154964" s="1" customFormat="1"/>
    <row r="154965" s="1" customFormat="1"/>
    <row r="154966" s="1" customFormat="1"/>
    <row r="154967" s="1" customFormat="1"/>
    <row r="154968" s="1" customFormat="1"/>
    <row r="154969" s="1" customFormat="1"/>
    <row r="154970" s="1" customFormat="1"/>
    <row r="154971" s="1" customFormat="1"/>
    <row r="154972" s="1" customFormat="1"/>
    <row r="154973" s="1" customFormat="1"/>
    <row r="154974" s="1" customFormat="1"/>
    <row r="154975" s="1" customFormat="1"/>
    <row r="154976" s="1" customFormat="1"/>
    <row r="154977" s="1" customFormat="1"/>
    <row r="154978" s="1" customFormat="1"/>
    <row r="154979" s="1" customFormat="1"/>
    <row r="154980" s="1" customFormat="1"/>
    <row r="154981" s="1" customFormat="1"/>
    <row r="154982" s="1" customFormat="1"/>
    <row r="154983" s="1" customFormat="1"/>
    <row r="154984" s="1" customFormat="1"/>
    <row r="154985" s="1" customFormat="1"/>
    <row r="154986" s="1" customFormat="1"/>
    <row r="154987" s="1" customFormat="1"/>
    <row r="154988" s="1" customFormat="1"/>
    <row r="154989" s="1" customFormat="1"/>
    <row r="154990" s="1" customFormat="1"/>
    <row r="154991" s="1" customFormat="1"/>
    <row r="154992" s="1" customFormat="1"/>
    <row r="154993" s="1" customFormat="1"/>
    <row r="154994" s="1" customFormat="1"/>
    <row r="154995" s="1" customFormat="1"/>
    <row r="154996" s="1" customFormat="1"/>
    <row r="154997" s="1" customFormat="1"/>
    <row r="154998" s="1" customFormat="1"/>
    <row r="154999" s="1" customFormat="1"/>
    <row r="155000" s="1" customFormat="1"/>
    <row r="155001" s="1" customFormat="1"/>
    <row r="155002" s="1" customFormat="1"/>
    <row r="155003" s="1" customFormat="1"/>
    <row r="155004" s="1" customFormat="1"/>
    <row r="155005" s="1" customFormat="1"/>
    <row r="155006" s="1" customFormat="1"/>
    <row r="155007" s="1" customFormat="1"/>
    <row r="155008" s="1" customFormat="1"/>
    <row r="155009" s="1" customFormat="1"/>
    <row r="155010" s="1" customFormat="1"/>
    <row r="155011" s="1" customFormat="1"/>
    <row r="155012" s="1" customFormat="1"/>
    <row r="155013" s="1" customFormat="1"/>
    <row r="155014" s="1" customFormat="1"/>
    <row r="155015" s="1" customFormat="1"/>
    <row r="155016" s="1" customFormat="1"/>
    <row r="155017" s="1" customFormat="1"/>
    <row r="155018" s="1" customFormat="1"/>
    <row r="155019" s="1" customFormat="1"/>
    <row r="155020" s="1" customFormat="1"/>
    <row r="155021" s="1" customFormat="1"/>
    <row r="155022" s="1" customFormat="1"/>
    <row r="155023" s="1" customFormat="1"/>
    <row r="155024" s="1" customFormat="1"/>
    <row r="155025" s="1" customFormat="1"/>
    <row r="155026" s="1" customFormat="1"/>
    <row r="155027" s="1" customFormat="1"/>
    <row r="155028" s="1" customFormat="1"/>
    <row r="155029" s="1" customFormat="1"/>
    <row r="155030" s="1" customFormat="1"/>
    <row r="155031" s="1" customFormat="1"/>
    <row r="155032" s="1" customFormat="1"/>
    <row r="155033" s="1" customFormat="1"/>
    <row r="155034" s="1" customFormat="1"/>
    <row r="155035" s="1" customFormat="1"/>
    <row r="155036" s="1" customFormat="1"/>
    <row r="155037" s="1" customFormat="1"/>
    <row r="155038" s="1" customFormat="1"/>
    <row r="155039" s="1" customFormat="1"/>
    <row r="155040" s="1" customFormat="1"/>
    <row r="155041" s="1" customFormat="1"/>
    <row r="155042" s="1" customFormat="1"/>
    <row r="155043" s="1" customFormat="1"/>
    <row r="155044" s="1" customFormat="1"/>
    <row r="155045" s="1" customFormat="1"/>
    <row r="155046" s="1" customFormat="1"/>
    <row r="155047" s="1" customFormat="1"/>
    <row r="155048" s="1" customFormat="1"/>
    <row r="155049" s="1" customFormat="1"/>
    <row r="155050" s="1" customFormat="1"/>
    <row r="155051" s="1" customFormat="1"/>
    <row r="155052" s="1" customFormat="1"/>
    <row r="155053" s="1" customFormat="1"/>
    <row r="155054" s="1" customFormat="1"/>
    <row r="155055" s="1" customFormat="1"/>
    <row r="155056" s="1" customFormat="1"/>
    <row r="155057" s="1" customFormat="1"/>
    <row r="155058" s="1" customFormat="1"/>
    <row r="155059" s="1" customFormat="1"/>
    <row r="155060" s="1" customFormat="1"/>
    <row r="155061" s="1" customFormat="1"/>
    <row r="155062" s="1" customFormat="1"/>
    <row r="155063" s="1" customFormat="1"/>
    <row r="155064" s="1" customFormat="1"/>
    <row r="155065" s="1" customFormat="1"/>
    <row r="155066" s="1" customFormat="1"/>
    <row r="155067" s="1" customFormat="1"/>
    <row r="155068" s="1" customFormat="1"/>
    <row r="155069" s="1" customFormat="1"/>
    <row r="155070" s="1" customFormat="1"/>
    <row r="155071" s="1" customFormat="1"/>
    <row r="155072" s="1" customFormat="1"/>
    <row r="155073" s="1" customFormat="1"/>
    <row r="155074" s="1" customFormat="1"/>
    <row r="155075" s="1" customFormat="1"/>
    <row r="155076" s="1" customFormat="1"/>
    <row r="155077" s="1" customFormat="1"/>
    <row r="155078" s="1" customFormat="1"/>
    <row r="155079" s="1" customFormat="1"/>
    <row r="155080" s="1" customFormat="1"/>
    <row r="155081" s="1" customFormat="1"/>
    <row r="155082" s="1" customFormat="1"/>
    <row r="155083" s="1" customFormat="1"/>
    <row r="155084" s="1" customFormat="1"/>
    <row r="155085" s="1" customFormat="1"/>
    <row r="155086" s="1" customFormat="1"/>
    <row r="155087" s="1" customFormat="1"/>
    <row r="155088" s="1" customFormat="1"/>
    <row r="155089" s="1" customFormat="1"/>
    <row r="155090" s="1" customFormat="1"/>
    <row r="155091" s="1" customFormat="1"/>
    <row r="155092" s="1" customFormat="1"/>
    <row r="155093" s="1" customFormat="1"/>
    <row r="155094" s="1" customFormat="1"/>
    <row r="155095" s="1" customFormat="1"/>
    <row r="155096" s="1" customFormat="1"/>
    <row r="155097" s="1" customFormat="1"/>
    <row r="155098" s="1" customFormat="1"/>
    <row r="155099" s="1" customFormat="1"/>
    <row r="155100" s="1" customFormat="1"/>
    <row r="155101" s="1" customFormat="1"/>
    <row r="155102" s="1" customFormat="1"/>
    <row r="155103" s="1" customFormat="1"/>
    <row r="155104" s="1" customFormat="1"/>
    <row r="155105" s="1" customFormat="1"/>
    <row r="155106" s="1" customFormat="1"/>
    <row r="155107" s="1" customFormat="1"/>
    <row r="155108" s="1" customFormat="1"/>
    <row r="155109" s="1" customFormat="1"/>
    <row r="155110" s="1" customFormat="1"/>
    <row r="155111" s="1" customFormat="1"/>
    <row r="155112" s="1" customFormat="1"/>
    <row r="155113" s="1" customFormat="1"/>
    <row r="155114" s="1" customFormat="1"/>
    <row r="155115" s="1" customFormat="1"/>
    <row r="155116" s="1" customFormat="1"/>
    <row r="155117" s="1" customFormat="1"/>
    <row r="155118" s="1" customFormat="1"/>
    <row r="155119" s="1" customFormat="1"/>
    <row r="155120" s="1" customFormat="1"/>
    <row r="155121" s="1" customFormat="1"/>
    <row r="155122" s="1" customFormat="1"/>
    <row r="155123" s="1" customFormat="1"/>
    <row r="155124" s="1" customFormat="1"/>
    <row r="155125" s="1" customFormat="1"/>
    <row r="155126" s="1" customFormat="1"/>
    <row r="155127" s="1" customFormat="1"/>
    <row r="155128" s="1" customFormat="1"/>
    <row r="155129" s="1" customFormat="1"/>
    <row r="155130" s="1" customFormat="1"/>
    <row r="155131" s="1" customFormat="1"/>
    <row r="155132" s="1" customFormat="1"/>
    <row r="155133" s="1" customFormat="1"/>
    <row r="155134" s="1" customFormat="1"/>
    <row r="155135" s="1" customFormat="1"/>
    <row r="155136" s="1" customFormat="1"/>
    <row r="155137" s="1" customFormat="1"/>
    <row r="155138" s="1" customFormat="1"/>
    <row r="155139" s="1" customFormat="1"/>
    <row r="155140" s="1" customFormat="1"/>
    <row r="155141" s="1" customFormat="1"/>
    <row r="155142" s="1" customFormat="1"/>
    <row r="155143" s="1" customFormat="1"/>
    <row r="155144" s="1" customFormat="1"/>
    <row r="155145" s="1" customFormat="1"/>
    <row r="155146" s="1" customFormat="1"/>
    <row r="155147" s="1" customFormat="1"/>
    <row r="155148" s="1" customFormat="1"/>
    <row r="155149" s="1" customFormat="1"/>
    <row r="155150" s="1" customFormat="1"/>
    <row r="155151" s="1" customFormat="1"/>
    <row r="155152" s="1" customFormat="1"/>
    <row r="155153" s="1" customFormat="1"/>
    <row r="155154" s="1" customFormat="1"/>
    <row r="155155" s="1" customFormat="1"/>
    <row r="155156" s="1" customFormat="1"/>
    <row r="155157" s="1" customFormat="1"/>
    <row r="155158" s="1" customFormat="1"/>
    <row r="155159" s="1" customFormat="1"/>
    <row r="155160" s="1" customFormat="1"/>
    <row r="155161" s="1" customFormat="1"/>
    <row r="155162" s="1" customFormat="1"/>
    <row r="155163" s="1" customFormat="1"/>
    <row r="155164" s="1" customFormat="1"/>
    <row r="155165" s="1" customFormat="1"/>
    <row r="155166" s="1" customFormat="1"/>
    <row r="155167" s="1" customFormat="1"/>
    <row r="155168" s="1" customFormat="1"/>
    <row r="155169" s="1" customFormat="1"/>
    <row r="155170" s="1" customFormat="1"/>
    <row r="155171" s="1" customFormat="1"/>
    <row r="155172" s="1" customFormat="1"/>
    <row r="155173" s="1" customFormat="1"/>
    <row r="155174" s="1" customFormat="1"/>
    <row r="155175" s="1" customFormat="1"/>
    <row r="155176" s="1" customFormat="1"/>
    <row r="155177" s="1" customFormat="1"/>
    <row r="155178" s="1" customFormat="1"/>
    <row r="155179" s="1" customFormat="1"/>
    <row r="155180" s="1" customFormat="1"/>
    <row r="155181" s="1" customFormat="1"/>
    <row r="155182" s="1" customFormat="1"/>
    <row r="155183" s="1" customFormat="1"/>
    <row r="155184" s="1" customFormat="1"/>
    <row r="155185" s="1" customFormat="1"/>
    <row r="155186" s="1" customFormat="1"/>
    <row r="155187" s="1" customFormat="1"/>
    <row r="155188" s="1" customFormat="1"/>
    <row r="155189" s="1" customFormat="1"/>
    <row r="155190" s="1" customFormat="1"/>
    <row r="155191" s="1" customFormat="1"/>
    <row r="155192" s="1" customFormat="1"/>
    <row r="155193" s="1" customFormat="1"/>
    <row r="155194" s="1" customFormat="1"/>
    <row r="155195" s="1" customFormat="1"/>
    <row r="155196" s="1" customFormat="1"/>
    <row r="155197" s="1" customFormat="1"/>
    <row r="155198" s="1" customFormat="1"/>
    <row r="155199" s="1" customFormat="1"/>
    <row r="155200" s="1" customFormat="1"/>
    <row r="155201" s="1" customFormat="1"/>
    <row r="155202" s="1" customFormat="1"/>
    <row r="155203" s="1" customFormat="1"/>
    <row r="155204" s="1" customFormat="1"/>
    <row r="155205" s="1" customFormat="1"/>
    <row r="155206" s="1" customFormat="1"/>
    <row r="155207" s="1" customFormat="1"/>
    <row r="155208" s="1" customFormat="1"/>
    <row r="155209" s="1" customFormat="1"/>
    <row r="155210" s="1" customFormat="1"/>
    <row r="155211" s="1" customFormat="1"/>
    <row r="155212" s="1" customFormat="1"/>
    <row r="155213" s="1" customFormat="1"/>
    <row r="155214" s="1" customFormat="1"/>
    <row r="155215" s="1" customFormat="1"/>
    <row r="155216" s="1" customFormat="1"/>
    <row r="155217" s="1" customFormat="1"/>
    <row r="155218" s="1" customFormat="1"/>
    <row r="155219" s="1" customFormat="1"/>
    <row r="155220" s="1" customFormat="1"/>
    <row r="155221" s="1" customFormat="1"/>
    <row r="155222" s="1" customFormat="1"/>
    <row r="155223" s="1" customFormat="1"/>
    <row r="155224" s="1" customFormat="1"/>
    <row r="155225" s="1" customFormat="1"/>
    <row r="155226" s="1" customFormat="1"/>
    <row r="155227" s="1" customFormat="1"/>
    <row r="155228" s="1" customFormat="1"/>
    <row r="155229" s="1" customFormat="1"/>
    <row r="155230" s="1" customFormat="1"/>
    <row r="155231" s="1" customFormat="1"/>
    <row r="155232" s="1" customFormat="1"/>
    <row r="155233" s="1" customFormat="1"/>
    <row r="155234" s="1" customFormat="1"/>
    <row r="155235" s="1" customFormat="1"/>
    <row r="155236" s="1" customFormat="1"/>
    <row r="155237" s="1" customFormat="1"/>
    <row r="155238" s="1" customFormat="1"/>
    <row r="155239" s="1" customFormat="1"/>
    <row r="155240" s="1" customFormat="1"/>
    <row r="155241" s="1" customFormat="1"/>
    <row r="155242" s="1" customFormat="1"/>
    <row r="155243" s="1" customFormat="1"/>
    <row r="155244" s="1" customFormat="1"/>
    <row r="155245" s="1" customFormat="1"/>
    <row r="155246" s="1" customFormat="1"/>
    <row r="155247" s="1" customFormat="1"/>
    <row r="155248" s="1" customFormat="1"/>
    <row r="155249" s="1" customFormat="1"/>
    <row r="155250" s="1" customFormat="1"/>
    <row r="155251" s="1" customFormat="1"/>
    <row r="155252" s="1" customFormat="1"/>
    <row r="155253" s="1" customFormat="1"/>
    <row r="155254" s="1" customFormat="1"/>
    <row r="155255" s="1" customFormat="1"/>
    <row r="155256" s="1" customFormat="1"/>
    <row r="155257" s="1" customFormat="1"/>
    <row r="155258" s="1" customFormat="1"/>
    <row r="155259" s="1" customFormat="1"/>
    <row r="155260" s="1" customFormat="1"/>
    <row r="155261" s="1" customFormat="1"/>
    <row r="155262" s="1" customFormat="1"/>
    <row r="155263" s="1" customFormat="1"/>
    <row r="155264" s="1" customFormat="1"/>
    <row r="155265" s="1" customFormat="1"/>
    <row r="155266" s="1" customFormat="1"/>
    <row r="155267" s="1" customFormat="1"/>
    <row r="155268" s="1" customFormat="1"/>
    <row r="155269" s="1" customFormat="1"/>
    <row r="155270" s="1" customFormat="1"/>
    <row r="155271" s="1" customFormat="1"/>
    <row r="155272" s="1" customFormat="1"/>
    <row r="155273" s="1" customFormat="1"/>
    <row r="155274" s="1" customFormat="1"/>
    <row r="155275" s="1" customFormat="1"/>
    <row r="155276" s="1" customFormat="1"/>
    <row r="155277" s="1" customFormat="1"/>
    <row r="155278" s="1" customFormat="1"/>
    <row r="155279" s="1" customFormat="1"/>
    <row r="155280" s="1" customFormat="1"/>
    <row r="155281" s="1" customFormat="1"/>
    <row r="155282" s="1" customFormat="1"/>
    <row r="155283" s="1" customFormat="1"/>
    <row r="155284" s="1" customFormat="1"/>
    <row r="155285" s="1" customFormat="1"/>
    <row r="155286" s="1" customFormat="1"/>
    <row r="155287" s="1" customFormat="1"/>
    <row r="155288" s="1" customFormat="1"/>
    <row r="155289" s="1" customFormat="1"/>
    <row r="155290" s="1" customFormat="1"/>
    <row r="155291" s="1" customFormat="1"/>
    <row r="155292" s="1" customFormat="1"/>
    <row r="155293" s="1" customFormat="1"/>
    <row r="155294" s="1" customFormat="1"/>
    <row r="155295" s="1" customFormat="1"/>
    <row r="155296" s="1" customFormat="1"/>
    <row r="155297" s="1" customFormat="1"/>
    <row r="155298" s="1" customFormat="1"/>
    <row r="155299" s="1" customFormat="1"/>
    <row r="155300" s="1" customFormat="1"/>
    <row r="155301" s="1" customFormat="1"/>
    <row r="155302" s="1" customFormat="1"/>
    <row r="155303" s="1" customFormat="1"/>
    <row r="155304" s="1" customFormat="1"/>
    <row r="155305" s="1" customFormat="1"/>
    <row r="155306" s="1" customFormat="1"/>
    <row r="155307" s="1" customFormat="1"/>
    <row r="155308" s="1" customFormat="1"/>
    <row r="155309" s="1" customFormat="1"/>
    <row r="155310" s="1" customFormat="1"/>
    <row r="155311" s="1" customFormat="1"/>
    <row r="155312" s="1" customFormat="1"/>
    <row r="155313" s="1" customFormat="1"/>
    <row r="155314" s="1" customFormat="1"/>
    <row r="155315" s="1" customFormat="1"/>
    <row r="155316" s="1" customFormat="1"/>
    <row r="155317" s="1" customFormat="1"/>
    <row r="155318" s="1" customFormat="1"/>
    <row r="155319" s="1" customFormat="1"/>
    <row r="155320" s="1" customFormat="1"/>
    <row r="155321" s="1" customFormat="1"/>
    <row r="155322" s="1" customFormat="1"/>
    <row r="155323" s="1" customFormat="1"/>
    <row r="155324" s="1" customFormat="1"/>
    <row r="155325" s="1" customFormat="1"/>
    <row r="155326" s="1" customFormat="1"/>
    <row r="155327" s="1" customFormat="1"/>
    <row r="155328" s="1" customFormat="1"/>
    <row r="155329" s="1" customFormat="1"/>
    <row r="155330" s="1" customFormat="1"/>
    <row r="155331" s="1" customFormat="1"/>
    <row r="155332" s="1" customFormat="1"/>
    <row r="155333" s="1" customFormat="1"/>
    <row r="155334" s="1" customFormat="1"/>
    <row r="155335" s="1" customFormat="1"/>
    <row r="155336" s="1" customFormat="1"/>
    <row r="155337" s="1" customFormat="1"/>
    <row r="155338" s="1" customFormat="1"/>
    <row r="155339" s="1" customFormat="1"/>
    <row r="155340" s="1" customFormat="1"/>
    <row r="155341" s="1" customFormat="1"/>
    <row r="155342" s="1" customFormat="1"/>
    <row r="155343" s="1" customFormat="1"/>
    <row r="155344" s="1" customFormat="1"/>
    <row r="155345" s="1" customFormat="1"/>
    <row r="155346" s="1" customFormat="1"/>
    <row r="155347" s="1" customFormat="1"/>
    <row r="155348" s="1" customFormat="1"/>
    <row r="155349" s="1" customFormat="1"/>
    <row r="155350" s="1" customFormat="1"/>
    <row r="155351" s="1" customFormat="1"/>
    <row r="155352" s="1" customFormat="1"/>
    <row r="155353" s="1" customFormat="1"/>
    <row r="155354" s="1" customFormat="1"/>
    <row r="155355" s="1" customFormat="1"/>
    <row r="155356" s="1" customFormat="1"/>
    <row r="155357" s="1" customFormat="1"/>
    <row r="155358" s="1" customFormat="1"/>
    <row r="155359" s="1" customFormat="1"/>
    <row r="155360" s="1" customFormat="1"/>
    <row r="155361" s="1" customFormat="1"/>
    <row r="155362" s="1" customFormat="1"/>
    <row r="155363" s="1" customFormat="1"/>
    <row r="155364" s="1" customFormat="1"/>
    <row r="155365" s="1" customFormat="1"/>
    <row r="155366" s="1" customFormat="1"/>
    <row r="155367" s="1" customFormat="1"/>
    <row r="155368" s="1" customFormat="1"/>
    <row r="155369" s="1" customFormat="1"/>
    <row r="155370" s="1" customFormat="1"/>
    <row r="155371" s="1" customFormat="1"/>
    <row r="155372" s="1" customFormat="1"/>
    <row r="155373" s="1" customFormat="1"/>
    <row r="155374" s="1" customFormat="1"/>
    <row r="155375" s="1" customFormat="1"/>
    <row r="155376" s="1" customFormat="1"/>
    <row r="155377" s="1" customFormat="1"/>
    <row r="155378" s="1" customFormat="1"/>
    <row r="155379" s="1" customFormat="1"/>
    <row r="155380" s="1" customFormat="1"/>
    <row r="155381" s="1" customFormat="1"/>
    <row r="155382" s="1" customFormat="1"/>
    <row r="155383" s="1" customFormat="1"/>
    <row r="155384" s="1" customFormat="1"/>
    <row r="155385" s="1" customFormat="1"/>
    <row r="155386" s="1" customFormat="1"/>
    <row r="155387" s="1" customFormat="1"/>
    <row r="155388" s="1" customFormat="1"/>
    <row r="155389" s="1" customFormat="1"/>
    <row r="155390" s="1" customFormat="1"/>
    <row r="155391" s="1" customFormat="1"/>
    <row r="155392" s="1" customFormat="1"/>
    <row r="155393" s="1" customFormat="1"/>
    <row r="155394" s="1" customFormat="1"/>
    <row r="155395" s="1" customFormat="1"/>
    <row r="155396" s="1" customFormat="1"/>
    <row r="155397" s="1" customFormat="1"/>
    <row r="155398" s="1" customFormat="1"/>
    <row r="155399" s="1" customFormat="1"/>
    <row r="155400" s="1" customFormat="1"/>
    <row r="155401" s="1" customFormat="1"/>
    <row r="155402" s="1" customFormat="1"/>
    <row r="155403" s="1" customFormat="1"/>
    <row r="155404" s="1" customFormat="1"/>
    <row r="155405" s="1" customFormat="1"/>
    <row r="155406" s="1" customFormat="1"/>
    <row r="155407" s="1" customFormat="1"/>
    <row r="155408" s="1" customFormat="1"/>
    <row r="155409" s="1" customFormat="1"/>
    <row r="155410" s="1" customFormat="1"/>
    <row r="155411" s="1" customFormat="1"/>
    <row r="155412" s="1" customFormat="1"/>
    <row r="155413" s="1" customFormat="1"/>
    <row r="155414" s="1" customFormat="1"/>
    <row r="155415" s="1" customFormat="1"/>
    <row r="155416" s="1" customFormat="1"/>
    <row r="155417" s="1" customFormat="1"/>
    <row r="155418" s="1" customFormat="1"/>
    <row r="155419" s="1" customFormat="1"/>
    <row r="155420" s="1" customFormat="1"/>
    <row r="155421" s="1" customFormat="1"/>
    <row r="155422" s="1" customFormat="1"/>
    <row r="155423" s="1" customFormat="1"/>
    <row r="155424" s="1" customFormat="1"/>
    <row r="155425" s="1" customFormat="1"/>
    <row r="155426" s="1" customFormat="1"/>
    <row r="155427" s="1" customFormat="1"/>
    <row r="155428" s="1" customFormat="1"/>
    <row r="155429" s="1" customFormat="1"/>
    <row r="155430" s="1" customFormat="1"/>
    <row r="155431" s="1" customFormat="1"/>
    <row r="155432" s="1" customFormat="1"/>
    <row r="155433" s="1" customFormat="1"/>
    <row r="155434" s="1" customFormat="1"/>
    <row r="155435" s="1" customFormat="1"/>
    <row r="155436" s="1" customFormat="1"/>
    <row r="155437" s="1" customFormat="1"/>
    <row r="155438" s="1" customFormat="1"/>
    <row r="155439" s="1" customFormat="1"/>
    <row r="155440" s="1" customFormat="1"/>
    <row r="155441" s="1" customFormat="1"/>
    <row r="155442" s="1" customFormat="1"/>
    <row r="155443" s="1" customFormat="1"/>
    <row r="155444" s="1" customFormat="1"/>
    <row r="155445" s="1" customFormat="1"/>
    <row r="155446" s="1" customFormat="1"/>
    <row r="155447" s="1" customFormat="1"/>
    <row r="155448" s="1" customFormat="1"/>
    <row r="155449" s="1" customFormat="1"/>
    <row r="155450" s="1" customFormat="1"/>
    <row r="155451" s="1" customFormat="1"/>
    <row r="155452" s="1" customFormat="1"/>
    <row r="155453" s="1" customFormat="1"/>
    <row r="155454" s="1" customFormat="1"/>
    <row r="155455" s="1" customFormat="1"/>
    <row r="155456" s="1" customFormat="1"/>
    <row r="155457" s="1" customFormat="1"/>
    <row r="155458" s="1" customFormat="1"/>
    <row r="155459" s="1" customFormat="1"/>
    <row r="155460" s="1" customFormat="1"/>
    <row r="155461" s="1" customFormat="1"/>
    <row r="155462" s="1" customFormat="1"/>
    <row r="155463" s="1" customFormat="1"/>
    <row r="155464" s="1" customFormat="1"/>
    <row r="155465" s="1" customFormat="1"/>
    <row r="155466" s="1" customFormat="1"/>
    <row r="155467" s="1" customFormat="1"/>
    <row r="155468" s="1" customFormat="1"/>
    <row r="155469" s="1" customFormat="1"/>
    <row r="155470" s="1" customFormat="1"/>
    <row r="155471" s="1" customFormat="1"/>
    <row r="155472" s="1" customFormat="1"/>
    <row r="155473" s="1" customFormat="1"/>
    <row r="155474" s="1" customFormat="1"/>
    <row r="155475" s="1" customFormat="1"/>
    <row r="155476" s="1" customFormat="1"/>
    <row r="155477" s="1" customFormat="1"/>
    <row r="155478" s="1" customFormat="1"/>
    <row r="155479" s="1" customFormat="1"/>
    <row r="155480" s="1" customFormat="1"/>
    <row r="155481" s="1" customFormat="1"/>
    <row r="155482" s="1" customFormat="1"/>
    <row r="155483" s="1" customFormat="1"/>
    <row r="155484" s="1" customFormat="1"/>
    <row r="155485" s="1" customFormat="1"/>
    <row r="155486" s="1" customFormat="1"/>
    <row r="155487" s="1" customFormat="1"/>
    <row r="155488" s="1" customFormat="1"/>
    <row r="155489" s="1" customFormat="1"/>
    <row r="155490" s="1" customFormat="1"/>
    <row r="155491" s="1" customFormat="1"/>
    <row r="155492" s="1" customFormat="1"/>
    <row r="155493" s="1" customFormat="1"/>
    <row r="155494" s="1" customFormat="1"/>
    <row r="155495" s="1" customFormat="1"/>
    <row r="155496" s="1" customFormat="1"/>
    <row r="155497" s="1" customFormat="1"/>
    <row r="155498" s="1" customFormat="1"/>
    <row r="155499" s="1" customFormat="1"/>
    <row r="155500" s="1" customFormat="1"/>
    <row r="155501" s="1" customFormat="1"/>
    <row r="155502" s="1" customFormat="1"/>
    <row r="155503" s="1" customFormat="1"/>
    <row r="155504" s="1" customFormat="1"/>
    <row r="155505" s="1" customFormat="1"/>
    <row r="155506" s="1" customFormat="1"/>
    <row r="155507" s="1" customFormat="1"/>
    <row r="155508" s="1" customFormat="1"/>
    <row r="155509" s="1" customFormat="1"/>
    <row r="155510" s="1" customFormat="1"/>
    <row r="155511" s="1" customFormat="1"/>
    <row r="155512" s="1" customFormat="1"/>
    <row r="155513" s="1" customFormat="1"/>
    <row r="155514" s="1" customFormat="1"/>
    <row r="155515" s="1" customFormat="1"/>
    <row r="155516" s="1" customFormat="1"/>
    <row r="155517" s="1" customFormat="1"/>
    <row r="155518" s="1" customFormat="1"/>
    <row r="155519" s="1" customFormat="1"/>
    <row r="155520" s="1" customFormat="1"/>
    <row r="155521" s="1" customFormat="1"/>
    <row r="155522" s="1" customFormat="1"/>
    <row r="155523" s="1" customFormat="1"/>
    <row r="155524" s="1" customFormat="1"/>
    <row r="155525" s="1" customFormat="1"/>
    <row r="155526" s="1" customFormat="1"/>
    <row r="155527" s="1" customFormat="1"/>
    <row r="155528" s="1" customFormat="1"/>
    <row r="155529" s="1" customFormat="1"/>
    <row r="155530" s="1" customFormat="1"/>
    <row r="155531" s="1" customFormat="1"/>
    <row r="155532" s="1" customFormat="1"/>
    <row r="155533" s="1" customFormat="1"/>
    <row r="155534" s="1" customFormat="1"/>
    <row r="155535" s="1" customFormat="1"/>
    <row r="155536" s="1" customFormat="1"/>
    <row r="155537" s="1" customFormat="1"/>
    <row r="155538" s="1" customFormat="1"/>
    <row r="155539" s="1" customFormat="1"/>
    <row r="155540" s="1" customFormat="1"/>
    <row r="155541" s="1" customFormat="1"/>
    <row r="155542" s="1" customFormat="1"/>
    <row r="155543" s="1" customFormat="1"/>
    <row r="155544" s="1" customFormat="1"/>
    <row r="155545" s="1" customFormat="1"/>
    <row r="155546" s="1" customFormat="1"/>
    <row r="155547" s="1" customFormat="1"/>
    <row r="155548" s="1" customFormat="1"/>
    <row r="155549" s="1" customFormat="1"/>
    <row r="155550" s="1" customFormat="1"/>
    <row r="155551" s="1" customFormat="1"/>
    <row r="155552" s="1" customFormat="1"/>
    <row r="155553" s="1" customFormat="1"/>
    <row r="155554" s="1" customFormat="1"/>
    <row r="155555" s="1" customFormat="1"/>
    <row r="155556" s="1" customFormat="1"/>
    <row r="155557" s="1" customFormat="1"/>
    <row r="155558" s="1" customFormat="1"/>
    <row r="155559" s="1" customFormat="1"/>
    <row r="155560" s="1" customFormat="1"/>
    <row r="155561" s="1" customFormat="1"/>
    <row r="155562" s="1" customFormat="1"/>
    <row r="155563" s="1" customFormat="1"/>
    <row r="155564" s="1" customFormat="1"/>
    <row r="155565" s="1" customFormat="1"/>
    <row r="155566" s="1" customFormat="1"/>
    <row r="155567" s="1" customFormat="1"/>
    <row r="155568" s="1" customFormat="1"/>
    <row r="155569" s="1" customFormat="1"/>
    <row r="155570" s="1" customFormat="1"/>
    <row r="155571" s="1" customFormat="1"/>
    <row r="155572" s="1" customFormat="1"/>
    <row r="155573" s="1" customFormat="1"/>
    <row r="155574" s="1" customFormat="1"/>
    <row r="155575" s="1" customFormat="1"/>
    <row r="155576" s="1" customFormat="1"/>
    <row r="155577" s="1" customFormat="1"/>
    <row r="155578" s="1" customFormat="1"/>
    <row r="155579" s="1" customFormat="1"/>
    <row r="155580" s="1" customFormat="1"/>
    <row r="155581" s="1" customFormat="1"/>
    <row r="155582" s="1" customFormat="1"/>
    <row r="155583" s="1" customFormat="1"/>
    <row r="155584" s="1" customFormat="1"/>
    <row r="155585" s="1" customFormat="1"/>
    <row r="155586" s="1" customFormat="1"/>
    <row r="155587" s="1" customFormat="1"/>
    <row r="155588" s="1" customFormat="1"/>
    <row r="155589" s="1" customFormat="1"/>
    <row r="155590" s="1" customFormat="1"/>
    <row r="155591" s="1" customFormat="1"/>
    <row r="155592" s="1" customFormat="1"/>
    <row r="155593" s="1" customFormat="1"/>
    <row r="155594" s="1" customFormat="1"/>
    <row r="155595" s="1" customFormat="1"/>
    <row r="155596" s="1" customFormat="1"/>
    <row r="155597" s="1" customFormat="1"/>
    <row r="155598" s="1" customFormat="1"/>
    <row r="155599" s="1" customFormat="1"/>
    <row r="155600" s="1" customFormat="1"/>
    <row r="155601" s="1" customFormat="1"/>
    <row r="155602" s="1" customFormat="1"/>
    <row r="155603" s="1" customFormat="1"/>
    <row r="155604" s="1" customFormat="1"/>
    <row r="155605" s="1" customFormat="1"/>
    <row r="155606" s="1" customFormat="1"/>
    <row r="155607" s="1" customFormat="1"/>
    <row r="155608" s="1" customFormat="1"/>
    <row r="155609" s="1" customFormat="1"/>
    <row r="155610" s="1" customFormat="1"/>
    <row r="155611" s="1" customFormat="1"/>
    <row r="155612" s="1" customFormat="1"/>
    <row r="155613" s="1" customFormat="1"/>
    <row r="155614" s="1" customFormat="1"/>
    <row r="155615" s="1" customFormat="1"/>
    <row r="155616" s="1" customFormat="1"/>
    <row r="155617" s="1" customFormat="1"/>
    <row r="155618" s="1" customFormat="1"/>
    <row r="155619" s="1" customFormat="1"/>
    <row r="155620" s="1" customFormat="1"/>
    <row r="155621" s="1" customFormat="1"/>
    <row r="155622" s="1" customFormat="1"/>
    <row r="155623" s="1" customFormat="1"/>
    <row r="155624" s="1" customFormat="1"/>
    <row r="155625" s="1" customFormat="1"/>
    <row r="155626" s="1" customFormat="1"/>
    <row r="155627" s="1" customFormat="1"/>
    <row r="155628" s="1" customFormat="1"/>
    <row r="155629" s="1" customFormat="1"/>
    <row r="155630" s="1" customFormat="1"/>
    <row r="155631" s="1" customFormat="1"/>
    <row r="155632" s="1" customFormat="1"/>
    <row r="155633" s="1" customFormat="1"/>
    <row r="155634" s="1" customFormat="1"/>
    <row r="155635" s="1" customFormat="1"/>
    <row r="155636" s="1" customFormat="1"/>
    <row r="155637" s="1" customFormat="1"/>
    <row r="155638" s="1" customFormat="1"/>
    <row r="155639" s="1" customFormat="1"/>
    <row r="155640" s="1" customFormat="1"/>
    <row r="155641" s="1" customFormat="1"/>
    <row r="155642" s="1" customFormat="1"/>
    <row r="155643" s="1" customFormat="1"/>
    <row r="155644" s="1" customFormat="1"/>
    <row r="155645" s="1" customFormat="1"/>
    <row r="155646" s="1" customFormat="1"/>
    <row r="155647" s="1" customFormat="1"/>
    <row r="155648" s="1" customFormat="1"/>
    <row r="155649" s="1" customFormat="1"/>
    <row r="155650" s="1" customFormat="1"/>
    <row r="155651" s="1" customFormat="1"/>
    <row r="155652" s="1" customFormat="1"/>
    <row r="155653" s="1" customFormat="1"/>
    <row r="155654" s="1" customFormat="1"/>
    <row r="155655" s="1" customFormat="1"/>
    <row r="155656" s="1" customFormat="1"/>
    <row r="155657" s="1" customFormat="1"/>
    <row r="155658" s="1" customFormat="1"/>
    <row r="155659" s="1" customFormat="1"/>
    <row r="155660" s="1" customFormat="1"/>
    <row r="155661" s="1" customFormat="1"/>
    <row r="155662" s="1" customFormat="1"/>
    <row r="155663" s="1" customFormat="1"/>
    <row r="155664" s="1" customFormat="1"/>
    <row r="155665" s="1" customFormat="1"/>
    <row r="155666" s="1" customFormat="1"/>
    <row r="155667" s="1" customFormat="1"/>
    <row r="155668" s="1" customFormat="1"/>
    <row r="155669" s="1" customFormat="1"/>
    <row r="155670" s="1" customFormat="1"/>
    <row r="155671" s="1" customFormat="1"/>
    <row r="155672" s="1" customFormat="1"/>
    <row r="155673" s="1" customFormat="1"/>
    <row r="155674" s="1" customFormat="1"/>
    <row r="155675" s="1" customFormat="1"/>
    <row r="155676" s="1" customFormat="1"/>
    <row r="155677" s="1" customFormat="1"/>
    <row r="155678" s="1" customFormat="1"/>
    <row r="155679" s="1" customFormat="1"/>
    <row r="155680" s="1" customFormat="1"/>
    <row r="155681" s="1" customFormat="1"/>
    <row r="155682" s="1" customFormat="1"/>
    <row r="155683" s="1" customFormat="1"/>
    <row r="155684" s="1" customFormat="1"/>
    <row r="155685" s="1" customFormat="1"/>
    <row r="155686" s="1" customFormat="1"/>
    <row r="155687" s="1" customFormat="1"/>
    <row r="155688" s="1" customFormat="1"/>
    <row r="155689" s="1" customFormat="1"/>
    <row r="155690" s="1" customFormat="1"/>
    <row r="155691" s="1" customFormat="1"/>
    <row r="155692" s="1" customFormat="1"/>
    <row r="155693" s="1" customFormat="1"/>
    <row r="155694" s="1" customFormat="1"/>
    <row r="155695" s="1" customFormat="1"/>
    <row r="155696" s="1" customFormat="1"/>
    <row r="155697" s="1" customFormat="1"/>
    <row r="155698" s="1" customFormat="1"/>
    <row r="155699" s="1" customFormat="1"/>
    <row r="155700" s="1" customFormat="1"/>
    <row r="155701" s="1" customFormat="1"/>
    <row r="155702" s="1" customFormat="1"/>
    <row r="155703" s="1" customFormat="1"/>
    <row r="155704" s="1" customFormat="1"/>
    <row r="155705" s="1" customFormat="1"/>
    <row r="155706" s="1" customFormat="1"/>
    <row r="155707" s="1" customFormat="1"/>
    <row r="155708" s="1" customFormat="1"/>
    <row r="155709" s="1" customFormat="1"/>
    <row r="155710" s="1" customFormat="1"/>
    <row r="155711" s="1" customFormat="1"/>
    <row r="155712" s="1" customFormat="1"/>
    <row r="155713" s="1" customFormat="1"/>
    <row r="155714" s="1" customFormat="1"/>
    <row r="155715" s="1" customFormat="1"/>
    <row r="155716" s="1" customFormat="1"/>
    <row r="155717" s="1" customFormat="1"/>
    <row r="155718" s="1" customFormat="1"/>
    <row r="155719" s="1" customFormat="1"/>
    <row r="155720" s="1" customFormat="1"/>
    <row r="155721" s="1" customFormat="1"/>
    <row r="155722" s="1" customFormat="1"/>
    <row r="155723" s="1" customFormat="1"/>
    <row r="155724" s="1" customFormat="1"/>
    <row r="155725" s="1" customFormat="1"/>
    <row r="155726" s="1" customFormat="1"/>
    <row r="155727" s="1" customFormat="1"/>
    <row r="155728" s="1" customFormat="1"/>
    <row r="155729" s="1" customFormat="1"/>
    <row r="155730" s="1" customFormat="1"/>
    <row r="155731" s="1" customFormat="1"/>
    <row r="155732" s="1" customFormat="1"/>
    <row r="155733" s="1" customFormat="1"/>
    <row r="155734" s="1" customFormat="1"/>
    <row r="155735" s="1" customFormat="1"/>
    <row r="155736" s="1" customFormat="1"/>
    <row r="155737" s="1" customFormat="1"/>
    <row r="155738" s="1" customFormat="1"/>
    <row r="155739" s="1" customFormat="1"/>
    <row r="155740" s="1" customFormat="1"/>
    <row r="155741" s="1" customFormat="1"/>
    <row r="155742" s="1" customFormat="1"/>
    <row r="155743" s="1" customFormat="1"/>
    <row r="155744" s="1" customFormat="1"/>
    <row r="155745" s="1" customFormat="1"/>
    <row r="155746" s="1" customFormat="1"/>
    <row r="155747" s="1" customFormat="1"/>
    <row r="155748" s="1" customFormat="1"/>
    <row r="155749" s="1" customFormat="1"/>
    <row r="155750" s="1" customFormat="1"/>
    <row r="155751" s="1" customFormat="1"/>
    <row r="155752" s="1" customFormat="1"/>
    <row r="155753" s="1" customFormat="1"/>
    <row r="155754" s="1" customFormat="1"/>
    <row r="155755" s="1" customFormat="1"/>
    <row r="155756" s="1" customFormat="1"/>
    <row r="155757" s="1" customFormat="1"/>
    <row r="155758" s="1" customFormat="1"/>
    <row r="155759" s="1" customFormat="1"/>
    <row r="155760" s="1" customFormat="1"/>
    <row r="155761" s="1" customFormat="1"/>
    <row r="155762" s="1" customFormat="1"/>
    <row r="155763" s="1" customFormat="1"/>
    <row r="155764" s="1" customFormat="1"/>
    <row r="155765" s="1" customFormat="1"/>
    <row r="155766" s="1" customFormat="1"/>
    <row r="155767" s="1" customFormat="1"/>
    <row r="155768" s="1" customFormat="1"/>
    <row r="155769" s="1" customFormat="1"/>
    <row r="155770" s="1" customFormat="1"/>
    <row r="155771" s="1" customFormat="1"/>
    <row r="155772" s="1" customFormat="1"/>
    <row r="155773" s="1" customFormat="1"/>
    <row r="155774" s="1" customFormat="1"/>
    <row r="155775" s="1" customFormat="1"/>
    <row r="155776" s="1" customFormat="1"/>
    <row r="155777" s="1" customFormat="1"/>
    <row r="155778" s="1" customFormat="1"/>
    <row r="155779" s="1" customFormat="1"/>
    <row r="155780" s="1" customFormat="1"/>
    <row r="155781" s="1" customFormat="1"/>
    <row r="155782" s="1" customFormat="1"/>
    <row r="155783" s="1" customFormat="1"/>
    <row r="155784" s="1" customFormat="1"/>
    <row r="155785" s="1" customFormat="1"/>
    <row r="155786" s="1" customFormat="1"/>
    <row r="155787" s="1" customFormat="1"/>
    <row r="155788" s="1" customFormat="1"/>
    <row r="155789" s="1" customFormat="1"/>
    <row r="155790" s="1" customFormat="1"/>
    <row r="155791" s="1" customFormat="1"/>
    <row r="155792" s="1" customFormat="1"/>
    <row r="155793" s="1" customFormat="1"/>
    <row r="155794" s="1" customFormat="1"/>
    <row r="155795" s="1" customFormat="1"/>
    <row r="155796" s="1" customFormat="1"/>
    <row r="155797" s="1" customFormat="1"/>
    <row r="155798" s="1" customFormat="1"/>
    <row r="155799" s="1" customFormat="1"/>
    <row r="155800" s="1" customFormat="1"/>
    <row r="155801" s="1" customFormat="1"/>
    <row r="155802" s="1" customFormat="1"/>
    <row r="155803" s="1" customFormat="1"/>
    <row r="155804" s="1" customFormat="1"/>
    <row r="155805" s="1" customFormat="1"/>
    <row r="155806" s="1" customFormat="1"/>
    <row r="155807" s="1" customFormat="1"/>
    <row r="155808" s="1" customFormat="1"/>
    <row r="155809" s="1" customFormat="1"/>
    <row r="155810" s="1" customFormat="1"/>
    <row r="155811" s="1" customFormat="1"/>
    <row r="155812" s="1" customFormat="1"/>
    <row r="155813" s="1" customFormat="1"/>
    <row r="155814" s="1" customFormat="1"/>
    <row r="155815" s="1" customFormat="1"/>
    <row r="155816" s="1" customFormat="1"/>
    <row r="155817" s="1" customFormat="1"/>
    <row r="155818" s="1" customFormat="1"/>
    <row r="155819" s="1" customFormat="1"/>
    <row r="155820" s="1" customFormat="1"/>
    <row r="155821" s="1" customFormat="1"/>
    <row r="155822" s="1" customFormat="1"/>
    <row r="155823" s="1" customFormat="1"/>
    <row r="155824" s="1" customFormat="1"/>
    <row r="155825" s="1" customFormat="1"/>
    <row r="155826" s="1" customFormat="1"/>
    <row r="155827" s="1" customFormat="1"/>
    <row r="155828" s="1" customFormat="1"/>
    <row r="155829" s="1" customFormat="1"/>
    <row r="155830" s="1" customFormat="1"/>
    <row r="155831" s="1" customFormat="1"/>
    <row r="155832" s="1" customFormat="1"/>
    <row r="155833" s="1" customFormat="1"/>
    <row r="155834" s="1" customFormat="1"/>
    <row r="155835" s="1" customFormat="1"/>
    <row r="155836" s="1" customFormat="1"/>
    <row r="155837" s="1" customFormat="1"/>
    <row r="155838" s="1" customFormat="1"/>
    <row r="155839" s="1" customFormat="1"/>
    <row r="155840" s="1" customFormat="1"/>
    <row r="155841" s="1" customFormat="1"/>
    <row r="155842" s="1" customFormat="1"/>
    <row r="155843" s="1" customFormat="1"/>
    <row r="155844" s="1" customFormat="1"/>
    <row r="155845" s="1" customFormat="1"/>
    <row r="155846" s="1" customFormat="1"/>
    <row r="155847" s="1" customFormat="1"/>
    <row r="155848" s="1" customFormat="1"/>
    <row r="155849" s="1" customFormat="1"/>
    <row r="155850" s="1" customFormat="1"/>
    <row r="155851" s="1" customFormat="1"/>
    <row r="155852" s="1" customFormat="1"/>
    <row r="155853" s="1" customFormat="1"/>
    <row r="155854" s="1" customFormat="1"/>
    <row r="155855" s="1" customFormat="1"/>
    <row r="155856" s="1" customFormat="1"/>
    <row r="155857" s="1" customFormat="1"/>
    <row r="155858" s="1" customFormat="1"/>
    <row r="155859" s="1" customFormat="1"/>
    <row r="155860" s="1" customFormat="1"/>
    <row r="155861" s="1" customFormat="1"/>
    <row r="155862" s="1" customFormat="1"/>
    <row r="155863" s="1" customFormat="1"/>
    <row r="155864" s="1" customFormat="1"/>
    <row r="155865" s="1" customFormat="1"/>
    <row r="155866" s="1" customFormat="1"/>
    <row r="155867" s="1" customFormat="1"/>
    <row r="155868" s="1" customFormat="1"/>
    <row r="155869" s="1" customFormat="1"/>
    <row r="155870" s="1" customFormat="1"/>
    <row r="155871" s="1" customFormat="1"/>
    <row r="155872" s="1" customFormat="1"/>
    <row r="155873" s="1" customFormat="1"/>
    <row r="155874" s="1" customFormat="1"/>
    <row r="155875" s="1" customFormat="1"/>
    <row r="155876" s="1" customFormat="1"/>
    <row r="155877" s="1" customFormat="1"/>
    <row r="155878" s="1" customFormat="1"/>
    <row r="155879" s="1" customFormat="1"/>
    <row r="155880" s="1" customFormat="1"/>
    <row r="155881" s="1" customFormat="1"/>
    <row r="155882" s="1" customFormat="1"/>
    <row r="155883" s="1" customFormat="1"/>
    <row r="155884" s="1" customFormat="1"/>
    <row r="155885" s="1" customFormat="1"/>
    <row r="155886" s="1" customFormat="1"/>
    <row r="155887" s="1" customFormat="1"/>
    <row r="155888" s="1" customFormat="1"/>
    <row r="155889" s="1" customFormat="1"/>
    <row r="155890" s="1" customFormat="1"/>
    <row r="155891" s="1" customFormat="1"/>
    <row r="155892" s="1" customFormat="1"/>
    <row r="155893" s="1" customFormat="1"/>
    <row r="155894" s="1" customFormat="1"/>
    <row r="155895" s="1" customFormat="1"/>
    <row r="155896" s="1" customFormat="1"/>
    <row r="155897" s="1" customFormat="1"/>
    <row r="155898" s="1" customFormat="1"/>
    <row r="155899" s="1" customFormat="1"/>
    <row r="155900" s="1" customFormat="1"/>
    <row r="155901" s="1" customFormat="1"/>
    <row r="155902" s="1" customFormat="1"/>
    <row r="155903" s="1" customFormat="1"/>
    <row r="155904" s="1" customFormat="1"/>
    <row r="155905" s="1" customFormat="1"/>
    <row r="155906" s="1" customFormat="1"/>
    <row r="155907" s="1" customFormat="1"/>
    <row r="155908" s="1" customFormat="1"/>
    <row r="155909" s="1" customFormat="1"/>
    <row r="155910" s="1" customFormat="1"/>
    <row r="155911" s="1" customFormat="1"/>
    <row r="155912" s="1" customFormat="1"/>
    <row r="155913" s="1" customFormat="1"/>
    <row r="155914" s="1" customFormat="1"/>
    <row r="155915" s="1" customFormat="1"/>
    <row r="155916" s="1" customFormat="1"/>
    <row r="155917" s="1" customFormat="1"/>
    <row r="155918" s="1" customFormat="1"/>
    <row r="155919" s="1" customFormat="1"/>
    <row r="155920" s="1" customFormat="1"/>
    <row r="155921" s="1" customFormat="1"/>
    <row r="155922" s="1" customFormat="1"/>
    <row r="155923" s="1" customFormat="1"/>
    <row r="155924" s="1" customFormat="1"/>
    <row r="155925" s="1" customFormat="1"/>
    <row r="155926" s="1" customFormat="1"/>
    <row r="155927" s="1" customFormat="1"/>
    <row r="155928" s="1" customFormat="1"/>
    <row r="155929" s="1" customFormat="1"/>
    <row r="155930" s="1" customFormat="1"/>
    <row r="155931" s="1" customFormat="1"/>
    <row r="155932" s="1" customFormat="1"/>
    <row r="155933" s="1" customFormat="1"/>
    <row r="155934" s="1" customFormat="1"/>
    <row r="155935" s="1" customFormat="1"/>
    <row r="155936" s="1" customFormat="1"/>
    <row r="155937" s="1" customFormat="1"/>
    <row r="155938" s="1" customFormat="1"/>
    <row r="155939" s="1" customFormat="1"/>
    <row r="155940" s="1" customFormat="1"/>
    <row r="155941" s="1" customFormat="1"/>
    <row r="155942" s="1" customFormat="1"/>
    <row r="155943" s="1" customFormat="1"/>
    <row r="155944" s="1" customFormat="1"/>
    <row r="155945" s="1" customFormat="1"/>
    <row r="155946" s="1" customFormat="1"/>
    <row r="155947" s="1" customFormat="1"/>
    <row r="155948" s="1" customFormat="1"/>
    <row r="155949" s="1" customFormat="1"/>
    <row r="155950" s="1" customFormat="1"/>
    <row r="155951" s="1" customFormat="1"/>
    <row r="155952" s="1" customFormat="1"/>
    <row r="155953" s="1" customFormat="1"/>
    <row r="155954" s="1" customFormat="1"/>
    <row r="155955" s="1" customFormat="1"/>
    <row r="155956" s="1" customFormat="1"/>
    <row r="155957" s="1" customFormat="1"/>
    <row r="155958" s="1" customFormat="1"/>
    <row r="155959" s="1" customFormat="1"/>
    <row r="155960" s="1" customFormat="1"/>
    <row r="155961" s="1" customFormat="1"/>
    <row r="155962" s="1" customFormat="1"/>
    <row r="155963" s="1" customFormat="1"/>
    <row r="155964" s="1" customFormat="1"/>
    <row r="155965" s="1" customFormat="1"/>
    <row r="155966" s="1" customFormat="1"/>
    <row r="155967" s="1" customFormat="1"/>
    <row r="155968" s="1" customFormat="1"/>
    <row r="155969" s="1" customFormat="1"/>
    <row r="155970" s="1" customFormat="1"/>
    <row r="155971" s="1" customFormat="1"/>
    <row r="155972" s="1" customFormat="1"/>
    <row r="155973" s="1" customFormat="1"/>
    <row r="155974" s="1" customFormat="1"/>
    <row r="155975" s="1" customFormat="1"/>
    <row r="155976" s="1" customFormat="1"/>
    <row r="155977" s="1" customFormat="1"/>
    <row r="155978" s="1" customFormat="1"/>
    <row r="155979" s="1" customFormat="1"/>
    <row r="155980" s="1" customFormat="1"/>
    <row r="155981" s="1" customFormat="1"/>
    <row r="155982" s="1" customFormat="1"/>
    <row r="155983" s="1" customFormat="1"/>
    <row r="155984" s="1" customFormat="1"/>
    <row r="155985" s="1" customFormat="1"/>
    <row r="155986" s="1" customFormat="1"/>
    <row r="155987" s="1" customFormat="1"/>
    <row r="155988" s="1" customFormat="1"/>
    <row r="155989" s="1" customFormat="1"/>
    <row r="155990" s="1" customFormat="1"/>
    <row r="155991" s="1" customFormat="1"/>
    <row r="155992" s="1" customFormat="1"/>
    <row r="155993" s="1" customFormat="1"/>
    <row r="155994" s="1" customFormat="1"/>
    <row r="155995" s="1" customFormat="1"/>
    <row r="155996" s="1" customFormat="1"/>
    <row r="155997" s="1" customFormat="1"/>
    <row r="155998" s="1" customFormat="1"/>
    <row r="155999" s="1" customFormat="1"/>
    <row r="156000" s="1" customFormat="1"/>
    <row r="156001" s="1" customFormat="1"/>
    <row r="156002" s="1" customFormat="1"/>
    <row r="156003" s="1" customFormat="1"/>
    <row r="156004" s="1" customFormat="1"/>
    <row r="156005" s="1" customFormat="1"/>
    <row r="156006" s="1" customFormat="1"/>
    <row r="156007" s="1" customFormat="1"/>
    <row r="156008" s="1" customFormat="1"/>
    <row r="156009" s="1" customFormat="1"/>
    <row r="156010" s="1" customFormat="1"/>
    <row r="156011" s="1" customFormat="1"/>
    <row r="156012" s="1" customFormat="1"/>
    <row r="156013" s="1" customFormat="1"/>
    <row r="156014" s="1" customFormat="1"/>
    <row r="156015" s="1" customFormat="1"/>
    <row r="156016" s="1" customFormat="1"/>
    <row r="156017" s="1" customFormat="1"/>
    <row r="156018" s="1" customFormat="1"/>
    <row r="156019" s="1" customFormat="1"/>
    <row r="156020" s="1" customFormat="1"/>
    <row r="156021" s="1" customFormat="1"/>
    <row r="156022" s="1" customFormat="1"/>
    <row r="156023" s="1" customFormat="1"/>
    <row r="156024" s="1" customFormat="1"/>
    <row r="156025" s="1" customFormat="1"/>
    <row r="156026" s="1" customFormat="1"/>
    <row r="156027" s="1" customFormat="1"/>
    <row r="156028" s="1" customFormat="1"/>
    <row r="156029" s="1" customFormat="1"/>
    <row r="156030" s="1" customFormat="1"/>
    <row r="156031" s="1" customFormat="1"/>
    <row r="156032" s="1" customFormat="1"/>
    <row r="156033" s="1" customFormat="1"/>
    <row r="156034" s="1" customFormat="1"/>
    <row r="156035" s="1" customFormat="1"/>
    <row r="156036" s="1" customFormat="1"/>
    <row r="156037" s="1" customFormat="1"/>
    <row r="156038" s="1" customFormat="1"/>
    <row r="156039" s="1" customFormat="1"/>
    <row r="156040" s="1" customFormat="1"/>
    <row r="156041" s="1" customFormat="1"/>
    <row r="156042" s="1" customFormat="1"/>
    <row r="156043" s="1" customFormat="1"/>
    <row r="156044" s="1" customFormat="1"/>
    <row r="156045" s="1" customFormat="1"/>
    <row r="156046" s="1" customFormat="1"/>
    <row r="156047" s="1" customFormat="1"/>
    <row r="156048" s="1" customFormat="1"/>
    <row r="156049" s="1" customFormat="1"/>
    <row r="156050" s="1" customFormat="1"/>
    <row r="156051" s="1" customFormat="1"/>
    <row r="156052" s="1" customFormat="1"/>
    <row r="156053" s="1" customFormat="1"/>
    <row r="156054" s="1" customFormat="1"/>
    <row r="156055" s="1" customFormat="1"/>
    <row r="156056" s="1" customFormat="1"/>
    <row r="156057" s="1" customFormat="1"/>
    <row r="156058" s="1" customFormat="1"/>
    <row r="156059" s="1" customFormat="1"/>
    <row r="156060" s="1" customFormat="1"/>
    <row r="156061" s="1" customFormat="1"/>
    <row r="156062" s="1" customFormat="1"/>
    <row r="156063" s="1" customFormat="1"/>
    <row r="156064" s="1" customFormat="1"/>
    <row r="156065" s="1" customFormat="1"/>
    <row r="156066" s="1" customFormat="1"/>
    <row r="156067" s="1" customFormat="1"/>
    <row r="156068" s="1" customFormat="1"/>
    <row r="156069" s="1" customFormat="1"/>
    <row r="156070" s="1" customFormat="1"/>
    <row r="156071" s="1" customFormat="1"/>
    <row r="156072" s="1" customFormat="1"/>
    <row r="156073" s="1" customFormat="1"/>
    <row r="156074" s="1" customFormat="1"/>
    <row r="156075" s="1" customFormat="1"/>
    <row r="156076" s="1" customFormat="1"/>
    <row r="156077" s="1" customFormat="1"/>
    <row r="156078" s="1" customFormat="1"/>
    <row r="156079" s="1" customFormat="1"/>
    <row r="156080" s="1" customFormat="1"/>
    <row r="156081" s="1" customFormat="1"/>
    <row r="156082" s="1" customFormat="1"/>
    <row r="156083" s="1" customFormat="1"/>
    <row r="156084" s="1" customFormat="1"/>
    <row r="156085" s="1" customFormat="1"/>
    <row r="156086" s="1" customFormat="1"/>
    <row r="156087" s="1" customFormat="1"/>
    <row r="156088" s="1" customFormat="1"/>
    <row r="156089" s="1" customFormat="1"/>
    <row r="156090" s="1" customFormat="1"/>
    <row r="156091" s="1" customFormat="1"/>
    <row r="156092" s="1" customFormat="1"/>
    <row r="156093" s="1" customFormat="1"/>
    <row r="156094" s="1" customFormat="1"/>
    <row r="156095" s="1" customFormat="1"/>
    <row r="156096" s="1" customFormat="1"/>
    <row r="156097" s="1" customFormat="1"/>
    <row r="156098" s="1" customFormat="1"/>
    <row r="156099" s="1" customFormat="1"/>
    <row r="156100" s="1" customFormat="1"/>
    <row r="156101" s="1" customFormat="1"/>
    <row r="156102" s="1" customFormat="1"/>
    <row r="156103" s="1" customFormat="1"/>
    <row r="156104" s="1" customFormat="1"/>
    <row r="156105" s="1" customFormat="1"/>
    <row r="156106" s="1" customFormat="1"/>
    <row r="156107" s="1" customFormat="1"/>
    <row r="156108" s="1" customFormat="1"/>
    <row r="156109" s="1" customFormat="1"/>
    <row r="156110" s="1" customFormat="1"/>
    <row r="156111" s="1" customFormat="1"/>
    <row r="156112" s="1" customFormat="1"/>
    <row r="156113" s="1" customFormat="1"/>
    <row r="156114" s="1" customFormat="1"/>
    <row r="156115" s="1" customFormat="1"/>
    <row r="156116" s="1" customFormat="1"/>
    <row r="156117" s="1" customFormat="1"/>
    <row r="156118" s="1" customFormat="1"/>
    <row r="156119" s="1" customFormat="1"/>
    <row r="156120" s="1" customFormat="1"/>
    <row r="156121" s="1" customFormat="1"/>
    <row r="156122" s="1" customFormat="1"/>
    <row r="156123" s="1" customFormat="1"/>
    <row r="156124" s="1" customFormat="1"/>
    <row r="156125" s="1" customFormat="1"/>
    <row r="156126" s="1" customFormat="1"/>
    <row r="156127" s="1" customFormat="1"/>
    <row r="156128" s="1" customFormat="1"/>
    <row r="156129" s="1" customFormat="1"/>
    <row r="156130" s="1" customFormat="1"/>
    <row r="156131" s="1" customFormat="1"/>
    <row r="156132" s="1" customFormat="1"/>
    <row r="156133" s="1" customFormat="1"/>
    <row r="156134" s="1" customFormat="1"/>
    <row r="156135" s="1" customFormat="1"/>
    <row r="156136" s="1" customFormat="1"/>
    <row r="156137" s="1" customFormat="1"/>
    <row r="156138" s="1" customFormat="1"/>
    <row r="156139" s="1" customFormat="1"/>
    <row r="156140" s="1" customFormat="1"/>
    <row r="156141" s="1" customFormat="1"/>
    <row r="156142" s="1" customFormat="1"/>
    <row r="156143" s="1" customFormat="1"/>
    <row r="156144" s="1" customFormat="1"/>
    <row r="156145" s="1" customFormat="1"/>
    <row r="156146" s="1" customFormat="1"/>
    <row r="156147" s="1" customFormat="1"/>
    <row r="156148" s="1" customFormat="1"/>
    <row r="156149" s="1" customFormat="1"/>
    <row r="156150" s="1" customFormat="1"/>
    <row r="156151" s="1" customFormat="1"/>
    <row r="156152" s="1" customFormat="1"/>
    <row r="156153" s="1" customFormat="1"/>
    <row r="156154" s="1" customFormat="1"/>
    <row r="156155" s="1" customFormat="1"/>
    <row r="156156" s="1" customFormat="1"/>
    <row r="156157" s="1" customFormat="1"/>
    <row r="156158" s="1" customFormat="1"/>
    <row r="156159" s="1" customFormat="1"/>
    <row r="156160" s="1" customFormat="1"/>
    <row r="156161" s="1" customFormat="1"/>
    <row r="156162" s="1" customFormat="1"/>
    <row r="156163" s="1" customFormat="1"/>
    <row r="156164" s="1" customFormat="1"/>
    <row r="156165" s="1" customFormat="1"/>
    <row r="156166" s="1" customFormat="1"/>
    <row r="156167" s="1" customFormat="1"/>
    <row r="156168" s="1" customFormat="1"/>
    <row r="156169" s="1" customFormat="1"/>
    <row r="156170" s="1" customFormat="1"/>
    <row r="156171" s="1" customFormat="1"/>
    <row r="156172" s="1" customFormat="1"/>
    <row r="156173" s="1" customFormat="1"/>
    <row r="156174" s="1" customFormat="1"/>
    <row r="156175" s="1" customFormat="1"/>
    <row r="156176" s="1" customFormat="1"/>
    <row r="156177" s="1" customFormat="1"/>
    <row r="156178" s="1" customFormat="1"/>
    <row r="156179" s="1" customFormat="1"/>
    <row r="156180" s="1" customFormat="1"/>
    <row r="156181" s="1" customFormat="1"/>
    <row r="156182" s="1" customFormat="1"/>
    <row r="156183" s="1" customFormat="1"/>
    <row r="156184" s="1" customFormat="1"/>
    <row r="156185" s="1" customFormat="1"/>
    <row r="156186" s="1" customFormat="1"/>
    <row r="156187" s="1" customFormat="1"/>
    <row r="156188" s="1" customFormat="1"/>
    <row r="156189" s="1" customFormat="1"/>
    <row r="156190" s="1" customFormat="1"/>
    <row r="156191" s="1" customFormat="1"/>
    <row r="156192" s="1" customFormat="1"/>
    <row r="156193" s="1" customFormat="1"/>
    <row r="156194" s="1" customFormat="1"/>
    <row r="156195" s="1" customFormat="1"/>
    <row r="156196" s="1" customFormat="1"/>
    <row r="156197" s="1" customFormat="1"/>
    <row r="156198" s="1" customFormat="1"/>
    <row r="156199" s="1" customFormat="1"/>
    <row r="156200" s="1" customFormat="1"/>
    <row r="156201" s="1" customFormat="1"/>
    <row r="156202" s="1" customFormat="1"/>
    <row r="156203" s="1" customFormat="1"/>
    <row r="156204" s="1" customFormat="1"/>
    <row r="156205" s="1" customFormat="1"/>
    <row r="156206" s="1" customFormat="1"/>
    <row r="156207" s="1" customFormat="1"/>
    <row r="156208" s="1" customFormat="1"/>
    <row r="156209" s="1" customFormat="1"/>
    <row r="156210" s="1" customFormat="1"/>
    <row r="156211" s="1" customFormat="1"/>
    <row r="156212" s="1" customFormat="1"/>
    <row r="156213" s="1" customFormat="1"/>
    <row r="156214" s="1" customFormat="1"/>
    <row r="156215" s="1" customFormat="1"/>
    <row r="156216" s="1" customFormat="1"/>
    <row r="156217" s="1" customFormat="1"/>
    <row r="156218" s="1" customFormat="1"/>
    <row r="156219" s="1" customFormat="1"/>
    <row r="156220" s="1" customFormat="1"/>
    <row r="156221" s="1" customFormat="1"/>
    <row r="156222" s="1" customFormat="1"/>
    <row r="156223" s="1" customFormat="1"/>
    <row r="156224" s="1" customFormat="1"/>
    <row r="156225" s="1" customFormat="1"/>
    <row r="156226" s="1" customFormat="1"/>
    <row r="156227" s="1" customFormat="1"/>
    <row r="156228" s="1" customFormat="1"/>
    <row r="156229" s="1" customFormat="1"/>
    <row r="156230" s="1" customFormat="1"/>
    <row r="156231" s="1" customFormat="1"/>
    <row r="156232" s="1" customFormat="1"/>
    <row r="156233" s="1" customFormat="1"/>
    <row r="156234" s="1" customFormat="1"/>
    <row r="156235" s="1" customFormat="1"/>
    <row r="156236" s="1" customFormat="1"/>
    <row r="156237" s="1" customFormat="1"/>
    <row r="156238" s="1" customFormat="1"/>
    <row r="156239" s="1" customFormat="1"/>
    <row r="156240" s="1" customFormat="1"/>
    <row r="156241" s="1" customFormat="1"/>
    <row r="156242" s="1" customFormat="1"/>
    <row r="156243" s="1" customFormat="1"/>
    <row r="156244" s="1" customFormat="1"/>
    <row r="156245" s="1" customFormat="1"/>
    <row r="156246" s="1" customFormat="1"/>
    <row r="156247" s="1" customFormat="1"/>
    <row r="156248" s="1" customFormat="1"/>
    <row r="156249" s="1" customFormat="1"/>
    <row r="156250" s="1" customFormat="1"/>
    <row r="156251" s="1" customFormat="1"/>
    <row r="156252" s="1" customFormat="1"/>
    <row r="156253" s="1" customFormat="1"/>
    <row r="156254" s="1" customFormat="1"/>
    <row r="156255" s="1" customFormat="1"/>
    <row r="156256" s="1" customFormat="1"/>
    <row r="156257" s="1" customFormat="1"/>
    <row r="156258" s="1" customFormat="1"/>
    <row r="156259" s="1" customFormat="1"/>
    <row r="156260" s="1" customFormat="1"/>
    <row r="156261" s="1" customFormat="1"/>
    <row r="156262" s="1" customFormat="1"/>
    <row r="156263" s="1" customFormat="1"/>
    <row r="156264" s="1" customFormat="1"/>
    <row r="156265" s="1" customFormat="1"/>
    <row r="156266" s="1" customFormat="1"/>
    <row r="156267" s="1" customFormat="1"/>
    <row r="156268" s="1" customFormat="1"/>
    <row r="156269" s="1" customFormat="1"/>
    <row r="156270" s="1" customFormat="1"/>
    <row r="156271" s="1" customFormat="1"/>
    <row r="156272" s="1" customFormat="1"/>
    <row r="156273" s="1" customFormat="1"/>
    <row r="156274" s="1" customFormat="1"/>
    <row r="156275" s="1" customFormat="1"/>
    <row r="156276" s="1" customFormat="1"/>
    <row r="156277" s="1" customFormat="1"/>
    <row r="156278" s="1" customFormat="1"/>
    <row r="156279" s="1" customFormat="1"/>
    <row r="156280" s="1" customFormat="1"/>
    <row r="156281" s="1" customFormat="1"/>
    <row r="156282" s="1" customFormat="1"/>
    <row r="156283" s="1" customFormat="1"/>
    <row r="156284" s="1" customFormat="1"/>
    <row r="156285" s="1" customFormat="1"/>
    <row r="156286" s="1" customFormat="1"/>
    <row r="156287" s="1" customFormat="1"/>
    <row r="156288" s="1" customFormat="1"/>
    <row r="156289" s="1" customFormat="1"/>
    <row r="156290" s="1" customFormat="1"/>
    <row r="156291" s="1" customFormat="1"/>
    <row r="156292" s="1" customFormat="1"/>
    <row r="156293" s="1" customFormat="1"/>
    <row r="156294" s="1" customFormat="1"/>
    <row r="156295" s="1" customFormat="1"/>
    <row r="156296" s="1" customFormat="1"/>
    <row r="156297" s="1" customFormat="1"/>
    <row r="156298" s="1" customFormat="1"/>
    <row r="156299" s="1" customFormat="1"/>
    <row r="156300" s="1" customFormat="1"/>
    <row r="156301" s="1" customFormat="1"/>
    <row r="156302" s="1" customFormat="1"/>
    <row r="156303" s="1" customFormat="1"/>
    <row r="156304" s="1" customFormat="1"/>
    <row r="156305" s="1" customFormat="1"/>
    <row r="156306" s="1" customFormat="1"/>
    <row r="156307" s="1" customFormat="1"/>
    <row r="156308" s="1" customFormat="1"/>
    <row r="156309" s="1" customFormat="1"/>
    <row r="156310" s="1" customFormat="1"/>
    <row r="156311" s="1" customFormat="1"/>
    <row r="156312" s="1" customFormat="1"/>
    <row r="156313" s="1" customFormat="1"/>
    <row r="156314" s="1" customFormat="1"/>
    <row r="156315" s="1" customFormat="1"/>
    <row r="156316" s="1" customFormat="1"/>
    <row r="156317" s="1" customFormat="1"/>
    <row r="156318" s="1" customFormat="1"/>
    <row r="156319" s="1" customFormat="1"/>
    <row r="156320" s="1" customFormat="1"/>
    <row r="156321" s="1" customFormat="1"/>
    <row r="156322" s="1" customFormat="1"/>
    <row r="156323" s="1" customFormat="1"/>
    <row r="156324" s="1" customFormat="1"/>
    <row r="156325" s="1" customFormat="1"/>
    <row r="156326" s="1" customFormat="1"/>
    <row r="156327" s="1" customFormat="1"/>
    <row r="156328" s="1" customFormat="1"/>
    <row r="156329" s="1" customFormat="1"/>
    <row r="156330" s="1" customFormat="1"/>
    <row r="156331" s="1" customFormat="1"/>
    <row r="156332" s="1" customFormat="1"/>
    <row r="156333" s="1" customFormat="1"/>
    <row r="156334" s="1" customFormat="1"/>
    <row r="156335" s="1" customFormat="1"/>
    <row r="156336" s="1" customFormat="1"/>
    <row r="156337" s="1" customFormat="1"/>
    <row r="156338" s="1" customFormat="1"/>
    <row r="156339" s="1" customFormat="1"/>
    <row r="156340" s="1" customFormat="1"/>
    <row r="156341" s="1" customFormat="1"/>
    <row r="156342" s="1" customFormat="1"/>
    <row r="156343" s="1" customFormat="1"/>
    <row r="156344" s="1" customFormat="1"/>
    <row r="156345" s="1" customFormat="1"/>
    <row r="156346" s="1" customFormat="1"/>
    <row r="156347" s="1" customFormat="1"/>
    <row r="156348" s="1" customFormat="1"/>
    <row r="156349" s="1" customFormat="1"/>
    <row r="156350" s="1" customFormat="1"/>
    <row r="156351" s="1" customFormat="1"/>
    <row r="156352" s="1" customFormat="1"/>
    <row r="156353" s="1" customFormat="1"/>
    <row r="156354" s="1" customFormat="1"/>
    <row r="156355" s="1" customFormat="1"/>
    <row r="156356" s="1" customFormat="1"/>
    <row r="156357" s="1" customFormat="1"/>
    <row r="156358" s="1" customFormat="1"/>
    <row r="156359" s="1" customFormat="1"/>
    <row r="156360" s="1" customFormat="1"/>
    <row r="156361" s="1" customFormat="1"/>
    <row r="156362" s="1" customFormat="1"/>
    <row r="156363" s="1" customFormat="1"/>
    <row r="156364" s="1" customFormat="1"/>
    <row r="156365" s="1" customFormat="1"/>
    <row r="156366" s="1" customFormat="1"/>
    <row r="156367" s="1" customFormat="1"/>
    <row r="156368" s="1" customFormat="1"/>
    <row r="156369" s="1" customFormat="1"/>
    <row r="156370" s="1" customFormat="1"/>
    <row r="156371" s="1" customFormat="1"/>
    <row r="156372" s="1" customFormat="1"/>
    <row r="156373" s="1" customFormat="1"/>
    <row r="156374" s="1" customFormat="1"/>
    <row r="156375" s="1" customFormat="1"/>
    <row r="156376" s="1" customFormat="1"/>
    <row r="156377" s="1" customFormat="1"/>
    <row r="156378" s="1" customFormat="1"/>
    <row r="156379" s="1" customFormat="1"/>
    <row r="156380" s="1" customFormat="1"/>
    <row r="156381" s="1" customFormat="1"/>
    <row r="156382" s="1" customFormat="1"/>
    <row r="156383" s="1" customFormat="1"/>
    <row r="156384" s="1" customFormat="1"/>
    <row r="156385" s="1" customFormat="1"/>
    <row r="156386" s="1" customFormat="1"/>
    <row r="156387" s="1" customFormat="1"/>
    <row r="156388" s="1" customFormat="1"/>
    <row r="156389" s="1" customFormat="1"/>
    <row r="156390" s="1" customFormat="1"/>
    <row r="156391" s="1" customFormat="1"/>
    <row r="156392" s="1" customFormat="1"/>
    <row r="156393" s="1" customFormat="1"/>
    <row r="156394" s="1" customFormat="1"/>
    <row r="156395" s="1" customFormat="1"/>
    <row r="156396" s="1" customFormat="1"/>
    <row r="156397" s="1" customFormat="1"/>
    <row r="156398" s="1" customFormat="1"/>
    <row r="156399" s="1" customFormat="1"/>
    <row r="156400" s="1" customFormat="1"/>
    <row r="156401" s="1" customFormat="1"/>
    <row r="156402" s="1" customFormat="1"/>
    <row r="156403" s="1" customFormat="1"/>
    <row r="156404" s="1" customFormat="1"/>
    <row r="156405" s="1" customFormat="1"/>
    <row r="156406" s="1" customFormat="1"/>
    <row r="156407" s="1" customFormat="1"/>
    <row r="156408" s="1" customFormat="1"/>
    <row r="156409" s="1" customFormat="1"/>
    <row r="156410" s="1" customFormat="1"/>
    <row r="156411" s="1" customFormat="1"/>
    <row r="156412" s="1" customFormat="1"/>
    <row r="156413" s="1" customFormat="1"/>
    <row r="156414" s="1" customFormat="1"/>
    <row r="156415" s="1" customFormat="1"/>
    <row r="156416" s="1" customFormat="1"/>
    <row r="156417" s="1" customFormat="1"/>
    <row r="156418" s="1" customFormat="1"/>
    <row r="156419" s="1" customFormat="1"/>
    <row r="156420" s="1" customFormat="1"/>
    <row r="156421" s="1" customFormat="1"/>
    <row r="156422" s="1" customFormat="1"/>
    <row r="156423" s="1" customFormat="1"/>
    <row r="156424" s="1" customFormat="1"/>
    <row r="156425" s="1" customFormat="1"/>
    <row r="156426" s="1" customFormat="1"/>
    <row r="156427" s="1" customFormat="1"/>
    <row r="156428" s="1" customFormat="1"/>
    <row r="156429" s="1" customFormat="1"/>
    <row r="156430" s="1" customFormat="1"/>
    <row r="156431" s="1" customFormat="1"/>
    <row r="156432" s="1" customFormat="1"/>
    <row r="156433" s="1" customFormat="1"/>
    <row r="156434" s="1" customFormat="1"/>
    <row r="156435" s="1" customFormat="1"/>
    <row r="156436" s="1" customFormat="1"/>
    <row r="156437" s="1" customFormat="1"/>
    <row r="156438" s="1" customFormat="1"/>
    <row r="156439" s="1" customFormat="1"/>
    <row r="156440" s="1" customFormat="1"/>
    <row r="156441" s="1" customFormat="1"/>
    <row r="156442" s="1" customFormat="1"/>
    <row r="156443" s="1" customFormat="1"/>
    <row r="156444" s="1" customFormat="1"/>
    <row r="156445" s="1" customFormat="1"/>
    <row r="156446" s="1" customFormat="1"/>
    <row r="156447" s="1" customFormat="1"/>
    <row r="156448" s="1" customFormat="1"/>
    <row r="156449" s="1" customFormat="1"/>
    <row r="156450" s="1" customFormat="1"/>
    <row r="156451" s="1" customFormat="1"/>
    <row r="156452" s="1" customFormat="1"/>
    <row r="156453" s="1" customFormat="1"/>
    <row r="156454" s="1" customFormat="1"/>
    <row r="156455" s="1" customFormat="1"/>
    <row r="156456" s="1" customFormat="1"/>
    <row r="156457" s="1" customFormat="1"/>
    <row r="156458" s="1" customFormat="1"/>
    <row r="156459" s="1" customFormat="1"/>
    <row r="156460" s="1" customFormat="1"/>
    <row r="156461" s="1" customFormat="1"/>
    <row r="156462" s="1" customFormat="1"/>
    <row r="156463" s="1" customFormat="1"/>
    <row r="156464" s="1" customFormat="1"/>
    <row r="156465" s="1" customFormat="1"/>
    <row r="156466" s="1" customFormat="1"/>
    <row r="156467" s="1" customFormat="1"/>
    <row r="156468" s="1" customFormat="1"/>
    <row r="156469" s="1" customFormat="1"/>
    <row r="156470" s="1" customFormat="1"/>
    <row r="156471" s="1" customFormat="1"/>
    <row r="156472" s="1" customFormat="1"/>
    <row r="156473" s="1" customFormat="1"/>
    <row r="156474" s="1" customFormat="1"/>
    <row r="156475" s="1" customFormat="1"/>
    <row r="156476" s="1" customFormat="1"/>
    <row r="156477" s="1" customFormat="1"/>
    <row r="156478" s="1" customFormat="1"/>
    <row r="156479" s="1" customFormat="1"/>
    <row r="156480" s="1" customFormat="1"/>
    <row r="156481" s="1" customFormat="1"/>
    <row r="156482" s="1" customFormat="1"/>
    <row r="156483" s="1" customFormat="1"/>
    <row r="156484" s="1" customFormat="1"/>
    <row r="156485" s="1" customFormat="1"/>
    <row r="156486" s="1" customFormat="1"/>
    <row r="156487" s="1" customFormat="1"/>
    <row r="156488" s="1" customFormat="1"/>
    <row r="156489" s="1" customFormat="1"/>
    <row r="156490" s="1" customFormat="1"/>
    <row r="156491" s="1" customFormat="1"/>
    <row r="156492" s="1" customFormat="1"/>
    <row r="156493" s="1" customFormat="1"/>
    <row r="156494" s="1" customFormat="1"/>
    <row r="156495" s="1" customFormat="1"/>
    <row r="156496" s="1" customFormat="1"/>
    <row r="156497" s="1" customFormat="1"/>
    <row r="156498" s="1" customFormat="1"/>
    <row r="156499" s="1" customFormat="1"/>
    <row r="156500" s="1" customFormat="1"/>
    <row r="156501" s="1" customFormat="1"/>
    <row r="156502" s="1" customFormat="1"/>
    <row r="156503" s="1" customFormat="1"/>
    <row r="156504" s="1" customFormat="1"/>
    <row r="156505" s="1" customFormat="1"/>
    <row r="156506" s="1" customFormat="1"/>
    <row r="156507" s="1" customFormat="1"/>
    <row r="156508" s="1" customFormat="1"/>
    <row r="156509" s="1" customFormat="1"/>
    <row r="156510" s="1" customFormat="1"/>
    <row r="156511" s="1" customFormat="1"/>
    <row r="156512" s="1" customFormat="1"/>
    <row r="156513" s="1" customFormat="1"/>
    <row r="156514" s="1" customFormat="1"/>
    <row r="156515" s="1" customFormat="1"/>
    <row r="156516" s="1" customFormat="1"/>
    <row r="156517" s="1" customFormat="1"/>
    <row r="156518" s="1" customFormat="1"/>
    <row r="156519" s="1" customFormat="1"/>
    <row r="156520" s="1" customFormat="1"/>
    <row r="156521" s="1" customFormat="1"/>
    <row r="156522" s="1" customFormat="1"/>
    <row r="156523" s="1" customFormat="1"/>
    <row r="156524" s="1" customFormat="1"/>
    <row r="156525" s="1" customFormat="1"/>
    <row r="156526" s="1" customFormat="1"/>
    <row r="156527" s="1" customFormat="1"/>
    <row r="156528" s="1" customFormat="1"/>
    <row r="156529" s="1" customFormat="1"/>
    <row r="156530" s="1" customFormat="1"/>
    <row r="156531" s="1" customFormat="1"/>
    <row r="156532" s="1" customFormat="1"/>
    <row r="156533" s="1" customFormat="1"/>
    <row r="156534" s="1" customFormat="1"/>
    <row r="156535" s="1" customFormat="1"/>
    <row r="156536" s="1" customFormat="1"/>
    <row r="156537" s="1" customFormat="1"/>
    <row r="156538" s="1" customFormat="1"/>
    <row r="156539" s="1" customFormat="1"/>
    <row r="156540" s="1" customFormat="1"/>
    <row r="156541" s="1" customFormat="1"/>
    <row r="156542" s="1" customFormat="1"/>
    <row r="156543" s="1" customFormat="1"/>
    <row r="156544" s="1" customFormat="1"/>
    <row r="156545" s="1" customFormat="1"/>
    <row r="156546" s="1" customFormat="1"/>
    <row r="156547" s="1" customFormat="1"/>
    <row r="156548" s="1" customFormat="1"/>
    <row r="156549" s="1" customFormat="1"/>
    <row r="156550" s="1" customFormat="1"/>
    <row r="156551" s="1" customFormat="1"/>
    <row r="156552" s="1" customFormat="1"/>
    <row r="156553" s="1" customFormat="1"/>
    <row r="156554" s="1" customFormat="1"/>
    <row r="156555" s="1" customFormat="1"/>
    <row r="156556" s="1" customFormat="1"/>
    <row r="156557" s="1" customFormat="1"/>
    <row r="156558" s="1" customFormat="1"/>
    <row r="156559" s="1" customFormat="1"/>
    <row r="156560" s="1" customFormat="1"/>
    <row r="156561" s="1" customFormat="1"/>
    <row r="156562" s="1" customFormat="1"/>
    <row r="156563" s="1" customFormat="1"/>
    <row r="156564" s="1" customFormat="1"/>
    <row r="156565" s="1" customFormat="1"/>
    <row r="156566" s="1" customFormat="1"/>
    <row r="156567" s="1" customFormat="1"/>
    <row r="156568" s="1" customFormat="1"/>
    <row r="156569" s="1" customFormat="1"/>
    <row r="156570" s="1" customFormat="1"/>
    <row r="156571" s="1" customFormat="1"/>
    <row r="156572" s="1" customFormat="1"/>
    <row r="156573" s="1" customFormat="1"/>
    <row r="156574" s="1" customFormat="1"/>
    <row r="156575" s="1" customFormat="1"/>
    <row r="156576" s="1" customFormat="1"/>
    <row r="156577" s="1" customFormat="1"/>
    <row r="156578" s="1" customFormat="1"/>
    <row r="156579" s="1" customFormat="1"/>
    <row r="156580" s="1" customFormat="1"/>
    <row r="156581" s="1" customFormat="1"/>
    <row r="156582" s="1" customFormat="1"/>
    <row r="156583" s="1" customFormat="1"/>
    <row r="156584" s="1" customFormat="1"/>
    <row r="156585" s="1" customFormat="1"/>
    <row r="156586" s="1" customFormat="1"/>
    <row r="156587" s="1" customFormat="1"/>
    <row r="156588" s="1" customFormat="1"/>
    <row r="156589" s="1" customFormat="1"/>
    <row r="156590" s="1" customFormat="1"/>
    <row r="156591" s="1" customFormat="1"/>
    <row r="156592" s="1" customFormat="1"/>
    <row r="156593" s="1" customFormat="1"/>
    <row r="156594" s="1" customFormat="1"/>
    <row r="156595" s="1" customFormat="1"/>
    <row r="156596" s="1" customFormat="1"/>
    <row r="156597" s="1" customFormat="1"/>
    <row r="156598" s="1" customFormat="1"/>
    <row r="156599" s="1" customFormat="1"/>
    <row r="156600" s="1" customFormat="1"/>
    <row r="156601" s="1" customFormat="1"/>
    <row r="156602" s="1" customFormat="1"/>
    <row r="156603" s="1" customFormat="1"/>
    <row r="156604" s="1" customFormat="1"/>
    <row r="156605" s="1" customFormat="1"/>
    <row r="156606" s="1" customFormat="1"/>
    <row r="156607" s="1" customFormat="1"/>
    <row r="156608" s="1" customFormat="1"/>
    <row r="156609" s="1" customFormat="1"/>
    <row r="156610" s="1" customFormat="1"/>
    <row r="156611" s="1" customFormat="1"/>
    <row r="156612" s="1" customFormat="1"/>
    <row r="156613" s="1" customFormat="1"/>
    <row r="156614" s="1" customFormat="1"/>
    <row r="156615" s="1" customFormat="1"/>
    <row r="156616" s="1" customFormat="1"/>
    <row r="156617" s="1" customFormat="1"/>
    <row r="156618" s="1" customFormat="1"/>
    <row r="156619" s="1" customFormat="1"/>
    <row r="156620" s="1" customFormat="1"/>
    <row r="156621" s="1" customFormat="1"/>
    <row r="156622" s="1" customFormat="1"/>
    <row r="156623" s="1" customFormat="1"/>
    <row r="156624" s="1" customFormat="1"/>
    <row r="156625" s="1" customFormat="1"/>
    <row r="156626" s="1" customFormat="1"/>
    <row r="156627" s="1" customFormat="1"/>
    <row r="156628" s="1" customFormat="1"/>
    <row r="156629" s="1" customFormat="1"/>
    <row r="156630" s="1" customFormat="1"/>
    <row r="156631" s="1" customFormat="1"/>
    <row r="156632" s="1" customFormat="1"/>
    <row r="156633" s="1" customFormat="1"/>
    <row r="156634" s="1" customFormat="1"/>
    <row r="156635" s="1" customFormat="1"/>
    <row r="156636" s="1" customFormat="1"/>
    <row r="156637" s="1" customFormat="1"/>
    <row r="156638" s="1" customFormat="1"/>
    <row r="156639" s="1" customFormat="1"/>
    <row r="156640" s="1" customFormat="1"/>
    <row r="156641" s="1" customFormat="1"/>
    <row r="156642" s="1" customFormat="1"/>
    <row r="156643" s="1" customFormat="1"/>
    <row r="156644" s="1" customFormat="1"/>
    <row r="156645" s="1" customFormat="1"/>
    <row r="156646" s="1" customFormat="1"/>
    <row r="156647" s="1" customFormat="1"/>
    <row r="156648" s="1" customFormat="1"/>
    <row r="156649" s="1" customFormat="1"/>
    <row r="156650" s="1" customFormat="1"/>
    <row r="156651" s="1" customFormat="1"/>
    <row r="156652" s="1" customFormat="1"/>
    <row r="156653" s="1" customFormat="1"/>
    <row r="156654" s="1" customFormat="1"/>
    <row r="156655" s="1" customFormat="1"/>
    <row r="156656" s="1" customFormat="1"/>
    <row r="156657" s="1" customFormat="1"/>
    <row r="156658" s="1" customFormat="1"/>
    <row r="156659" s="1" customFormat="1"/>
    <row r="156660" s="1" customFormat="1"/>
    <row r="156661" s="1" customFormat="1"/>
    <row r="156662" s="1" customFormat="1"/>
    <row r="156663" s="1" customFormat="1"/>
    <row r="156664" s="1" customFormat="1"/>
    <row r="156665" s="1" customFormat="1"/>
    <row r="156666" s="1" customFormat="1"/>
    <row r="156667" s="1" customFormat="1"/>
    <row r="156668" s="1" customFormat="1"/>
    <row r="156669" s="1" customFormat="1"/>
    <row r="156670" s="1" customFormat="1"/>
    <row r="156671" s="1" customFormat="1"/>
    <row r="156672" s="1" customFormat="1"/>
    <row r="156673" s="1" customFormat="1"/>
    <row r="156674" s="1" customFormat="1"/>
    <row r="156675" s="1" customFormat="1"/>
    <row r="156676" s="1" customFormat="1"/>
    <row r="156677" s="1" customFormat="1"/>
    <row r="156678" s="1" customFormat="1"/>
    <row r="156679" s="1" customFormat="1"/>
    <row r="156680" s="1" customFormat="1"/>
    <row r="156681" s="1" customFormat="1"/>
    <row r="156682" s="1" customFormat="1"/>
    <row r="156683" s="1" customFormat="1"/>
    <row r="156684" s="1" customFormat="1"/>
    <row r="156685" s="1" customFormat="1"/>
    <row r="156686" s="1" customFormat="1"/>
    <row r="156687" s="1" customFormat="1"/>
    <row r="156688" s="1" customFormat="1"/>
    <row r="156689" s="1" customFormat="1"/>
    <row r="156690" s="1" customFormat="1"/>
    <row r="156691" s="1" customFormat="1"/>
    <row r="156692" s="1" customFormat="1"/>
    <row r="156693" s="1" customFormat="1"/>
    <row r="156694" s="1" customFormat="1"/>
    <row r="156695" s="1" customFormat="1"/>
    <row r="156696" s="1" customFormat="1"/>
    <row r="156697" s="1" customFormat="1"/>
    <row r="156698" s="1" customFormat="1"/>
    <row r="156699" s="1" customFormat="1"/>
    <row r="156700" s="1" customFormat="1"/>
    <row r="156701" s="1" customFormat="1"/>
    <row r="156702" s="1" customFormat="1"/>
    <row r="156703" s="1" customFormat="1"/>
    <row r="156704" s="1" customFormat="1"/>
    <row r="156705" s="1" customFormat="1"/>
    <row r="156706" s="1" customFormat="1"/>
    <row r="156707" s="1" customFormat="1"/>
    <row r="156708" s="1" customFormat="1"/>
    <row r="156709" s="1" customFormat="1"/>
    <row r="156710" s="1" customFormat="1"/>
    <row r="156711" s="1" customFormat="1"/>
    <row r="156712" s="1" customFormat="1"/>
    <row r="156713" s="1" customFormat="1"/>
    <row r="156714" s="1" customFormat="1"/>
    <row r="156715" s="1" customFormat="1"/>
    <row r="156716" s="1" customFormat="1"/>
    <row r="156717" s="1" customFormat="1"/>
    <row r="156718" s="1" customFormat="1"/>
    <row r="156719" s="1" customFormat="1"/>
    <row r="156720" s="1" customFormat="1"/>
    <row r="156721" s="1" customFormat="1"/>
    <row r="156722" s="1" customFormat="1"/>
    <row r="156723" s="1" customFormat="1"/>
    <row r="156724" s="1" customFormat="1"/>
    <row r="156725" s="1" customFormat="1"/>
    <row r="156726" s="1" customFormat="1"/>
    <row r="156727" s="1" customFormat="1"/>
    <row r="156728" s="1" customFormat="1"/>
    <row r="156729" s="1" customFormat="1"/>
    <row r="156730" s="1" customFormat="1"/>
    <row r="156731" s="1" customFormat="1"/>
    <row r="156732" s="1" customFormat="1"/>
    <row r="156733" s="1" customFormat="1"/>
    <row r="156734" s="1" customFormat="1"/>
    <row r="156735" s="1" customFormat="1"/>
    <row r="156736" s="1" customFormat="1"/>
    <row r="156737" s="1" customFormat="1"/>
    <row r="156738" s="1" customFormat="1"/>
    <row r="156739" s="1" customFormat="1"/>
    <row r="156740" s="1" customFormat="1"/>
    <row r="156741" s="1" customFormat="1"/>
    <row r="156742" s="1" customFormat="1"/>
    <row r="156743" s="1" customFormat="1"/>
    <row r="156744" s="1" customFormat="1"/>
    <row r="156745" s="1" customFormat="1"/>
    <row r="156746" s="1" customFormat="1"/>
    <row r="156747" s="1" customFormat="1"/>
    <row r="156748" s="1" customFormat="1"/>
    <row r="156749" s="1" customFormat="1"/>
    <row r="156750" s="1" customFormat="1"/>
    <row r="156751" s="1" customFormat="1"/>
    <row r="156752" s="1" customFormat="1"/>
    <row r="156753" s="1" customFormat="1"/>
    <row r="156754" s="1" customFormat="1"/>
    <row r="156755" s="1" customFormat="1"/>
    <row r="156756" s="1" customFormat="1"/>
    <row r="156757" s="1" customFormat="1"/>
    <row r="156758" s="1" customFormat="1"/>
    <row r="156759" s="1" customFormat="1"/>
    <row r="156760" s="1" customFormat="1"/>
    <row r="156761" s="1" customFormat="1"/>
    <row r="156762" s="1" customFormat="1"/>
    <row r="156763" s="1" customFormat="1"/>
    <row r="156764" s="1" customFormat="1"/>
    <row r="156765" s="1" customFormat="1"/>
    <row r="156766" s="1" customFormat="1"/>
    <row r="156767" s="1" customFormat="1"/>
    <row r="156768" s="1" customFormat="1"/>
    <row r="156769" s="1" customFormat="1"/>
    <row r="156770" s="1" customFormat="1"/>
    <row r="156771" s="1" customFormat="1"/>
    <row r="156772" s="1" customFormat="1"/>
    <row r="156773" s="1" customFormat="1"/>
    <row r="156774" s="1" customFormat="1"/>
    <row r="156775" s="1" customFormat="1"/>
    <row r="156776" s="1" customFormat="1"/>
    <row r="156777" s="1" customFormat="1"/>
    <row r="156778" s="1" customFormat="1"/>
    <row r="156779" s="1" customFormat="1"/>
    <row r="156780" s="1" customFormat="1"/>
    <row r="156781" s="1" customFormat="1"/>
    <row r="156782" s="1" customFormat="1"/>
    <row r="156783" s="1" customFormat="1"/>
    <row r="156784" s="1" customFormat="1"/>
    <row r="156785" s="1" customFormat="1"/>
    <row r="156786" s="1" customFormat="1"/>
    <row r="156787" s="1" customFormat="1"/>
    <row r="156788" s="1" customFormat="1"/>
    <row r="156789" s="1" customFormat="1"/>
    <row r="156790" s="1" customFormat="1"/>
    <row r="156791" s="1" customFormat="1"/>
    <row r="156792" s="1" customFormat="1"/>
    <row r="156793" s="1" customFormat="1"/>
    <row r="156794" s="1" customFormat="1"/>
    <row r="156795" s="1" customFormat="1"/>
    <row r="156796" s="1" customFormat="1"/>
    <row r="156797" s="1" customFormat="1"/>
    <row r="156798" s="1" customFormat="1"/>
    <row r="156799" s="1" customFormat="1"/>
    <row r="156800" s="1" customFormat="1"/>
    <row r="156801" s="1" customFormat="1"/>
    <row r="156802" s="1" customFormat="1"/>
    <row r="156803" s="1" customFormat="1"/>
    <row r="156804" s="1" customFormat="1"/>
    <row r="156805" s="1" customFormat="1"/>
    <row r="156806" s="1" customFormat="1"/>
    <row r="156807" s="1" customFormat="1"/>
    <row r="156808" s="1" customFormat="1"/>
    <row r="156809" s="1" customFormat="1"/>
    <row r="156810" s="1" customFormat="1"/>
    <row r="156811" s="1" customFormat="1"/>
    <row r="156812" s="1" customFormat="1"/>
    <row r="156813" s="1" customFormat="1"/>
    <row r="156814" s="1" customFormat="1"/>
    <row r="156815" s="1" customFormat="1"/>
    <row r="156816" s="1" customFormat="1"/>
    <row r="156817" s="1" customFormat="1"/>
    <row r="156818" s="1" customFormat="1"/>
    <row r="156819" s="1" customFormat="1"/>
    <row r="156820" s="1" customFormat="1"/>
    <row r="156821" s="1" customFormat="1"/>
    <row r="156822" s="1" customFormat="1"/>
    <row r="156823" s="1" customFormat="1"/>
    <row r="156824" s="1" customFormat="1"/>
    <row r="156825" s="1" customFormat="1"/>
    <row r="156826" s="1" customFormat="1"/>
    <row r="156827" s="1" customFormat="1"/>
    <row r="156828" s="1" customFormat="1"/>
    <row r="156829" s="1" customFormat="1"/>
    <row r="156830" s="1" customFormat="1"/>
    <row r="156831" s="1" customFormat="1"/>
    <row r="156832" s="1" customFormat="1"/>
    <row r="156833" s="1" customFormat="1"/>
    <row r="156834" s="1" customFormat="1"/>
    <row r="156835" s="1" customFormat="1"/>
    <row r="156836" s="1" customFormat="1"/>
    <row r="156837" s="1" customFormat="1"/>
    <row r="156838" s="1" customFormat="1"/>
    <row r="156839" s="1" customFormat="1"/>
    <row r="156840" s="1" customFormat="1"/>
    <row r="156841" s="1" customFormat="1"/>
    <row r="156842" s="1" customFormat="1"/>
    <row r="156843" s="1" customFormat="1"/>
    <row r="156844" s="1" customFormat="1"/>
    <row r="156845" s="1" customFormat="1"/>
    <row r="156846" s="1" customFormat="1"/>
    <row r="156847" s="1" customFormat="1"/>
    <row r="156848" s="1" customFormat="1"/>
    <row r="156849" s="1" customFormat="1"/>
    <row r="156850" s="1" customFormat="1"/>
    <row r="156851" s="1" customFormat="1"/>
    <row r="156852" s="1" customFormat="1"/>
    <row r="156853" s="1" customFormat="1"/>
    <row r="156854" s="1" customFormat="1"/>
    <row r="156855" s="1" customFormat="1"/>
    <row r="156856" s="1" customFormat="1"/>
    <row r="156857" s="1" customFormat="1"/>
    <row r="156858" s="1" customFormat="1"/>
    <row r="156859" s="1" customFormat="1"/>
    <row r="156860" s="1" customFormat="1"/>
    <row r="156861" s="1" customFormat="1"/>
    <row r="156862" s="1" customFormat="1"/>
    <row r="156863" s="1" customFormat="1"/>
    <row r="156864" s="1" customFormat="1"/>
    <row r="156865" s="1" customFormat="1"/>
    <row r="156866" s="1" customFormat="1"/>
    <row r="156867" s="1" customFormat="1"/>
    <row r="156868" s="1" customFormat="1"/>
    <row r="156869" s="1" customFormat="1"/>
    <row r="156870" s="1" customFormat="1"/>
    <row r="156871" s="1" customFormat="1"/>
    <row r="156872" s="1" customFormat="1"/>
    <row r="156873" s="1" customFormat="1"/>
    <row r="156874" s="1" customFormat="1"/>
    <row r="156875" s="1" customFormat="1"/>
    <row r="156876" s="1" customFormat="1"/>
    <row r="156877" s="1" customFormat="1"/>
    <row r="156878" s="1" customFormat="1"/>
    <row r="156879" s="1" customFormat="1"/>
    <row r="156880" s="1" customFormat="1"/>
    <row r="156881" s="1" customFormat="1"/>
    <row r="156882" s="1" customFormat="1"/>
    <row r="156883" s="1" customFormat="1"/>
    <row r="156884" s="1" customFormat="1"/>
    <row r="156885" s="1" customFormat="1"/>
    <row r="156886" s="1" customFormat="1"/>
    <row r="156887" s="1" customFormat="1"/>
    <row r="156888" s="1" customFormat="1"/>
    <row r="156889" s="1" customFormat="1"/>
    <row r="156890" s="1" customFormat="1"/>
    <row r="156891" s="1" customFormat="1"/>
    <row r="156892" s="1" customFormat="1"/>
    <row r="156893" s="1" customFormat="1"/>
    <row r="156894" s="1" customFormat="1"/>
    <row r="156895" s="1" customFormat="1"/>
    <row r="156896" s="1" customFormat="1"/>
    <row r="156897" s="1" customFormat="1"/>
    <row r="156898" s="1" customFormat="1"/>
    <row r="156899" s="1" customFormat="1"/>
    <row r="156900" s="1" customFormat="1"/>
    <row r="156901" s="1" customFormat="1"/>
    <row r="156902" s="1" customFormat="1"/>
    <row r="156903" s="1" customFormat="1"/>
    <row r="156904" s="1" customFormat="1"/>
    <row r="156905" s="1" customFormat="1"/>
    <row r="156906" s="1" customFormat="1"/>
    <row r="156907" s="1" customFormat="1"/>
    <row r="156908" s="1" customFormat="1"/>
    <row r="156909" s="1" customFormat="1"/>
    <row r="156910" s="1" customFormat="1"/>
    <row r="156911" s="1" customFormat="1"/>
    <row r="156912" s="1" customFormat="1"/>
    <row r="156913" s="1" customFormat="1"/>
    <row r="156914" s="1" customFormat="1"/>
    <row r="156915" s="1" customFormat="1"/>
    <row r="156916" s="1" customFormat="1"/>
    <row r="156917" s="1" customFormat="1"/>
    <row r="156918" s="1" customFormat="1"/>
    <row r="156919" s="1" customFormat="1"/>
    <row r="156920" s="1" customFormat="1"/>
    <row r="156921" s="1" customFormat="1"/>
    <row r="156922" s="1" customFormat="1"/>
    <row r="156923" s="1" customFormat="1"/>
    <row r="156924" s="1" customFormat="1"/>
    <row r="156925" s="1" customFormat="1"/>
    <row r="156926" s="1" customFormat="1"/>
    <row r="156927" s="1" customFormat="1"/>
    <row r="156928" s="1" customFormat="1"/>
    <row r="156929" s="1" customFormat="1"/>
    <row r="156930" s="1" customFormat="1"/>
    <row r="156931" s="1" customFormat="1"/>
    <row r="156932" s="1" customFormat="1"/>
    <row r="156933" s="1" customFormat="1"/>
    <row r="156934" s="1" customFormat="1"/>
    <row r="156935" s="1" customFormat="1"/>
    <row r="156936" s="1" customFormat="1"/>
    <row r="156937" s="1" customFormat="1"/>
    <row r="156938" s="1" customFormat="1"/>
    <row r="156939" s="1" customFormat="1"/>
    <row r="156940" s="1" customFormat="1"/>
    <row r="156941" s="1" customFormat="1"/>
    <row r="156942" s="1" customFormat="1"/>
    <row r="156943" s="1" customFormat="1"/>
    <row r="156944" s="1" customFormat="1"/>
    <row r="156945" s="1" customFormat="1"/>
    <row r="156946" s="1" customFormat="1"/>
    <row r="156947" s="1" customFormat="1"/>
    <row r="156948" s="1" customFormat="1"/>
    <row r="156949" s="1" customFormat="1"/>
    <row r="156950" s="1" customFormat="1"/>
    <row r="156951" s="1" customFormat="1"/>
    <row r="156952" s="1" customFormat="1"/>
    <row r="156953" s="1" customFormat="1"/>
    <row r="156954" s="1" customFormat="1"/>
    <row r="156955" s="1" customFormat="1"/>
    <row r="156956" s="1" customFormat="1"/>
    <row r="156957" s="1" customFormat="1"/>
    <row r="156958" s="1" customFormat="1"/>
    <row r="156959" s="1" customFormat="1"/>
    <row r="156960" s="1" customFormat="1"/>
    <row r="156961" s="1" customFormat="1"/>
    <row r="156962" s="1" customFormat="1"/>
    <row r="156963" s="1" customFormat="1"/>
    <row r="156964" s="1" customFormat="1"/>
    <row r="156965" s="1" customFormat="1"/>
    <row r="156966" s="1" customFormat="1"/>
    <row r="156967" s="1" customFormat="1"/>
    <row r="156968" s="1" customFormat="1"/>
    <row r="156969" s="1" customFormat="1"/>
    <row r="156970" s="1" customFormat="1"/>
    <row r="156971" s="1" customFormat="1"/>
    <row r="156972" s="1" customFormat="1"/>
    <row r="156973" s="1" customFormat="1"/>
    <row r="156974" s="1" customFormat="1"/>
    <row r="156975" s="1" customFormat="1"/>
    <row r="156976" s="1" customFormat="1"/>
    <row r="156977" s="1" customFormat="1"/>
    <row r="156978" s="1" customFormat="1"/>
    <row r="156979" s="1" customFormat="1"/>
    <row r="156980" s="1" customFormat="1"/>
    <row r="156981" s="1" customFormat="1"/>
    <row r="156982" s="1" customFormat="1"/>
    <row r="156983" s="1" customFormat="1"/>
    <row r="156984" s="1" customFormat="1"/>
    <row r="156985" s="1" customFormat="1"/>
    <row r="156986" s="1" customFormat="1"/>
    <row r="156987" s="1" customFormat="1"/>
    <row r="156988" s="1" customFormat="1"/>
    <row r="156989" s="1" customFormat="1"/>
    <row r="156990" s="1" customFormat="1"/>
    <row r="156991" s="1" customFormat="1"/>
    <row r="156992" s="1" customFormat="1"/>
    <row r="156993" s="1" customFormat="1"/>
    <row r="156994" s="1" customFormat="1"/>
    <row r="156995" s="1" customFormat="1"/>
    <row r="156996" s="1" customFormat="1"/>
    <row r="156997" s="1" customFormat="1"/>
    <row r="156998" s="1" customFormat="1"/>
    <row r="156999" s="1" customFormat="1"/>
    <row r="157000" s="1" customFormat="1"/>
    <row r="157001" s="1" customFormat="1"/>
    <row r="157002" s="1" customFormat="1"/>
    <row r="157003" s="1" customFormat="1"/>
    <row r="157004" s="1" customFormat="1"/>
    <row r="157005" s="1" customFormat="1"/>
    <row r="157006" s="1" customFormat="1"/>
    <row r="157007" s="1" customFormat="1"/>
    <row r="157008" s="1" customFormat="1"/>
    <row r="157009" s="1" customFormat="1"/>
    <row r="157010" s="1" customFormat="1"/>
    <row r="157011" s="1" customFormat="1"/>
    <row r="157012" s="1" customFormat="1"/>
    <row r="157013" s="1" customFormat="1"/>
    <row r="157014" s="1" customFormat="1"/>
    <row r="157015" s="1" customFormat="1"/>
    <row r="157016" s="1" customFormat="1"/>
    <row r="157017" s="1" customFormat="1"/>
    <row r="157018" s="1" customFormat="1"/>
    <row r="157019" s="1" customFormat="1"/>
    <row r="157020" s="1" customFormat="1"/>
    <row r="157021" s="1" customFormat="1"/>
    <row r="157022" s="1" customFormat="1"/>
    <row r="157023" s="1" customFormat="1"/>
    <row r="157024" s="1" customFormat="1"/>
    <row r="157025" s="1" customFormat="1"/>
    <row r="157026" s="1" customFormat="1"/>
    <row r="157027" s="1" customFormat="1"/>
    <row r="157028" s="1" customFormat="1"/>
    <row r="157029" s="1" customFormat="1"/>
    <row r="157030" s="1" customFormat="1"/>
    <row r="157031" s="1" customFormat="1"/>
    <row r="157032" s="1" customFormat="1"/>
    <row r="157033" s="1" customFormat="1"/>
    <row r="157034" s="1" customFormat="1"/>
    <row r="157035" s="1" customFormat="1"/>
    <row r="157036" s="1" customFormat="1"/>
    <row r="157037" s="1" customFormat="1"/>
    <row r="157038" s="1" customFormat="1"/>
    <row r="157039" s="1" customFormat="1"/>
    <row r="157040" s="1" customFormat="1"/>
    <row r="157041" s="1" customFormat="1"/>
    <row r="157042" s="1" customFormat="1"/>
    <row r="157043" s="1" customFormat="1"/>
    <row r="157044" s="1" customFormat="1"/>
    <row r="157045" s="1" customFormat="1"/>
    <row r="157046" s="1" customFormat="1"/>
    <row r="157047" s="1" customFormat="1"/>
    <row r="157048" s="1" customFormat="1"/>
    <row r="157049" s="1" customFormat="1"/>
    <row r="157050" s="1" customFormat="1"/>
    <row r="157051" s="1" customFormat="1"/>
    <row r="157052" s="1" customFormat="1"/>
    <row r="157053" s="1" customFormat="1"/>
    <row r="157054" s="1" customFormat="1"/>
    <row r="157055" s="1" customFormat="1"/>
    <row r="157056" s="1" customFormat="1"/>
    <row r="157057" s="1" customFormat="1"/>
    <row r="157058" s="1" customFormat="1"/>
    <row r="157059" s="1" customFormat="1"/>
    <row r="157060" s="1" customFormat="1"/>
    <row r="157061" s="1" customFormat="1"/>
    <row r="157062" s="1" customFormat="1"/>
    <row r="157063" s="1" customFormat="1"/>
    <row r="157064" s="1" customFormat="1"/>
    <row r="157065" s="1" customFormat="1"/>
    <row r="157066" s="1" customFormat="1"/>
    <row r="157067" s="1" customFormat="1"/>
    <row r="157068" s="1" customFormat="1"/>
    <row r="157069" s="1" customFormat="1"/>
    <row r="157070" s="1" customFormat="1"/>
    <row r="157071" s="1" customFormat="1"/>
    <row r="157072" s="1" customFormat="1"/>
    <row r="157073" s="1" customFormat="1"/>
    <row r="157074" s="1" customFormat="1"/>
    <row r="157075" s="1" customFormat="1"/>
    <row r="157076" s="1" customFormat="1"/>
    <row r="157077" s="1" customFormat="1"/>
    <row r="157078" s="1" customFormat="1"/>
    <row r="157079" s="1" customFormat="1"/>
    <row r="157080" s="1" customFormat="1"/>
    <row r="157081" s="1" customFormat="1"/>
    <row r="157082" s="1" customFormat="1"/>
    <row r="157083" s="1" customFormat="1"/>
    <row r="157084" s="1" customFormat="1"/>
    <row r="157085" s="1" customFormat="1"/>
    <row r="157086" s="1" customFormat="1"/>
    <row r="157087" s="1" customFormat="1"/>
    <row r="157088" s="1" customFormat="1"/>
    <row r="157089" s="1" customFormat="1"/>
    <row r="157090" s="1" customFormat="1"/>
    <row r="157091" s="1" customFormat="1"/>
    <row r="157092" s="1" customFormat="1"/>
    <row r="157093" s="1" customFormat="1"/>
    <row r="157094" s="1" customFormat="1"/>
    <row r="157095" s="1" customFormat="1"/>
    <row r="157096" s="1" customFormat="1"/>
    <row r="157097" s="1" customFormat="1"/>
    <row r="157098" s="1" customFormat="1"/>
    <row r="157099" s="1" customFormat="1"/>
    <row r="157100" s="1" customFormat="1"/>
    <row r="157101" s="1" customFormat="1"/>
    <row r="157102" s="1" customFormat="1"/>
    <row r="157103" s="1" customFormat="1"/>
    <row r="157104" s="1" customFormat="1"/>
    <row r="157105" s="1" customFormat="1"/>
    <row r="157106" s="1" customFormat="1"/>
    <row r="157107" s="1" customFormat="1"/>
    <row r="157108" s="1" customFormat="1"/>
    <row r="157109" s="1" customFormat="1"/>
    <row r="157110" s="1" customFormat="1"/>
    <row r="157111" s="1" customFormat="1"/>
    <row r="157112" s="1" customFormat="1"/>
    <row r="157113" s="1" customFormat="1"/>
    <row r="157114" s="1" customFormat="1"/>
    <row r="157115" s="1" customFormat="1"/>
    <row r="157116" s="1" customFormat="1"/>
    <row r="157117" s="1" customFormat="1"/>
    <row r="157118" s="1" customFormat="1"/>
    <row r="157119" s="1" customFormat="1"/>
    <row r="157120" s="1" customFormat="1"/>
    <row r="157121" s="1" customFormat="1"/>
    <row r="157122" s="1" customFormat="1"/>
    <row r="157123" s="1" customFormat="1"/>
    <row r="157124" s="1" customFormat="1"/>
    <row r="157125" s="1" customFormat="1"/>
    <row r="157126" s="1" customFormat="1"/>
    <row r="157127" s="1" customFormat="1"/>
    <row r="157128" s="1" customFormat="1"/>
    <row r="157129" s="1" customFormat="1"/>
    <row r="157130" s="1" customFormat="1"/>
    <row r="157131" s="1" customFormat="1"/>
    <row r="157132" s="1" customFormat="1"/>
    <row r="157133" s="1" customFormat="1"/>
    <row r="157134" s="1" customFormat="1"/>
    <row r="157135" s="1" customFormat="1"/>
    <row r="157136" s="1" customFormat="1"/>
    <row r="157137" s="1" customFormat="1"/>
    <row r="157138" s="1" customFormat="1"/>
    <row r="157139" s="1" customFormat="1"/>
    <row r="157140" s="1" customFormat="1"/>
    <row r="157141" s="1" customFormat="1"/>
    <row r="157142" s="1" customFormat="1"/>
    <row r="157143" s="1" customFormat="1"/>
    <row r="157144" s="1" customFormat="1"/>
    <row r="157145" s="1" customFormat="1"/>
    <row r="157146" s="1" customFormat="1"/>
    <row r="157147" s="1" customFormat="1"/>
    <row r="157148" s="1" customFormat="1"/>
    <row r="157149" s="1" customFormat="1"/>
    <row r="157150" s="1" customFormat="1"/>
    <row r="157151" s="1" customFormat="1"/>
    <row r="157152" s="1" customFormat="1"/>
    <row r="157153" s="1" customFormat="1"/>
    <row r="157154" s="1" customFormat="1"/>
    <row r="157155" s="1" customFormat="1"/>
    <row r="157156" s="1" customFormat="1"/>
    <row r="157157" s="1" customFormat="1"/>
    <row r="157158" s="1" customFormat="1"/>
    <row r="157159" s="1" customFormat="1"/>
    <row r="157160" s="1" customFormat="1"/>
    <row r="157161" s="1" customFormat="1"/>
    <row r="157162" s="1" customFormat="1"/>
    <row r="157163" s="1" customFormat="1"/>
    <row r="157164" s="1" customFormat="1"/>
    <row r="157165" s="1" customFormat="1"/>
    <row r="157166" s="1" customFormat="1"/>
    <row r="157167" s="1" customFormat="1"/>
    <row r="157168" s="1" customFormat="1"/>
    <row r="157169" s="1" customFormat="1"/>
    <row r="157170" s="1" customFormat="1"/>
    <row r="157171" s="1" customFormat="1"/>
    <row r="157172" s="1" customFormat="1"/>
    <row r="157173" s="1" customFormat="1"/>
    <row r="157174" s="1" customFormat="1"/>
    <row r="157175" s="1" customFormat="1"/>
    <row r="157176" s="1" customFormat="1"/>
    <row r="157177" s="1" customFormat="1"/>
    <row r="157178" s="1" customFormat="1"/>
    <row r="157179" s="1" customFormat="1"/>
    <row r="157180" s="1" customFormat="1"/>
    <row r="157181" s="1" customFormat="1"/>
    <row r="157182" s="1" customFormat="1"/>
    <row r="157183" s="1" customFormat="1"/>
    <row r="157184" s="1" customFormat="1"/>
    <row r="157185" s="1" customFormat="1"/>
    <row r="157186" s="1" customFormat="1"/>
    <row r="157187" s="1" customFormat="1"/>
    <row r="157188" s="1" customFormat="1"/>
    <row r="157189" s="1" customFormat="1"/>
    <row r="157190" s="1" customFormat="1"/>
    <row r="157191" s="1" customFormat="1"/>
    <row r="157192" s="1" customFormat="1"/>
    <row r="157193" s="1" customFormat="1"/>
    <row r="157194" s="1" customFormat="1"/>
    <row r="157195" s="1" customFormat="1"/>
    <row r="157196" s="1" customFormat="1"/>
    <row r="157197" s="1" customFormat="1"/>
    <row r="157198" s="1" customFormat="1"/>
    <row r="157199" s="1" customFormat="1"/>
    <row r="157200" s="1" customFormat="1"/>
    <row r="157201" s="1" customFormat="1"/>
    <row r="157202" s="1" customFormat="1"/>
    <row r="157203" s="1" customFormat="1"/>
    <row r="157204" s="1" customFormat="1"/>
    <row r="157205" s="1" customFormat="1"/>
    <row r="157206" s="1" customFormat="1"/>
    <row r="157207" s="1" customFormat="1"/>
    <row r="157208" s="1" customFormat="1"/>
    <row r="157209" s="1" customFormat="1"/>
    <row r="157210" s="1" customFormat="1"/>
    <row r="157211" s="1" customFormat="1"/>
    <row r="157212" s="1" customFormat="1"/>
    <row r="157213" s="1" customFormat="1"/>
    <row r="157214" s="1" customFormat="1"/>
    <row r="157215" s="1" customFormat="1"/>
    <row r="157216" s="1" customFormat="1"/>
    <row r="157217" s="1" customFormat="1"/>
    <row r="157218" s="1" customFormat="1"/>
    <row r="157219" s="1" customFormat="1"/>
    <row r="157220" s="1" customFormat="1"/>
    <row r="157221" s="1" customFormat="1"/>
    <row r="157222" s="1" customFormat="1"/>
    <row r="157223" s="1" customFormat="1"/>
    <row r="157224" s="1" customFormat="1"/>
    <row r="157225" s="1" customFormat="1"/>
    <row r="157226" s="1" customFormat="1"/>
    <row r="157227" s="1" customFormat="1"/>
    <row r="157228" s="1" customFormat="1"/>
    <row r="157229" s="1" customFormat="1"/>
    <row r="157230" s="1" customFormat="1"/>
    <row r="157231" s="1" customFormat="1"/>
    <row r="157232" s="1" customFormat="1"/>
    <row r="157233" s="1" customFormat="1"/>
    <row r="157234" s="1" customFormat="1"/>
    <row r="157235" s="1" customFormat="1"/>
    <row r="157236" s="1" customFormat="1"/>
    <row r="157237" s="1" customFormat="1"/>
    <row r="157238" s="1" customFormat="1"/>
    <row r="157239" s="1" customFormat="1"/>
    <row r="157240" s="1" customFormat="1"/>
    <row r="157241" s="1" customFormat="1"/>
    <row r="157242" s="1" customFormat="1"/>
    <row r="157243" s="1" customFormat="1"/>
    <row r="157244" s="1" customFormat="1"/>
    <row r="157245" s="1" customFormat="1"/>
    <row r="157246" s="1" customFormat="1"/>
    <row r="157247" s="1" customFormat="1"/>
    <row r="157248" s="1" customFormat="1"/>
    <row r="157249" s="1" customFormat="1"/>
    <row r="157250" s="1" customFormat="1"/>
    <row r="157251" s="1" customFormat="1"/>
    <row r="157252" s="1" customFormat="1"/>
    <row r="157253" s="1" customFormat="1"/>
    <row r="157254" s="1" customFormat="1"/>
    <row r="157255" s="1" customFormat="1"/>
    <row r="157256" s="1" customFormat="1"/>
    <row r="157257" s="1" customFormat="1"/>
    <row r="157258" s="1" customFormat="1"/>
    <row r="157259" s="1" customFormat="1"/>
    <row r="157260" s="1" customFormat="1"/>
    <row r="157261" s="1" customFormat="1"/>
    <row r="157262" s="1" customFormat="1"/>
    <row r="157263" s="1" customFormat="1"/>
    <row r="157264" s="1" customFormat="1"/>
    <row r="157265" s="1" customFormat="1"/>
    <row r="157266" s="1" customFormat="1"/>
    <row r="157267" s="1" customFormat="1"/>
    <row r="157268" s="1" customFormat="1"/>
    <row r="157269" s="1" customFormat="1"/>
    <row r="157270" s="1" customFormat="1"/>
    <row r="157271" s="1" customFormat="1"/>
    <row r="157272" s="1" customFormat="1"/>
    <row r="157273" s="1" customFormat="1"/>
    <row r="157274" s="1" customFormat="1"/>
    <row r="157275" s="1" customFormat="1"/>
    <row r="157276" s="1" customFormat="1"/>
    <row r="157277" s="1" customFormat="1"/>
    <row r="157278" s="1" customFormat="1"/>
    <row r="157279" s="1" customFormat="1"/>
    <row r="157280" s="1" customFormat="1"/>
    <row r="157281" s="1" customFormat="1"/>
    <row r="157282" s="1" customFormat="1"/>
    <row r="157283" s="1" customFormat="1"/>
    <row r="157284" s="1" customFormat="1"/>
    <row r="157285" s="1" customFormat="1"/>
    <row r="157286" s="1" customFormat="1"/>
    <row r="157287" s="1" customFormat="1"/>
    <row r="157288" s="1" customFormat="1"/>
    <row r="157289" s="1" customFormat="1"/>
    <row r="157290" s="1" customFormat="1"/>
    <row r="157291" s="1" customFormat="1"/>
    <row r="157292" s="1" customFormat="1"/>
    <row r="157293" s="1" customFormat="1"/>
    <row r="157294" s="1" customFormat="1"/>
    <row r="157295" s="1" customFormat="1"/>
    <row r="157296" s="1" customFormat="1"/>
    <row r="157297" s="1" customFormat="1"/>
    <row r="157298" s="1" customFormat="1"/>
    <row r="157299" s="1" customFormat="1"/>
    <row r="157300" s="1" customFormat="1"/>
    <row r="157301" s="1" customFormat="1"/>
    <row r="157302" s="1" customFormat="1"/>
    <row r="157303" s="1" customFormat="1"/>
    <row r="157304" s="1" customFormat="1"/>
    <row r="157305" s="1" customFormat="1"/>
    <row r="157306" s="1" customFormat="1"/>
    <row r="157307" s="1" customFormat="1"/>
    <row r="157308" s="1" customFormat="1"/>
    <row r="157309" s="1" customFormat="1"/>
    <row r="157310" s="1" customFormat="1"/>
    <row r="157311" s="1" customFormat="1"/>
    <row r="157312" s="1" customFormat="1"/>
    <row r="157313" s="1" customFormat="1"/>
    <row r="157314" s="1" customFormat="1"/>
    <row r="157315" s="1" customFormat="1"/>
    <row r="157316" s="1" customFormat="1"/>
    <row r="157317" s="1" customFormat="1"/>
    <row r="157318" s="1" customFormat="1"/>
    <row r="157319" s="1" customFormat="1"/>
    <row r="157320" s="1" customFormat="1"/>
    <row r="157321" s="1" customFormat="1"/>
    <row r="157322" s="1" customFormat="1"/>
    <row r="157323" s="1" customFormat="1"/>
    <row r="157324" s="1" customFormat="1"/>
    <row r="157325" s="1" customFormat="1"/>
    <row r="157326" s="1" customFormat="1"/>
    <row r="157327" s="1" customFormat="1"/>
    <row r="157328" s="1" customFormat="1"/>
    <row r="157329" s="1" customFormat="1"/>
    <row r="157330" s="1" customFormat="1"/>
    <row r="157331" s="1" customFormat="1"/>
    <row r="157332" s="1" customFormat="1"/>
    <row r="157333" s="1" customFormat="1"/>
    <row r="157334" s="1" customFormat="1"/>
    <row r="157335" s="1" customFormat="1"/>
    <row r="157336" s="1" customFormat="1"/>
    <row r="157337" s="1" customFormat="1"/>
    <row r="157338" s="1" customFormat="1"/>
    <row r="157339" s="1" customFormat="1"/>
    <row r="157340" s="1" customFormat="1"/>
    <row r="157341" s="1" customFormat="1"/>
    <row r="157342" s="1" customFormat="1"/>
    <row r="157343" s="1" customFormat="1"/>
    <row r="157344" s="1" customFormat="1"/>
    <row r="157345" s="1" customFormat="1"/>
    <row r="157346" s="1" customFormat="1"/>
    <row r="157347" s="1" customFormat="1"/>
    <row r="157348" s="1" customFormat="1"/>
    <row r="157349" s="1" customFormat="1"/>
    <row r="157350" s="1" customFormat="1"/>
    <row r="157351" s="1" customFormat="1"/>
    <row r="157352" s="1" customFormat="1"/>
    <row r="157353" s="1" customFormat="1"/>
    <row r="157354" s="1" customFormat="1"/>
    <row r="157355" s="1" customFormat="1"/>
    <row r="157356" s="1" customFormat="1"/>
    <row r="157357" s="1" customFormat="1"/>
    <row r="157358" s="1" customFormat="1"/>
    <row r="157359" s="1" customFormat="1"/>
    <row r="157360" s="1" customFormat="1"/>
    <row r="157361" s="1" customFormat="1"/>
    <row r="157362" s="1" customFormat="1"/>
    <row r="157363" s="1" customFormat="1"/>
    <row r="157364" s="1" customFormat="1"/>
    <row r="157365" s="1" customFormat="1"/>
    <row r="157366" s="1" customFormat="1"/>
    <row r="157367" s="1" customFormat="1"/>
    <row r="157368" s="1" customFormat="1"/>
    <row r="157369" s="1" customFormat="1"/>
    <row r="157370" s="1" customFormat="1"/>
    <row r="157371" s="1" customFormat="1"/>
    <row r="157372" s="1" customFormat="1"/>
    <row r="157373" s="1" customFormat="1"/>
    <row r="157374" s="1" customFormat="1"/>
    <row r="157375" s="1" customFormat="1"/>
    <row r="157376" s="1" customFormat="1"/>
    <row r="157377" s="1" customFormat="1"/>
    <row r="157378" s="1" customFormat="1"/>
    <row r="157379" s="1" customFormat="1"/>
    <row r="157380" s="1" customFormat="1"/>
    <row r="157381" s="1" customFormat="1"/>
    <row r="157382" s="1" customFormat="1"/>
    <row r="157383" s="1" customFormat="1"/>
    <row r="157384" s="1" customFormat="1"/>
    <row r="157385" s="1" customFormat="1"/>
    <row r="157386" s="1" customFormat="1"/>
    <row r="157387" s="1" customFormat="1"/>
    <row r="157388" s="1" customFormat="1"/>
    <row r="157389" s="1" customFormat="1"/>
    <row r="157390" s="1" customFormat="1"/>
    <row r="157391" s="1" customFormat="1"/>
    <row r="157392" s="1" customFormat="1"/>
    <row r="157393" s="1" customFormat="1"/>
    <row r="157394" s="1" customFormat="1"/>
    <row r="157395" s="1" customFormat="1"/>
    <row r="157396" s="1" customFormat="1"/>
    <row r="157397" s="1" customFormat="1"/>
    <row r="157398" s="1" customFormat="1"/>
    <row r="157399" s="1" customFormat="1"/>
    <row r="157400" s="1" customFormat="1"/>
    <row r="157401" s="1" customFormat="1"/>
    <row r="157402" s="1" customFormat="1"/>
    <row r="157403" s="1" customFormat="1"/>
    <row r="157404" s="1" customFormat="1"/>
    <row r="157405" s="1" customFormat="1"/>
    <row r="157406" s="1" customFormat="1"/>
    <row r="157407" s="1" customFormat="1"/>
    <row r="157408" s="1" customFormat="1"/>
    <row r="157409" s="1" customFormat="1"/>
    <row r="157410" s="1" customFormat="1"/>
    <row r="157411" s="1" customFormat="1"/>
    <row r="157412" s="1" customFormat="1"/>
    <row r="157413" s="1" customFormat="1"/>
    <row r="157414" s="1" customFormat="1"/>
    <row r="157415" s="1" customFormat="1"/>
    <row r="157416" s="1" customFormat="1"/>
    <row r="157417" s="1" customFormat="1"/>
    <row r="157418" s="1" customFormat="1"/>
    <row r="157419" s="1" customFormat="1"/>
    <row r="157420" s="1" customFormat="1"/>
    <row r="157421" s="1" customFormat="1"/>
    <row r="157422" s="1" customFormat="1"/>
    <row r="157423" s="1" customFormat="1"/>
    <row r="157424" s="1" customFormat="1"/>
    <row r="157425" s="1" customFormat="1"/>
    <row r="157426" s="1" customFormat="1"/>
    <row r="157427" s="1" customFormat="1"/>
    <row r="157428" s="1" customFormat="1"/>
    <row r="157429" s="1" customFormat="1"/>
    <row r="157430" s="1" customFormat="1"/>
    <row r="157431" s="1" customFormat="1"/>
    <row r="157432" s="1" customFormat="1"/>
    <row r="157433" s="1" customFormat="1"/>
    <row r="157434" s="1" customFormat="1"/>
    <row r="157435" s="1" customFormat="1"/>
    <row r="157436" s="1" customFormat="1"/>
    <row r="157437" s="1" customFormat="1"/>
    <row r="157438" s="1" customFormat="1"/>
    <row r="157439" s="1" customFormat="1"/>
    <row r="157440" s="1" customFormat="1"/>
    <row r="157441" s="1" customFormat="1"/>
    <row r="157442" s="1" customFormat="1"/>
    <row r="157443" s="1" customFormat="1"/>
    <row r="157444" s="1" customFormat="1"/>
    <row r="157445" s="1" customFormat="1"/>
    <row r="157446" s="1" customFormat="1"/>
    <row r="157447" s="1" customFormat="1"/>
    <row r="157448" s="1" customFormat="1"/>
    <row r="157449" s="1" customFormat="1"/>
    <row r="157450" s="1" customFormat="1"/>
    <row r="157451" s="1" customFormat="1"/>
    <row r="157452" s="1" customFormat="1"/>
    <row r="157453" s="1" customFormat="1"/>
    <row r="157454" s="1" customFormat="1"/>
    <row r="157455" s="1" customFormat="1"/>
    <row r="157456" s="1" customFormat="1"/>
    <row r="157457" s="1" customFormat="1"/>
    <row r="157458" s="1" customFormat="1"/>
    <row r="157459" s="1" customFormat="1"/>
    <row r="157460" s="1" customFormat="1"/>
    <row r="157461" s="1" customFormat="1"/>
    <row r="157462" s="1" customFormat="1"/>
    <row r="157463" s="1" customFormat="1"/>
    <row r="157464" s="1" customFormat="1"/>
    <row r="157465" s="1" customFormat="1"/>
    <row r="157466" s="1" customFormat="1"/>
    <row r="157467" s="1" customFormat="1"/>
    <row r="157468" s="1" customFormat="1"/>
    <row r="157469" s="1" customFormat="1"/>
    <row r="157470" s="1" customFormat="1"/>
    <row r="157471" s="1" customFormat="1"/>
    <row r="157472" s="1" customFormat="1"/>
    <row r="157473" s="1" customFormat="1"/>
    <row r="157474" s="1" customFormat="1"/>
    <row r="157475" s="1" customFormat="1"/>
    <row r="157476" s="1" customFormat="1"/>
    <row r="157477" s="1" customFormat="1"/>
    <row r="157478" s="1" customFormat="1"/>
    <row r="157479" s="1" customFormat="1"/>
    <row r="157480" s="1" customFormat="1"/>
    <row r="157481" s="1" customFormat="1"/>
    <row r="157482" s="1" customFormat="1"/>
    <row r="157483" s="1" customFormat="1"/>
    <row r="157484" s="1" customFormat="1"/>
    <row r="157485" s="1" customFormat="1"/>
    <row r="157486" s="1" customFormat="1"/>
    <row r="157487" s="1" customFormat="1"/>
    <row r="157488" s="1" customFormat="1"/>
    <row r="157489" s="1" customFormat="1"/>
    <row r="157490" s="1" customFormat="1"/>
    <row r="157491" s="1" customFormat="1"/>
    <row r="157492" s="1" customFormat="1"/>
    <row r="157493" s="1" customFormat="1"/>
    <row r="157494" s="1" customFormat="1"/>
    <row r="157495" s="1" customFormat="1"/>
    <row r="157496" s="1" customFormat="1"/>
    <row r="157497" s="1" customFormat="1"/>
    <row r="157498" s="1" customFormat="1"/>
    <row r="157499" s="1" customFormat="1"/>
    <row r="157500" s="1" customFormat="1"/>
    <row r="157501" s="1" customFormat="1"/>
    <row r="157502" s="1" customFormat="1"/>
    <row r="157503" s="1" customFormat="1"/>
    <row r="157504" s="1" customFormat="1"/>
    <row r="157505" s="1" customFormat="1"/>
    <row r="157506" s="1" customFormat="1"/>
    <row r="157507" s="1" customFormat="1"/>
    <row r="157508" s="1" customFormat="1"/>
    <row r="157509" s="1" customFormat="1"/>
    <row r="157510" s="1" customFormat="1"/>
    <row r="157511" s="1" customFormat="1"/>
    <row r="157512" s="1" customFormat="1"/>
    <row r="157513" s="1" customFormat="1"/>
    <row r="157514" s="1" customFormat="1"/>
    <row r="157515" s="1" customFormat="1"/>
    <row r="157516" s="1" customFormat="1"/>
    <row r="157517" s="1" customFormat="1"/>
    <row r="157518" s="1" customFormat="1"/>
    <row r="157519" s="1" customFormat="1"/>
    <row r="157520" s="1" customFormat="1"/>
    <row r="157521" s="1" customFormat="1"/>
    <row r="157522" s="1" customFormat="1"/>
    <row r="157523" s="1" customFormat="1"/>
    <row r="157524" s="1" customFormat="1"/>
    <row r="157525" s="1" customFormat="1"/>
    <row r="157526" s="1" customFormat="1"/>
    <row r="157527" s="1" customFormat="1"/>
    <row r="157528" s="1" customFormat="1"/>
    <row r="157529" s="1" customFormat="1"/>
    <row r="157530" s="1" customFormat="1"/>
    <row r="157531" s="1" customFormat="1"/>
    <row r="157532" s="1" customFormat="1"/>
    <row r="157533" s="1" customFormat="1"/>
    <row r="157534" s="1" customFormat="1"/>
    <row r="157535" s="1" customFormat="1"/>
    <row r="157536" s="1" customFormat="1"/>
    <row r="157537" s="1" customFormat="1"/>
    <row r="157538" s="1" customFormat="1"/>
    <row r="157539" s="1" customFormat="1"/>
    <row r="157540" s="1" customFormat="1"/>
    <row r="157541" s="1" customFormat="1"/>
    <row r="157542" s="1" customFormat="1"/>
    <row r="157543" s="1" customFormat="1"/>
    <row r="157544" s="1" customFormat="1"/>
    <row r="157545" s="1" customFormat="1"/>
    <row r="157546" s="1" customFormat="1"/>
    <row r="157547" s="1" customFormat="1"/>
    <row r="157548" s="1" customFormat="1"/>
    <row r="157549" s="1" customFormat="1"/>
    <row r="157550" s="1" customFormat="1"/>
    <row r="157551" s="1" customFormat="1"/>
    <row r="157552" s="1" customFormat="1"/>
    <row r="157553" s="1" customFormat="1"/>
    <row r="157554" s="1" customFormat="1"/>
    <row r="157555" s="1" customFormat="1"/>
    <row r="157556" s="1" customFormat="1"/>
    <row r="157557" s="1" customFormat="1"/>
    <row r="157558" s="1" customFormat="1"/>
    <row r="157559" s="1" customFormat="1"/>
    <row r="157560" s="1" customFormat="1"/>
    <row r="157561" s="1" customFormat="1"/>
    <row r="157562" s="1" customFormat="1"/>
    <row r="157563" s="1" customFormat="1"/>
    <row r="157564" s="1" customFormat="1"/>
    <row r="157565" s="1" customFormat="1"/>
    <row r="157566" s="1" customFormat="1"/>
    <row r="157567" s="1" customFormat="1"/>
    <row r="157568" s="1" customFormat="1"/>
    <row r="157569" s="1" customFormat="1"/>
    <row r="157570" s="1" customFormat="1"/>
    <row r="157571" s="1" customFormat="1"/>
    <row r="157572" s="1" customFormat="1"/>
    <row r="157573" s="1" customFormat="1"/>
    <row r="157574" s="1" customFormat="1"/>
    <row r="157575" s="1" customFormat="1"/>
    <row r="157576" s="1" customFormat="1"/>
    <row r="157577" s="1" customFormat="1"/>
    <row r="157578" s="1" customFormat="1"/>
    <row r="157579" s="1" customFormat="1"/>
    <row r="157580" s="1" customFormat="1"/>
    <row r="157581" s="1" customFormat="1"/>
    <row r="157582" s="1" customFormat="1"/>
    <row r="157583" s="1" customFormat="1"/>
    <row r="157584" s="1" customFormat="1"/>
    <row r="157585" s="1" customFormat="1"/>
    <row r="157586" s="1" customFormat="1"/>
    <row r="157587" s="1" customFormat="1"/>
    <row r="157588" s="1" customFormat="1"/>
    <row r="157589" s="1" customFormat="1"/>
    <row r="157590" s="1" customFormat="1"/>
    <row r="157591" s="1" customFormat="1"/>
    <row r="157592" s="1" customFormat="1"/>
    <row r="157593" s="1" customFormat="1"/>
    <row r="157594" s="1" customFormat="1"/>
    <row r="157595" s="1" customFormat="1"/>
    <row r="157596" s="1" customFormat="1"/>
    <row r="157597" s="1" customFormat="1"/>
    <row r="157598" s="1" customFormat="1"/>
    <row r="157599" s="1" customFormat="1"/>
    <row r="157600" s="1" customFormat="1"/>
    <row r="157601" s="1" customFormat="1"/>
    <row r="157602" s="1" customFormat="1"/>
    <row r="157603" s="1" customFormat="1"/>
    <row r="157604" s="1" customFormat="1"/>
    <row r="157605" s="1" customFormat="1"/>
    <row r="157606" s="1" customFormat="1"/>
    <row r="157607" s="1" customFormat="1"/>
    <row r="157608" s="1" customFormat="1"/>
    <row r="157609" s="1" customFormat="1"/>
    <row r="157610" s="1" customFormat="1"/>
    <row r="157611" s="1" customFormat="1"/>
    <row r="157612" s="1" customFormat="1"/>
    <row r="157613" s="1" customFormat="1"/>
    <row r="157614" s="1" customFormat="1"/>
    <row r="157615" s="1" customFormat="1"/>
    <row r="157616" s="1" customFormat="1"/>
    <row r="157617" s="1" customFormat="1"/>
    <row r="157618" s="1" customFormat="1"/>
    <row r="157619" s="1" customFormat="1"/>
    <row r="157620" s="1" customFormat="1"/>
    <row r="157621" s="1" customFormat="1"/>
    <row r="157622" s="1" customFormat="1"/>
    <row r="157623" s="1" customFormat="1"/>
    <row r="157624" s="1" customFormat="1"/>
    <row r="157625" s="1" customFormat="1"/>
    <row r="157626" s="1" customFormat="1"/>
    <row r="157627" s="1" customFormat="1"/>
    <row r="157628" s="1" customFormat="1"/>
    <row r="157629" s="1" customFormat="1"/>
    <row r="157630" s="1" customFormat="1"/>
    <row r="157631" s="1" customFormat="1"/>
    <row r="157632" s="1" customFormat="1"/>
    <row r="157633" s="1" customFormat="1"/>
    <row r="157634" s="1" customFormat="1"/>
    <row r="157635" s="1" customFormat="1"/>
    <row r="157636" s="1" customFormat="1"/>
    <row r="157637" s="1" customFormat="1"/>
    <row r="157638" s="1" customFormat="1"/>
    <row r="157639" s="1" customFormat="1"/>
    <row r="157640" s="1" customFormat="1"/>
    <row r="157641" s="1" customFormat="1"/>
    <row r="157642" s="1" customFormat="1"/>
    <row r="157643" s="1" customFormat="1"/>
    <row r="157644" s="1" customFormat="1"/>
    <row r="157645" s="1" customFormat="1"/>
    <row r="157646" s="1" customFormat="1"/>
    <row r="157647" s="1" customFormat="1"/>
    <row r="157648" s="1" customFormat="1"/>
    <row r="157649" s="1" customFormat="1"/>
    <row r="157650" s="1" customFormat="1"/>
    <row r="157651" s="1" customFormat="1"/>
    <row r="157652" s="1" customFormat="1"/>
    <row r="157653" s="1" customFormat="1"/>
    <row r="157654" s="1" customFormat="1"/>
    <row r="157655" s="1" customFormat="1"/>
    <row r="157656" s="1" customFormat="1"/>
    <row r="157657" s="1" customFormat="1"/>
    <row r="157658" s="1" customFormat="1"/>
    <row r="157659" s="1" customFormat="1"/>
    <row r="157660" s="1" customFormat="1"/>
    <row r="157661" s="1" customFormat="1"/>
    <row r="157662" s="1" customFormat="1"/>
    <row r="157663" s="1" customFormat="1"/>
    <row r="157664" s="1" customFormat="1"/>
    <row r="157665" s="1" customFormat="1"/>
    <row r="157666" s="1" customFormat="1"/>
    <row r="157667" s="1" customFormat="1"/>
    <row r="157668" s="1" customFormat="1"/>
    <row r="157669" s="1" customFormat="1"/>
    <row r="157670" s="1" customFormat="1"/>
    <row r="157671" s="1" customFormat="1"/>
    <row r="157672" s="1" customFormat="1"/>
    <row r="157673" s="1" customFormat="1"/>
    <row r="157674" s="1" customFormat="1"/>
    <row r="157675" s="1" customFormat="1"/>
    <row r="157676" s="1" customFormat="1"/>
    <row r="157677" s="1" customFormat="1"/>
    <row r="157678" s="1" customFormat="1"/>
    <row r="157679" s="1" customFormat="1"/>
    <row r="157680" s="1" customFormat="1"/>
    <row r="157681" s="1" customFormat="1"/>
    <row r="157682" s="1" customFormat="1"/>
    <row r="157683" s="1" customFormat="1"/>
    <row r="157684" s="1" customFormat="1"/>
    <row r="157685" s="1" customFormat="1"/>
    <row r="157686" s="1" customFormat="1"/>
    <row r="157687" s="1" customFormat="1"/>
    <row r="157688" s="1" customFormat="1"/>
    <row r="157689" s="1" customFormat="1"/>
    <row r="157690" s="1" customFormat="1"/>
    <row r="157691" s="1" customFormat="1"/>
    <row r="157692" s="1" customFormat="1"/>
    <row r="157693" s="1" customFormat="1"/>
    <row r="157694" s="1" customFormat="1"/>
    <row r="157695" s="1" customFormat="1"/>
    <row r="157696" s="1" customFormat="1"/>
    <row r="157697" s="1" customFormat="1"/>
    <row r="157698" s="1" customFormat="1"/>
    <row r="157699" s="1" customFormat="1"/>
    <row r="157700" s="1" customFormat="1"/>
    <row r="157701" s="1" customFormat="1"/>
    <row r="157702" s="1" customFormat="1"/>
    <row r="157703" s="1" customFormat="1"/>
    <row r="157704" s="1" customFormat="1"/>
    <row r="157705" s="1" customFormat="1"/>
    <row r="157706" s="1" customFormat="1"/>
    <row r="157707" s="1" customFormat="1"/>
    <row r="157708" s="1" customFormat="1"/>
    <row r="157709" s="1" customFormat="1"/>
    <row r="157710" s="1" customFormat="1"/>
    <row r="157711" s="1" customFormat="1"/>
    <row r="157712" s="1" customFormat="1"/>
    <row r="157713" s="1" customFormat="1"/>
    <row r="157714" s="1" customFormat="1"/>
    <row r="157715" s="1" customFormat="1"/>
    <row r="157716" s="1" customFormat="1"/>
    <row r="157717" s="1" customFormat="1"/>
    <row r="157718" s="1" customFormat="1"/>
    <row r="157719" s="1" customFormat="1"/>
    <row r="157720" s="1" customFormat="1"/>
    <row r="157721" s="1" customFormat="1"/>
    <row r="157722" s="1" customFormat="1"/>
    <row r="157723" s="1" customFormat="1"/>
    <row r="157724" s="1" customFormat="1"/>
    <row r="157725" s="1" customFormat="1"/>
    <row r="157726" s="1" customFormat="1"/>
    <row r="157727" s="1" customFormat="1"/>
    <row r="157728" s="1" customFormat="1"/>
    <row r="157729" s="1" customFormat="1"/>
    <row r="157730" s="1" customFormat="1"/>
    <row r="157731" s="1" customFormat="1"/>
    <row r="157732" s="1" customFormat="1"/>
    <row r="157733" s="1" customFormat="1"/>
    <row r="157734" s="1" customFormat="1"/>
    <row r="157735" s="1" customFormat="1"/>
    <row r="157736" s="1" customFormat="1"/>
    <row r="157737" s="1" customFormat="1"/>
    <row r="157738" s="1" customFormat="1"/>
    <row r="157739" s="1" customFormat="1"/>
    <row r="157740" s="1" customFormat="1"/>
    <row r="157741" s="1" customFormat="1"/>
    <row r="157742" s="1" customFormat="1"/>
    <row r="157743" s="1" customFormat="1"/>
    <row r="157744" s="1" customFormat="1"/>
    <row r="157745" s="1" customFormat="1"/>
    <row r="157746" s="1" customFormat="1"/>
    <row r="157747" s="1" customFormat="1"/>
    <row r="157748" s="1" customFormat="1"/>
    <row r="157749" s="1" customFormat="1"/>
    <row r="157750" s="1" customFormat="1"/>
    <row r="157751" s="1" customFormat="1"/>
    <row r="157752" s="1" customFormat="1"/>
    <row r="157753" s="1" customFormat="1"/>
    <row r="157754" s="1" customFormat="1"/>
    <row r="157755" s="1" customFormat="1"/>
    <row r="157756" s="1" customFormat="1"/>
    <row r="157757" s="1" customFormat="1"/>
    <row r="157758" s="1" customFormat="1"/>
    <row r="157759" s="1" customFormat="1"/>
    <row r="157760" s="1" customFormat="1"/>
    <row r="157761" s="1" customFormat="1"/>
    <row r="157762" s="1" customFormat="1"/>
    <row r="157763" s="1" customFormat="1"/>
    <row r="157764" s="1" customFormat="1"/>
    <row r="157765" s="1" customFormat="1"/>
    <row r="157766" s="1" customFormat="1"/>
    <row r="157767" s="1" customFormat="1"/>
    <row r="157768" s="1" customFormat="1"/>
    <row r="157769" s="1" customFormat="1"/>
    <row r="157770" s="1" customFormat="1"/>
    <row r="157771" s="1" customFormat="1"/>
    <row r="157772" s="1" customFormat="1"/>
    <row r="157773" s="1" customFormat="1"/>
    <row r="157774" s="1" customFormat="1"/>
    <row r="157775" s="1" customFormat="1"/>
    <row r="157776" s="1" customFormat="1"/>
    <row r="157777" s="1" customFormat="1"/>
    <row r="157778" s="1" customFormat="1"/>
    <row r="157779" s="1" customFormat="1"/>
    <row r="157780" s="1" customFormat="1"/>
    <row r="157781" s="1" customFormat="1"/>
    <row r="157782" s="1" customFormat="1"/>
    <row r="157783" s="1" customFormat="1"/>
    <row r="157784" s="1" customFormat="1"/>
    <row r="157785" s="1" customFormat="1"/>
    <row r="157786" s="1" customFormat="1"/>
    <row r="157787" s="1" customFormat="1"/>
    <row r="157788" s="1" customFormat="1"/>
    <row r="157789" s="1" customFormat="1"/>
    <row r="157790" s="1" customFormat="1"/>
    <row r="157791" s="1" customFormat="1"/>
    <row r="157792" s="1" customFormat="1"/>
    <row r="157793" s="1" customFormat="1"/>
    <row r="157794" s="1" customFormat="1"/>
    <row r="157795" s="1" customFormat="1"/>
    <row r="157796" s="1" customFormat="1"/>
    <row r="157797" s="1" customFormat="1"/>
    <row r="157798" s="1" customFormat="1"/>
    <row r="157799" s="1" customFormat="1"/>
    <row r="157800" s="1" customFormat="1"/>
    <row r="157801" s="1" customFormat="1"/>
    <row r="157802" s="1" customFormat="1"/>
    <row r="157803" s="1" customFormat="1"/>
    <row r="157804" s="1" customFormat="1"/>
    <row r="157805" s="1" customFormat="1"/>
    <row r="157806" s="1" customFormat="1"/>
    <row r="157807" s="1" customFormat="1"/>
    <row r="157808" s="1" customFormat="1"/>
    <row r="157809" s="1" customFormat="1"/>
    <row r="157810" s="1" customFormat="1"/>
    <row r="157811" s="1" customFormat="1"/>
    <row r="157812" s="1" customFormat="1"/>
    <row r="157813" s="1" customFormat="1"/>
    <row r="157814" s="1" customFormat="1"/>
    <row r="157815" s="1" customFormat="1"/>
    <row r="157816" s="1" customFormat="1"/>
    <row r="157817" s="1" customFormat="1"/>
    <row r="157818" s="1" customFormat="1"/>
    <row r="157819" s="1" customFormat="1"/>
    <row r="157820" s="1" customFormat="1"/>
    <row r="157821" s="1" customFormat="1"/>
    <row r="157822" s="1" customFormat="1"/>
    <row r="157823" s="1" customFormat="1"/>
    <row r="157824" s="1" customFormat="1"/>
    <row r="157825" s="1" customFormat="1"/>
    <row r="157826" s="1" customFormat="1"/>
    <row r="157827" s="1" customFormat="1"/>
    <row r="157828" s="1" customFormat="1"/>
    <row r="157829" s="1" customFormat="1"/>
    <row r="157830" s="1" customFormat="1"/>
    <row r="157831" s="1" customFormat="1"/>
    <row r="157832" s="1" customFormat="1"/>
    <row r="157833" s="1" customFormat="1"/>
    <row r="157834" s="1" customFormat="1"/>
    <row r="157835" s="1" customFormat="1"/>
    <row r="157836" s="1" customFormat="1"/>
    <row r="157837" s="1" customFormat="1"/>
    <row r="157838" s="1" customFormat="1"/>
    <row r="157839" s="1" customFormat="1"/>
    <row r="157840" s="1" customFormat="1"/>
    <row r="157841" s="1" customFormat="1"/>
    <row r="157842" s="1" customFormat="1"/>
    <row r="157843" s="1" customFormat="1"/>
    <row r="157844" s="1" customFormat="1"/>
    <row r="157845" s="1" customFormat="1"/>
    <row r="157846" s="1" customFormat="1"/>
    <row r="157847" s="1" customFormat="1"/>
    <row r="157848" s="1" customFormat="1"/>
    <row r="157849" s="1" customFormat="1"/>
    <row r="157850" s="1" customFormat="1"/>
    <row r="157851" s="1" customFormat="1"/>
    <row r="157852" s="1" customFormat="1"/>
    <row r="157853" s="1" customFormat="1"/>
    <row r="157854" s="1" customFormat="1"/>
    <row r="157855" s="1" customFormat="1"/>
    <row r="157856" s="1" customFormat="1"/>
    <row r="157857" s="1" customFormat="1"/>
    <row r="157858" s="1" customFormat="1"/>
    <row r="157859" s="1" customFormat="1"/>
    <row r="157860" s="1" customFormat="1"/>
    <row r="157861" s="1" customFormat="1"/>
    <row r="157862" s="1" customFormat="1"/>
    <row r="157863" s="1" customFormat="1"/>
    <row r="157864" s="1" customFormat="1"/>
    <row r="157865" s="1" customFormat="1"/>
    <row r="157866" s="1" customFormat="1"/>
    <row r="157867" s="1" customFormat="1"/>
    <row r="157868" s="1" customFormat="1"/>
    <row r="157869" s="1" customFormat="1"/>
    <row r="157870" s="1" customFormat="1"/>
    <row r="157871" s="1" customFormat="1"/>
    <row r="157872" s="1" customFormat="1"/>
    <row r="157873" s="1" customFormat="1"/>
    <row r="157874" s="1" customFormat="1"/>
    <row r="157875" s="1" customFormat="1"/>
    <row r="157876" s="1" customFormat="1"/>
    <row r="157877" s="1" customFormat="1"/>
    <row r="157878" s="1" customFormat="1"/>
    <row r="157879" s="1" customFormat="1"/>
    <row r="157880" s="1" customFormat="1"/>
    <row r="157881" s="1" customFormat="1"/>
    <row r="157882" s="1" customFormat="1"/>
    <row r="157883" s="1" customFormat="1"/>
    <row r="157884" s="1" customFormat="1"/>
    <row r="157885" s="1" customFormat="1"/>
    <row r="157886" s="1" customFormat="1"/>
    <row r="157887" s="1" customFormat="1"/>
    <row r="157888" s="1" customFormat="1"/>
    <row r="157889" s="1" customFormat="1"/>
    <row r="157890" s="1" customFormat="1"/>
    <row r="157891" s="1" customFormat="1"/>
    <row r="157892" s="1" customFormat="1"/>
    <row r="157893" s="1" customFormat="1"/>
    <row r="157894" s="1" customFormat="1"/>
    <row r="157895" s="1" customFormat="1"/>
    <row r="157896" s="1" customFormat="1"/>
    <row r="157897" s="1" customFormat="1"/>
    <row r="157898" s="1" customFormat="1"/>
    <row r="157899" s="1" customFormat="1"/>
    <row r="157900" s="1" customFormat="1"/>
    <row r="157901" s="1" customFormat="1"/>
    <row r="157902" s="1" customFormat="1"/>
    <row r="157903" s="1" customFormat="1"/>
    <row r="157904" s="1" customFormat="1"/>
    <row r="157905" s="1" customFormat="1"/>
    <row r="157906" s="1" customFormat="1"/>
    <row r="157907" s="1" customFormat="1"/>
    <row r="157908" s="1" customFormat="1"/>
    <row r="157909" s="1" customFormat="1"/>
    <row r="157910" s="1" customFormat="1"/>
    <row r="157911" s="1" customFormat="1"/>
    <row r="157912" s="1" customFormat="1"/>
    <row r="157913" s="1" customFormat="1"/>
    <row r="157914" s="1" customFormat="1"/>
    <row r="157915" s="1" customFormat="1"/>
    <row r="157916" s="1" customFormat="1"/>
    <row r="157917" s="1" customFormat="1"/>
    <row r="157918" s="1" customFormat="1"/>
    <row r="157919" s="1" customFormat="1"/>
    <row r="157920" s="1" customFormat="1"/>
    <row r="157921" s="1" customFormat="1"/>
    <row r="157922" s="1" customFormat="1"/>
    <row r="157923" s="1" customFormat="1"/>
    <row r="157924" s="1" customFormat="1"/>
    <row r="157925" s="1" customFormat="1"/>
    <row r="157926" s="1" customFormat="1"/>
    <row r="157927" s="1" customFormat="1"/>
    <row r="157928" s="1" customFormat="1"/>
    <row r="157929" s="1" customFormat="1"/>
    <row r="157930" s="1" customFormat="1"/>
    <row r="157931" s="1" customFormat="1"/>
    <row r="157932" s="1" customFormat="1"/>
    <row r="157933" s="1" customFormat="1"/>
    <row r="157934" s="1" customFormat="1"/>
    <row r="157935" s="1" customFormat="1"/>
    <row r="157936" s="1" customFormat="1"/>
    <row r="157937" s="1" customFormat="1"/>
    <row r="157938" s="1" customFormat="1"/>
    <row r="157939" s="1" customFormat="1"/>
    <row r="157940" s="1" customFormat="1"/>
    <row r="157941" s="1" customFormat="1"/>
    <row r="157942" s="1" customFormat="1"/>
    <row r="157943" s="1" customFormat="1"/>
    <row r="157944" s="1" customFormat="1"/>
    <row r="157945" s="1" customFormat="1"/>
    <row r="157946" s="1" customFormat="1"/>
    <row r="157947" s="1" customFormat="1"/>
    <row r="157948" s="1" customFormat="1"/>
    <row r="157949" s="1" customFormat="1"/>
    <row r="157950" s="1" customFormat="1"/>
    <row r="157951" s="1" customFormat="1"/>
    <row r="157952" s="1" customFormat="1"/>
    <row r="157953" s="1" customFormat="1"/>
    <row r="157954" s="1" customFormat="1"/>
    <row r="157955" s="1" customFormat="1"/>
    <row r="157956" s="1" customFormat="1"/>
    <row r="157957" s="1" customFormat="1"/>
    <row r="157958" s="1" customFormat="1"/>
    <row r="157959" s="1" customFormat="1"/>
    <row r="157960" s="1" customFormat="1"/>
    <row r="157961" s="1" customFormat="1"/>
    <row r="157962" s="1" customFormat="1"/>
    <row r="157963" s="1" customFormat="1"/>
    <row r="157964" s="1" customFormat="1"/>
    <row r="157965" s="1" customFormat="1"/>
    <row r="157966" s="1" customFormat="1"/>
    <row r="157967" s="1" customFormat="1"/>
    <row r="157968" s="1" customFormat="1"/>
    <row r="157969" s="1" customFormat="1"/>
    <row r="157970" s="1" customFormat="1"/>
    <row r="157971" s="1" customFormat="1"/>
    <row r="157972" s="1" customFormat="1"/>
    <row r="157973" s="1" customFormat="1"/>
    <row r="157974" s="1" customFormat="1"/>
    <row r="157975" s="1" customFormat="1"/>
    <row r="157976" s="1" customFormat="1"/>
    <row r="157977" s="1" customFormat="1"/>
    <row r="157978" s="1" customFormat="1"/>
    <row r="157979" s="1" customFormat="1"/>
    <row r="157980" s="1" customFormat="1"/>
    <row r="157981" s="1" customFormat="1"/>
    <row r="157982" s="1" customFormat="1"/>
    <row r="157983" s="1" customFormat="1"/>
    <row r="157984" s="1" customFormat="1"/>
    <row r="157985" s="1" customFormat="1"/>
    <row r="157986" s="1" customFormat="1"/>
    <row r="157987" s="1" customFormat="1"/>
    <row r="157988" s="1" customFormat="1"/>
    <row r="157989" s="1" customFormat="1"/>
    <row r="157990" s="1" customFormat="1"/>
    <row r="157991" s="1" customFormat="1"/>
    <row r="157992" s="1" customFormat="1"/>
    <row r="157993" s="1" customFormat="1"/>
    <row r="157994" s="1" customFormat="1"/>
    <row r="157995" s="1" customFormat="1"/>
    <row r="157996" s="1" customFormat="1"/>
    <row r="157997" s="1" customFormat="1"/>
    <row r="157998" s="1" customFormat="1"/>
    <row r="157999" s="1" customFormat="1"/>
    <row r="158000" s="1" customFormat="1"/>
    <row r="158001" s="1" customFormat="1"/>
    <row r="158002" s="1" customFormat="1"/>
    <row r="158003" s="1" customFormat="1"/>
    <row r="158004" s="1" customFormat="1"/>
    <row r="158005" s="1" customFormat="1"/>
    <row r="158006" s="1" customFormat="1"/>
    <row r="158007" s="1" customFormat="1"/>
    <row r="158008" s="1" customFormat="1"/>
    <row r="158009" s="1" customFormat="1"/>
    <row r="158010" s="1" customFormat="1"/>
    <row r="158011" s="1" customFormat="1"/>
    <row r="158012" s="1" customFormat="1"/>
    <row r="158013" s="1" customFormat="1"/>
    <row r="158014" s="1" customFormat="1"/>
    <row r="158015" s="1" customFormat="1"/>
    <row r="158016" s="1" customFormat="1"/>
    <row r="158017" s="1" customFormat="1"/>
    <row r="158018" s="1" customFormat="1"/>
    <row r="158019" s="1" customFormat="1"/>
    <row r="158020" s="1" customFormat="1"/>
    <row r="158021" s="1" customFormat="1"/>
    <row r="158022" s="1" customFormat="1"/>
    <row r="158023" s="1" customFormat="1"/>
    <row r="158024" s="1" customFormat="1"/>
    <row r="158025" s="1" customFormat="1"/>
    <row r="158026" s="1" customFormat="1"/>
    <row r="158027" s="1" customFormat="1"/>
    <row r="158028" s="1" customFormat="1"/>
    <row r="158029" s="1" customFormat="1"/>
    <row r="158030" s="1" customFormat="1"/>
    <row r="158031" s="1" customFormat="1"/>
    <row r="158032" s="1" customFormat="1"/>
    <row r="158033" s="1" customFormat="1"/>
    <row r="158034" s="1" customFormat="1"/>
    <row r="158035" s="1" customFormat="1"/>
    <row r="158036" s="1" customFormat="1"/>
    <row r="158037" s="1" customFormat="1"/>
    <row r="158038" s="1" customFormat="1"/>
    <row r="158039" s="1" customFormat="1"/>
    <row r="158040" s="1" customFormat="1"/>
    <row r="158041" s="1" customFormat="1"/>
    <row r="158042" s="1" customFormat="1"/>
    <row r="158043" s="1" customFormat="1"/>
    <row r="158044" s="1" customFormat="1"/>
    <row r="158045" s="1" customFormat="1"/>
    <row r="158046" s="1" customFormat="1"/>
    <row r="158047" s="1" customFormat="1"/>
    <row r="158048" s="1" customFormat="1"/>
    <row r="158049" s="1" customFormat="1"/>
    <row r="158050" s="1" customFormat="1"/>
    <row r="158051" s="1" customFormat="1"/>
    <row r="158052" s="1" customFormat="1"/>
    <row r="158053" s="1" customFormat="1"/>
    <row r="158054" s="1" customFormat="1"/>
    <row r="158055" s="1" customFormat="1"/>
    <row r="158056" s="1" customFormat="1"/>
    <row r="158057" s="1" customFormat="1"/>
    <row r="158058" s="1" customFormat="1"/>
    <row r="158059" s="1" customFormat="1"/>
    <row r="158060" s="1" customFormat="1"/>
    <row r="158061" s="1" customFormat="1"/>
    <row r="158062" s="1" customFormat="1"/>
    <row r="158063" s="1" customFormat="1"/>
    <row r="158064" s="1" customFormat="1"/>
    <row r="158065" s="1" customFormat="1"/>
    <row r="158066" s="1" customFormat="1"/>
    <row r="158067" s="1" customFormat="1"/>
    <row r="158068" s="1" customFormat="1"/>
    <row r="158069" s="1" customFormat="1"/>
    <row r="158070" s="1" customFormat="1"/>
    <row r="158071" s="1" customFormat="1"/>
    <row r="158072" s="1" customFormat="1"/>
    <row r="158073" s="1" customFormat="1"/>
    <row r="158074" s="1" customFormat="1"/>
    <row r="158075" s="1" customFormat="1"/>
    <row r="158076" s="1" customFormat="1"/>
    <row r="158077" s="1" customFormat="1"/>
    <row r="158078" s="1" customFormat="1"/>
    <row r="158079" s="1" customFormat="1"/>
    <row r="158080" s="1" customFormat="1"/>
    <row r="158081" s="1" customFormat="1"/>
    <row r="158082" s="1" customFormat="1"/>
    <row r="158083" s="1" customFormat="1"/>
    <row r="158084" s="1" customFormat="1"/>
    <row r="158085" s="1" customFormat="1"/>
    <row r="158086" s="1" customFormat="1"/>
    <row r="158087" s="1" customFormat="1"/>
    <row r="158088" s="1" customFormat="1"/>
    <row r="158089" s="1" customFormat="1"/>
    <row r="158090" s="1" customFormat="1"/>
    <row r="158091" s="1" customFormat="1"/>
    <row r="158092" s="1" customFormat="1"/>
    <row r="158093" s="1" customFormat="1"/>
    <row r="158094" s="1" customFormat="1"/>
    <row r="158095" s="1" customFormat="1"/>
    <row r="158096" s="1" customFormat="1"/>
    <row r="158097" s="1" customFormat="1"/>
    <row r="158098" s="1" customFormat="1"/>
    <row r="158099" s="1" customFormat="1"/>
    <row r="158100" s="1" customFormat="1"/>
    <row r="158101" s="1" customFormat="1"/>
    <row r="158102" s="1" customFormat="1"/>
    <row r="158103" s="1" customFormat="1"/>
    <row r="158104" s="1" customFormat="1"/>
    <row r="158105" s="1" customFormat="1"/>
    <row r="158106" s="1" customFormat="1"/>
    <row r="158107" s="1" customFormat="1"/>
    <row r="158108" s="1" customFormat="1"/>
    <row r="158109" s="1" customFormat="1"/>
    <row r="158110" s="1" customFormat="1"/>
    <row r="158111" s="1" customFormat="1"/>
    <row r="158112" s="1" customFormat="1"/>
    <row r="158113" s="1" customFormat="1"/>
    <row r="158114" s="1" customFormat="1"/>
    <row r="158115" s="1" customFormat="1"/>
    <row r="158116" s="1" customFormat="1"/>
    <row r="158117" s="1" customFormat="1"/>
    <row r="158118" s="1" customFormat="1"/>
    <row r="158119" s="1" customFormat="1"/>
    <row r="158120" s="1" customFormat="1"/>
    <row r="158121" s="1" customFormat="1"/>
    <row r="158122" s="1" customFormat="1"/>
    <row r="158123" s="1" customFormat="1"/>
    <row r="158124" s="1" customFormat="1"/>
    <row r="158125" s="1" customFormat="1"/>
    <row r="158126" s="1" customFormat="1"/>
    <row r="158127" s="1" customFormat="1"/>
    <row r="158128" s="1" customFormat="1"/>
    <row r="158129" s="1" customFormat="1"/>
    <row r="158130" s="1" customFormat="1"/>
    <row r="158131" s="1" customFormat="1"/>
    <row r="158132" s="1" customFormat="1"/>
    <row r="158133" s="1" customFormat="1"/>
    <row r="158134" s="1" customFormat="1"/>
    <row r="158135" s="1" customFormat="1"/>
    <row r="158136" s="1" customFormat="1"/>
    <row r="158137" s="1" customFormat="1"/>
    <row r="158138" s="1" customFormat="1"/>
    <row r="158139" s="1" customFormat="1"/>
    <row r="158140" s="1" customFormat="1"/>
    <row r="158141" s="1" customFormat="1"/>
    <row r="158142" s="1" customFormat="1"/>
    <row r="158143" s="1" customFormat="1"/>
    <row r="158144" s="1" customFormat="1"/>
    <row r="158145" s="1" customFormat="1"/>
    <row r="158146" s="1" customFormat="1"/>
    <row r="158147" s="1" customFormat="1"/>
    <row r="158148" s="1" customFormat="1"/>
    <row r="158149" s="1" customFormat="1"/>
    <row r="158150" s="1" customFormat="1"/>
    <row r="158151" s="1" customFormat="1"/>
    <row r="158152" s="1" customFormat="1"/>
    <row r="158153" s="1" customFormat="1"/>
    <row r="158154" s="1" customFormat="1"/>
    <row r="158155" s="1" customFormat="1"/>
    <row r="158156" s="1" customFormat="1"/>
    <row r="158157" s="1" customFormat="1"/>
    <row r="158158" s="1" customFormat="1"/>
    <row r="158159" s="1" customFormat="1"/>
    <row r="158160" s="1" customFormat="1"/>
    <row r="158161" s="1" customFormat="1"/>
    <row r="158162" s="1" customFormat="1"/>
    <row r="158163" s="1" customFormat="1"/>
    <row r="158164" s="1" customFormat="1"/>
    <row r="158165" s="1" customFormat="1"/>
    <row r="158166" s="1" customFormat="1"/>
    <row r="158167" s="1" customFormat="1"/>
    <row r="158168" s="1" customFormat="1"/>
    <row r="158169" s="1" customFormat="1"/>
    <row r="158170" s="1" customFormat="1"/>
    <row r="158171" s="1" customFormat="1"/>
    <row r="158172" s="1" customFormat="1"/>
    <row r="158173" s="1" customFormat="1"/>
    <row r="158174" s="1" customFormat="1"/>
    <row r="158175" s="1" customFormat="1"/>
    <row r="158176" s="1" customFormat="1"/>
    <row r="158177" s="1" customFormat="1"/>
    <row r="158178" s="1" customFormat="1"/>
    <row r="158179" s="1" customFormat="1"/>
    <row r="158180" s="1" customFormat="1"/>
    <row r="158181" s="1" customFormat="1"/>
    <row r="158182" s="1" customFormat="1"/>
    <row r="158183" s="1" customFormat="1"/>
    <row r="158184" s="1" customFormat="1"/>
    <row r="158185" s="1" customFormat="1"/>
    <row r="158186" s="1" customFormat="1"/>
    <row r="158187" s="1" customFormat="1"/>
    <row r="158188" s="1" customFormat="1"/>
    <row r="158189" s="1" customFormat="1"/>
    <row r="158190" s="1" customFormat="1"/>
    <row r="158191" s="1" customFormat="1"/>
    <row r="158192" s="1" customFormat="1"/>
    <row r="158193" s="1" customFormat="1"/>
    <row r="158194" s="1" customFormat="1"/>
    <row r="158195" s="1" customFormat="1"/>
    <row r="158196" s="1" customFormat="1"/>
    <row r="158197" s="1" customFormat="1"/>
    <row r="158198" s="1" customFormat="1"/>
    <row r="158199" s="1" customFormat="1"/>
    <row r="158200" s="1" customFormat="1"/>
    <row r="158201" s="1" customFormat="1"/>
    <row r="158202" s="1" customFormat="1"/>
    <row r="158203" s="1" customFormat="1"/>
    <row r="158204" s="1" customFormat="1"/>
    <row r="158205" s="1" customFormat="1"/>
    <row r="158206" s="1" customFormat="1"/>
    <row r="158207" s="1" customFormat="1"/>
    <row r="158208" s="1" customFormat="1"/>
    <row r="158209" s="1" customFormat="1"/>
    <row r="158210" s="1" customFormat="1"/>
    <row r="158211" s="1" customFormat="1"/>
    <row r="158212" s="1" customFormat="1"/>
    <row r="158213" s="1" customFormat="1"/>
    <row r="158214" s="1" customFormat="1"/>
    <row r="158215" s="1" customFormat="1"/>
    <row r="158216" s="1" customFormat="1"/>
    <row r="158217" s="1" customFormat="1"/>
    <row r="158218" s="1" customFormat="1"/>
    <row r="158219" s="1" customFormat="1"/>
    <row r="158220" s="1" customFormat="1"/>
    <row r="158221" s="1" customFormat="1"/>
    <row r="158222" s="1" customFormat="1"/>
    <row r="158223" s="1" customFormat="1"/>
    <row r="158224" s="1" customFormat="1"/>
    <row r="158225" s="1" customFormat="1"/>
    <row r="158226" s="1" customFormat="1"/>
    <row r="158227" s="1" customFormat="1"/>
    <row r="158228" s="1" customFormat="1"/>
    <row r="158229" s="1" customFormat="1"/>
    <row r="158230" s="1" customFormat="1"/>
    <row r="158231" s="1" customFormat="1"/>
    <row r="158232" s="1" customFormat="1"/>
    <row r="158233" s="1" customFormat="1"/>
    <row r="158234" s="1" customFormat="1"/>
    <row r="158235" s="1" customFormat="1"/>
    <row r="158236" s="1" customFormat="1"/>
    <row r="158237" s="1" customFormat="1"/>
    <row r="158238" s="1" customFormat="1"/>
    <row r="158239" s="1" customFormat="1"/>
    <row r="158240" s="1" customFormat="1"/>
    <row r="158241" s="1" customFormat="1"/>
    <row r="158242" s="1" customFormat="1"/>
    <row r="158243" s="1" customFormat="1"/>
    <row r="158244" s="1" customFormat="1"/>
    <row r="158245" s="1" customFormat="1"/>
    <row r="158246" s="1" customFormat="1"/>
    <row r="158247" s="1" customFormat="1"/>
    <row r="158248" s="1" customFormat="1"/>
    <row r="158249" s="1" customFormat="1"/>
    <row r="158250" s="1" customFormat="1"/>
    <row r="158251" s="1" customFormat="1"/>
    <row r="158252" s="1" customFormat="1"/>
    <row r="158253" s="1" customFormat="1"/>
    <row r="158254" s="1" customFormat="1"/>
    <row r="158255" s="1" customFormat="1"/>
    <row r="158256" s="1" customFormat="1"/>
    <row r="158257" s="1" customFormat="1"/>
    <row r="158258" s="1" customFormat="1"/>
    <row r="158259" s="1" customFormat="1"/>
    <row r="158260" s="1" customFormat="1"/>
    <row r="158261" s="1" customFormat="1"/>
    <row r="158262" s="1" customFormat="1"/>
    <row r="158263" s="1" customFormat="1"/>
    <row r="158264" s="1" customFormat="1"/>
    <row r="158265" s="1" customFormat="1"/>
    <row r="158266" s="1" customFormat="1"/>
    <row r="158267" s="1" customFormat="1"/>
    <row r="158268" s="1" customFormat="1"/>
    <row r="158269" s="1" customFormat="1"/>
    <row r="158270" s="1" customFormat="1"/>
    <row r="158271" s="1" customFormat="1"/>
    <row r="158272" s="1" customFormat="1"/>
    <row r="158273" s="1" customFormat="1"/>
    <row r="158274" s="1" customFormat="1"/>
    <row r="158275" s="1" customFormat="1"/>
    <row r="158276" s="1" customFormat="1"/>
    <row r="158277" s="1" customFormat="1"/>
    <row r="158278" s="1" customFormat="1"/>
    <row r="158279" s="1" customFormat="1"/>
    <row r="158280" s="1" customFormat="1"/>
    <row r="158281" s="1" customFormat="1"/>
    <row r="158282" s="1" customFormat="1"/>
    <row r="158283" s="1" customFormat="1"/>
    <row r="158284" s="1" customFormat="1"/>
    <row r="158285" s="1" customFormat="1"/>
    <row r="158286" s="1" customFormat="1"/>
    <row r="158287" s="1" customFormat="1"/>
    <row r="158288" s="1" customFormat="1"/>
    <row r="158289" s="1" customFormat="1"/>
    <row r="158290" s="1" customFormat="1"/>
    <row r="158291" s="1" customFormat="1"/>
    <row r="158292" s="1" customFormat="1"/>
    <row r="158293" s="1" customFormat="1"/>
    <row r="158294" s="1" customFormat="1"/>
    <row r="158295" s="1" customFormat="1"/>
    <row r="158296" s="1" customFormat="1"/>
    <row r="158297" s="1" customFormat="1"/>
    <row r="158298" s="1" customFormat="1"/>
    <row r="158299" s="1" customFormat="1"/>
    <row r="158300" s="1" customFormat="1"/>
    <row r="158301" s="1" customFormat="1"/>
    <row r="158302" s="1" customFormat="1"/>
    <row r="158303" s="1" customFormat="1"/>
    <row r="158304" s="1" customFormat="1"/>
    <row r="158305" s="1" customFormat="1"/>
    <row r="158306" s="1" customFormat="1"/>
    <row r="158307" s="1" customFormat="1"/>
    <row r="158308" s="1" customFormat="1"/>
    <row r="158309" s="1" customFormat="1"/>
    <row r="158310" s="1" customFormat="1"/>
    <row r="158311" s="1" customFormat="1"/>
    <row r="158312" s="1" customFormat="1"/>
    <row r="158313" s="1" customFormat="1"/>
    <row r="158314" s="1" customFormat="1"/>
    <row r="158315" s="1" customFormat="1"/>
    <row r="158316" s="1" customFormat="1"/>
    <row r="158317" s="1" customFormat="1"/>
    <row r="158318" s="1" customFormat="1"/>
    <row r="158319" s="1" customFormat="1"/>
    <row r="158320" s="1" customFormat="1"/>
    <row r="158321" s="1" customFormat="1"/>
    <row r="158322" s="1" customFormat="1"/>
    <row r="158323" s="1" customFormat="1"/>
    <row r="158324" s="1" customFormat="1"/>
    <row r="158325" s="1" customFormat="1"/>
    <row r="158326" s="1" customFormat="1"/>
    <row r="158327" s="1" customFormat="1"/>
    <row r="158328" s="1" customFormat="1"/>
    <row r="158329" s="1" customFormat="1"/>
    <row r="158330" s="1" customFormat="1"/>
    <row r="158331" s="1" customFormat="1"/>
    <row r="158332" s="1" customFormat="1"/>
    <row r="158333" s="1" customFormat="1"/>
    <row r="158334" s="1" customFormat="1"/>
    <row r="158335" s="1" customFormat="1"/>
    <row r="158336" s="1" customFormat="1"/>
    <row r="158337" s="1" customFormat="1"/>
    <row r="158338" s="1" customFormat="1"/>
    <row r="158339" s="1" customFormat="1"/>
    <row r="158340" s="1" customFormat="1"/>
    <row r="158341" s="1" customFormat="1"/>
    <row r="158342" s="1" customFormat="1"/>
    <row r="158343" s="1" customFormat="1"/>
    <row r="158344" s="1" customFormat="1"/>
    <row r="158345" s="1" customFormat="1"/>
    <row r="158346" s="1" customFormat="1"/>
    <row r="158347" s="1" customFormat="1"/>
    <row r="158348" s="1" customFormat="1"/>
    <row r="158349" s="1" customFormat="1"/>
    <row r="158350" s="1" customFormat="1"/>
    <row r="158351" s="1" customFormat="1"/>
    <row r="158352" s="1" customFormat="1"/>
    <row r="158353" s="1" customFormat="1"/>
    <row r="158354" s="1" customFormat="1"/>
    <row r="158355" s="1" customFormat="1"/>
    <row r="158356" s="1" customFormat="1"/>
    <row r="158357" s="1" customFormat="1"/>
    <row r="158358" s="1" customFormat="1"/>
    <row r="158359" s="1" customFormat="1"/>
    <row r="158360" s="1" customFormat="1"/>
    <row r="158361" s="1" customFormat="1"/>
    <row r="158362" s="1" customFormat="1"/>
    <row r="158363" s="1" customFormat="1"/>
    <row r="158364" s="1" customFormat="1"/>
    <row r="158365" s="1" customFormat="1"/>
    <row r="158366" s="1" customFormat="1"/>
    <row r="158367" s="1" customFormat="1"/>
    <row r="158368" s="1" customFormat="1"/>
    <row r="158369" s="1" customFormat="1"/>
    <row r="158370" s="1" customFormat="1"/>
    <row r="158371" s="1" customFormat="1"/>
    <row r="158372" s="1" customFormat="1"/>
    <row r="158373" s="1" customFormat="1"/>
    <row r="158374" s="1" customFormat="1"/>
    <row r="158375" s="1" customFormat="1"/>
    <row r="158376" s="1" customFormat="1"/>
    <row r="158377" s="1" customFormat="1"/>
    <row r="158378" s="1" customFormat="1"/>
    <row r="158379" s="1" customFormat="1"/>
    <row r="158380" s="1" customFormat="1"/>
    <row r="158381" s="1" customFormat="1"/>
    <row r="158382" s="1" customFormat="1"/>
    <row r="158383" s="1" customFormat="1"/>
    <row r="158384" s="1" customFormat="1"/>
    <row r="158385" s="1" customFormat="1"/>
    <row r="158386" s="1" customFormat="1"/>
    <row r="158387" s="1" customFormat="1"/>
    <row r="158388" s="1" customFormat="1"/>
    <row r="158389" s="1" customFormat="1"/>
    <row r="158390" s="1" customFormat="1"/>
    <row r="158391" s="1" customFormat="1"/>
    <row r="158392" s="1" customFormat="1"/>
    <row r="158393" s="1" customFormat="1"/>
    <row r="158394" s="1" customFormat="1"/>
    <row r="158395" s="1" customFormat="1"/>
    <row r="158396" s="1" customFormat="1"/>
    <row r="158397" s="1" customFormat="1"/>
    <row r="158398" s="1" customFormat="1"/>
    <row r="158399" s="1" customFormat="1"/>
    <row r="158400" s="1" customFormat="1"/>
    <row r="158401" s="1" customFormat="1"/>
    <row r="158402" s="1" customFormat="1"/>
    <row r="158403" s="1" customFormat="1"/>
    <row r="158404" s="1" customFormat="1"/>
    <row r="158405" s="1" customFormat="1"/>
    <row r="158406" s="1" customFormat="1"/>
    <row r="158407" s="1" customFormat="1"/>
    <row r="158408" s="1" customFormat="1"/>
    <row r="158409" s="1" customFormat="1"/>
    <row r="158410" s="1" customFormat="1"/>
    <row r="158411" s="1" customFormat="1"/>
    <row r="158412" s="1" customFormat="1"/>
    <row r="158413" s="1" customFormat="1"/>
    <row r="158414" s="1" customFormat="1"/>
    <row r="158415" s="1" customFormat="1"/>
    <row r="158416" s="1" customFormat="1"/>
    <row r="158417" s="1" customFormat="1"/>
    <row r="158418" s="1" customFormat="1"/>
    <row r="158419" s="1" customFormat="1"/>
    <row r="158420" s="1" customFormat="1"/>
    <row r="158421" s="1" customFormat="1"/>
    <row r="158422" s="1" customFormat="1"/>
    <row r="158423" s="1" customFormat="1"/>
    <row r="158424" s="1" customFormat="1"/>
    <row r="158425" s="1" customFormat="1"/>
    <row r="158426" s="1" customFormat="1"/>
    <row r="158427" s="1" customFormat="1"/>
    <row r="158428" s="1" customFormat="1"/>
    <row r="158429" s="1" customFormat="1"/>
    <row r="158430" s="1" customFormat="1"/>
    <row r="158431" s="1" customFormat="1"/>
    <row r="158432" s="1" customFormat="1"/>
    <row r="158433" s="1" customFormat="1"/>
    <row r="158434" s="1" customFormat="1"/>
    <row r="158435" s="1" customFormat="1"/>
    <row r="158436" s="1" customFormat="1"/>
    <row r="158437" s="1" customFormat="1"/>
    <row r="158438" s="1" customFormat="1"/>
    <row r="158439" s="1" customFormat="1"/>
    <row r="158440" s="1" customFormat="1"/>
    <row r="158441" s="1" customFormat="1"/>
    <row r="158442" s="1" customFormat="1"/>
    <row r="158443" s="1" customFormat="1"/>
    <row r="158444" s="1" customFormat="1"/>
    <row r="158445" s="1" customFormat="1"/>
    <row r="158446" s="1" customFormat="1"/>
    <row r="158447" s="1" customFormat="1"/>
    <row r="158448" s="1" customFormat="1"/>
    <row r="158449" s="1" customFormat="1"/>
    <row r="158450" s="1" customFormat="1"/>
    <row r="158451" s="1" customFormat="1"/>
    <row r="158452" s="1" customFormat="1"/>
    <row r="158453" s="1" customFormat="1"/>
    <row r="158454" s="1" customFormat="1"/>
    <row r="158455" s="1" customFormat="1"/>
    <row r="158456" s="1" customFormat="1"/>
    <row r="158457" s="1" customFormat="1"/>
    <row r="158458" s="1" customFormat="1"/>
    <row r="158459" s="1" customFormat="1"/>
    <row r="158460" s="1" customFormat="1"/>
    <row r="158461" s="1" customFormat="1"/>
    <row r="158462" s="1" customFormat="1"/>
    <row r="158463" s="1" customFormat="1"/>
    <row r="158464" s="1" customFormat="1"/>
    <row r="158465" s="1" customFormat="1"/>
    <row r="158466" s="1" customFormat="1"/>
    <row r="158467" s="1" customFormat="1"/>
    <row r="158468" s="1" customFormat="1"/>
    <row r="158469" s="1" customFormat="1"/>
    <row r="158470" s="1" customFormat="1"/>
    <row r="158471" s="1" customFormat="1"/>
    <row r="158472" s="1" customFormat="1"/>
    <row r="158473" s="1" customFormat="1"/>
    <row r="158474" s="1" customFormat="1"/>
    <row r="158475" s="1" customFormat="1"/>
    <row r="158476" s="1" customFormat="1"/>
    <row r="158477" s="1" customFormat="1"/>
    <row r="158478" s="1" customFormat="1"/>
    <row r="158479" s="1" customFormat="1"/>
    <row r="158480" s="1" customFormat="1"/>
    <row r="158481" s="1" customFormat="1"/>
    <row r="158482" s="1" customFormat="1"/>
    <row r="158483" s="1" customFormat="1"/>
    <row r="158484" s="1" customFormat="1"/>
    <row r="158485" s="1" customFormat="1"/>
    <row r="158486" s="1" customFormat="1"/>
    <row r="158487" s="1" customFormat="1"/>
    <row r="158488" s="1" customFormat="1"/>
    <row r="158489" s="1" customFormat="1"/>
    <row r="158490" s="1" customFormat="1"/>
    <row r="158491" s="1" customFormat="1"/>
    <row r="158492" s="1" customFormat="1"/>
    <row r="158493" s="1" customFormat="1"/>
    <row r="158494" s="1" customFormat="1"/>
    <row r="158495" s="1" customFormat="1"/>
    <row r="158496" s="1" customFormat="1"/>
    <row r="158497" s="1" customFormat="1"/>
    <row r="158498" s="1" customFormat="1"/>
    <row r="158499" s="1" customFormat="1"/>
    <row r="158500" s="1" customFormat="1"/>
    <row r="158501" s="1" customFormat="1"/>
    <row r="158502" s="1" customFormat="1"/>
    <row r="158503" s="1" customFormat="1"/>
    <row r="158504" s="1" customFormat="1"/>
    <row r="158505" s="1" customFormat="1"/>
    <row r="158506" s="1" customFormat="1"/>
    <row r="158507" s="1" customFormat="1"/>
    <row r="158508" s="1" customFormat="1"/>
    <row r="158509" s="1" customFormat="1"/>
    <row r="158510" s="1" customFormat="1"/>
    <row r="158511" s="1" customFormat="1"/>
    <row r="158512" s="1" customFormat="1"/>
    <row r="158513" s="1" customFormat="1"/>
    <row r="158514" s="1" customFormat="1"/>
    <row r="158515" s="1" customFormat="1"/>
    <row r="158516" s="1" customFormat="1"/>
    <row r="158517" s="1" customFormat="1"/>
    <row r="158518" s="1" customFormat="1"/>
    <row r="158519" s="1" customFormat="1"/>
    <row r="158520" s="1" customFormat="1"/>
    <row r="158521" s="1" customFormat="1"/>
    <row r="158522" s="1" customFormat="1"/>
    <row r="158523" s="1" customFormat="1"/>
    <row r="158524" s="1" customFormat="1"/>
    <row r="158525" s="1" customFormat="1"/>
    <row r="158526" s="1" customFormat="1"/>
    <row r="158527" s="1" customFormat="1"/>
    <row r="158528" s="1" customFormat="1"/>
    <row r="158529" s="1" customFormat="1"/>
    <row r="158530" s="1" customFormat="1"/>
    <row r="158531" s="1" customFormat="1"/>
    <row r="158532" s="1" customFormat="1"/>
    <row r="158533" s="1" customFormat="1"/>
    <row r="158534" s="1" customFormat="1"/>
    <row r="158535" s="1" customFormat="1"/>
    <row r="158536" s="1" customFormat="1"/>
    <row r="158537" s="1" customFormat="1"/>
    <row r="158538" s="1" customFormat="1"/>
    <row r="158539" s="1" customFormat="1"/>
    <row r="158540" s="1" customFormat="1"/>
    <row r="158541" s="1" customFormat="1"/>
    <row r="158542" s="1" customFormat="1"/>
    <row r="158543" s="1" customFormat="1"/>
    <row r="158544" s="1" customFormat="1"/>
    <row r="158545" s="1" customFormat="1"/>
    <row r="158546" s="1" customFormat="1"/>
    <row r="158547" s="1" customFormat="1"/>
    <row r="158548" s="1" customFormat="1"/>
    <row r="158549" s="1" customFormat="1"/>
    <row r="158550" s="1" customFormat="1"/>
    <row r="158551" s="1" customFormat="1"/>
    <row r="158552" s="1" customFormat="1"/>
    <row r="158553" s="1" customFormat="1"/>
    <row r="158554" s="1" customFormat="1"/>
    <row r="158555" s="1" customFormat="1"/>
    <row r="158556" s="1" customFormat="1"/>
    <row r="158557" s="1" customFormat="1"/>
    <row r="158558" s="1" customFormat="1"/>
    <row r="158559" s="1" customFormat="1"/>
    <row r="158560" s="1" customFormat="1"/>
    <row r="158561" s="1" customFormat="1"/>
    <row r="158562" s="1" customFormat="1"/>
    <row r="158563" s="1" customFormat="1"/>
    <row r="158564" s="1" customFormat="1"/>
    <row r="158565" s="1" customFormat="1"/>
    <row r="158566" s="1" customFormat="1"/>
    <row r="158567" s="1" customFormat="1"/>
    <row r="158568" s="1" customFormat="1"/>
    <row r="158569" s="1" customFormat="1"/>
    <row r="158570" s="1" customFormat="1"/>
    <row r="158571" s="1" customFormat="1"/>
    <row r="158572" s="1" customFormat="1"/>
    <row r="158573" s="1" customFormat="1"/>
    <row r="158574" s="1" customFormat="1"/>
    <row r="158575" s="1" customFormat="1"/>
    <row r="158576" s="1" customFormat="1"/>
    <row r="158577" s="1" customFormat="1"/>
    <row r="158578" s="1" customFormat="1"/>
    <row r="158579" s="1" customFormat="1"/>
    <row r="158580" s="1" customFormat="1"/>
    <row r="158581" s="1" customFormat="1"/>
    <row r="158582" s="1" customFormat="1"/>
    <row r="158583" s="1" customFormat="1"/>
    <row r="158584" s="1" customFormat="1"/>
    <row r="158585" s="1" customFormat="1"/>
    <row r="158586" s="1" customFormat="1"/>
    <row r="158587" s="1" customFormat="1"/>
    <row r="158588" s="1" customFormat="1"/>
    <row r="158589" s="1" customFormat="1"/>
    <row r="158590" s="1" customFormat="1"/>
    <row r="158591" s="1" customFormat="1"/>
    <row r="158592" s="1" customFormat="1"/>
    <row r="158593" s="1" customFormat="1"/>
    <row r="158594" s="1" customFormat="1"/>
    <row r="158595" s="1" customFormat="1"/>
    <row r="158596" s="1" customFormat="1"/>
    <row r="158597" s="1" customFormat="1"/>
    <row r="158598" s="1" customFormat="1"/>
    <row r="158599" s="1" customFormat="1"/>
    <row r="158600" s="1" customFormat="1"/>
    <row r="158601" s="1" customFormat="1"/>
    <row r="158602" s="1" customFormat="1"/>
    <row r="158603" s="1" customFormat="1"/>
    <row r="158604" s="1" customFormat="1"/>
    <row r="158605" s="1" customFormat="1"/>
    <row r="158606" s="1" customFormat="1"/>
    <row r="158607" s="1" customFormat="1"/>
    <row r="158608" s="1" customFormat="1"/>
    <row r="158609" s="1" customFormat="1"/>
    <row r="158610" s="1" customFormat="1"/>
    <row r="158611" s="1" customFormat="1"/>
    <row r="158612" s="1" customFormat="1"/>
    <row r="158613" s="1" customFormat="1"/>
    <row r="158614" s="1" customFormat="1"/>
    <row r="158615" s="1" customFormat="1"/>
    <row r="158616" s="1" customFormat="1"/>
    <row r="158617" s="1" customFormat="1"/>
    <row r="158618" s="1" customFormat="1"/>
    <row r="158619" s="1" customFormat="1"/>
    <row r="158620" s="1" customFormat="1"/>
    <row r="158621" s="1" customFormat="1"/>
    <row r="158622" s="1" customFormat="1"/>
    <row r="158623" s="1" customFormat="1"/>
    <row r="158624" s="1" customFormat="1"/>
    <row r="158625" s="1" customFormat="1"/>
    <row r="158626" s="1" customFormat="1"/>
    <row r="158627" s="1" customFormat="1"/>
    <row r="158628" s="1" customFormat="1"/>
    <row r="158629" s="1" customFormat="1"/>
    <row r="158630" s="1" customFormat="1"/>
    <row r="158631" s="1" customFormat="1"/>
    <row r="158632" s="1" customFormat="1"/>
    <row r="158633" s="1" customFormat="1"/>
    <row r="158634" s="1" customFormat="1"/>
    <row r="158635" s="1" customFormat="1"/>
    <row r="158636" s="1" customFormat="1"/>
    <row r="158637" s="1" customFormat="1"/>
    <row r="158638" s="1" customFormat="1"/>
    <row r="158639" s="1" customFormat="1"/>
    <row r="158640" s="1" customFormat="1"/>
    <row r="158641" s="1" customFormat="1"/>
    <row r="158642" s="1" customFormat="1"/>
    <row r="158643" s="1" customFormat="1"/>
    <row r="158644" s="1" customFormat="1"/>
    <row r="158645" s="1" customFormat="1"/>
    <row r="158646" s="1" customFormat="1"/>
    <row r="158647" s="1" customFormat="1"/>
    <row r="158648" s="1" customFormat="1"/>
    <row r="158649" s="1" customFormat="1"/>
    <row r="158650" s="1" customFormat="1"/>
    <row r="158651" s="1" customFormat="1"/>
    <row r="158652" s="1" customFormat="1"/>
    <row r="158653" s="1" customFormat="1"/>
    <row r="158654" s="1" customFormat="1"/>
    <row r="158655" s="1" customFormat="1"/>
    <row r="158656" s="1" customFormat="1"/>
    <row r="158657" s="1" customFormat="1"/>
    <row r="158658" s="1" customFormat="1"/>
    <row r="158659" s="1" customFormat="1"/>
    <row r="158660" s="1" customFormat="1"/>
    <row r="158661" s="1" customFormat="1"/>
    <row r="158662" s="1" customFormat="1"/>
    <row r="158663" s="1" customFormat="1"/>
    <row r="158664" s="1" customFormat="1"/>
    <row r="158665" s="1" customFormat="1"/>
    <row r="158666" s="1" customFormat="1"/>
    <row r="158667" s="1" customFormat="1"/>
    <row r="158668" s="1" customFormat="1"/>
    <row r="158669" s="1" customFormat="1"/>
    <row r="158670" s="1" customFormat="1"/>
    <row r="158671" s="1" customFormat="1"/>
    <row r="158672" s="1" customFormat="1"/>
    <row r="158673" s="1" customFormat="1"/>
    <row r="158674" s="1" customFormat="1"/>
    <row r="158675" s="1" customFormat="1"/>
    <row r="158676" s="1" customFormat="1"/>
    <row r="158677" s="1" customFormat="1"/>
    <row r="158678" s="1" customFormat="1"/>
    <row r="158679" s="1" customFormat="1"/>
    <row r="158680" s="1" customFormat="1"/>
    <row r="158681" s="1" customFormat="1"/>
    <row r="158682" s="1" customFormat="1"/>
    <row r="158683" s="1" customFormat="1"/>
    <row r="158684" s="1" customFormat="1"/>
    <row r="158685" s="1" customFormat="1"/>
    <row r="158686" s="1" customFormat="1"/>
    <row r="158687" s="1" customFormat="1"/>
    <row r="158688" s="1" customFormat="1"/>
    <row r="158689" s="1" customFormat="1"/>
    <row r="158690" s="1" customFormat="1"/>
    <row r="158691" s="1" customFormat="1"/>
    <row r="158692" s="1" customFormat="1"/>
    <row r="158693" s="1" customFormat="1"/>
    <row r="158694" s="1" customFormat="1"/>
    <row r="158695" s="1" customFormat="1"/>
    <row r="158696" s="1" customFormat="1"/>
    <row r="158697" s="1" customFormat="1"/>
    <row r="158698" s="1" customFormat="1"/>
    <row r="158699" s="1" customFormat="1"/>
    <row r="158700" s="1" customFormat="1"/>
    <row r="158701" s="1" customFormat="1"/>
    <row r="158702" s="1" customFormat="1"/>
    <row r="158703" s="1" customFormat="1"/>
    <row r="158704" s="1" customFormat="1"/>
    <row r="158705" s="1" customFormat="1"/>
    <row r="158706" s="1" customFormat="1"/>
    <row r="158707" s="1" customFormat="1"/>
    <row r="158708" s="1" customFormat="1"/>
    <row r="158709" s="1" customFormat="1"/>
    <row r="158710" s="1" customFormat="1"/>
    <row r="158711" s="1" customFormat="1"/>
    <row r="158712" s="1" customFormat="1"/>
    <row r="158713" s="1" customFormat="1"/>
    <row r="158714" s="1" customFormat="1"/>
    <row r="158715" s="1" customFormat="1"/>
    <row r="158716" s="1" customFormat="1"/>
    <row r="158717" s="1" customFormat="1"/>
    <row r="158718" s="1" customFormat="1"/>
    <row r="158719" s="1" customFormat="1"/>
    <row r="158720" s="1" customFormat="1"/>
    <row r="158721" s="1" customFormat="1"/>
    <row r="158722" s="1" customFormat="1"/>
    <row r="158723" s="1" customFormat="1"/>
    <row r="158724" s="1" customFormat="1"/>
    <row r="158725" s="1" customFormat="1"/>
    <row r="158726" s="1" customFormat="1"/>
    <row r="158727" s="1" customFormat="1"/>
    <row r="158728" s="1" customFormat="1"/>
    <row r="158729" s="1" customFormat="1"/>
    <row r="158730" s="1" customFormat="1"/>
    <row r="158731" s="1" customFormat="1"/>
    <row r="158732" s="1" customFormat="1"/>
    <row r="158733" s="1" customFormat="1"/>
    <row r="158734" s="1" customFormat="1"/>
    <row r="158735" s="1" customFormat="1"/>
    <row r="158736" s="1" customFormat="1"/>
    <row r="158737" s="1" customFormat="1"/>
    <row r="158738" s="1" customFormat="1"/>
    <row r="158739" s="1" customFormat="1"/>
    <row r="158740" s="1" customFormat="1"/>
    <row r="158741" s="1" customFormat="1"/>
    <row r="158742" s="1" customFormat="1"/>
    <row r="158743" s="1" customFormat="1"/>
    <row r="158744" s="1" customFormat="1"/>
    <row r="158745" s="1" customFormat="1"/>
    <row r="158746" s="1" customFormat="1"/>
    <row r="158747" s="1" customFormat="1"/>
    <row r="158748" s="1" customFormat="1"/>
    <row r="158749" s="1" customFormat="1"/>
    <row r="158750" s="1" customFormat="1"/>
    <row r="158751" s="1" customFormat="1"/>
    <row r="158752" s="1" customFormat="1"/>
    <row r="158753" s="1" customFormat="1"/>
    <row r="158754" s="1" customFormat="1"/>
    <row r="158755" s="1" customFormat="1"/>
    <row r="158756" s="1" customFormat="1"/>
    <row r="158757" s="1" customFormat="1"/>
    <row r="158758" s="1" customFormat="1"/>
    <row r="158759" s="1" customFormat="1"/>
    <row r="158760" s="1" customFormat="1"/>
    <row r="158761" s="1" customFormat="1"/>
    <row r="158762" s="1" customFormat="1"/>
    <row r="158763" s="1" customFormat="1"/>
    <row r="158764" s="1" customFormat="1"/>
    <row r="158765" s="1" customFormat="1"/>
    <row r="158766" s="1" customFormat="1"/>
    <row r="158767" s="1" customFormat="1"/>
    <row r="158768" s="1" customFormat="1"/>
    <row r="158769" s="1" customFormat="1"/>
    <row r="158770" s="1" customFormat="1"/>
    <row r="158771" s="1" customFormat="1"/>
    <row r="158772" s="1" customFormat="1"/>
    <row r="158773" s="1" customFormat="1"/>
    <row r="158774" s="1" customFormat="1"/>
    <row r="158775" s="1" customFormat="1"/>
    <row r="158776" s="1" customFormat="1"/>
    <row r="158777" s="1" customFormat="1"/>
    <row r="158778" s="1" customFormat="1"/>
    <row r="158779" s="1" customFormat="1"/>
    <row r="158780" s="1" customFormat="1"/>
    <row r="158781" s="1" customFormat="1"/>
    <row r="158782" s="1" customFormat="1"/>
    <row r="158783" s="1" customFormat="1"/>
    <row r="158784" s="1" customFormat="1"/>
    <row r="158785" s="1" customFormat="1"/>
    <row r="158786" s="1" customFormat="1"/>
    <row r="158787" s="1" customFormat="1"/>
    <row r="158788" s="1" customFormat="1"/>
    <row r="158789" s="1" customFormat="1"/>
    <row r="158790" s="1" customFormat="1"/>
    <row r="158791" s="1" customFormat="1"/>
    <row r="158792" s="1" customFormat="1"/>
    <row r="158793" s="1" customFormat="1"/>
    <row r="158794" s="1" customFormat="1"/>
    <row r="158795" s="1" customFormat="1"/>
    <row r="158796" s="1" customFormat="1"/>
    <row r="158797" s="1" customFormat="1"/>
    <row r="158798" s="1" customFormat="1"/>
    <row r="158799" s="1" customFormat="1"/>
    <row r="158800" s="1" customFormat="1"/>
    <row r="158801" s="1" customFormat="1"/>
    <row r="158802" s="1" customFormat="1"/>
    <row r="158803" s="1" customFormat="1"/>
    <row r="158804" s="1" customFormat="1"/>
    <row r="158805" s="1" customFormat="1"/>
    <row r="158806" s="1" customFormat="1"/>
    <row r="158807" s="1" customFormat="1"/>
    <row r="158808" s="1" customFormat="1"/>
    <row r="158809" s="1" customFormat="1"/>
    <row r="158810" s="1" customFormat="1"/>
    <row r="158811" s="1" customFormat="1"/>
    <row r="158812" s="1" customFormat="1"/>
    <row r="158813" s="1" customFormat="1"/>
    <row r="158814" s="1" customFormat="1"/>
    <row r="158815" s="1" customFormat="1"/>
    <row r="158816" s="1" customFormat="1"/>
    <row r="158817" s="1" customFormat="1"/>
    <row r="158818" s="1" customFormat="1"/>
    <row r="158819" s="1" customFormat="1"/>
    <row r="158820" s="1" customFormat="1"/>
    <row r="158821" s="1" customFormat="1"/>
    <row r="158822" s="1" customFormat="1"/>
    <row r="158823" s="1" customFormat="1"/>
    <row r="158824" s="1" customFormat="1"/>
    <row r="158825" s="1" customFormat="1"/>
    <row r="158826" s="1" customFormat="1"/>
    <row r="158827" s="1" customFormat="1"/>
    <row r="158828" s="1" customFormat="1"/>
    <row r="158829" s="1" customFormat="1"/>
    <row r="158830" s="1" customFormat="1"/>
    <row r="158831" s="1" customFormat="1"/>
    <row r="158832" s="1" customFormat="1"/>
    <row r="158833" s="1" customFormat="1"/>
    <row r="158834" s="1" customFormat="1"/>
    <row r="158835" s="1" customFormat="1"/>
    <row r="158836" s="1" customFormat="1"/>
    <row r="158837" s="1" customFormat="1"/>
    <row r="158838" s="1" customFormat="1"/>
    <row r="158839" s="1" customFormat="1"/>
    <row r="158840" s="1" customFormat="1"/>
    <row r="158841" s="1" customFormat="1"/>
    <row r="158842" s="1" customFormat="1"/>
    <row r="158843" s="1" customFormat="1"/>
    <row r="158844" s="1" customFormat="1"/>
    <row r="158845" s="1" customFormat="1"/>
    <row r="158846" s="1" customFormat="1"/>
    <row r="158847" s="1" customFormat="1"/>
    <row r="158848" s="1" customFormat="1"/>
    <row r="158849" s="1" customFormat="1"/>
    <row r="158850" s="1" customFormat="1"/>
    <row r="158851" s="1" customFormat="1"/>
    <row r="158852" s="1" customFormat="1"/>
    <row r="158853" s="1" customFormat="1"/>
    <row r="158854" s="1" customFormat="1"/>
    <row r="158855" s="1" customFormat="1"/>
    <row r="158856" s="1" customFormat="1"/>
    <row r="158857" s="1" customFormat="1"/>
    <row r="158858" s="1" customFormat="1"/>
    <row r="158859" s="1" customFormat="1"/>
    <row r="158860" s="1" customFormat="1"/>
    <row r="158861" s="1" customFormat="1"/>
    <row r="158862" s="1" customFormat="1"/>
    <row r="158863" s="1" customFormat="1"/>
    <row r="158864" s="1" customFormat="1"/>
    <row r="158865" s="1" customFormat="1"/>
    <row r="158866" s="1" customFormat="1"/>
    <row r="158867" s="1" customFormat="1"/>
    <row r="158868" s="1" customFormat="1"/>
    <row r="158869" s="1" customFormat="1"/>
    <row r="158870" s="1" customFormat="1"/>
    <row r="158871" s="1" customFormat="1"/>
    <row r="158872" s="1" customFormat="1"/>
    <row r="158873" s="1" customFormat="1"/>
    <row r="158874" s="1" customFormat="1"/>
    <row r="158875" s="1" customFormat="1"/>
    <row r="158876" s="1" customFormat="1"/>
    <row r="158877" s="1" customFormat="1"/>
    <row r="158878" s="1" customFormat="1"/>
    <row r="158879" s="1" customFormat="1"/>
    <row r="158880" s="1" customFormat="1"/>
    <row r="158881" s="1" customFormat="1"/>
    <row r="158882" s="1" customFormat="1"/>
    <row r="158883" s="1" customFormat="1"/>
    <row r="158884" s="1" customFormat="1"/>
    <row r="158885" s="1" customFormat="1"/>
    <row r="158886" s="1" customFormat="1"/>
    <row r="158887" s="1" customFormat="1"/>
    <row r="158888" s="1" customFormat="1"/>
    <row r="158889" s="1" customFormat="1"/>
    <row r="158890" s="1" customFormat="1"/>
    <row r="158891" s="1" customFormat="1"/>
    <row r="158892" s="1" customFormat="1"/>
    <row r="158893" s="1" customFormat="1"/>
    <row r="158894" s="1" customFormat="1"/>
    <row r="158895" s="1" customFormat="1"/>
    <row r="158896" s="1" customFormat="1"/>
    <row r="158897" s="1" customFormat="1"/>
    <row r="158898" s="1" customFormat="1"/>
    <row r="158899" s="1" customFormat="1"/>
    <row r="158900" s="1" customFormat="1"/>
    <row r="158901" s="1" customFormat="1"/>
    <row r="158902" s="1" customFormat="1"/>
    <row r="158903" s="1" customFormat="1"/>
    <row r="158904" s="1" customFormat="1"/>
    <row r="158905" s="1" customFormat="1"/>
    <row r="158906" s="1" customFormat="1"/>
    <row r="158907" s="1" customFormat="1"/>
    <row r="158908" s="1" customFormat="1"/>
    <row r="158909" s="1" customFormat="1"/>
    <row r="158910" s="1" customFormat="1"/>
    <row r="158911" s="1" customFormat="1"/>
    <row r="158912" s="1" customFormat="1"/>
    <row r="158913" s="1" customFormat="1"/>
    <row r="158914" s="1" customFormat="1"/>
    <row r="158915" s="1" customFormat="1"/>
    <row r="158916" s="1" customFormat="1"/>
    <row r="158917" s="1" customFormat="1"/>
    <row r="158918" s="1" customFormat="1"/>
    <row r="158919" s="1" customFormat="1"/>
    <row r="158920" s="1" customFormat="1"/>
    <row r="158921" s="1" customFormat="1"/>
    <row r="158922" s="1" customFormat="1"/>
    <row r="158923" s="1" customFormat="1"/>
    <row r="158924" s="1" customFormat="1"/>
    <row r="158925" s="1" customFormat="1"/>
    <row r="158926" s="1" customFormat="1"/>
    <row r="158927" s="1" customFormat="1"/>
    <row r="158928" s="1" customFormat="1"/>
    <row r="158929" s="1" customFormat="1"/>
    <row r="158930" s="1" customFormat="1"/>
    <row r="158931" s="1" customFormat="1"/>
    <row r="158932" s="1" customFormat="1"/>
    <row r="158933" s="1" customFormat="1"/>
    <row r="158934" s="1" customFormat="1"/>
    <row r="158935" s="1" customFormat="1"/>
    <row r="158936" s="1" customFormat="1"/>
    <row r="158937" s="1" customFormat="1"/>
    <row r="158938" s="1" customFormat="1"/>
    <row r="158939" s="1" customFormat="1"/>
    <row r="158940" s="1" customFormat="1"/>
    <row r="158941" s="1" customFormat="1"/>
    <row r="158942" s="1" customFormat="1"/>
    <row r="158943" s="1" customFormat="1"/>
    <row r="158944" s="1" customFormat="1"/>
    <row r="158945" s="1" customFormat="1"/>
    <row r="158946" s="1" customFormat="1"/>
    <row r="158947" s="1" customFormat="1"/>
    <row r="158948" s="1" customFormat="1"/>
    <row r="158949" s="1" customFormat="1"/>
    <row r="158950" s="1" customFormat="1"/>
    <row r="158951" s="1" customFormat="1"/>
    <row r="158952" s="1" customFormat="1"/>
    <row r="158953" s="1" customFormat="1"/>
    <row r="158954" s="1" customFormat="1"/>
    <row r="158955" s="1" customFormat="1"/>
    <row r="158956" s="1" customFormat="1"/>
    <row r="158957" s="1" customFormat="1"/>
    <row r="158958" s="1" customFormat="1"/>
    <row r="158959" s="1" customFormat="1"/>
    <row r="158960" s="1" customFormat="1"/>
    <row r="158961" s="1" customFormat="1"/>
    <row r="158962" s="1" customFormat="1"/>
    <row r="158963" s="1" customFormat="1"/>
    <row r="158964" s="1" customFormat="1"/>
    <row r="158965" s="1" customFormat="1"/>
    <row r="158966" s="1" customFormat="1"/>
    <row r="158967" s="1" customFormat="1"/>
    <row r="158968" s="1" customFormat="1"/>
    <row r="158969" s="1" customFormat="1"/>
    <row r="158970" s="1" customFormat="1"/>
    <row r="158971" s="1" customFormat="1"/>
    <row r="158972" s="1" customFormat="1"/>
    <row r="158973" s="1" customFormat="1"/>
    <row r="158974" s="1" customFormat="1"/>
    <row r="158975" s="1" customFormat="1"/>
    <row r="158976" s="1" customFormat="1"/>
    <row r="158977" s="1" customFormat="1"/>
    <row r="158978" s="1" customFormat="1"/>
    <row r="158979" s="1" customFormat="1"/>
    <row r="158980" s="1" customFormat="1"/>
    <row r="158981" s="1" customFormat="1"/>
    <row r="158982" s="1" customFormat="1"/>
    <row r="158983" s="1" customFormat="1"/>
    <row r="158984" s="1" customFormat="1"/>
    <row r="158985" s="1" customFormat="1"/>
    <row r="158986" s="1" customFormat="1"/>
    <row r="158987" s="1" customFormat="1"/>
    <row r="158988" s="1" customFormat="1"/>
    <row r="158989" s="1" customFormat="1"/>
    <row r="158990" s="1" customFormat="1"/>
    <row r="158991" s="1" customFormat="1"/>
    <row r="158992" s="1" customFormat="1"/>
    <row r="158993" s="1" customFormat="1"/>
    <row r="158994" s="1" customFormat="1"/>
    <row r="158995" s="1" customFormat="1"/>
    <row r="158996" s="1" customFormat="1"/>
    <row r="158997" s="1" customFormat="1"/>
    <row r="158998" s="1" customFormat="1"/>
    <row r="158999" s="1" customFormat="1"/>
    <row r="159000" s="1" customFormat="1"/>
    <row r="159001" s="1" customFormat="1"/>
    <row r="159002" s="1" customFormat="1"/>
    <row r="159003" s="1" customFormat="1"/>
    <row r="159004" s="1" customFormat="1"/>
    <row r="159005" s="1" customFormat="1"/>
    <row r="159006" s="1" customFormat="1"/>
    <row r="159007" s="1" customFormat="1"/>
    <row r="159008" s="1" customFormat="1"/>
    <row r="159009" s="1" customFormat="1"/>
    <row r="159010" s="1" customFormat="1"/>
    <row r="159011" s="1" customFormat="1"/>
    <row r="159012" s="1" customFormat="1"/>
    <row r="159013" s="1" customFormat="1"/>
    <row r="159014" s="1" customFormat="1"/>
    <row r="159015" s="1" customFormat="1"/>
    <row r="159016" s="1" customFormat="1"/>
    <row r="159017" s="1" customFormat="1"/>
    <row r="159018" s="1" customFormat="1"/>
    <row r="159019" s="1" customFormat="1"/>
    <row r="159020" s="1" customFormat="1"/>
    <row r="159021" s="1" customFormat="1"/>
    <row r="159022" s="1" customFormat="1"/>
    <row r="159023" s="1" customFormat="1"/>
    <row r="159024" s="1" customFormat="1"/>
    <row r="159025" s="1" customFormat="1"/>
    <row r="159026" s="1" customFormat="1"/>
    <row r="159027" s="1" customFormat="1"/>
    <row r="159028" s="1" customFormat="1"/>
    <row r="159029" s="1" customFormat="1"/>
    <row r="159030" s="1" customFormat="1"/>
    <row r="159031" s="1" customFormat="1"/>
    <row r="159032" s="1" customFormat="1"/>
    <row r="159033" s="1" customFormat="1"/>
    <row r="159034" s="1" customFormat="1"/>
    <row r="159035" s="1" customFormat="1"/>
    <row r="159036" s="1" customFormat="1"/>
    <row r="159037" s="1" customFormat="1"/>
    <row r="159038" s="1" customFormat="1"/>
    <row r="159039" s="1" customFormat="1"/>
    <row r="159040" s="1" customFormat="1"/>
    <row r="159041" s="1" customFormat="1"/>
    <row r="159042" s="1" customFormat="1"/>
    <row r="159043" s="1" customFormat="1"/>
    <row r="159044" s="1" customFormat="1"/>
    <row r="159045" s="1" customFormat="1"/>
    <row r="159046" s="1" customFormat="1"/>
    <row r="159047" s="1" customFormat="1"/>
    <row r="159048" s="1" customFormat="1"/>
    <row r="159049" s="1" customFormat="1"/>
    <row r="159050" s="1" customFormat="1"/>
    <row r="159051" s="1" customFormat="1"/>
    <row r="159052" s="1" customFormat="1"/>
    <row r="159053" s="1" customFormat="1"/>
    <row r="159054" s="1" customFormat="1"/>
    <row r="159055" s="1" customFormat="1"/>
    <row r="159056" s="1" customFormat="1"/>
    <row r="159057" s="1" customFormat="1"/>
    <row r="159058" s="1" customFormat="1"/>
    <row r="159059" s="1" customFormat="1"/>
    <row r="159060" s="1" customFormat="1"/>
    <row r="159061" s="1" customFormat="1"/>
    <row r="159062" s="1" customFormat="1"/>
    <row r="159063" s="1" customFormat="1"/>
    <row r="159064" s="1" customFormat="1"/>
    <row r="159065" s="1" customFormat="1"/>
    <row r="159066" s="1" customFormat="1"/>
    <row r="159067" s="1" customFormat="1"/>
    <row r="159068" s="1" customFormat="1"/>
    <row r="159069" s="1" customFormat="1"/>
    <row r="159070" s="1" customFormat="1"/>
    <row r="159071" s="1" customFormat="1"/>
    <row r="159072" s="1" customFormat="1"/>
    <row r="159073" s="1" customFormat="1"/>
    <row r="159074" s="1" customFormat="1"/>
    <row r="159075" s="1" customFormat="1"/>
    <row r="159076" s="1" customFormat="1"/>
    <row r="159077" s="1" customFormat="1"/>
    <row r="159078" s="1" customFormat="1"/>
    <row r="159079" s="1" customFormat="1"/>
    <row r="159080" s="1" customFormat="1"/>
    <row r="159081" s="1" customFormat="1"/>
    <row r="159082" s="1" customFormat="1"/>
    <row r="159083" s="1" customFormat="1"/>
    <row r="159084" s="1" customFormat="1"/>
    <row r="159085" s="1" customFormat="1"/>
    <row r="159086" s="1" customFormat="1"/>
    <row r="159087" s="1" customFormat="1"/>
    <row r="159088" s="1" customFormat="1"/>
    <row r="159089" s="1" customFormat="1"/>
    <row r="159090" s="1" customFormat="1"/>
    <row r="159091" s="1" customFormat="1"/>
    <row r="159092" s="1" customFormat="1"/>
    <row r="159093" s="1" customFormat="1"/>
    <row r="159094" s="1" customFormat="1"/>
    <row r="159095" s="1" customFormat="1"/>
    <row r="159096" s="1" customFormat="1"/>
    <row r="159097" s="1" customFormat="1"/>
    <row r="159098" s="1" customFormat="1"/>
    <row r="159099" s="1" customFormat="1"/>
    <row r="159100" s="1" customFormat="1"/>
    <row r="159101" s="1" customFormat="1"/>
    <row r="159102" s="1" customFormat="1"/>
    <row r="159103" s="1" customFormat="1"/>
    <row r="159104" s="1" customFormat="1"/>
    <row r="159105" s="1" customFormat="1"/>
    <row r="159106" s="1" customFormat="1"/>
    <row r="159107" s="1" customFormat="1"/>
    <row r="159108" s="1" customFormat="1"/>
    <row r="159109" s="1" customFormat="1"/>
    <row r="159110" s="1" customFormat="1"/>
    <row r="159111" s="1" customFormat="1"/>
    <row r="159112" s="1" customFormat="1"/>
    <row r="159113" s="1" customFormat="1"/>
    <row r="159114" s="1" customFormat="1"/>
    <row r="159115" s="1" customFormat="1"/>
    <row r="159116" s="1" customFormat="1"/>
    <row r="159117" s="1" customFormat="1"/>
    <row r="159118" s="1" customFormat="1"/>
    <row r="159119" s="1" customFormat="1"/>
    <row r="159120" s="1" customFormat="1"/>
    <row r="159121" s="1" customFormat="1"/>
    <row r="159122" s="1" customFormat="1"/>
    <row r="159123" s="1" customFormat="1"/>
    <row r="159124" s="1" customFormat="1"/>
    <row r="159125" s="1" customFormat="1"/>
    <row r="159126" s="1" customFormat="1"/>
    <row r="159127" s="1" customFormat="1"/>
    <row r="159128" s="1" customFormat="1"/>
    <row r="159129" s="1" customFormat="1"/>
    <row r="159130" s="1" customFormat="1"/>
    <row r="159131" s="1" customFormat="1"/>
    <row r="159132" s="1" customFormat="1"/>
    <row r="159133" s="1" customFormat="1"/>
    <row r="159134" s="1" customFormat="1"/>
    <row r="159135" s="1" customFormat="1"/>
    <row r="159136" s="1" customFormat="1"/>
    <row r="159137" s="1" customFormat="1"/>
    <row r="159138" s="1" customFormat="1"/>
    <row r="159139" s="1" customFormat="1"/>
    <row r="159140" s="1" customFormat="1"/>
    <row r="159141" s="1" customFormat="1"/>
    <row r="159142" s="1" customFormat="1"/>
    <row r="159143" s="1" customFormat="1"/>
    <row r="159144" s="1" customFormat="1"/>
    <row r="159145" s="1" customFormat="1"/>
    <row r="159146" s="1" customFormat="1"/>
    <row r="159147" s="1" customFormat="1"/>
    <row r="159148" s="1" customFormat="1"/>
    <row r="159149" s="1" customFormat="1"/>
    <row r="159150" s="1" customFormat="1"/>
    <row r="159151" s="1" customFormat="1"/>
    <row r="159152" s="1" customFormat="1"/>
    <row r="159153" s="1" customFormat="1"/>
    <row r="159154" s="1" customFormat="1"/>
    <row r="159155" s="1" customFormat="1"/>
    <row r="159156" s="1" customFormat="1"/>
    <row r="159157" s="1" customFormat="1"/>
    <row r="159158" s="1" customFormat="1"/>
    <row r="159159" s="1" customFormat="1"/>
    <row r="159160" s="1" customFormat="1"/>
    <row r="159161" s="1" customFormat="1"/>
    <row r="159162" s="1" customFormat="1"/>
    <row r="159163" s="1" customFormat="1"/>
    <row r="159164" s="1" customFormat="1"/>
    <row r="159165" s="1" customFormat="1"/>
    <row r="159166" s="1" customFormat="1"/>
    <row r="159167" s="1" customFormat="1"/>
    <row r="159168" s="1" customFormat="1"/>
    <row r="159169" s="1" customFormat="1"/>
    <row r="159170" s="1" customFormat="1"/>
    <row r="159171" s="1" customFormat="1"/>
    <row r="159172" s="1" customFormat="1"/>
    <row r="159173" s="1" customFormat="1"/>
    <row r="159174" s="1" customFormat="1"/>
    <row r="159175" s="1" customFormat="1"/>
    <row r="159176" s="1" customFormat="1"/>
    <row r="159177" s="1" customFormat="1"/>
    <row r="159178" s="1" customFormat="1"/>
    <row r="159179" s="1" customFormat="1"/>
    <row r="159180" s="1" customFormat="1"/>
    <row r="159181" s="1" customFormat="1"/>
    <row r="159182" s="1" customFormat="1"/>
    <row r="159183" s="1" customFormat="1"/>
    <row r="159184" s="1" customFormat="1"/>
    <row r="159185" s="1" customFormat="1"/>
    <row r="159186" s="1" customFormat="1"/>
    <row r="159187" s="1" customFormat="1"/>
    <row r="159188" s="1" customFormat="1"/>
    <row r="159189" s="1" customFormat="1"/>
    <row r="159190" s="1" customFormat="1"/>
    <row r="159191" s="1" customFormat="1"/>
    <row r="159192" s="1" customFormat="1"/>
    <row r="159193" s="1" customFormat="1"/>
    <row r="159194" s="1" customFormat="1"/>
    <row r="159195" s="1" customFormat="1"/>
    <row r="159196" s="1" customFormat="1"/>
    <row r="159197" s="1" customFormat="1"/>
    <row r="159198" s="1" customFormat="1"/>
    <row r="159199" s="1" customFormat="1"/>
    <row r="159200" s="1" customFormat="1"/>
    <row r="159201" s="1" customFormat="1"/>
    <row r="159202" s="1" customFormat="1"/>
    <row r="159203" s="1" customFormat="1"/>
    <row r="159204" s="1" customFormat="1"/>
    <row r="159205" s="1" customFormat="1"/>
    <row r="159206" s="1" customFormat="1"/>
    <row r="159207" s="1" customFormat="1"/>
    <row r="159208" s="1" customFormat="1"/>
    <row r="159209" s="1" customFormat="1"/>
    <row r="159210" s="1" customFormat="1"/>
    <row r="159211" s="1" customFormat="1"/>
    <row r="159212" s="1" customFormat="1"/>
    <row r="159213" s="1" customFormat="1"/>
    <row r="159214" s="1" customFormat="1"/>
    <row r="159215" s="1" customFormat="1"/>
    <row r="159216" s="1" customFormat="1"/>
    <row r="159217" s="1" customFormat="1"/>
    <row r="159218" s="1" customFormat="1"/>
    <row r="159219" s="1" customFormat="1"/>
    <row r="159220" s="1" customFormat="1"/>
    <row r="159221" s="1" customFormat="1"/>
    <row r="159222" s="1" customFormat="1"/>
    <row r="159223" s="1" customFormat="1"/>
    <row r="159224" s="1" customFormat="1"/>
    <row r="159225" s="1" customFormat="1"/>
    <row r="159226" s="1" customFormat="1"/>
    <row r="159227" s="1" customFormat="1"/>
    <row r="159228" s="1" customFormat="1"/>
    <row r="159229" s="1" customFormat="1"/>
    <row r="159230" s="1" customFormat="1"/>
    <row r="159231" s="1" customFormat="1"/>
    <row r="159232" s="1" customFormat="1"/>
    <row r="159233" s="1" customFormat="1"/>
    <row r="159234" s="1" customFormat="1"/>
    <row r="159235" s="1" customFormat="1"/>
    <row r="159236" s="1" customFormat="1"/>
    <row r="159237" s="1" customFormat="1"/>
    <row r="159238" s="1" customFormat="1"/>
    <row r="159239" s="1" customFormat="1"/>
    <row r="159240" s="1" customFormat="1"/>
    <row r="159241" s="1" customFormat="1"/>
    <row r="159242" s="1" customFormat="1"/>
    <row r="159243" s="1" customFormat="1"/>
    <row r="159244" s="1" customFormat="1"/>
    <row r="159245" s="1" customFormat="1"/>
    <row r="159246" s="1" customFormat="1"/>
    <row r="159247" s="1" customFormat="1"/>
    <row r="159248" s="1" customFormat="1"/>
    <row r="159249" s="1" customFormat="1"/>
    <row r="159250" s="1" customFormat="1"/>
    <row r="159251" s="1" customFormat="1"/>
    <row r="159252" s="1" customFormat="1"/>
    <row r="159253" s="1" customFormat="1"/>
    <row r="159254" s="1" customFormat="1"/>
    <row r="159255" s="1" customFormat="1"/>
    <row r="159256" s="1" customFormat="1"/>
    <row r="159257" s="1" customFormat="1"/>
    <row r="159258" s="1" customFormat="1"/>
    <row r="159259" s="1" customFormat="1"/>
    <row r="159260" s="1" customFormat="1"/>
    <row r="159261" s="1" customFormat="1"/>
    <row r="159262" s="1" customFormat="1"/>
    <row r="159263" s="1" customFormat="1"/>
    <row r="159264" s="1" customFormat="1"/>
    <row r="159265" s="1" customFormat="1"/>
    <row r="159266" s="1" customFormat="1"/>
    <row r="159267" s="1" customFormat="1"/>
    <row r="159268" s="1" customFormat="1"/>
    <row r="159269" s="1" customFormat="1"/>
    <row r="159270" s="1" customFormat="1"/>
    <row r="159271" s="1" customFormat="1"/>
    <row r="159272" s="1" customFormat="1"/>
    <row r="159273" s="1" customFormat="1"/>
    <row r="159274" s="1" customFormat="1"/>
    <row r="159275" s="1" customFormat="1"/>
    <row r="159276" s="1" customFormat="1"/>
    <row r="159277" s="1" customFormat="1"/>
    <row r="159278" s="1" customFormat="1"/>
    <row r="159279" s="1" customFormat="1"/>
    <row r="159280" s="1" customFormat="1"/>
    <row r="159281" s="1" customFormat="1"/>
    <row r="159282" s="1" customFormat="1"/>
    <row r="159283" s="1" customFormat="1"/>
    <row r="159284" s="1" customFormat="1"/>
    <row r="159285" s="1" customFormat="1"/>
    <row r="159286" s="1" customFormat="1"/>
    <row r="159287" s="1" customFormat="1"/>
    <row r="159288" s="1" customFormat="1"/>
    <row r="159289" s="1" customFormat="1"/>
    <row r="159290" s="1" customFormat="1"/>
    <row r="159291" s="1" customFormat="1"/>
    <row r="159292" s="1" customFormat="1"/>
    <row r="159293" s="1" customFormat="1"/>
    <row r="159294" s="1" customFormat="1"/>
    <row r="159295" s="1" customFormat="1"/>
    <row r="159296" s="1" customFormat="1"/>
    <row r="159297" s="1" customFormat="1"/>
    <row r="159298" s="1" customFormat="1"/>
    <row r="159299" s="1" customFormat="1"/>
    <row r="159300" s="1" customFormat="1"/>
    <row r="159301" s="1" customFormat="1"/>
    <row r="159302" s="1" customFormat="1"/>
    <row r="159303" s="1" customFormat="1"/>
    <row r="159304" s="1" customFormat="1"/>
    <row r="159305" s="1" customFormat="1"/>
    <row r="159306" s="1" customFormat="1"/>
    <row r="159307" s="1" customFormat="1"/>
    <row r="159308" s="1" customFormat="1"/>
    <row r="159309" s="1" customFormat="1"/>
    <row r="159310" s="1" customFormat="1"/>
    <row r="159311" s="1" customFormat="1"/>
    <row r="159312" s="1" customFormat="1"/>
    <row r="159313" s="1" customFormat="1"/>
    <row r="159314" s="1" customFormat="1"/>
    <row r="159315" s="1" customFormat="1"/>
    <row r="159316" s="1" customFormat="1"/>
    <row r="159317" s="1" customFormat="1"/>
    <row r="159318" s="1" customFormat="1"/>
    <row r="159319" s="1" customFormat="1"/>
    <row r="159320" s="1" customFormat="1"/>
    <row r="159321" s="1" customFormat="1"/>
    <row r="159322" s="1" customFormat="1"/>
    <row r="159323" s="1" customFormat="1"/>
    <row r="159324" s="1" customFormat="1"/>
    <row r="159325" s="1" customFormat="1"/>
    <row r="159326" s="1" customFormat="1"/>
    <row r="159327" s="1" customFormat="1"/>
    <row r="159328" s="1" customFormat="1"/>
    <row r="159329" s="1" customFormat="1"/>
    <row r="159330" s="1" customFormat="1"/>
    <row r="159331" s="1" customFormat="1"/>
    <row r="159332" s="1" customFormat="1"/>
    <row r="159333" s="1" customFormat="1"/>
    <row r="159334" s="1" customFormat="1"/>
    <row r="159335" s="1" customFormat="1"/>
    <row r="159336" s="1" customFormat="1"/>
    <row r="159337" s="1" customFormat="1"/>
    <row r="159338" s="1" customFormat="1"/>
    <row r="159339" s="1" customFormat="1"/>
    <row r="159340" s="1" customFormat="1"/>
    <row r="159341" s="1" customFormat="1"/>
    <row r="159342" s="1" customFormat="1"/>
    <row r="159343" s="1" customFormat="1"/>
    <row r="159344" s="1" customFormat="1"/>
    <row r="159345" s="1" customFormat="1"/>
    <row r="159346" s="1" customFormat="1"/>
    <row r="159347" s="1" customFormat="1"/>
    <row r="159348" s="1" customFormat="1"/>
    <row r="159349" s="1" customFormat="1"/>
    <row r="159350" s="1" customFormat="1"/>
    <row r="159351" s="1" customFormat="1"/>
    <row r="159352" s="1" customFormat="1"/>
    <row r="159353" s="1" customFormat="1"/>
    <row r="159354" s="1" customFormat="1"/>
    <row r="159355" s="1" customFormat="1"/>
    <row r="159356" s="1" customFormat="1"/>
    <row r="159357" s="1" customFormat="1"/>
    <row r="159358" s="1" customFormat="1"/>
    <row r="159359" s="1" customFormat="1"/>
    <row r="159360" s="1" customFormat="1"/>
    <row r="159361" s="1" customFormat="1"/>
    <row r="159362" s="1" customFormat="1"/>
    <row r="159363" s="1" customFormat="1"/>
    <row r="159364" s="1" customFormat="1"/>
    <row r="159365" s="1" customFormat="1"/>
    <row r="159366" s="1" customFormat="1"/>
    <row r="159367" s="1" customFormat="1"/>
    <row r="159368" s="1" customFormat="1"/>
    <row r="159369" s="1" customFormat="1"/>
    <row r="159370" s="1" customFormat="1"/>
    <row r="159371" s="1" customFormat="1"/>
    <row r="159372" s="1" customFormat="1"/>
    <row r="159373" s="1" customFormat="1"/>
    <row r="159374" s="1" customFormat="1"/>
    <row r="159375" s="1" customFormat="1"/>
    <row r="159376" s="1" customFormat="1"/>
    <row r="159377" s="1" customFormat="1"/>
    <row r="159378" s="1" customFormat="1"/>
    <row r="159379" s="1" customFormat="1"/>
    <row r="159380" s="1" customFormat="1"/>
    <row r="159381" s="1" customFormat="1"/>
    <row r="159382" s="1" customFormat="1"/>
    <row r="159383" s="1" customFormat="1"/>
    <row r="159384" s="1" customFormat="1"/>
    <row r="159385" s="1" customFormat="1"/>
    <row r="159386" s="1" customFormat="1"/>
    <row r="159387" s="1" customFormat="1"/>
    <row r="159388" s="1" customFormat="1"/>
    <row r="159389" s="1" customFormat="1"/>
    <row r="159390" s="1" customFormat="1"/>
    <row r="159391" s="1" customFormat="1"/>
    <row r="159392" s="1" customFormat="1"/>
    <row r="159393" s="1" customFormat="1"/>
    <row r="159394" s="1" customFormat="1"/>
    <row r="159395" s="1" customFormat="1"/>
    <row r="159396" s="1" customFormat="1"/>
    <row r="159397" s="1" customFormat="1"/>
    <row r="159398" s="1" customFormat="1"/>
    <row r="159399" s="1" customFormat="1"/>
    <row r="159400" s="1" customFormat="1"/>
    <row r="159401" s="1" customFormat="1"/>
    <row r="159402" s="1" customFormat="1"/>
    <row r="159403" s="1" customFormat="1"/>
    <row r="159404" s="1" customFormat="1"/>
    <row r="159405" s="1" customFormat="1"/>
    <row r="159406" s="1" customFormat="1"/>
    <row r="159407" s="1" customFormat="1"/>
    <row r="159408" s="1" customFormat="1"/>
    <row r="159409" s="1" customFormat="1"/>
    <row r="159410" s="1" customFormat="1"/>
    <row r="159411" s="1" customFormat="1"/>
    <row r="159412" s="1" customFormat="1"/>
    <row r="159413" s="1" customFormat="1"/>
    <row r="159414" s="1" customFormat="1"/>
    <row r="159415" s="1" customFormat="1"/>
    <row r="159416" s="1" customFormat="1"/>
    <row r="159417" s="1" customFormat="1"/>
    <row r="159418" s="1" customFormat="1"/>
    <row r="159419" s="1" customFormat="1"/>
    <row r="159420" s="1" customFormat="1"/>
    <row r="159421" s="1" customFormat="1"/>
    <row r="159422" s="1" customFormat="1"/>
    <row r="159423" s="1" customFormat="1"/>
    <row r="159424" s="1" customFormat="1"/>
    <row r="159425" s="1" customFormat="1"/>
    <row r="159426" s="1" customFormat="1"/>
    <row r="159427" s="1" customFormat="1"/>
    <row r="159428" s="1" customFormat="1"/>
    <row r="159429" s="1" customFormat="1"/>
    <row r="159430" s="1" customFormat="1"/>
    <row r="159431" s="1" customFormat="1"/>
    <row r="159432" s="1" customFormat="1"/>
    <row r="159433" s="1" customFormat="1"/>
    <row r="159434" s="1" customFormat="1"/>
    <row r="159435" s="1" customFormat="1"/>
    <row r="159436" s="1" customFormat="1"/>
    <row r="159437" s="1" customFormat="1"/>
    <row r="159438" s="1" customFormat="1"/>
    <row r="159439" s="1" customFormat="1"/>
    <row r="159440" s="1" customFormat="1"/>
    <row r="159441" s="1" customFormat="1"/>
    <row r="159442" s="1" customFormat="1"/>
    <row r="159443" s="1" customFormat="1"/>
    <row r="159444" s="1" customFormat="1"/>
    <row r="159445" s="1" customFormat="1"/>
    <row r="159446" s="1" customFormat="1"/>
    <row r="159447" s="1" customFormat="1"/>
    <row r="159448" s="1" customFormat="1"/>
    <row r="159449" s="1" customFormat="1"/>
    <row r="159450" s="1" customFormat="1"/>
    <row r="159451" s="1" customFormat="1"/>
    <row r="159452" s="1" customFormat="1"/>
    <row r="159453" s="1" customFormat="1"/>
    <row r="159454" s="1" customFormat="1"/>
    <row r="159455" s="1" customFormat="1"/>
    <row r="159456" s="1" customFormat="1"/>
    <row r="159457" s="1" customFormat="1"/>
    <row r="159458" s="1" customFormat="1"/>
    <row r="159459" s="1" customFormat="1"/>
    <row r="159460" s="1" customFormat="1"/>
    <row r="159461" s="1" customFormat="1"/>
    <row r="159462" s="1" customFormat="1"/>
    <row r="159463" s="1" customFormat="1"/>
    <row r="159464" s="1" customFormat="1"/>
    <row r="159465" s="1" customFormat="1"/>
    <row r="159466" s="1" customFormat="1"/>
    <row r="159467" s="1" customFormat="1"/>
    <row r="159468" s="1" customFormat="1"/>
    <row r="159469" s="1" customFormat="1"/>
    <row r="159470" s="1" customFormat="1"/>
    <row r="159471" s="1" customFormat="1"/>
    <row r="159472" s="1" customFormat="1"/>
    <row r="159473" s="1" customFormat="1"/>
    <row r="159474" s="1" customFormat="1"/>
    <row r="159475" s="1" customFormat="1"/>
    <row r="159476" s="1" customFormat="1"/>
    <row r="159477" s="1" customFormat="1"/>
    <row r="159478" s="1" customFormat="1"/>
    <row r="159479" s="1" customFormat="1"/>
    <row r="159480" s="1" customFormat="1"/>
    <row r="159481" s="1" customFormat="1"/>
    <row r="159482" s="1" customFormat="1"/>
    <row r="159483" s="1" customFormat="1"/>
    <row r="159484" s="1" customFormat="1"/>
    <row r="159485" s="1" customFormat="1"/>
    <row r="159486" s="1" customFormat="1"/>
    <row r="159487" s="1" customFormat="1"/>
    <row r="159488" s="1" customFormat="1"/>
    <row r="159489" s="1" customFormat="1"/>
    <row r="159490" s="1" customFormat="1"/>
    <row r="159491" s="1" customFormat="1"/>
    <row r="159492" s="1" customFormat="1"/>
    <row r="159493" s="1" customFormat="1"/>
    <row r="159494" s="1" customFormat="1"/>
    <row r="159495" s="1" customFormat="1"/>
    <row r="159496" s="1" customFormat="1"/>
    <row r="159497" s="1" customFormat="1"/>
    <row r="159498" s="1" customFormat="1"/>
    <row r="159499" s="1" customFormat="1"/>
    <row r="159500" s="1" customFormat="1"/>
    <row r="159501" s="1" customFormat="1"/>
    <row r="159502" s="1" customFormat="1"/>
    <row r="159503" s="1" customFormat="1"/>
    <row r="159504" s="1" customFormat="1"/>
    <row r="159505" s="1" customFormat="1"/>
    <row r="159506" s="1" customFormat="1"/>
    <row r="159507" s="1" customFormat="1"/>
    <row r="159508" s="1" customFormat="1"/>
    <row r="159509" s="1" customFormat="1"/>
    <row r="159510" s="1" customFormat="1"/>
    <row r="159511" s="1" customFormat="1"/>
    <row r="159512" s="1" customFormat="1"/>
    <row r="159513" s="1" customFormat="1"/>
    <row r="159514" s="1" customFormat="1"/>
    <row r="159515" s="1" customFormat="1"/>
    <row r="159516" s="1" customFormat="1"/>
    <row r="159517" s="1" customFormat="1"/>
    <row r="159518" s="1" customFormat="1"/>
    <row r="159519" s="1" customFormat="1"/>
    <row r="159520" s="1" customFormat="1"/>
    <row r="159521" s="1" customFormat="1"/>
    <row r="159522" s="1" customFormat="1"/>
    <row r="159523" s="1" customFormat="1"/>
    <row r="159524" s="1" customFormat="1"/>
    <row r="159525" s="1" customFormat="1"/>
    <row r="159526" s="1" customFormat="1"/>
    <row r="159527" s="1" customFormat="1"/>
    <row r="159528" s="1" customFormat="1"/>
    <row r="159529" s="1" customFormat="1"/>
    <row r="159530" s="1" customFormat="1"/>
    <row r="159531" s="1" customFormat="1"/>
    <row r="159532" s="1" customFormat="1"/>
    <row r="159533" s="1" customFormat="1"/>
    <row r="159534" s="1" customFormat="1"/>
    <row r="159535" s="1" customFormat="1"/>
    <row r="159536" s="1" customFormat="1"/>
    <row r="159537" s="1" customFormat="1"/>
    <row r="159538" s="1" customFormat="1"/>
    <row r="159539" s="1" customFormat="1"/>
    <row r="159540" s="1" customFormat="1"/>
    <row r="159541" s="1" customFormat="1"/>
    <row r="159542" s="1" customFormat="1"/>
    <row r="159543" s="1" customFormat="1"/>
    <row r="159544" s="1" customFormat="1"/>
    <row r="159545" s="1" customFormat="1"/>
    <row r="159546" s="1" customFormat="1"/>
    <row r="159547" s="1" customFormat="1"/>
    <row r="159548" s="1" customFormat="1"/>
    <row r="159549" s="1" customFormat="1"/>
    <row r="159550" s="1" customFormat="1"/>
    <row r="159551" s="1" customFormat="1"/>
    <row r="159552" s="1" customFormat="1"/>
    <row r="159553" s="1" customFormat="1"/>
    <row r="159554" s="1" customFormat="1"/>
    <row r="159555" s="1" customFormat="1"/>
    <row r="159556" s="1" customFormat="1"/>
    <row r="159557" s="1" customFormat="1"/>
    <row r="159558" s="1" customFormat="1"/>
    <row r="159559" s="1" customFormat="1"/>
    <row r="159560" s="1" customFormat="1"/>
    <row r="159561" s="1" customFormat="1"/>
    <row r="159562" s="1" customFormat="1"/>
    <row r="159563" s="1" customFormat="1"/>
    <row r="159564" s="1" customFormat="1"/>
    <row r="159565" s="1" customFormat="1"/>
    <row r="159566" s="1" customFormat="1"/>
    <row r="159567" s="1" customFormat="1"/>
    <row r="159568" s="1" customFormat="1"/>
    <row r="159569" s="1" customFormat="1"/>
    <row r="159570" s="1" customFormat="1"/>
    <row r="159571" s="1" customFormat="1"/>
    <row r="159572" s="1" customFormat="1"/>
    <row r="159573" s="1" customFormat="1"/>
    <row r="159574" s="1" customFormat="1"/>
    <row r="159575" s="1" customFormat="1"/>
    <row r="159576" s="1" customFormat="1"/>
    <row r="159577" s="1" customFormat="1"/>
    <row r="159578" s="1" customFormat="1"/>
    <row r="159579" s="1" customFormat="1"/>
    <row r="159580" s="1" customFormat="1"/>
    <row r="159581" s="1" customFormat="1"/>
    <row r="159582" s="1" customFormat="1"/>
    <row r="159583" s="1" customFormat="1"/>
    <row r="159584" s="1" customFormat="1"/>
    <row r="159585" s="1" customFormat="1"/>
    <row r="159586" s="1" customFormat="1"/>
    <row r="159587" s="1" customFormat="1"/>
    <row r="159588" s="1" customFormat="1"/>
    <row r="159589" s="1" customFormat="1"/>
    <row r="159590" s="1" customFormat="1"/>
    <row r="159591" s="1" customFormat="1"/>
    <row r="159592" s="1" customFormat="1"/>
    <row r="159593" s="1" customFormat="1"/>
    <row r="159594" s="1" customFormat="1"/>
    <row r="159595" s="1" customFormat="1"/>
    <row r="159596" s="1" customFormat="1"/>
    <row r="159597" s="1" customFormat="1"/>
    <row r="159598" s="1" customFormat="1"/>
    <row r="159599" s="1" customFormat="1"/>
    <row r="159600" s="1" customFormat="1"/>
    <row r="159601" s="1" customFormat="1"/>
    <row r="159602" s="1" customFormat="1"/>
    <row r="159603" s="1" customFormat="1"/>
    <row r="159604" s="1" customFormat="1"/>
    <row r="159605" s="1" customFormat="1"/>
    <row r="159606" s="1" customFormat="1"/>
    <row r="159607" s="1" customFormat="1"/>
    <row r="159608" s="1" customFormat="1"/>
    <row r="159609" s="1" customFormat="1"/>
    <row r="159610" s="1" customFormat="1"/>
    <row r="159611" s="1" customFormat="1"/>
    <row r="159612" s="1" customFormat="1"/>
    <row r="159613" s="1" customFormat="1"/>
    <row r="159614" s="1" customFormat="1"/>
    <row r="159615" s="1" customFormat="1"/>
    <row r="159616" s="1" customFormat="1"/>
    <row r="159617" s="1" customFormat="1"/>
    <row r="159618" s="1" customFormat="1"/>
    <row r="159619" s="1" customFormat="1"/>
    <row r="159620" s="1" customFormat="1"/>
    <row r="159621" s="1" customFormat="1"/>
    <row r="159622" s="1" customFormat="1"/>
    <row r="159623" s="1" customFormat="1"/>
    <row r="159624" s="1" customFormat="1"/>
    <row r="159625" s="1" customFormat="1"/>
    <row r="159626" s="1" customFormat="1"/>
    <row r="159627" s="1" customFormat="1"/>
    <row r="159628" s="1" customFormat="1"/>
    <row r="159629" s="1" customFormat="1"/>
    <row r="159630" s="1" customFormat="1"/>
    <row r="159631" s="1" customFormat="1"/>
    <row r="159632" s="1" customFormat="1"/>
    <row r="159633" s="1" customFormat="1"/>
    <row r="159634" s="1" customFormat="1"/>
    <row r="159635" s="1" customFormat="1"/>
    <row r="159636" s="1" customFormat="1"/>
    <row r="159637" s="1" customFormat="1"/>
    <row r="159638" s="1" customFormat="1"/>
    <row r="159639" s="1" customFormat="1"/>
    <row r="159640" s="1" customFormat="1"/>
    <row r="159641" s="1" customFormat="1"/>
    <row r="159642" s="1" customFormat="1"/>
    <row r="159643" s="1" customFormat="1"/>
    <row r="159644" s="1" customFormat="1"/>
    <row r="159645" s="1" customFormat="1"/>
    <row r="159646" s="1" customFormat="1"/>
    <row r="159647" s="1" customFormat="1"/>
    <row r="159648" s="1" customFormat="1"/>
    <row r="159649" s="1" customFormat="1"/>
    <row r="159650" s="1" customFormat="1"/>
    <row r="159651" s="1" customFormat="1"/>
    <row r="159652" s="1" customFormat="1"/>
    <row r="159653" s="1" customFormat="1"/>
    <row r="159654" s="1" customFormat="1"/>
    <row r="159655" s="1" customFormat="1"/>
    <row r="159656" s="1" customFormat="1"/>
    <row r="159657" s="1" customFormat="1"/>
    <row r="159658" s="1" customFormat="1"/>
    <row r="159659" s="1" customFormat="1"/>
    <row r="159660" s="1" customFormat="1"/>
    <row r="159661" s="1" customFormat="1"/>
    <row r="159662" s="1" customFormat="1"/>
    <row r="159663" s="1" customFormat="1"/>
    <row r="159664" s="1" customFormat="1"/>
    <row r="159665" s="1" customFormat="1"/>
    <row r="159666" s="1" customFormat="1"/>
    <row r="159667" s="1" customFormat="1"/>
    <row r="159668" s="1" customFormat="1"/>
    <row r="159669" s="1" customFormat="1"/>
    <row r="159670" s="1" customFormat="1"/>
    <row r="159671" s="1" customFormat="1"/>
    <row r="159672" s="1" customFormat="1"/>
    <row r="159673" s="1" customFormat="1"/>
    <row r="159674" s="1" customFormat="1"/>
    <row r="159675" s="1" customFormat="1"/>
    <row r="159676" s="1" customFormat="1"/>
    <row r="159677" s="1" customFormat="1"/>
    <row r="159678" s="1" customFormat="1"/>
    <row r="159679" s="1" customFormat="1"/>
    <row r="159680" s="1" customFormat="1"/>
    <row r="159681" s="1" customFormat="1"/>
    <row r="159682" s="1" customFormat="1"/>
    <row r="159683" s="1" customFormat="1"/>
    <row r="159684" s="1" customFormat="1"/>
    <row r="159685" s="1" customFormat="1"/>
    <row r="159686" s="1" customFormat="1"/>
    <row r="159687" s="1" customFormat="1"/>
    <row r="159688" s="1" customFormat="1"/>
    <row r="159689" s="1" customFormat="1"/>
    <row r="159690" s="1" customFormat="1"/>
    <row r="159691" s="1" customFormat="1"/>
    <row r="159692" s="1" customFormat="1"/>
    <row r="159693" s="1" customFormat="1"/>
    <row r="159694" s="1" customFormat="1"/>
    <row r="159695" s="1" customFormat="1"/>
    <row r="159696" s="1" customFormat="1"/>
    <row r="159697" s="1" customFormat="1"/>
    <row r="159698" s="1" customFormat="1"/>
    <row r="159699" s="1" customFormat="1"/>
    <row r="159700" s="1" customFormat="1"/>
    <row r="159701" s="1" customFormat="1"/>
    <row r="159702" s="1" customFormat="1"/>
    <row r="159703" s="1" customFormat="1"/>
    <row r="159704" s="1" customFormat="1"/>
    <row r="159705" s="1" customFormat="1"/>
    <row r="159706" s="1" customFormat="1"/>
    <row r="159707" s="1" customFormat="1"/>
    <row r="159708" s="1" customFormat="1"/>
    <row r="159709" s="1" customFormat="1"/>
    <row r="159710" s="1" customFormat="1"/>
    <row r="159711" s="1" customFormat="1"/>
    <row r="159712" s="1" customFormat="1"/>
    <row r="159713" s="1" customFormat="1"/>
    <row r="159714" s="1" customFormat="1"/>
    <row r="159715" s="1" customFormat="1"/>
    <row r="159716" s="1" customFormat="1"/>
    <row r="159717" s="1" customFormat="1"/>
    <row r="159718" s="1" customFormat="1"/>
    <row r="159719" s="1" customFormat="1"/>
    <row r="159720" s="1" customFormat="1"/>
    <row r="159721" s="1" customFormat="1"/>
    <row r="159722" s="1" customFormat="1"/>
    <row r="159723" s="1" customFormat="1"/>
    <row r="159724" s="1" customFormat="1"/>
    <row r="159725" s="1" customFormat="1"/>
    <row r="159726" s="1" customFormat="1"/>
    <row r="159727" s="1" customFormat="1"/>
    <row r="159728" s="1" customFormat="1"/>
    <row r="159729" s="1" customFormat="1"/>
    <row r="159730" s="1" customFormat="1"/>
    <row r="159731" s="1" customFormat="1"/>
    <row r="159732" s="1" customFormat="1"/>
    <row r="159733" s="1" customFormat="1"/>
    <row r="159734" s="1" customFormat="1"/>
    <row r="159735" s="1" customFormat="1"/>
    <row r="159736" s="1" customFormat="1"/>
    <row r="159737" s="1" customFormat="1"/>
    <row r="159738" s="1" customFormat="1"/>
    <row r="159739" s="1" customFormat="1"/>
    <row r="159740" s="1" customFormat="1"/>
    <row r="159741" s="1" customFormat="1"/>
    <row r="159742" s="1" customFormat="1"/>
    <row r="159743" s="1" customFormat="1"/>
    <row r="159744" s="1" customFormat="1"/>
    <row r="159745" s="1" customFormat="1"/>
    <row r="159746" s="1" customFormat="1"/>
    <row r="159747" s="1" customFormat="1"/>
    <row r="159748" s="1" customFormat="1"/>
    <row r="159749" s="1" customFormat="1"/>
    <row r="159750" s="1" customFormat="1"/>
    <row r="159751" s="1" customFormat="1"/>
    <row r="159752" s="1" customFormat="1"/>
    <row r="159753" s="1" customFormat="1"/>
    <row r="159754" s="1" customFormat="1"/>
    <row r="159755" s="1" customFormat="1"/>
    <row r="159756" s="1" customFormat="1"/>
    <row r="159757" s="1" customFormat="1"/>
    <row r="159758" s="1" customFormat="1"/>
    <row r="159759" s="1" customFormat="1"/>
    <row r="159760" s="1" customFormat="1"/>
    <row r="159761" s="1" customFormat="1"/>
    <row r="159762" s="1" customFormat="1"/>
    <row r="159763" s="1" customFormat="1"/>
    <row r="159764" s="1" customFormat="1"/>
    <row r="159765" s="1" customFormat="1"/>
    <row r="159766" s="1" customFormat="1"/>
    <row r="159767" s="1" customFormat="1"/>
    <row r="159768" s="1" customFormat="1"/>
    <row r="159769" s="1" customFormat="1"/>
    <row r="159770" s="1" customFormat="1"/>
    <row r="159771" s="1" customFormat="1"/>
    <row r="159772" s="1" customFormat="1"/>
    <row r="159773" s="1" customFormat="1"/>
    <row r="159774" s="1" customFormat="1"/>
    <row r="159775" s="1" customFormat="1"/>
    <row r="159776" s="1" customFormat="1"/>
    <row r="159777" s="1" customFormat="1"/>
    <row r="159778" s="1" customFormat="1"/>
    <row r="159779" s="1" customFormat="1"/>
    <row r="159780" s="1" customFormat="1"/>
    <row r="159781" s="1" customFormat="1"/>
    <row r="159782" s="1" customFormat="1"/>
    <row r="159783" s="1" customFormat="1"/>
    <row r="159784" s="1" customFormat="1"/>
    <row r="159785" s="1" customFormat="1"/>
    <row r="159786" s="1" customFormat="1"/>
    <row r="159787" s="1" customFormat="1"/>
    <row r="159788" s="1" customFormat="1"/>
    <row r="159789" s="1" customFormat="1"/>
    <row r="159790" s="1" customFormat="1"/>
    <row r="159791" s="1" customFormat="1"/>
    <row r="159792" s="1" customFormat="1"/>
    <row r="159793" s="1" customFormat="1"/>
    <row r="159794" s="1" customFormat="1"/>
    <row r="159795" s="1" customFormat="1"/>
    <row r="159796" s="1" customFormat="1"/>
    <row r="159797" s="1" customFormat="1"/>
    <row r="159798" s="1" customFormat="1"/>
    <row r="159799" s="1" customFormat="1"/>
    <row r="159800" s="1" customFormat="1"/>
    <row r="159801" s="1" customFormat="1"/>
    <row r="159802" s="1" customFormat="1"/>
    <row r="159803" s="1" customFormat="1"/>
    <row r="159804" s="1" customFormat="1"/>
    <row r="159805" s="1" customFormat="1"/>
    <row r="159806" s="1" customFormat="1"/>
    <row r="159807" s="1" customFormat="1"/>
    <row r="159808" s="1" customFormat="1"/>
    <row r="159809" s="1" customFormat="1"/>
    <row r="159810" s="1" customFormat="1"/>
    <row r="159811" s="1" customFormat="1"/>
    <row r="159812" s="1" customFormat="1"/>
    <row r="159813" s="1" customFormat="1"/>
    <row r="159814" s="1" customFormat="1"/>
    <row r="159815" s="1" customFormat="1"/>
    <row r="159816" s="1" customFormat="1"/>
    <row r="159817" s="1" customFormat="1"/>
    <row r="159818" s="1" customFormat="1"/>
    <row r="159819" s="1" customFormat="1"/>
    <row r="159820" s="1" customFormat="1"/>
    <row r="159821" s="1" customFormat="1"/>
    <row r="159822" s="1" customFormat="1"/>
    <row r="159823" s="1" customFormat="1"/>
    <row r="159824" s="1" customFormat="1"/>
    <row r="159825" s="1" customFormat="1"/>
    <row r="159826" s="1" customFormat="1"/>
    <row r="159827" s="1" customFormat="1"/>
    <row r="159828" s="1" customFormat="1"/>
    <row r="159829" s="1" customFormat="1"/>
    <row r="159830" s="1" customFormat="1"/>
    <row r="159831" s="1" customFormat="1"/>
    <row r="159832" s="1" customFormat="1"/>
    <row r="159833" s="1" customFormat="1"/>
    <row r="159834" s="1" customFormat="1"/>
    <row r="159835" s="1" customFormat="1"/>
    <row r="159836" s="1" customFormat="1"/>
    <row r="159837" s="1" customFormat="1"/>
    <row r="159838" s="1" customFormat="1"/>
    <row r="159839" s="1" customFormat="1"/>
    <row r="159840" s="1" customFormat="1"/>
    <row r="159841" s="1" customFormat="1"/>
    <row r="159842" s="1" customFormat="1"/>
    <row r="159843" s="1" customFormat="1"/>
    <row r="159844" s="1" customFormat="1"/>
    <row r="159845" s="1" customFormat="1"/>
    <row r="159846" s="1" customFormat="1"/>
    <row r="159847" s="1" customFormat="1"/>
    <row r="159848" s="1" customFormat="1"/>
    <row r="159849" s="1" customFormat="1"/>
    <row r="159850" s="1" customFormat="1"/>
    <row r="159851" s="1" customFormat="1"/>
    <row r="159852" s="1" customFormat="1"/>
    <row r="159853" s="1" customFormat="1"/>
    <row r="159854" s="1" customFormat="1"/>
    <row r="159855" s="1" customFormat="1"/>
    <row r="159856" s="1" customFormat="1"/>
    <row r="159857" s="1" customFormat="1"/>
    <row r="159858" s="1" customFormat="1"/>
    <row r="159859" s="1" customFormat="1"/>
    <row r="159860" s="1" customFormat="1"/>
    <row r="159861" s="1" customFormat="1"/>
    <row r="159862" s="1" customFormat="1"/>
    <row r="159863" s="1" customFormat="1"/>
    <row r="159864" s="1" customFormat="1"/>
    <row r="159865" s="1" customFormat="1"/>
    <row r="159866" s="1" customFormat="1"/>
    <row r="159867" s="1" customFormat="1"/>
    <row r="159868" s="1" customFormat="1"/>
    <row r="159869" s="1" customFormat="1"/>
    <row r="159870" s="1" customFormat="1"/>
    <row r="159871" s="1" customFormat="1"/>
    <row r="159872" s="1" customFormat="1"/>
    <row r="159873" s="1" customFormat="1"/>
    <row r="159874" s="1" customFormat="1"/>
    <row r="159875" s="1" customFormat="1"/>
    <row r="159876" s="1" customFormat="1"/>
    <row r="159877" s="1" customFormat="1"/>
    <row r="159878" s="1" customFormat="1"/>
    <row r="159879" s="1" customFormat="1"/>
    <row r="159880" s="1" customFormat="1"/>
    <row r="159881" s="1" customFormat="1"/>
    <row r="159882" s="1" customFormat="1"/>
    <row r="159883" s="1" customFormat="1"/>
    <row r="159884" s="1" customFormat="1"/>
    <row r="159885" s="1" customFormat="1"/>
    <row r="159886" s="1" customFormat="1"/>
    <row r="159887" s="1" customFormat="1"/>
    <row r="159888" s="1" customFormat="1"/>
    <row r="159889" s="1" customFormat="1"/>
    <row r="159890" s="1" customFormat="1"/>
    <row r="159891" s="1" customFormat="1"/>
    <row r="159892" s="1" customFormat="1"/>
    <row r="159893" s="1" customFormat="1"/>
    <row r="159894" s="1" customFormat="1"/>
    <row r="159895" s="1" customFormat="1"/>
    <row r="159896" s="1" customFormat="1"/>
    <row r="159897" s="1" customFormat="1"/>
    <row r="159898" s="1" customFormat="1"/>
    <row r="159899" s="1" customFormat="1"/>
    <row r="159900" s="1" customFormat="1"/>
    <row r="159901" s="1" customFormat="1"/>
    <row r="159902" s="1" customFormat="1"/>
    <row r="159903" s="1" customFormat="1"/>
    <row r="159904" s="1" customFormat="1"/>
    <row r="159905" s="1" customFormat="1"/>
    <row r="159906" s="1" customFormat="1"/>
    <row r="159907" s="1" customFormat="1"/>
    <row r="159908" s="1" customFormat="1"/>
    <row r="159909" s="1" customFormat="1"/>
    <row r="159910" s="1" customFormat="1"/>
    <row r="159911" s="1" customFormat="1"/>
    <row r="159912" s="1" customFormat="1"/>
    <row r="159913" s="1" customFormat="1"/>
    <row r="159914" s="1" customFormat="1"/>
    <row r="159915" s="1" customFormat="1"/>
    <row r="159916" s="1" customFormat="1"/>
    <row r="159917" s="1" customFormat="1"/>
    <row r="159918" s="1" customFormat="1"/>
    <row r="159919" s="1" customFormat="1"/>
    <row r="159920" s="1" customFormat="1"/>
    <row r="159921" s="1" customFormat="1"/>
    <row r="159922" s="1" customFormat="1"/>
    <row r="159923" s="1" customFormat="1"/>
    <row r="159924" s="1" customFormat="1"/>
    <row r="159925" s="1" customFormat="1"/>
    <row r="159926" s="1" customFormat="1"/>
    <row r="159927" s="1" customFormat="1"/>
    <row r="159928" s="1" customFormat="1"/>
    <row r="159929" s="1" customFormat="1"/>
    <row r="159930" s="1" customFormat="1"/>
    <row r="159931" s="1" customFormat="1"/>
    <row r="159932" s="1" customFormat="1"/>
    <row r="159933" s="1" customFormat="1"/>
    <row r="159934" s="1" customFormat="1"/>
    <row r="159935" s="1" customFormat="1"/>
    <row r="159936" s="1" customFormat="1"/>
    <row r="159937" s="1" customFormat="1"/>
    <row r="159938" s="1" customFormat="1"/>
    <row r="159939" s="1" customFormat="1"/>
    <row r="159940" s="1" customFormat="1"/>
    <row r="159941" s="1" customFormat="1"/>
    <row r="159942" s="1" customFormat="1"/>
    <row r="159943" s="1" customFormat="1"/>
    <row r="159944" s="1" customFormat="1"/>
    <row r="159945" s="1" customFormat="1"/>
    <row r="159946" s="1" customFormat="1"/>
    <row r="159947" s="1" customFormat="1"/>
    <row r="159948" s="1" customFormat="1"/>
    <row r="159949" s="1" customFormat="1"/>
    <row r="159950" s="1" customFormat="1"/>
    <row r="159951" s="1" customFormat="1"/>
    <row r="159952" s="1" customFormat="1"/>
    <row r="159953" s="1" customFormat="1"/>
    <row r="159954" s="1" customFormat="1"/>
    <row r="159955" s="1" customFormat="1"/>
    <row r="159956" s="1" customFormat="1"/>
    <row r="159957" s="1" customFormat="1"/>
    <row r="159958" s="1" customFormat="1"/>
    <row r="159959" s="1" customFormat="1"/>
    <row r="159960" s="1" customFormat="1"/>
    <row r="159961" s="1" customFormat="1"/>
    <row r="159962" s="1" customFormat="1"/>
    <row r="159963" s="1" customFormat="1"/>
    <row r="159964" s="1" customFormat="1"/>
    <row r="159965" s="1" customFormat="1"/>
    <row r="159966" s="1" customFormat="1"/>
    <row r="159967" s="1" customFormat="1"/>
    <row r="159968" s="1" customFormat="1"/>
    <row r="159969" s="1" customFormat="1"/>
    <row r="159970" s="1" customFormat="1"/>
    <row r="159971" s="1" customFormat="1"/>
    <row r="159972" s="1" customFormat="1"/>
    <row r="159973" s="1" customFormat="1"/>
    <row r="159974" s="1" customFormat="1"/>
    <row r="159975" s="1" customFormat="1"/>
    <row r="159976" s="1" customFormat="1"/>
    <row r="159977" s="1" customFormat="1"/>
    <row r="159978" s="1" customFormat="1"/>
    <row r="159979" s="1" customFormat="1"/>
    <row r="159980" s="1" customFormat="1"/>
    <row r="159981" s="1" customFormat="1"/>
    <row r="159982" s="1" customFormat="1"/>
    <row r="159983" s="1" customFormat="1"/>
    <row r="159984" s="1" customFormat="1"/>
    <row r="159985" s="1" customFormat="1"/>
    <row r="159986" s="1" customFormat="1"/>
    <row r="159987" s="1" customFormat="1"/>
    <row r="159988" s="1" customFormat="1"/>
    <row r="159989" s="1" customFormat="1"/>
    <row r="159990" s="1" customFormat="1"/>
    <row r="159991" s="1" customFormat="1"/>
    <row r="159992" s="1" customFormat="1"/>
    <row r="159993" s="1" customFormat="1"/>
    <row r="159994" s="1" customFormat="1"/>
    <row r="159995" s="1" customFormat="1"/>
    <row r="159996" s="1" customFormat="1"/>
    <row r="159997" s="1" customFormat="1"/>
    <row r="159998" s="1" customFormat="1"/>
    <row r="159999" s="1" customFormat="1"/>
    <row r="160000" s="1" customFormat="1"/>
    <row r="160001" s="1" customFormat="1"/>
    <row r="160002" s="1" customFormat="1"/>
    <row r="160003" s="1" customFormat="1"/>
    <row r="160004" s="1" customFormat="1"/>
    <row r="160005" s="1" customFormat="1"/>
    <row r="160006" s="1" customFormat="1"/>
    <row r="160007" s="1" customFormat="1"/>
    <row r="160008" s="1" customFormat="1"/>
    <row r="160009" s="1" customFormat="1"/>
    <row r="160010" s="1" customFormat="1"/>
    <row r="160011" s="1" customFormat="1"/>
    <row r="160012" s="1" customFormat="1"/>
    <row r="160013" s="1" customFormat="1"/>
    <row r="160014" s="1" customFormat="1"/>
    <row r="160015" s="1" customFormat="1"/>
    <row r="160016" s="1" customFormat="1"/>
    <row r="160017" s="1" customFormat="1"/>
    <row r="160018" s="1" customFormat="1"/>
    <row r="160019" s="1" customFormat="1"/>
    <row r="160020" s="1" customFormat="1"/>
    <row r="160021" s="1" customFormat="1"/>
    <row r="160022" s="1" customFormat="1"/>
    <row r="160023" s="1" customFormat="1"/>
    <row r="160024" s="1" customFormat="1"/>
    <row r="160025" s="1" customFormat="1"/>
    <row r="160026" s="1" customFormat="1"/>
    <row r="160027" s="1" customFormat="1"/>
    <row r="160028" s="1" customFormat="1"/>
    <row r="160029" s="1" customFormat="1"/>
    <row r="160030" s="1" customFormat="1"/>
    <row r="160031" s="1" customFormat="1"/>
    <row r="160032" s="1" customFormat="1"/>
    <row r="160033" s="1" customFormat="1"/>
    <row r="160034" s="1" customFormat="1"/>
    <row r="160035" s="1" customFormat="1"/>
    <row r="160036" s="1" customFormat="1"/>
    <row r="160037" s="1" customFormat="1"/>
    <row r="160038" s="1" customFormat="1"/>
    <row r="160039" s="1" customFormat="1"/>
    <row r="160040" s="1" customFormat="1"/>
    <row r="160041" s="1" customFormat="1"/>
    <row r="160042" s="1" customFormat="1"/>
    <row r="160043" s="1" customFormat="1"/>
    <row r="160044" s="1" customFormat="1"/>
    <row r="160045" s="1" customFormat="1"/>
    <row r="160046" s="1" customFormat="1"/>
    <row r="160047" s="1" customFormat="1"/>
    <row r="160048" s="1" customFormat="1"/>
    <row r="160049" s="1" customFormat="1"/>
    <row r="160050" s="1" customFormat="1"/>
    <row r="160051" s="1" customFormat="1"/>
    <row r="160052" s="1" customFormat="1"/>
    <row r="160053" s="1" customFormat="1"/>
    <row r="160054" s="1" customFormat="1"/>
    <row r="160055" s="1" customFormat="1"/>
    <row r="160056" s="1" customFormat="1"/>
    <row r="160057" s="1" customFormat="1"/>
    <row r="160058" s="1" customFormat="1"/>
    <row r="160059" s="1" customFormat="1"/>
    <row r="160060" s="1" customFormat="1"/>
    <row r="160061" s="1" customFormat="1"/>
    <row r="160062" s="1" customFormat="1"/>
    <row r="160063" s="1" customFormat="1"/>
    <row r="160064" s="1" customFormat="1"/>
    <row r="160065" s="1" customFormat="1"/>
    <row r="160066" s="1" customFormat="1"/>
    <row r="160067" s="1" customFormat="1"/>
    <row r="160068" s="1" customFormat="1"/>
    <row r="160069" s="1" customFormat="1"/>
    <row r="160070" s="1" customFormat="1"/>
    <row r="160071" s="1" customFormat="1"/>
    <row r="160072" s="1" customFormat="1"/>
    <row r="160073" s="1" customFormat="1"/>
    <row r="160074" s="1" customFormat="1"/>
    <row r="160075" s="1" customFormat="1"/>
    <row r="160076" s="1" customFormat="1"/>
    <row r="160077" s="1" customFormat="1"/>
    <row r="160078" s="1" customFormat="1"/>
    <row r="160079" s="1" customFormat="1"/>
    <row r="160080" s="1" customFormat="1"/>
    <row r="160081" s="1" customFormat="1"/>
    <row r="160082" s="1" customFormat="1"/>
    <row r="160083" s="1" customFormat="1"/>
    <row r="160084" s="1" customFormat="1"/>
    <row r="160085" s="1" customFormat="1"/>
    <row r="160086" s="1" customFormat="1"/>
    <row r="160087" s="1" customFormat="1"/>
    <row r="160088" s="1" customFormat="1"/>
    <row r="160089" s="1" customFormat="1"/>
    <row r="160090" s="1" customFormat="1"/>
    <row r="160091" s="1" customFormat="1"/>
    <row r="160092" s="1" customFormat="1"/>
    <row r="160093" s="1" customFormat="1"/>
    <row r="160094" s="1" customFormat="1"/>
    <row r="160095" s="1" customFormat="1"/>
    <row r="160096" s="1" customFormat="1"/>
    <row r="160097" s="1" customFormat="1"/>
    <row r="160098" s="1" customFormat="1"/>
    <row r="160099" s="1" customFormat="1"/>
    <row r="160100" s="1" customFormat="1"/>
    <row r="160101" s="1" customFormat="1"/>
    <row r="160102" s="1" customFormat="1"/>
    <row r="160103" s="1" customFormat="1"/>
    <row r="160104" s="1" customFormat="1"/>
    <row r="160105" s="1" customFormat="1"/>
    <row r="160106" s="1" customFormat="1"/>
    <row r="160107" s="1" customFormat="1"/>
    <row r="160108" s="1" customFormat="1"/>
    <row r="160109" s="1" customFormat="1"/>
    <row r="160110" s="1" customFormat="1"/>
    <row r="160111" s="1" customFormat="1"/>
    <row r="160112" s="1" customFormat="1"/>
    <row r="160113" s="1" customFormat="1"/>
    <row r="160114" s="1" customFormat="1"/>
    <row r="160115" s="1" customFormat="1"/>
    <row r="160116" s="1" customFormat="1"/>
    <row r="160117" s="1" customFormat="1"/>
    <row r="160118" s="1" customFormat="1"/>
    <row r="160119" s="1" customFormat="1"/>
    <row r="160120" s="1" customFormat="1"/>
    <row r="160121" s="1" customFormat="1"/>
    <row r="160122" s="1" customFormat="1"/>
    <row r="160123" s="1" customFormat="1"/>
    <row r="160124" s="1" customFormat="1"/>
    <row r="160125" s="1" customFormat="1"/>
    <row r="160126" s="1" customFormat="1"/>
    <row r="160127" s="1" customFormat="1"/>
    <row r="160128" s="1" customFormat="1"/>
    <row r="160129" s="1" customFormat="1"/>
    <row r="160130" s="1" customFormat="1"/>
    <row r="160131" s="1" customFormat="1"/>
    <row r="160132" s="1" customFormat="1"/>
    <row r="160133" s="1" customFormat="1"/>
    <row r="160134" s="1" customFormat="1"/>
    <row r="160135" s="1" customFormat="1"/>
    <row r="160136" s="1" customFormat="1"/>
    <row r="160137" s="1" customFormat="1"/>
    <row r="160138" s="1" customFormat="1"/>
    <row r="160139" s="1" customFormat="1"/>
    <row r="160140" s="1" customFormat="1"/>
    <row r="160141" s="1" customFormat="1"/>
    <row r="160142" s="1" customFormat="1"/>
    <row r="160143" s="1" customFormat="1"/>
    <row r="160144" s="1" customFormat="1"/>
    <row r="160145" s="1" customFormat="1"/>
    <row r="160146" s="1" customFormat="1"/>
    <row r="160147" s="1" customFormat="1"/>
    <row r="160148" s="1" customFormat="1"/>
    <row r="160149" s="1" customFormat="1"/>
    <row r="160150" s="1" customFormat="1"/>
    <row r="160151" s="1" customFormat="1"/>
    <row r="160152" s="1" customFormat="1"/>
    <row r="160153" s="1" customFormat="1"/>
    <row r="160154" s="1" customFormat="1"/>
    <row r="160155" s="1" customFormat="1"/>
    <row r="160156" s="1" customFormat="1"/>
    <row r="160157" s="1" customFormat="1"/>
    <row r="160158" s="1" customFormat="1"/>
    <row r="160159" s="1" customFormat="1"/>
    <row r="160160" s="1" customFormat="1"/>
    <row r="160161" s="1" customFormat="1"/>
    <row r="160162" s="1" customFormat="1"/>
    <row r="160163" s="1" customFormat="1"/>
    <row r="160164" s="1" customFormat="1"/>
    <row r="160165" s="1" customFormat="1"/>
    <row r="160166" s="1" customFormat="1"/>
    <row r="160167" s="1" customFormat="1"/>
    <row r="160168" s="1" customFormat="1"/>
    <row r="160169" s="1" customFormat="1"/>
    <row r="160170" s="1" customFormat="1"/>
    <row r="160171" s="1" customFormat="1"/>
    <row r="160172" s="1" customFormat="1"/>
    <row r="160173" s="1" customFormat="1"/>
    <row r="160174" s="1" customFormat="1"/>
    <row r="160175" s="1" customFormat="1"/>
    <row r="160176" s="1" customFormat="1"/>
    <row r="160177" s="1" customFormat="1"/>
    <row r="160178" s="1" customFormat="1"/>
    <row r="160179" s="1" customFormat="1"/>
    <row r="160180" s="1" customFormat="1"/>
    <row r="160181" s="1" customFormat="1"/>
    <row r="160182" s="1" customFormat="1"/>
    <row r="160183" s="1" customFormat="1"/>
    <row r="160184" s="1" customFormat="1"/>
    <row r="160185" s="1" customFormat="1"/>
    <row r="160186" s="1" customFormat="1"/>
    <row r="160187" s="1" customFormat="1"/>
    <row r="160188" s="1" customFormat="1"/>
    <row r="160189" s="1" customFormat="1"/>
    <row r="160190" s="1" customFormat="1"/>
    <row r="160191" s="1" customFormat="1"/>
    <row r="160192" s="1" customFormat="1"/>
    <row r="160193" s="1" customFormat="1"/>
    <row r="160194" s="1" customFormat="1"/>
    <row r="160195" s="1" customFormat="1"/>
    <row r="160196" s="1" customFormat="1"/>
    <row r="160197" s="1" customFormat="1"/>
    <row r="160198" s="1" customFormat="1"/>
    <row r="160199" s="1" customFormat="1"/>
    <row r="160200" s="1" customFormat="1"/>
    <row r="160201" s="1" customFormat="1"/>
    <row r="160202" s="1" customFormat="1"/>
    <row r="160203" s="1" customFormat="1"/>
    <row r="160204" s="1" customFormat="1"/>
    <row r="160205" s="1" customFormat="1"/>
    <row r="160206" s="1" customFormat="1"/>
    <row r="160207" s="1" customFormat="1"/>
    <row r="160208" s="1" customFormat="1"/>
    <row r="160209" s="1" customFormat="1"/>
    <row r="160210" s="1" customFormat="1"/>
    <row r="160211" s="1" customFormat="1"/>
    <row r="160212" s="1" customFormat="1"/>
    <row r="160213" s="1" customFormat="1"/>
    <row r="160214" s="1" customFormat="1"/>
    <row r="160215" s="1" customFormat="1"/>
    <row r="160216" s="1" customFormat="1"/>
    <row r="160217" s="1" customFormat="1"/>
    <row r="160218" s="1" customFormat="1"/>
    <row r="160219" s="1" customFormat="1"/>
    <row r="160220" s="1" customFormat="1"/>
    <row r="160221" s="1" customFormat="1"/>
    <row r="160222" s="1" customFormat="1"/>
    <row r="160223" s="1" customFormat="1"/>
    <row r="160224" s="1" customFormat="1"/>
    <row r="160225" s="1" customFormat="1"/>
    <row r="160226" s="1" customFormat="1"/>
    <row r="160227" s="1" customFormat="1"/>
    <row r="160228" s="1" customFormat="1"/>
    <row r="160229" s="1" customFormat="1"/>
    <row r="160230" s="1" customFormat="1"/>
    <row r="160231" s="1" customFormat="1"/>
    <row r="160232" s="1" customFormat="1"/>
    <row r="160233" s="1" customFormat="1"/>
    <row r="160234" s="1" customFormat="1"/>
    <row r="160235" s="1" customFormat="1"/>
    <row r="160236" s="1" customFormat="1"/>
    <row r="160237" s="1" customFormat="1"/>
    <row r="160238" s="1" customFormat="1"/>
    <row r="160239" s="1" customFormat="1"/>
    <row r="160240" s="1" customFormat="1"/>
    <row r="160241" s="1" customFormat="1"/>
    <row r="160242" s="1" customFormat="1"/>
    <row r="160243" s="1" customFormat="1"/>
    <row r="160244" s="1" customFormat="1"/>
    <row r="160245" s="1" customFormat="1"/>
    <row r="160246" s="1" customFormat="1"/>
    <row r="160247" s="1" customFormat="1"/>
    <row r="160248" s="1" customFormat="1"/>
    <row r="160249" s="1" customFormat="1"/>
    <row r="160250" s="1" customFormat="1"/>
    <row r="160251" s="1" customFormat="1"/>
    <row r="160252" s="1" customFormat="1"/>
    <row r="160253" s="1" customFormat="1"/>
    <row r="160254" s="1" customFormat="1"/>
    <row r="160255" s="1" customFormat="1"/>
    <row r="160256" s="1" customFormat="1"/>
    <row r="160257" s="1" customFormat="1"/>
    <row r="160258" s="1" customFormat="1"/>
    <row r="160259" s="1" customFormat="1"/>
    <row r="160260" s="1" customFormat="1"/>
    <row r="160261" s="1" customFormat="1"/>
    <row r="160262" s="1" customFormat="1"/>
    <row r="160263" s="1" customFormat="1"/>
    <row r="160264" s="1" customFormat="1"/>
    <row r="160265" s="1" customFormat="1"/>
    <row r="160266" s="1" customFormat="1"/>
    <row r="160267" s="1" customFormat="1"/>
    <row r="160268" s="1" customFormat="1"/>
    <row r="160269" s="1" customFormat="1"/>
    <row r="160270" s="1" customFormat="1"/>
    <row r="160271" s="1" customFormat="1"/>
    <row r="160272" s="1" customFormat="1"/>
    <row r="160273" s="1" customFormat="1"/>
    <row r="160274" s="1" customFormat="1"/>
    <row r="160275" s="1" customFormat="1"/>
    <row r="160276" s="1" customFormat="1"/>
    <row r="160277" s="1" customFormat="1"/>
    <row r="160278" s="1" customFormat="1"/>
    <row r="160279" s="1" customFormat="1"/>
    <row r="160280" s="1" customFormat="1"/>
    <row r="160281" s="1" customFormat="1"/>
    <row r="160282" s="1" customFormat="1"/>
    <row r="160283" s="1" customFormat="1"/>
    <row r="160284" s="1" customFormat="1"/>
    <row r="160285" s="1" customFormat="1"/>
    <row r="160286" s="1" customFormat="1"/>
    <row r="160287" s="1" customFormat="1"/>
    <row r="160288" s="1" customFormat="1"/>
    <row r="160289" s="1" customFormat="1"/>
    <row r="160290" s="1" customFormat="1"/>
    <row r="160291" s="1" customFormat="1"/>
    <row r="160292" s="1" customFormat="1"/>
    <row r="160293" s="1" customFormat="1"/>
    <row r="160294" s="1" customFormat="1"/>
    <row r="160295" s="1" customFormat="1"/>
    <row r="160296" s="1" customFormat="1"/>
    <row r="160297" s="1" customFormat="1"/>
    <row r="160298" s="1" customFormat="1"/>
    <row r="160299" s="1" customFormat="1"/>
    <row r="160300" s="1" customFormat="1"/>
    <row r="160301" s="1" customFormat="1"/>
    <row r="160302" s="1" customFormat="1"/>
    <row r="160303" s="1" customFormat="1"/>
    <row r="160304" s="1" customFormat="1"/>
    <row r="160305" s="1" customFormat="1"/>
    <row r="160306" s="1" customFormat="1"/>
    <row r="160307" s="1" customFormat="1"/>
    <row r="160308" s="1" customFormat="1"/>
    <row r="160309" s="1" customFormat="1"/>
    <row r="160310" s="1" customFormat="1"/>
    <row r="160311" s="1" customFormat="1"/>
    <row r="160312" s="1" customFormat="1"/>
    <row r="160313" s="1" customFormat="1"/>
    <row r="160314" s="1" customFormat="1"/>
    <row r="160315" s="1" customFormat="1"/>
    <row r="160316" s="1" customFormat="1"/>
    <row r="160317" s="1" customFormat="1"/>
    <row r="160318" s="1" customFormat="1"/>
    <row r="160319" s="1" customFormat="1"/>
    <row r="160320" s="1" customFormat="1"/>
    <row r="160321" s="1" customFormat="1"/>
    <row r="160322" s="1" customFormat="1"/>
    <row r="160323" s="1" customFormat="1"/>
    <row r="160324" s="1" customFormat="1"/>
    <row r="160325" s="1" customFormat="1"/>
    <row r="160326" s="1" customFormat="1"/>
    <row r="160327" s="1" customFormat="1"/>
    <row r="160328" s="1" customFormat="1"/>
    <row r="160329" s="1" customFormat="1"/>
    <row r="160330" s="1" customFormat="1"/>
    <row r="160331" s="1" customFormat="1"/>
    <row r="160332" s="1" customFormat="1"/>
    <row r="160333" s="1" customFormat="1"/>
    <row r="160334" s="1" customFormat="1"/>
    <row r="160335" s="1" customFormat="1"/>
    <row r="160336" s="1" customFormat="1"/>
    <row r="160337" s="1" customFormat="1"/>
    <row r="160338" s="1" customFormat="1"/>
    <row r="160339" s="1" customFormat="1"/>
    <row r="160340" s="1" customFormat="1"/>
    <row r="160341" s="1" customFormat="1"/>
    <row r="160342" s="1" customFormat="1"/>
    <row r="160343" s="1" customFormat="1"/>
    <row r="160344" s="1" customFormat="1"/>
    <row r="160345" s="1" customFormat="1"/>
    <row r="160346" s="1" customFormat="1"/>
    <row r="160347" s="1" customFormat="1"/>
    <row r="160348" s="1" customFormat="1"/>
    <row r="160349" s="1" customFormat="1"/>
    <row r="160350" s="1" customFormat="1"/>
    <row r="160351" s="1" customFormat="1"/>
    <row r="160352" s="1" customFormat="1"/>
    <row r="160353" s="1" customFormat="1"/>
    <row r="160354" s="1" customFormat="1"/>
    <row r="160355" s="1" customFormat="1"/>
    <row r="160356" s="1" customFormat="1"/>
    <row r="160357" s="1" customFormat="1"/>
    <row r="160358" s="1" customFormat="1"/>
    <row r="160359" s="1" customFormat="1"/>
    <row r="160360" s="1" customFormat="1"/>
    <row r="160361" s="1" customFormat="1"/>
    <row r="160362" s="1" customFormat="1"/>
    <row r="160363" s="1" customFormat="1"/>
    <row r="160364" s="1" customFormat="1"/>
    <row r="160365" s="1" customFormat="1"/>
    <row r="160366" s="1" customFormat="1"/>
    <row r="160367" s="1" customFormat="1"/>
    <row r="160368" s="1" customFormat="1"/>
    <row r="160369" s="1" customFormat="1"/>
    <row r="160370" s="1" customFormat="1"/>
    <row r="160371" s="1" customFormat="1"/>
    <row r="160372" s="1" customFormat="1"/>
    <row r="160373" s="1" customFormat="1"/>
    <row r="160374" s="1" customFormat="1"/>
    <row r="160375" s="1" customFormat="1"/>
    <row r="160376" s="1" customFormat="1"/>
    <row r="160377" s="1" customFormat="1"/>
    <row r="160378" s="1" customFormat="1"/>
    <row r="160379" s="1" customFormat="1"/>
    <row r="160380" s="1" customFormat="1"/>
    <row r="160381" s="1" customFormat="1"/>
    <row r="160382" s="1" customFormat="1"/>
    <row r="160383" s="1" customFormat="1"/>
    <row r="160384" s="1" customFormat="1"/>
    <row r="160385" s="1" customFormat="1"/>
    <row r="160386" s="1" customFormat="1"/>
    <row r="160387" s="1" customFormat="1"/>
    <row r="160388" s="1" customFormat="1"/>
    <row r="160389" s="1" customFormat="1"/>
    <row r="160390" s="1" customFormat="1"/>
    <row r="160391" s="1" customFormat="1"/>
    <row r="160392" s="1" customFormat="1"/>
    <row r="160393" s="1" customFormat="1"/>
    <row r="160394" s="1" customFormat="1"/>
    <row r="160395" s="1" customFormat="1"/>
    <row r="160396" s="1" customFormat="1"/>
    <row r="160397" s="1" customFormat="1"/>
    <row r="160398" s="1" customFormat="1"/>
    <row r="160399" s="1" customFormat="1"/>
    <row r="160400" s="1" customFormat="1"/>
    <row r="160401" s="1" customFormat="1"/>
    <row r="160402" s="1" customFormat="1"/>
    <row r="160403" s="1" customFormat="1"/>
    <row r="160404" s="1" customFormat="1"/>
    <row r="160405" s="1" customFormat="1"/>
    <row r="160406" s="1" customFormat="1"/>
    <row r="160407" s="1" customFormat="1"/>
    <row r="160408" s="1" customFormat="1"/>
    <row r="160409" s="1" customFormat="1"/>
    <row r="160410" s="1" customFormat="1"/>
    <row r="160411" s="1" customFormat="1"/>
    <row r="160412" s="1" customFormat="1"/>
    <row r="160413" s="1" customFormat="1"/>
    <row r="160414" s="1" customFormat="1"/>
    <row r="160415" s="1" customFormat="1"/>
    <row r="160416" s="1" customFormat="1"/>
    <row r="160417" s="1" customFormat="1"/>
    <row r="160418" s="1" customFormat="1"/>
    <row r="160419" s="1" customFormat="1"/>
    <row r="160420" s="1" customFormat="1"/>
    <row r="160421" s="1" customFormat="1"/>
    <row r="160422" s="1" customFormat="1"/>
    <row r="160423" s="1" customFormat="1"/>
    <row r="160424" s="1" customFormat="1"/>
    <row r="160425" s="1" customFormat="1"/>
    <row r="160426" s="1" customFormat="1"/>
    <row r="160427" s="1" customFormat="1"/>
    <row r="160428" s="1" customFormat="1"/>
    <row r="160429" s="1" customFormat="1"/>
    <row r="160430" s="1" customFormat="1"/>
    <row r="160431" s="1" customFormat="1"/>
    <row r="160432" s="1" customFormat="1"/>
    <row r="160433" s="1" customFormat="1"/>
    <row r="160434" s="1" customFormat="1"/>
    <row r="160435" s="1" customFormat="1"/>
    <row r="160436" s="1" customFormat="1"/>
    <row r="160437" s="1" customFormat="1"/>
    <row r="160438" s="1" customFormat="1"/>
    <row r="160439" s="1" customFormat="1"/>
    <row r="160440" s="1" customFormat="1"/>
    <row r="160441" s="1" customFormat="1"/>
    <row r="160442" s="1" customFormat="1"/>
    <row r="160443" s="1" customFormat="1"/>
    <row r="160444" s="1" customFormat="1"/>
    <row r="160445" s="1" customFormat="1"/>
    <row r="160446" s="1" customFormat="1"/>
    <row r="160447" s="1" customFormat="1"/>
    <row r="160448" s="1" customFormat="1"/>
    <row r="160449" s="1" customFormat="1"/>
    <row r="160450" s="1" customFormat="1"/>
    <row r="160451" s="1" customFormat="1"/>
    <row r="160452" s="1" customFormat="1"/>
    <row r="160453" s="1" customFormat="1"/>
    <row r="160454" s="1" customFormat="1"/>
    <row r="160455" s="1" customFormat="1"/>
    <row r="160456" s="1" customFormat="1"/>
    <row r="160457" s="1" customFormat="1"/>
    <row r="160458" s="1" customFormat="1"/>
    <row r="160459" s="1" customFormat="1"/>
    <row r="160460" s="1" customFormat="1"/>
    <row r="160461" s="1" customFormat="1"/>
    <row r="160462" s="1" customFormat="1"/>
    <row r="160463" s="1" customFormat="1"/>
    <row r="160464" s="1" customFormat="1"/>
    <row r="160465" s="1" customFormat="1"/>
    <row r="160466" s="1" customFormat="1"/>
    <row r="160467" s="1" customFormat="1"/>
    <row r="160468" s="1" customFormat="1"/>
    <row r="160469" s="1" customFormat="1"/>
    <row r="160470" s="1" customFormat="1"/>
    <row r="160471" s="1" customFormat="1"/>
    <row r="160472" s="1" customFormat="1"/>
    <row r="160473" s="1" customFormat="1"/>
    <row r="160474" s="1" customFormat="1"/>
    <row r="160475" s="1" customFormat="1"/>
    <row r="160476" s="1" customFormat="1"/>
    <row r="160477" s="1" customFormat="1"/>
    <row r="160478" s="1" customFormat="1"/>
    <row r="160479" s="1" customFormat="1"/>
    <row r="160480" s="1" customFormat="1"/>
    <row r="160481" s="1" customFormat="1"/>
    <row r="160482" s="1" customFormat="1"/>
    <row r="160483" s="1" customFormat="1"/>
    <row r="160484" s="1" customFormat="1"/>
    <row r="160485" s="1" customFormat="1"/>
    <row r="160486" s="1" customFormat="1"/>
    <row r="160487" s="1" customFormat="1"/>
    <row r="160488" s="1" customFormat="1"/>
    <row r="160489" s="1" customFormat="1"/>
    <row r="160490" s="1" customFormat="1"/>
    <row r="160491" s="1" customFormat="1"/>
    <row r="160492" s="1" customFormat="1"/>
    <row r="160493" s="1" customFormat="1"/>
    <row r="160494" s="1" customFormat="1"/>
    <row r="160495" s="1" customFormat="1"/>
    <row r="160496" s="1" customFormat="1"/>
    <row r="160497" s="1" customFormat="1"/>
    <row r="160498" s="1" customFormat="1"/>
    <row r="160499" s="1" customFormat="1"/>
    <row r="160500" s="1" customFormat="1"/>
    <row r="160501" s="1" customFormat="1"/>
    <row r="160502" s="1" customFormat="1"/>
    <row r="160503" s="1" customFormat="1"/>
    <row r="160504" s="1" customFormat="1"/>
    <row r="160505" s="1" customFormat="1"/>
    <row r="160506" s="1" customFormat="1"/>
    <row r="160507" s="1" customFormat="1"/>
    <row r="160508" s="1" customFormat="1"/>
    <row r="160509" s="1" customFormat="1"/>
    <row r="160510" s="1" customFormat="1"/>
    <row r="160511" s="1" customFormat="1"/>
    <row r="160512" s="1" customFormat="1"/>
    <row r="160513" s="1" customFormat="1"/>
    <row r="160514" s="1" customFormat="1"/>
    <row r="160515" s="1" customFormat="1"/>
    <row r="160516" s="1" customFormat="1"/>
    <row r="160517" s="1" customFormat="1"/>
    <row r="160518" s="1" customFormat="1"/>
    <row r="160519" s="1" customFormat="1"/>
    <row r="160520" s="1" customFormat="1"/>
    <row r="160521" s="1" customFormat="1"/>
    <row r="160522" s="1" customFormat="1"/>
    <row r="160523" s="1" customFormat="1"/>
    <row r="160524" s="1" customFormat="1"/>
    <row r="160525" s="1" customFormat="1"/>
    <row r="160526" s="1" customFormat="1"/>
    <row r="160527" s="1" customFormat="1"/>
    <row r="160528" s="1" customFormat="1"/>
    <row r="160529" s="1" customFormat="1"/>
    <row r="160530" s="1" customFormat="1"/>
    <row r="160531" s="1" customFormat="1"/>
    <row r="160532" s="1" customFormat="1"/>
    <row r="160533" s="1" customFormat="1"/>
    <row r="160534" s="1" customFormat="1"/>
    <row r="160535" s="1" customFormat="1"/>
    <row r="160536" s="1" customFormat="1"/>
    <row r="160537" s="1" customFormat="1"/>
    <row r="160538" s="1" customFormat="1"/>
    <row r="160539" s="1" customFormat="1"/>
    <row r="160540" s="1" customFormat="1"/>
    <row r="160541" s="1" customFormat="1"/>
    <row r="160542" s="1" customFormat="1"/>
    <row r="160543" s="1" customFormat="1"/>
    <row r="160544" s="1" customFormat="1"/>
    <row r="160545" s="1" customFormat="1"/>
    <row r="160546" s="1" customFormat="1"/>
    <row r="160547" s="1" customFormat="1"/>
    <row r="160548" s="1" customFormat="1"/>
    <row r="160549" s="1" customFormat="1"/>
    <row r="160550" s="1" customFormat="1"/>
    <row r="160551" s="1" customFormat="1"/>
    <row r="160552" s="1" customFormat="1"/>
    <row r="160553" s="1" customFormat="1"/>
    <row r="160554" s="1" customFormat="1"/>
    <row r="160555" s="1" customFormat="1"/>
    <row r="160556" s="1" customFormat="1"/>
    <row r="160557" s="1" customFormat="1"/>
    <row r="160558" s="1" customFormat="1"/>
    <row r="160559" s="1" customFormat="1"/>
    <row r="160560" s="1" customFormat="1"/>
    <row r="160561" s="1" customFormat="1"/>
    <row r="160562" s="1" customFormat="1"/>
    <row r="160563" s="1" customFormat="1"/>
    <row r="160564" s="1" customFormat="1"/>
    <row r="160565" s="1" customFormat="1"/>
    <row r="160566" s="1" customFormat="1"/>
    <row r="160567" s="1" customFormat="1"/>
    <row r="160568" s="1" customFormat="1"/>
    <row r="160569" s="1" customFormat="1"/>
    <row r="160570" s="1" customFormat="1"/>
    <row r="160571" s="1" customFormat="1"/>
    <row r="160572" s="1" customFormat="1"/>
    <row r="160573" s="1" customFormat="1"/>
    <row r="160574" s="1" customFormat="1"/>
    <row r="160575" s="1" customFormat="1"/>
    <row r="160576" s="1" customFormat="1"/>
    <row r="160577" s="1" customFormat="1"/>
    <row r="160578" s="1" customFormat="1"/>
    <row r="160579" s="1" customFormat="1"/>
    <row r="160580" s="1" customFormat="1"/>
    <row r="160581" s="1" customFormat="1"/>
    <row r="160582" s="1" customFormat="1"/>
    <row r="160583" s="1" customFormat="1"/>
    <row r="160584" s="1" customFormat="1"/>
    <row r="160585" s="1" customFormat="1"/>
    <row r="160586" s="1" customFormat="1"/>
    <row r="160587" s="1" customFormat="1"/>
    <row r="160588" s="1" customFormat="1"/>
    <row r="160589" s="1" customFormat="1"/>
    <row r="160590" s="1" customFormat="1"/>
    <row r="160591" s="1" customFormat="1"/>
    <row r="160592" s="1" customFormat="1"/>
    <row r="160593" s="1" customFormat="1"/>
    <row r="160594" s="1" customFormat="1"/>
    <row r="160595" s="1" customFormat="1"/>
    <row r="160596" s="1" customFormat="1"/>
    <row r="160597" s="1" customFormat="1"/>
    <row r="160598" s="1" customFormat="1"/>
    <row r="160599" s="1" customFormat="1"/>
    <row r="160600" s="1" customFormat="1"/>
    <row r="160601" s="1" customFormat="1"/>
    <row r="160602" s="1" customFormat="1"/>
    <row r="160603" s="1" customFormat="1"/>
    <row r="160604" s="1" customFormat="1"/>
    <row r="160605" s="1" customFormat="1"/>
    <row r="160606" s="1" customFormat="1"/>
    <row r="160607" s="1" customFormat="1"/>
    <row r="160608" s="1" customFormat="1"/>
    <row r="160609" s="1" customFormat="1"/>
    <row r="160610" s="1" customFormat="1"/>
    <row r="160611" s="1" customFormat="1"/>
    <row r="160612" s="1" customFormat="1"/>
    <row r="160613" s="1" customFormat="1"/>
    <row r="160614" s="1" customFormat="1"/>
    <row r="160615" s="1" customFormat="1"/>
    <row r="160616" s="1" customFormat="1"/>
    <row r="160617" s="1" customFormat="1"/>
    <row r="160618" s="1" customFormat="1"/>
    <row r="160619" s="1" customFormat="1"/>
    <row r="160620" s="1" customFormat="1"/>
    <row r="160621" s="1" customFormat="1"/>
    <row r="160622" s="1" customFormat="1"/>
    <row r="160623" s="1" customFormat="1"/>
    <row r="160624" s="1" customFormat="1"/>
    <row r="160625" s="1" customFormat="1"/>
    <row r="160626" s="1" customFormat="1"/>
    <row r="160627" s="1" customFormat="1"/>
    <row r="160628" s="1" customFormat="1"/>
    <row r="160629" s="1" customFormat="1"/>
    <row r="160630" s="1" customFormat="1"/>
    <row r="160631" s="1" customFormat="1"/>
    <row r="160632" s="1" customFormat="1"/>
    <row r="160633" s="1" customFormat="1"/>
    <row r="160634" s="1" customFormat="1"/>
    <row r="160635" s="1" customFormat="1"/>
    <row r="160636" s="1" customFormat="1"/>
    <row r="160637" s="1" customFormat="1"/>
    <row r="160638" s="1" customFormat="1"/>
    <row r="160639" s="1" customFormat="1"/>
    <row r="160640" s="1" customFormat="1"/>
    <row r="160641" s="1" customFormat="1"/>
    <row r="160642" s="1" customFormat="1"/>
    <row r="160643" s="1" customFormat="1"/>
    <row r="160644" s="1" customFormat="1"/>
    <row r="160645" s="1" customFormat="1"/>
    <row r="160646" s="1" customFormat="1"/>
    <row r="160647" s="1" customFormat="1"/>
    <row r="160648" s="1" customFormat="1"/>
    <row r="160649" s="1" customFormat="1"/>
    <row r="160650" s="1" customFormat="1"/>
    <row r="160651" s="1" customFormat="1"/>
    <row r="160652" s="1" customFormat="1"/>
    <row r="160653" s="1" customFormat="1"/>
    <row r="160654" s="1" customFormat="1"/>
    <row r="160655" s="1" customFormat="1"/>
    <row r="160656" s="1" customFormat="1"/>
    <row r="160657" s="1" customFormat="1"/>
    <row r="160658" s="1" customFormat="1"/>
    <row r="160659" s="1" customFormat="1"/>
    <row r="160660" s="1" customFormat="1"/>
    <row r="160661" s="1" customFormat="1"/>
    <row r="160662" s="1" customFormat="1"/>
    <row r="160663" s="1" customFormat="1"/>
    <row r="160664" s="1" customFormat="1"/>
    <row r="160665" s="1" customFormat="1"/>
    <row r="160666" s="1" customFormat="1"/>
    <row r="160667" s="1" customFormat="1"/>
    <row r="160668" s="1" customFormat="1"/>
    <row r="160669" s="1" customFormat="1"/>
    <row r="160670" s="1" customFormat="1"/>
    <row r="160671" s="1" customFormat="1"/>
    <row r="160672" s="1" customFormat="1"/>
    <row r="160673" s="1" customFormat="1"/>
    <row r="160674" s="1" customFormat="1"/>
    <row r="160675" s="1" customFormat="1"/>
    <row r="160676" s="1" customFormat="1"/>
    <row r="160677" s="1" customFormat="1"/>
    <row r="160678" s="1" customFormat="1"/>
    <row r="160679" s="1" customFormat="1"/>
    <row r="160680" s="1" customFormat="1"/>
    <row r="160681" s="1" customFormat="1"/>
    <row r="160682" s="1" customFormat="1"/>
    <row r="160683" s="1" customFormat="1"/>
    <row r="160684" s="1" customFormat="1"/>
    <row r="160685" s="1" customFormat="1"/>
    <row r="160686" s="1" customFormat="1"/>
    <row r="160687" s="1" customFormat="1"/>
    <row r="160688" s="1" customFormat="1"/>
    <row r="160689" s="1" customFormat="1"/>
    <row r="160690" s="1" customFormat="1"/>
    <row r="160691" s="1" customFormat="1"/>
    <row r="160692" s="1" customFormat="1"/>
    <row r="160693" s="1" customFormat="1"/>
    <row r="160694" s="1" customFormat="1"/>
    <row r="160695" s="1" customFormat="1"/>
    <row r="160696" s="1" customFormat="1"/>
    <row r="160697" s="1" customFormat="1"/>
    <row r="160698" s="1" customFormat="1"/>
    <row r="160699" s="1" customFormat="1"/>
    <row r="160700" s="1" customFormat="1"/>
    <row r="160701" s="1" customFormat="1"/>
    <row r="160702" s="1" customFormat="1"/>
    <row r="160703" s="1" customFormat="1"/>
    <row r="160704" s="1" customFormat="1"/>
    <row r="160705" s="1" customFormat="1"/>
    <row r="160706" s="1" customFormat="1"/>
    <row r="160707" s="1" customFormat="1"/>
    <row r="160708" s="1" customFormat="1"/>
    <row r="160709" s="1" customFormat="1"/>
    <row r="160710" s="1" customFormat="1"/>
    <row r="160711" s="1" customFormat="1"/>
    <row r="160712" s="1" customFormat="1"/>
    <row r="160713" s="1" customFormat="1"/>
    <row r="160714" s="1" customFormat="1"/>
    <row r="160715" s="1" customFormat="1"/>
    <row r="160716" s="1" customFormat="1"/>
    <row r="160717" s="1" customFormat="1"/>
    <row r="160718" s="1" customFormat="1"/>
    <row r="160719" s="1" customFormat="1"/>
    <row r="160720" s="1" customFormat="1"/>
    <row r="160721" s="1" customFormat="1"/>
    <row r="160722" s="1" customFormat="1"/>
    <row r="160723" s="1" customFormat="1"/>
    <row r="160724" s="1" customFormat="1"/>
    <row r="160725" s="1" customFormat="1"/>
    <row r="160726" s="1" customFormat="1"/>
    <row r="160727" s="1" customFormat="1"/>
    <row r="160728" s="1" customFormat="1"/>
    <row r="160729" s="1" customFormat="1"/>
    <row r="160730" s="1" customFormat="1"/>
    <row r="160731" s="1" customFormat="1"/>
    <row r="160732" s="1" customFormat="1"/>
    <row r="160733" s="1" customFormat="1"/>
    <row r="160734" s="1" customFormat="1"/>
    <row r="160735" s="1" customFormat="1"/>
    <row r="160736" s="1" customFormat="1"/>
    <row r="160737" s="1" customFormat="1"/>
    <row r="160738" s="1" customFormat="1"/>
    <row r="160739" s="1" customFormat="1"/>
    <row r="160740" s="1" customFormat="1"/>
    <row r="160741" s="1" customFormat="1"/>
    <row r="160742" s="1" customFormat="1"/>
    <row r="160743" s="1" customFormat="1"/>
    <row r="160744" s="1" customFormat="1"/>
    <row r="160745" s="1" customFormat="1"/>
    <row r="160746" s="1" customFormat="1"/>
    <row r="160747" s="1" customFormat="1"/>
    <row r="160748" s="1" customFormat="1"/>
    <row r="160749" s="1" customFormat="1"/>
    <row r="160750" s="1" customFormat="1"/>
    <row r="160751" s="1" customFormat="1"/>
    <row r="160752" s="1" customFormat="1"/>
    <row r="160753" s="1" customFormat="1"/>
    <row r="160754" s="1" customFormat="1"/>
    <row r="160755" s="1" customFormat="1"/>
    <row r="160756" s="1" customFormat="1"/>
    <row r="160757" s="1" customFormat="1"/>
    <row r="160758" s="1" customFormat="1"/>
    <row r="160759" s="1" customFormat="1"/>
    <row r="160760" s="1" customFormat="1"/>
    <row r="160761" s="1" customFormat="1"/>
    <row r="160762" s="1" customFormat="1"/>
    <row r="160763" s="1" customFormat="1"/>
    <row r="160764" s="1" customFormat="1"/>
    <row r="160765" s="1" customFormat="1"/>
    <row r="160766" s="1" customFormat="1"/>
    <row r="160767" s="1" customFormat="1"/>
    <row r="160768" s="1" customFormat="1"/>
    <row r="160769" s="1" customFormat="1"/>
    <row r="160770" s="1" customFormat="1"/>
    <row r="160771" s="1" customFormat="1"/>
    <row r="160772" s="1" customFormat="1"/>
    <row r="160773" s="1" customFormat="1"/>
    <row r="160774" s="1" customFormat="1"/>
    <row r="160775" s="1" customFormat="1"/>
    <row r="160776" s="1" customFormat="1"/>
    <row r="160777" s="1" customFormat="1"/>
    <row r="160778" s="1" customFormat="1"/>
    <row r="160779" s="1" customFormat="1"/>
    <row r="160780" s="1" customFormat="1"/>
    <row r="160781" s="1" customFormat="1"/>
    <row r="160782" s="1" customFormat="1"/>
    <row r="160783" s="1" customFormat="1"/>
    <row r="160784" s="1" customFormat="1"/>
    <row r="160785" s="1" customFormat="1"/>
    <row r="160786" s="1" customFormat="1"/>
    <row r="160787" s="1" customFormat="1"/>
    <row r="160788" s="1" customFormat="1"/>
    <row r="160789" s="1" customFormat="1"/>
    <row r="160790" s="1" customFormat="1"/>
    <row r="160791" s="1" customFormat="1"/>
    <row r="160792" s="1" customFormat="1"/>
    <row r="160793" s="1" customFormat="1"/>
    <row r="160794" s="1" customFormat="1"/>
    <row r="160795" s="1" customFormat="1"/>
    <row r="160796" s="1" customFormat="1"/>
    <row r="160797" s="1" customFormat="1"/>
    <row r="160798" s="1" customFormat="1"/>
    <row r="160799" s="1" customFormat="1"/>
    <row r="160800" s="1" customFormat="1"/>
    <row r="160801" s="1" customFormat="1"/>
    <row r="160802" s="1" customFormat="1"/>
    <row r="160803" s="1" customFormat="1"/>
    <row r="160804" s="1" customFormat="1"/>
    <row r="160805" s="1" customFormat="1"/>
    <row r="160806" s="1" customFormat="1"/>
    <row r="160807" s="1" customFormat="1"/>
    <row r="160808" s="1" customFormat="1"/>
    <row r="160809" s="1" customFormat="1"/>
    <row r="160810" s="1" customFormat="1"/>
    <row r="160811" s="1" customFormat="1"/>
    <row r="160812" s="1" customFormat="1"/>
    <row r="160813" s="1" customFormat="1"/>
    <row r="160814" s="1" customFormat="1"/>
    <row r="160815" s="1" customFormat="1"/>
    <row r="160816" s="1" customFormat="1"/>
    <row r="160817" s="1" customFormat="1"/>
    <row r="160818" s="1" customFormat="1"/>
    <row r="160819" s="1" customFormat="1"/>
    <row r="160820" s="1" customFormat="1"/>
    <row r="160821" s="1" customFormat="1"/>
    <row r="160822" s="1" customFormat="1"/>
    <row r="160823" s="1" customFormat="1"/>
    <row r="160824" s="1" customFormat="1"/>
    <row r="160825" s="1" customFormat="1"/>
    <row r="160826" s="1" customFormat="1"/>
    <row r="160827" s="1" customFormat="1"/>
    <row r="160828" s="1" customFormat="1"/>
    <row r="160829" s="1" customFormat="1"/>
    <row r="160830" s="1" customFormat="1"/>
    <row r="160831" s="1" customFormat="1"/>
    <row r="160832" s="1" customFormat="1"/>
    <row r="160833" s="1" customFormat="1"/>
    <row r="160834" s="1" customFormat="1"/>
    <row r="160835" s="1" customFormat="1"/>
    <row r="160836" s="1" customFormat="1"/>
    <row r="160837" s="1" customFormat="1"/>
    <row r="160838" s="1" customFormat="1"/>
    <row r="160839" s="1" customFormat="1"/>
    <row r="160840" s="1" customFormat="1"/>
    <row r="160841" s="1" customFormat="1"/>
    <row r="160842" s="1" customFormat="1"/>
    <row r="160843" s="1" customFormat="1"/>
    <row r="160844" s="1" customFormat="1"/>
    <row r="160845" s="1" customFormat="1"/>
    <row r="160846" s="1" customFormat="1"/>
    <row r="160847" s="1" customFormat="1"/>
    <row r="160848" s="1" customFormat="1"/>
    <row r="160849" s="1" customFormat="1"/>
    <row r="160850" s="1" customFormat="1"/>
    <row r="160851" s="1" customFormat="1"/>
    <row r="160852" s="1" customFormat="1"/>
    <row r="160853" s="1" customFormat="1"/>
    <row r="160854" s="1" customFormat="1"/>
    <row r="160855" s="1" customFormat="1"/>
    <row r="160856" s="1" customFormat="1"/>
    <row r="160857" s="1" customFormat="1"/>
    <row r="160858" s="1" customFormat="1"/>
    <row r="160859" s="1" customFormat="1"/>
    <row r="160860" s="1" customFormat="1"/>
    <row r="160861" s="1" customFormat="1"/>
    <row r="160862" s="1" customFormat="1"/>
    <row r="160863" s="1" customFormat="1"/>
    <row r="160864" s="1" customFormat="1"/>
    <row r="160865" s="1" customFormat="1"/>
    <row r="160866" s="1" customFormat="1"/>
    <row r="160867" s="1" customFormat="1"/>
    <row r="160868" s="1" customFormat="1"/>
    <row r="160869" s="1" customFormat="1"/>
    <row r="160870" s="1" customFormat="1"/>
    <row r="160871" s="1" customFormat="1"/>
    <row r="160872" s="1" customFormat="1"/>
    <row r="160873" s="1" customFormat="1"/>
    <row r="160874" s="1" customFormat="1"/>
    <row r="160875" s="1" customFormat="1"/>
    <row r="160876" s="1" customFormat="1"/>
    <row r="160877" s="1" customFormat="1"/>
    <row r="160878" s="1" customFormat="1"/>
    <row r="160879" s="1" customFormat="1"/>
    <row r="160880" s="1" customFormat="1"/>
    <row r="160881" s="1" customFormat="1"/>
    <row r="160882" s="1" customFormat="1"/>
    <row r="160883" s="1" customFormat="1"/>
    <row r="160884" s="1" customFormat="1"/>
    <row r="160885" s="1" customFormat="1"/>
    <row r="160886" s="1" customFormat="1"/>
    <row r="160887" s="1" customFormat="1"/>
    <row r="160888" s="1" customFormat="1"/>
    <row r="160889" s="1" customFormat="1"/>
    <row r="160890" s="1" customFormat="1"/>
    <row r="160891" s="1" customFormat="1"/>
    <row r="160892" s="1" customFormat="1"/>
    <row r="160893" s="1" customFormat="1"/>
    <row r="160894" s="1" customFormat="1"/>
    <row r="160895" s="1" customFormat="1"/>
    <row r="160896" s="1" customFormat="1"/>
    <row r="160897" s="1" customFormat="1"/>
    <row r="160898" s="1" customFormat="1"/>
    <row r="160899" s="1" customFormat="1"/>
    <row r="160900" s="1" customFormat="1"/>
    <row r="160901" s="1" customFormat="1"/>
    <row r="160902" s="1" customFormat="1"/>
    <row r="160903" s="1" customFormat="1"/>
    <row r="160904" s="1" customFormat="1"/>
    <row r="160905" s="1" customFormat="1"/>
    <row r="160906" s="1" customFormat="1"/>
    <row r="160907" s="1" customFormat="1"/>
    <row r="160908" s="1" customFormat="1"/>
    <row r="160909" s="1" customFormat="1"/>
    <row r="160910" s="1" customFormat="1"/>
    <row r="160911" s="1" customFormat="1"/>
    <row r="160912" s="1" customFormat="1"/>
    <row r="160913" s="1" customFormat="1"/>
    <row r="160914" s="1" customFormat="1"/>
    <row r="160915" s="1" customFormat="1"/>
    <row r="160916" s="1" customFormat="1"/>
    <row r="160917" s="1" customFormat="1"/>
    <row r="160918" s="1" customFormat="1"/>
    <row r="160919" s="1" customFormat="1"/>
    <row r="160920" s="1" customFormat="1"/>
    <row r="160921" s="1" customFormat="1"/>
    <row r="160922" s="1" customFormat="1"/>
    <row r="160923" s="1" customFormat="1"/>
    <row r="160924" s="1" customFormat="1"/>
    <row r="160925" s="1" customFormat="1"/>
    <row r="160926" s="1" customFormat="1"/>
    <row r="160927" s="1" customFormat="1"/>
    <row r="160928" s="1" customFormat="1"/>
    <row r="160929" s="1" customFormat="1"/>
    <row r="160930" s="1" customFormat="1"/>
    <row r="160931" s="1" customFormat="1"/>
    <row r="160932" s="1" customFormat="1"/>
    <row r="160933" s="1" customFormat="1"/>
    <row r="160934" s="1" customFormat="1"/>
    <row r="160935" s="1" customFormat="1"/>
    <row r="160936" s="1" customFormat="1"/>
    <row r="160937" s="1" customFormat="1"/>
    <row r="160938" s="1" customFormat="1"/>
    <row r="160939" s="1" customFormat="1"/>
    <row r="160940" s="1" customFormat="1"/>
    <row r="160941" s="1" customFormat="1"/>
    <row r="160942" s="1" customFormat="1"/>
    <row r="160943" s="1" customFormat="1"/>
    <row r="160944" s="1" customFormat="1"/>
    <row r="160945" s="1" customFormat="1"/>
    <row r="160946" s="1" customFormat="1"/>
    <row r="160947" s="1" customFormat="1"/>
    <row r="160948" s="1" customFormat="1"/>
    <row r="160949" s="1" customFormat="1"/>
    <row r="160950" s="1" customFormat="1"/>
    <row r="160951" s="1" customFormat="1"/>
    <row r="160952" s="1" customFormat="1"/>
    <row r="160953" s="1" customFormat="1"/>
    <row r="160954" s="1" customFormat="1"/>
    <row r="160955" s="1" customFormat="1"/>
    <row r="160956" s="1" customFormat="1"/>
    <row r="160957" s="1" customFormat="1"/>
    <row r="160958" s="1" customFormat="1"/>
    <row r="160959" s="1" customFormat="1"/>
    <row r="160960" s="1" customFormat="1"/>
    <row r="160961" s="1" customFormat="1"/>
    <row r="160962" s="1" customFormat="1"/>
    <row r="160963" s="1" customFormat="1"/>
    <row r="160964" s="1" customFormat="1"/>
    <row r="160965" s="1" customFormat="1"/>
    <row r="160966" s="1" customFormat="1"/>
    <row r="160967" s="1" customFormat="1"/>
    <row r="160968" s="1" customFormat="1"/>
    <row r="160969" s="1" customFormat="1"/>
    <row r="160970" s="1" customFormat="1"/>
    <row r="160971" s="1" customFormat="1"/>
    <row r="160972" s="1" customFormat="1"/>
    <row r="160973" s="1" customFormat="1"/>
    <row r="160974" s="1" customFormat="1"/>
    <row r="160975" s="1" customFormat="1"/>
    <row r="160976" s="1" customFormat="1"/>
    <row r="160977" s="1" customFormat="1"/>
    <row r="160978" s="1" customFormat="1"/>
    <row r="160979" s="1" customFormat="1"/>
    <row r="160980" s="1" customFormat="1"/>
    <row r="160981" s="1" customFormat="1"/>
    <row r="160982" s="1" customFormat="1"/>
    <row r="160983" s="1" customFormat="1"/>
    <row r="160984" s="1" customFormat="1"/>
    <row r="160985" s="1" customFormat="1"/>
    <row r="160986" s="1" customFormat="1"/>
    <row r="160987" s="1" customFormat="1"/>
    <row r="160988" s="1" customFormat="1"/>
    <row r="160989" s="1" customFormat="1"/>
    <row r="160990" s="1" customFormat="1"/>
    <row r="160991" s="1" customFormat="1"/>
    <row r="160992" s="1" customFormat="1"/>
    <row r="160993" s="1" customFormat="1"/>
    <row r="160994" s="1" customFormat="1"/>
    <row r="160995" s="1" customFormat="1"/>
    <row r="160996" s="1" customFormat="1"/>
    <row r="160997" s="1" customFormat="1"/>
    <row r="160998" s="1" customFormat="1"/>
    <row r="160999" s="1" customFormat="1"/>
    <row r="161000" s="1" customFormat="1"/>
    <row r="161001" s="1" customFormat="1"/>
    <row r="161002" s="1" customFormat="1"/>
    <row r="161003" s="1" customFormat="1"/>
    <row r="161004" s="1" customFormat="1"/>
    <row r="161005" s="1" customFormat="1"/>
    <row r="161006" s="1" customFormat="1"/>
    <row r="161007" s="1" customFormat="1"/>
    <row r="161008" s="1" customFormat="1"/>
    <row r="161009" s="1" customFormat="1"/>
    <row r="161010" s="1" customFormat="1"/>
    <row r="161011" s="1" customFormat="1"/>
    <row r="161012" s="1" customFormat="1"/>
    <row r="161013" s="1" customFormat="1"/>
    <row r="161014" s="1" customFormat="1"/>
    <row r="161015" s="1" customFormat="1"/>
    <row r="161016" s="1" customFormat="1"/>
    <row r="161017" s="1" customFormat="1"/>
    <row r="161018" s="1" customFormat="1"/>
    <row r="161019" s="1" customFormat="1"/>
    <row r="161020" s="1" customFormat="1"/>
    <row r="161021" s="1" customFormat="1"/>
    <row r="161022" s="1" customFormat="1"/>
    <row r="161023" s="1" customFormat="1"/>
    <row r="161024" s="1" customFormat="1"/>
    <row r="161025" s="1" customFormat="1"/>
    <row r="161026" s="1" customFormat="1"/>
    <row r="161027" s="1" customFormat="1"/>
    <row r="161028" s="1" customFormat="1"/>
    <row r="161029" s="1" customFormat="1"/>
    <row r="161030" s="1" customFormat="1"/>
    <row r="161031" s="1" customFormat="1"/>
    <row r="161032" s="1" customFormat="1"/>
    <row r="161033" s="1" customFormat="1"/>
    <row r="161034" s="1" customFormat="1"/>
    <row r="161035" s="1" customFormat="1"/>
    <row r="161036" s="1" customFormat="1"/>
    <row r="161037" s="1" customFormat="1"/>
    <row r="161038" s="1" customFormat="1"/>
    <row r="161039" s="1" customFormat="1"/>
    <row r="161040" s="1" customFormat="1"/>
    <row r="161041" s="1" customFormat="1"/>
    <row r="161042" s="1" customFormat="1"/>
    <row r="161043" s="1" customFormat="1"/>
    <row r="161044" s="1" customFormat="1"/>
    <row r="161045" s="1" customFormat="1"/>
    <row r="161046" s="1" customFormat="1"/>
    <row r="161047" s="1" customFormat="1"/>
    <row r="161048" s="1" customFormat="1"/>
    <row r="161049" s="1" customFormat="1"/>
    <row r="161050" s="1" customFormat="1"/>
    <row r="161051" s="1" customFormat="1"/>
    <row r="161052" s="1" customFormat="1"/>
    <row r="161053" s="1" customFormat="1"/>
    <row r="161054" s="1" customFormat="1"/>
    <row r="161055" s="1" customFormat="1"/>
    <row r="161056" s="1" customFormat="1"/>
    <row r="161057" s="1" customFormat="1"/>
    <row r="161058" s="1" customFormat="1"/>
    <row r="161059" s="1" customFormat="1"/>
    <row r="161060" s="1" customFormat="1"/>
    <row r="161061" s="1" customFormat="1"/>
    <row r="161062" s="1" customFormat="1"/>
    <row r="161063" s="1" customFormat="1"/>
    <row r="161064" s="1" customFormat="1"/>
    <row r="161065" s="1" customFormat="1"/>
    <row r="161066" s="1" customFormat="1"/>
    <row r="161067" s="1" customFormat="1"/>
    <row r="161068" s="1" customFormat="1"/>
    <row r="161069" s="1" customFormat="1"/>
    <row r="161070" s="1" customFormat="1"/>
    <row r="161071" s="1" customFormat="1"/>
    <row r="161072" s="1" customFormat="1"/>
    <row r="161073" s="1" customFormat="1"/>
    <row r="161074" s="1" customFormat="1"/>
    <row r="161075" s="1" customFormat="1"/>
    <row r="161076" s="1" customFormat="1"/>
    <row r="161077" s="1" customFormat="1"/>
    <row r="161078" s="1" customFormat="1"/>
    <row r="161079" s="1" customFormat="1"/>
    <row r="161080" s="1" customFormat="1"/>
    <row r="161081" s="1" customFormat="1"/>
    <row r="161082" s="1" customFormat="1"/>
    <row r="161083" s="1" customFormat="1"/>
    <row r="161084" s="1" customFormat="1"/>
    <row r="161085" s="1" customFormat="1"/>
    <row r="161086" s="1" customFormat="1"/>
    <row r="161087" s="1" customFormat="1"/>
    <row r="161088" s="1" customFormat="1"/>
    <row r="161089" s="1" customFormat="1"/>
    <row r="161090" s="1" customFormat="1"/>
    <row r="161091" s="1" customFormat="1"/>
    <row r="161092" s="1" customFormat="1"/>
    <row r="161093" s="1" customFormat="1"/>
    <row r="161094" s="1" customFormat="1"/>
    <row r="161095" s="1" customFormat="1"/>
    <row r="161096" s="1" customFormat="1"/>
    <row r="161097" s="1" customFormat="1"/>
    <row r="161098" s="1" customFormat="1"/>
    <row r="161099" s="1" customFormat="1"/>
    <row r="161100" s="1" customFormat="1"/>
    <row r="161101" s="1" customFormat="1"/>
    <row r="161102" s="1" customFormat="1"/>
    <row r="161103" s="1" customFormat="1"/>
    <row r="161104" s="1" customFormat="1"/>
    <row r="161105" s="1" customFormat="1"/>
    <row r="161106" s="1" customFormat="1"/>
    <row r="161107" s="1" customFormat="1"/>
    <row r="161108" s="1" customFormat="1"/>
    <row r="161109" s="1" customFormat="1"/>
    <row r="161110" s="1" customFormat="1"/>
    <row r="161111" s="1" customFormat="1"/>
    <row r="161112" s="1" customFormat="1"/>
    <row r="161113" s="1" customFormat="1"/>
    <row r="161114" s="1" customFormat="1"/>
    <row r="161115" s="1" customFormat="1"/>
    <row r="161116" s="1" customFormat="1"/>
    <row r="161117" s="1" customFormat="1"/>
    <row r="161118" s="1" customFormat="1"/>
    <row r="161119" s="1" customFormat="1"/>
    <row r="161120" s="1" customFormat="1"/>
    <row r="161121" s="1" customFormat="1"/>
    <row r="161122" s="1" customFormat="1"/>
    <row r="161123" s="1" customFormat="1"/>
    <row r="161124" s="1" customFormat="1"/>
    <row r="161125" s="1" customFormat="1"/>
    <row r="161126" s="1" customFormat="1"/>
    <row r="161127" s="1" customFormat="1"/>
    <row r="161128" s="1" customFormat="1"/>
    <row r="161129" s="1" customFormat="1"/>
    <row r="161130" s="1" customFormat="1"/>
    <row r="161131" s="1" customFormat="1"/>
    <row r="161132" s="1" customFormat="1"/>
    <row r="161133" s="1" customFormat="1"/>
    <row r="161134" s="1" customFormat="1"/>
    <row r="161135" s="1" customFormat="1"/>
    <row r="161136" s="1" customFormat="1"/>
    <row r="161137" s="1" customFormat="1"/>
    <row r="161138" s="1" customFormat="1"/>
    <row r="161139" s="1" customFormat="1"/>
    <row r="161140" s="1" customFormat="1"/>
    <row r="161141" s="1" customFormat="1"/>
    <row r="161142" s="1" customFormat="1"/>
    <row r="161143" s="1" customFormat="1"/>
    <row r="161144" s="1" customFormat="1"/>
    <row r="161145" s="1" customFormat="1"/>
    <row r="161146" s="1" customFormat="1"/>
    <row r="161147" s="1" customFormat="1"/>
    <row r="161148" s="1" customFormat="1"/>
    <row r="161149" s="1" customFormat="1"/>
    <row r="161150" s="1" customFormat="1"/>
    <row r="161151" s="1" customFormat="1"/>
    <row r="161152" s="1" customFormat="1"/>
    <row r="161153" s="1" customFormat="1"/>
    <row r="161154" s="1" customFormat="1"/>
    <row r="161155" s="1" customFormat="1"/>
    <row r="161156" s="1" customFormat="1"/>
    <row r="161157" s="1" customFormat="1"/>
    <row r="161158" s="1" customFormat="1"/>
    <row r="161159" s="1" customFormat="1"/>
    <row r="161160" s="1" customFormat="1"/>
    <row r="161161" s="1" customFormat="1"/>
    <row r="161162" s="1" customFormat="1"/>
    <row r="161163" s="1" customFormat="1"/>
    <row r="161164" s="1" customFormat="1"/>
    <row r="161165" s="1" customFormat="1"/>
    <row r="161166" s="1" customFormat="1"/>
    <row r="161167" s="1" customFormat="1"/>
    <row r="161168" s="1" customFormat="1"/>
    <row r="161169" s="1" customFormat="1"/>
    <row r="161170" s="1" customFormat="1"/>
    <row r="161171" s="1" customFormat="1"/>
    <row r="161172" s="1" customFormat="1"/>
    <row r="161173" s="1" customFormat="1"/>
    <row r="161174" s="1" customFormat="1"/>
    <row r="161175" s="1" customFormat="1"/>
    <row r="161176" s="1" customFormat="1"/>
    <row r="161177" s="1" customFormat="1"/>
    <row r="161178" s="1" customFormat="1"/>
    <row r="161179" s="1" customFormat="1"/>
    <row r="161180" s="1" customFormat="1"/>
    <row r="161181" s="1" customFormat="1"/>
    <row r="161182" s="1" customFormat="1"/>
    <row r="161183" s="1" customFormat="1"/>
    <row r="161184" s="1" customFormat="1"/>
    <row r="161185" s="1" customFormat="1"/>
    <row r="161186" s="1" customFormat="1"/>
    <row r="161187" s="1" customFormat="1"/>
    <row r="161188" s="1" customFormat="1"/>
    <row r="161189" s="1" customFormat="1"/>
    <row r="161190" s="1" customFormat="1"/>
    <row r="161191" s="1" customFormat="1"/>
    <row r="161192" s="1" customFormat="1"/>
    <row r="161193" s="1" customFormat="1"/>
    <row r="161194" s="1" customFormat="1"/>
    <row r="161195" s="1" customFormat="1"/>
    <row r="161196" s="1" customFormat="1"/>
    <row r="161197" s="1" customFormat="1"/>
    <row r="161198" s="1" customFormat="1"/>
    <row r="161199" s="1" customFormat="1"/>
    <row r="161200" s="1" customFormat="1"/>
    <row r="161201" s="1" customFormat="1"/>
    <row r="161202" s="1" customFormat="1"/>
    <row r="161203" s="1" customFormat="1"/>
    <row r="161204" s="1" customFormat="1"/>
    <row r="161205" s="1" customFormat="1"/>
    <row r="161206" s="1" customFormat="1"/>
    <row r="161207" s="1" customFormat="1"/>
    <row r="161208" s="1" customFormat="1"/>
    <row r="161209" s="1" customFormat="1"/>
    <row r="161210" s="1" customFormat="1"/>
    <row r="161211" s="1" customFormat="1"/>
    <row r="161212" s="1" customFormat="1"/>
    <row r="161213" s="1" customFormat="1"/>
    <row r="161214" s="1" customFormat="1"/>
    <row r="161215" s="1" customFormat="1"/>
    <row r="161216" s="1" customFormat="1"/>
    <row r="161217" s="1" customFormat="1"/>
    <row r="161218" s="1" customFormat="1"/>
    <row r="161219" s="1" customFormat="1"/>
    <row r="161220" s="1" customFormat="1"/>
    <row r="161221" s="1" customFormat="1"/>
    <row r="161222" s="1" customFormat="1"/>
    <row r="161223" s="1" customFormat="1"/>
    <row r="161224" s="1" customFormat="1"/>
    <row r="161225" s="1" customFormat="1"/>
    <row r="161226" s="1" customFormat="1"/>
    <row r="161227" s="1" customFormat="1"/>
    <row r="161228" s="1" customFormat="1"/>
    <row r="161229" s="1" customFormat="1"/>
    <row r="161230" s="1" customFormat="1"/>
    <row r="161231" s="1" customFormat="1"/>
    <row r="161232" s="1" customFormat="1"/>
    <row r="161233" s="1" customFormat="1"/>
    <row r="161234" s="1" customFormat="1"/>
    <row r="161235" s="1" customFormat="1"/>
    <row r="161236" s="1" customFormat="1"/>
    <row r="161237" s="1" customFormat="1"/>
    <row r="161238" s="1" customFormat="1"/>
    <row r="161239" s="1" customFormat="1"/>
    <row r="161240" s="1" customFormat="1"/>
    <row r="161241" s="1" customFormat="1"/>
    <row r="161242" s="1" customFormat="1"/>
    <row r="161243" s="1" customFormat="1"/>
    <row r="161244" s="1" customFormat="1"/>
    <row r="161245" s="1" customFormat="1"/>
    <row r="161246" s="1" customFormat="1"/>
    <row r="161247" s="1" customFormat="1"/>
    <row r="161248" s="1" customFormat="1"/>
    <row r="161249" s="1" customFormat="1"/>
    <row r="161250" s="1" customFormat="1"/>
    <row r="161251" s="1" customFormat="1"/>
    <row r="161252" s="1" customFormat="1"/>
    <row r="161253" s="1" customFormat="1"/>
    <row r="161254" s="1" customFormat="1"/>
    <row r="161255" s="1" customFormat="1"/>
    <row r="161256" s="1" customFormat="1"/>
    <row r="161257" s="1" customFormat="1"/>
    <row r="161258" s="1" customFormat="1"/>
    <row r="161259" s="1" customFormat="1"/>
    <row r="161260" s="1" customFormat="1"/>
    <row r="161261" s="1" customFormat="1"/>
    <row r="161262" s="1" customFormat="1"/>
    <row r="161263" s="1" customFormat="1"/>
    <row r="161264" s="1" customFormat="1"/>
    <row r="161265" s="1" customFormat="1"/>
    <row r="161266" s="1" customFormat="1"/>
    <row r="161267" s="1" customFormat="1"/>
    <row r="161268" s="1" customFormat="1"/>
    <row r="161269" s="1" customFormat="1"/>
    <row r="161270" s="1" customFormat="1"/>
    <row r="161271" s="1" customFormat="1"/>
    <row r="161272" s="1" customFormat="1"/>
    <row r="161273" s="1" customFormat="1"/>
    <row r="161274" s="1" customFormat="1"/>
    <row r="161275" s="1" customFormat="1"/>
    <row r="161276" s="1" customFormat="1"/>
    <row r="161277" s="1" customFormat="1"/>
    <row r="161278" s="1" customFormat="1"/>
    <row r="161279" s="1" customFormat="1"/>
    <row r="161280" s="1" customFormat="1"/>
    <row r="161281" s="1" customFormat="1"/>
    <row r="161282" s="1" customFormat="1"/>
    <row r="161283" s="1" customFormat="1"/>
    <row r="161284" s="1" customFormat="1"/>
    <row r="161285" s="1" customFormat="1"/>
    <row r="161286" s="1" customFormat="1"/>
    <row r="161287" s="1" customFormat="1"/>
    <row r="161288" s="1" customFormat="1"/>
    <row r="161289" s="1" customFormat="1"/>
    <row r="161290" s="1" customFormat="1"/>
    <row r="161291" s="1" customFormat="1"/>
    <row r="161292" s="1" customFormat="1"/>
    <row r="161293" s="1" customFormat="1"/>
    <row r="161294" s="1" customFormat="1"/>
    <row r="161295" s="1" customFormat="1"/>
    <row r="161296" s="1" customFormat="1"/>
    <row r="161297" s="1" customFormat="1"/>
    <row r="161298" s="1" customFormat="1"/>
    <row r="161299" s="1" customFormat="1"/>
    <row r="161300" s="1" customFormat="1"/>
    <row r="161301" s="1" customFormat="1"/>
    <row r="161302" s="1" customFormat="1"/>
    <row r="161303" s="1" customFormat="1"/>
    <row r="161304" s="1" customFormat="1"/>
    <row r="161305" s="1" customFormat="1"/>
    <row r="161306" s="1" customFormat="1"/>
    <row r="161307" s="1" customFormat="1"/>
    <row r="161308" s="1" customFormat="1"/>
    <row r="161309" s="1" customFormat="1"/>
    <row r="161310" s="1" customFormat="1"/>
    <row r="161311" s="1" customFormat="1"/>
    <row r="161312" s="1" customFormat="1"/>
    <row r="161313" s="1" customFormat="1"/>
    <row r="161314" s="1" customFormat="1"/>
    <row r="161315" s="1" customFormat="1"/>
    <row r="161316" s="1" customFormat="1"/>
    <row r="161317" s="1" customFormat="1"/>
    <row r="161318" s="1" customFormat="1"/>
    <row r="161319" s="1" customFormat="1"/>
    <row r="161320" s="1" customFormat="1"/>
    <row r="161321" s="1" customFormat="1"/>
    <row r="161322" s="1" customFormat="1"/>
    <row r="161323" s="1" customFormat="1"/>
    <row r="161324" s="1" customFormat="1"/>
    <row r="161325" s="1" customFormat="1"/>
    <row r="161326" s="1" customFormat="1"/>
    <row r="161327" s="1" customFormat="1"/>
    <row r="161328" s="1" customFormat="1"/>
    <row r="161329" s="1" customFormat="1"/>
    <row r="161330" s="1" customFormat="1"/>
    <row r="161331" s="1" customFormat="1"/>
    <row r="161332" s="1" customFormat="1"/>
    <row r="161333" s="1" customFormat="1"/>
    <row r="161334" s="1" customFormat="1"/>
    <row r="161335" s="1" customFormat="1"/>
    <row r="161336" s="1" customFormat="1"/>
    <row r="161337" s="1" customFormat="1"/>
    <row r="161338" s="1" customFormat="1"/>
    <row r="161339" s="1" customFormat="1"/>
    <row r="161340" s="1" customFormat="1"/>
    <row r="161341" s="1" customFormat="1"/>
    <row r="161342" s="1" customFormat="1"/>
    <row r="161343" s="1" customFormat="1"/>
    <row r="161344" s="1" customFormat="1"/>
    <row r="161345" s="1" customFormat="1"/>
    <row r="161346" s="1" customFormat="1"/>
    <row r="161347" s="1" customFormat="1"/>
    <row r="161348" s="1" customFormat="1"/>
    <row r="161349" s="1" customFormat="1"/>
    <row r="161350" s="1" customFormat="1"/>
    <row r="161351" s="1" customFormat="1"/>
    <row r="161352" s="1" customFormat="1"/>
    <row r="161353" s="1" customFormat="1"/>
    <row r="161354" s="1" customFormat="1"/>
    <row r="161355" s="1" customFormat="1"/>
    <row r="161356" s="1" customFormat="1"/>
    <row r="161357" s="1" customFormat="1"/>
    <row r="161358" s="1" customFormat="1"/>
    <row r="161359" s="1" customFormat="1"/>
    <row r="161360" s="1" customFormat="1"/>
    <row r="161361" s="1" customFormat="1"/>
    <row r="161362" s="1" customFormat="1"/>
    <row r="161363" s="1" customFormat="1"/>
    <row r="161364" s="1" customFormat="1"/>
    <row r="161365" s="1" customFormat="1"/>
    <row r="161366" s="1" customFormat="1"/>
    <row r="161367" s="1" customFormat="1"/>
    <row r="161368" s="1" customFormat="1"/>
    <row r="161369" s="1" customFormat="1"/>
    <row r="161370" s="1" customFormat="1"/>
    <row r="161371" s="1" customFormat="1"/>
    <row r="161372" s="1" customFormat="1"/>
    <row r="161373" s="1" customFormat="1"/>
    <row r="161374" s="1" customFormat="1"/>
    <row r="161375" s="1" customFormat="1"/>
    <row r="161376" s="1" customFormat="1"/>
    <row r="161377" s="1" customFormat="1"/>
    <row r="161378" s="1" customFormat="1"/>
    <row r="161379" s="1" customFormat="1"/>
    <row r="161380" s="1" customFormat="1"/>
    <row r="161381" s="1" customFormat="1"/>
    <row r="161382" s="1" customFormat="1"/>
    <row r="161383" s="1" customFormat="1"/>
    <row r="161384" s="1" customFormat="1"/>
    <row r="161385" s="1" customFormat="1"/>
    <row r="161386" s="1" customFormat="1"/>
    <row r="161387" s="1" customFormat="1"/>
    <row r="161388" s="1" customFormat="1"/>
    <row r="161389" s="1" customFormat="1"/>
    <row r="161390" s="1" customFormat="1"/>
    <row r="161391" s="1" customFormat="1"/>
    <row r="161392" s="1" customFormat="1"/>
    <row r="161393" s="1" customFormat="1"/>
    <row r="161394" s="1" customFormat="1"/>
    <row r="161395" s="1" customFormat="1"/>
    <row r="161396" s="1" customFormat="1"/>
    <row r="161397" s="1" customFormat="1"/>
    <row r="161398" s="1" customFormat="1"/>
    <row r="161399" s="1" customFormat="1"/>
    <row r="161400" s="1" customFormat="1"/>
    <row r="161401" s="1" customFormat="1"/>
    <row r="161402" s="1" customFormat="1"/>
    <row r="161403" s="1" customFormat="1"/>
    <row r="161404" s="1" customFormat="1"/>
    <row r="161405" s="1" customFormat="1"/>
    <row r="161406" s="1" customFormat="1"/>
    <row r="161407" s="1" customFormat="1"/>
    <row r="161408" s="1" customFormat="1"/>
    <row r="161409" s="1" customFormat="1"/>
    <row r="161410" s="1" customFormat="1"/>
    <row r="161411" s="1" customFormat="1"/>
    <row r="161412" s="1" customFormat="1"/>
    <row r="161413" s="1" customFormat="1"/>
    <row r="161414" s="1" customFormat="1"/>
    <row r="161415" s="1" customFormat="1"/>
    <row r="161416" s="1" customFormat="1"/>
    <row r="161417" s="1" customFormat="1"/>
    <row r="161418" s="1" customFormat="1"/>
    <row r="161419" s="1" customFormat="1"/>
    <row r="161420" s="1" customFormat="1"/>
    <row r="161421" s="1" customFormat="1"/>
    <row r="161422" s="1" customFormat="1"/>
    <row r="161423" s="1" customFormat="1"/>
    <row r="161424" s="1" customFormat="1"/>
    <row r="161425" s="1" customFormat="1"/>
    <row r="161426" s="1" customFormat="1"/>
    <row r="161427" s="1" customFormat="1"/>
    <row r="161428" s="1" customFormat="1"/>
    <row r="161429" s="1" customFormat="1"/>
    <row r="161430" s="1" customFormat="1"/>
    <row r="161431" s="1" customFormat="1"/>
    <row r="161432" s="1" customFormat="1"/>
    <row r="161433" s="1" customFormat="1"/>
    <row r="161434" s="1" customFormat="1"/>
    <row r="161435" s="1" customFormat="1"/>
    <row r="161436" s="1" customFormat="1"/>
    <row r="161437" s="1" customFormat="1"/>
    <row r="161438" s="1" customFormat="1"/>
    <row r="161439" s="1" customFormat="1"/>
    <row r="161440" s="1" customFormat="1"/>
    <row r="161441" s="1" customFormat="1"/>
    <row r="161442" s="1" customFormat="1"/>
    <row r="161443" s="1" customFormat="1"/>
    <row r="161444" s="1" customFormat="1"/>
    <row r="161445" s="1" customFormat="1"/>
    <row r="161446" s="1" customFormat="1"/>
    <row r="161447" s="1" customFormat="1"/>
    <row r="161448" s="1" customFormat="1"/>
    <row r="161449" s="1" customFormat="1"/>
    <row r="161450" s="1" customFormat="1"/>
    <row r="161451" s="1" customFormat="1"/>
    <row r="161452" s="1" customFormat="1"/>
    <row r="161453" s="1" customFormat="1"/>
    <row r="161454" s="1" customFormat="1"/>
    <row r="161455" s="1" customFormat="1"/>
    <row r="161456" s="1" customFormat="1"/>
    <row r="161457" s="1" customFormat="1"/>
    <row r="161458" s="1" customFormat="1"/>
    <row r="161459" s="1" customFormat="1"/>
    <row r="161460" s="1" customFormat="1"/>
    <row r="161461" s="1" customFormat="1"/>
    <row r="161462" s="1" customFormat="1"/>
    <row r="161463" s="1" customFormat="1"/>
    <row r="161464" s="1" customFormat="1"/>
    <row r="161465" s="1" customFormat="1"/>
    <row r="161466" s="1" customFormat="1"/>
    <row r="161467" s="1" customFormat="1"/>
    <row r="161468" s="1" customFormat="1"/>
    <row r="161469" s="1" customFormat="1"/>
    <row r="161470" s="1" customFormat="1"/>
    <row r="161471" s="1" customFormat="1"/>
    <row r="161472" s="1" customFormat="1"/>
    <row r="161473" s="1" customFormat="1"/>
    <row r="161474" s="1" customFormat="1"/>
    <row r="161475" s="1" customFormat="1"/>
    <row r="161476" s="1" customFormat="1"/>
    <row r="161477" s="1" customFormat="1"/>
    <row r="161478" s="1" customFormat="1"/>
    <row r="161479" s="1" customFormat="1"/>
    <row r="161480" s="1" customFormat="1"/>
    <row r="161481" s="1" customFormat="1"/>
    <row r="161482" s="1" customFormat="1"/>
    <row r="161483" s="1" customFormat="1"/>
    <row r="161484" s="1" customFormat="1"/>
    <row r="161485" s="1" customFormat="1"/>
    <row r="161486" s="1" customFormat="1"/>
    <row r="161487" s="1" customFormat="1"/>
    <row r="161488" s="1" customFormat="1"/>
    <row r="161489" s="1" customFormat="1"/>
    <row r="161490" s="1" customFormat="1"/>
    <row r="161491" s="1" customFormat="1"/>
    <row r="161492" s="1" customFormat="1"/>
    <row r="161493" s="1" customFormat="1"/>
    <row r="161494" s="1" customFormat="1"/>
    <row r="161495" s="1" customFormat="1"/>
    <row r="161496" s="1" customFormat="1"/>
    <row r="161497" s="1" customFormat="1"/>
    <row r="161498" s="1" customFormat="1"/>
    <row r="161499" s="1" customFormat="1"/>
    <row r="161500" s="1" customFormat="1"/>
    <row r="161501" s="1" customFormat="1"/>
    <row r="161502" s="1" customFormat="1"/>
    <row r="161503" s="1" customFormat="1"/>
    <row r="161504" s="1" customFormat="1"/>
    <row r="161505" s="1" customFormat="1"/>
    <row r="161506" s="1" customFormat="1"/>
    <row r="161507" s="1" customFormat="1"/>
    <row r="161508" s="1" customFormat="1"/>
    <row r="161509" s="1" customFormat="1"/>
    <row r="161510" s="1" customFormat="1"/>
    <row r="161511" s="1" customFormat="1"/>
    <row r="161512" s="1" customFormat="1"/>
    <row r="161513" s="1" customFormat="1"/>
    <row r="161514" s="1" customFormat="1"/>
    <row r="161515" s="1" customFormat="1"/>
    <row r="161516" s="1" customFormat="1"/>
    <row r="161517" s="1" customFormat="1"/>
    <row r="161518" s="1" customFormat="1"/>
    <row r="161519" s="1" customFormat="1"/>
    <row r="161520" s="1" customFormat="1"/>
    <row r="161521" s="1" customFormat="1"/>
    <row r="161522" s="1" customFormat="1"/>
    <row r="161523" s="1" customFormat="1"/>
    <row r="161524" s="1" customFormat="1"/>
    <row r="161525" s="1" customFormat="1"/>
    <row r="161526" s="1" customFormat="1"/>
    <row r="161527" s="1" customFormat="1"/>
    <row r="161528" s="1" customFormat="1"/>
    <row r="161529" s="1" customFormat="1"/>
    <row r="161530" s="1" customFormat="1"/>
    <row r="161531" s="1" customFormat="1"/>
    <row r="161532" s="1" customFormat="1"/>
    <row r="161533" s="1" customFormat="1"/>
    <row r="161534" s="1" customFormat="1"/>
    <row r="161535" s="1" customFormat="1"/>
    <row r="161536" s="1" customFormat="1"/>
    <row r="161537" s="1" customFormat="1"/>
    <row r="161538" s="1" customFormat="1"/>
    <row r="161539" s="1" customFormat="1"/>
    <row r="161540" s="1" customFormat="1"/>
    <row r="161541" s="1" customFormat="1"/>
    <row r="161542" s="1" customFormat="1"/>
    <row r="161543" s="1" customFormat="1"/>
    <row r="161544" s="1" customFormat="1"/>
    <row r="161545" s="1" customFormat="1"/>
    <row r="161546" s="1" customFormat="1"/>
    <row r="161547" s="1" customFormat="1"/>
    <row r="161548" s="1" customFormat="1"/>
    <row r="161549" s="1" customFormat="1"/>
    <row r="161550" s="1" customFormat="1"/>
    <row r="161551" s="1" customFormat="1"/>
    <row r="161552" s="1" customFormat="1"/>
    <row r="161553" s="1" customFormat="1"/>
    <row r="161554" s="1" customFormat="1"/>
    <row r="161555" s="1" customFormat="1"/>
    <row r="161556" s="1" customFormat="1"/>
    <row r="161557" s="1" customFormat="1"/>
    <row r="161558" s="1" customFormat="1"/>
    <row r="161559" s="1" customFormat="1"/>
    <row r="161560" s="1" customFormat="1"/>
    <row r="161561" s="1" customFormat="1"/>
    <row r="161562" s="1" customFormat="1"/>
    <row r="161563" s="1" customFormat="1"/>
    <row r="161564" s="1" customFormat="1"/>
    <row r="161565" s="1" customFormat="1"/>
    <row r="161566" s="1" customFormat="1"/>
    <row r="161567" s="1" customFormat="1"/>
    <row r="161568" s="1" customFormat="1"/>
    <row r="161569" s="1" customFormat="1"/>
    <row r="161570" s="1" customFormat="1"/>
    <row r="161571" s="1" customFormat="1"/>
    <row r="161572" s="1" customFormat="1"/>
    <row r="161573" s="1" customFormat="1"/>
    <row r="161574" s="1" customFormat="1"/>
    <row r="161575" s="1" customFormat="1"/>
    <row r="161576" s="1" customFormat="1"/>
    <row r="161577" s="1" customFormat="1"/>
    <row r="161578" s="1" customFormat="1"/>
    <row r="161579" s="1" customFormat="1"/>
    <row r="161580" s="1" customFormat="1"/>
    <row r="161581" s="1" customFormat="1"/>
    <row r="161582" s="1" customFormat="1"/>
    <row r="161583" s="1" customFormat="1"/>
    <row r="161584" s="1" customFormat="1"/>
    <row r="161585" s="1" customFormat="1"/>
    <row r="161586" s="1" customFormat="1"/>
    <row r="161587" s="1" customFormat="1"/>
    <row r="161588" s="1" customFormat="1"/>
    <row r="161589" s="1" customFormat="1"/>
    <row r="161590" s="1" customFormat="1"/>
    <row r="161591" s="1" customFormat="1"/>
    <row r="161592" s="1" customFormat="1"/>
    <row r="161593" s="1" customFormat="1"/>
    <row r="161594" s="1" customFormat="1"/>
    <row r="161595" s="1" customFormat="1"/>
    <row r="161596" s="1" customFormat="1"/>
    <row r="161597" s="1" customFormat="1"/>
    <row r="161598" s="1" customFormat="1"/>
    <row r="161599" s="1" customFormat="1"/>
    <row r="161600" s="1" customFormat="1"/>
    <row r="161601" s="1" customFormat="1"/>
    <row r="161602" s="1" customFormat="1"/>
    <row r="161603" s="1" customFormat="1"/>
    <row r="161604" s="1" customFormat="1"/>
    <row r="161605" s="1" customFormat="1"/>
    <row r="161606" s="1" customFormat="1"/>
    <row r="161607" s="1" customFormat="1"/>
    <row r="161608" s="1" customFormat="1"/>
    <row r="161609" s="1" customFormat="1"/>
    <row r="161610" s="1" customFormat="1"/>
    <row r="161611" s="1" customFormat="1"/>
    <row r="161612" s="1" customFormat="1"/>
    <row r="161613" s="1" customFormat="1"/>
    <row r="161614" s="1" customFormat="1"/>
    <row r="161615" s="1" customFormat="1"/>
    <row r="161616" s="1" customFormat="1"/>
    <row r="161617" s="1" customFormat="1"/>
    <row r="161618" s="1" customFormat="1"/>
    <row r="161619" s="1" customFormat="1"/>
    <row r="161620" s="1" customFormat="1"/>
    <row r="161621" s="1" customFormat="1"/>
    <row r="161622" s="1" customFormat="1"/>
    <row r="161623" s="1" customFormat="1"/>
    <row r="161624" s="1" customFormat="1"/>
    <row r="161625" s="1" customFormat="1"/>
    <row r="161626" s="1" customFormat="1"/>
    <row r="161627" s="1" customFormat="1"/>
    <row r="161628" s="1" customFormat="1"/>
    <row r="161629" s="1" customFormat="1"/>
    <row r="161630" s="1" customFormat="1"/>
    <row r="161631" s="1" customFormat="1"/>
    <row r="161632" s="1" customFormat="1"/>
    <row r="161633" s="1" customFormat="1"/>
    <row r="161634" s="1" customFormat="1"/>
    <row r="161635" s="1" customFormat="1"/>
    <row r="161636" s="1" customFormat="1"/>
    <row r="161637" s="1" customFormat="1"/>
    <row r="161638" s="1" customFormat="1"/>
    <row r="161639" s="1" customFormat="1"/>
    <row r="161640" s="1" customFormat="1"/>
    <row r="161641" s="1" customFormat="1"/>
    <row r="161642" s="1" customFormat="1"/>
    <row r="161643" s="1" customFormat="1"/>
    <row r="161644" s="1" customFormat="1"/>
    <row r="161645" s="1" customFormat="1"/>
    <row r="161646" s="1" customFormat="1"/>
    <row r="161647" s="1" customFormat="1"/>
    <row r="161648" s="1" customFormat="1"/>
    <row r="161649" s="1" customFormat="1"/>
    <row r="161650" s="1" customFormat="1"/>
    <row r="161651" s="1" customFormat="1"/>
    <row r="161652" s="1" customFormat="1"/>
    <row r="161653" s="1" customFormat="1"/>
    <row r="161654" s="1" customFormat="1"/>
    <row r="161655" s="1" customFormat="1"/>
    <row r="161656" s="1" customFormat="1"/>
    <row r="161657" s="1" customFormat="1"/>
    <row r="161658" s="1" customFormat="1"/>
    <row r="161659" s="1" customFormat="1"/>
    <row r="161660" s="1" customFormat="1"/>
    <row r="161661" s="1" customFormat="1"/>
    <row r="161662" s="1" customFormat="1"/>
    <row r="161663" s="1" customFormat="1"/>
    <row r="161664" s="1" customFormat="1"/>
    <row r="161665" s="1" customFormat="1"/>
    <row r="161666" s="1" customFormat="1"/>
    <row r="161667" s="1" customFormat="1"/>
    <row r="161668" s="1" customFormat="1"/>
    <row r="161669" s="1" customFormat="1"/>
    <row r="161670" s="1" customFormat="1"/>
    <row r="161671" s="1" customFormat="1"/>
    <row r="161672" s="1" customFormat="1"/>
    <row r="161673" s="1" customFormat="1"/>
    <row r="161674" s="1" customFormat="1"/>
    <row r="161675" s="1" customFormat="1"/>
    <row r="161676" s="1" customFormat="1"/>
    <row r="161677" s="1" customFormat="1"/>
    <row r="161678" s="1" customFormat="1"/>
    <row r="161679" s="1" customFormat="1"/>
    <row r="161680" s="1" customFormat="1"/>
    <row r="161681" s="1" customFormat="1"/>
    <row r="161682" s="1" customFormat="1"/>
    <row r="161683" s="1" customFormat="1"/>
    <row r="161684" s="1" customFormat="1"/>
    <row r="161685" s="1" customFormat="1"/>
    <row r="161686" s="1" customFormat="1"/>
    <row r="161687" s="1" customFormat="1"/>
    <row r="161688" s="1" customFormat="1"/>
    <row r="161689" s="1" customFormat="1"/>
    <row r="161690" s="1" customFormat="1"/>
    <row r="161691" s="1" customFormat="1"/>
    <row r="161692" s="1" customFormat="1"/>
    <row r="161693" s="1" customFormat="1"/>
    <row r="161694" s="1" customFormat="1"/>
    <row r="161695" s="1" customFormat="1"/>
    <row r="161696" s="1" customFormat="1"/>
    <row r="161697" s="1" customFormat="1"/>
    <row r="161698" s="1" customFormat="1"/>
    <row r="161699" s="1" customFormat="1"/>
    <row r="161700" s="1" customFormat="1"/>
    <row r="161701" s="1" customFormat="1"/>
    <row r="161702" s="1" customFormat="1"/>
    <row r="161703" s="1" customFormat="1"/>
    <row r="161704" s="1" customFormat="1"/>
    <row r="161705" s="1" customFormat="1"/>
    <row r="161706" s="1" customFormat="1"/>
    <row r="161707" s="1" customFormat="1"/>
    <row r="161708" s="1" customFormat="1"/>
    <row r="161709" s="1" customFormat="1"/>
    <row r="161710" s="1" customFormat="1"/>
    <row r="161711" s="1" customFormat="1"/>
    <row r="161712" s="1" customFormat="1"/>
    <row r="161713" s="1" customFormat="1"/>
    <row r="161714" s="1" customFormat="1"/>
    <row r="161715" s="1" customFormat="1"/>
    <row r="161716" s="1" customFormat="1"/>
    <row r="161717" s="1" customFormat="1"/>
    <row r="161718" s="1" customFormat="1"/>
    <row r="161719" s="1" customFormat="1"/>
    <row r="161720" s="1" customFormat="1"/>
    <row r="161721" s="1" customFormat="1"/>
    <row r="161722" s="1" customFormat="1"/>
    <row r="161723" s="1" customFormat="1"/>
    <row r="161724" s="1" customFormat="1"/>
    <row r="161725" s="1" customFormat="1"/>
    <row r="161726" s="1" customFormat="1"/>
    <row r="161727" s="1" customFormat="1"/>
    <row r="161728" s="1" customFormat="1"/>
    <row r="161729" s="1" customFormat="1"/>
    <row r="161730" s="1" customFormat="1"/>
    <row r="161731" s="1" customFormat="1"/>
    <row r="161732" s="1" customFormat="1"/>
    <row r="161733" s="1" customFormat="1"/>
    <row r="161734" s="1" customFormat="1"/>
    <row r="161735" s="1" customFormat="1"/>
    <row r="161736" s="1" customFormat="1"/>
    <row r="161737" s="1" customFormat="1"/>
    <row r="161738" s="1" customFormat="1"/>
    <row r="161739" s="1" customFormat="1"/>
    <row r="161740" s="1" customFormat="1"/>
    <row r="161741" s="1" customFormat="1"/>
    <row r="161742" s="1" customFormat="1"/>
    <row r="161743" s="1" customFormat="1"/>
    <row r="161744" s="1" customFormat="1"/>
    <row r="161745" s="1" customFormat="1"/>
    <row r="161746" s="1" customFormat="1"/>
    <row r="161747" s="1" customFormat="1"/>
    <row r="161748" s="1" customFormat="1"/>
    <row r="161749" s="1" customFormat="1"/>
    <row r="161750" s="1" customFormat="1"/>
    <row r="161751" s="1" customFormat="1"/>
    <row r="161752" s="1" customFormat="1"/>
    <row r="161753" s="1" customFormat="1"/>
    <row r="161754" s="1" customFormat="1"/>
    <row r="161755" s="1" customFormat="1"/>
    <row r="161756" s="1" customFormat="1"/>
    <row r="161757" s="1" customFormat="1"/>
    <row r="161758" s="1" customFormat="1"/>
    <row r="161759" s="1" customFormat="1"/>
    <row r="161760" s="1" customFormat="1"/>
    <row r="161761" s="1" customFormat="1"/>
    <row r="161762" s="1" customFormat="1"/>
    <row r="161763" s="1" customFormat="1"/>
    <row r="161764" s="1" customFormat="1"/>
    <row r="161765" s="1" customFormat="1"/>
    <row r="161766" s="1" customFormat="1"/>
    <row r="161767" s="1" customFormat="1"/>
    <row r="161768" s="1" customFormat="1"/>
    <row r="161769" s="1" customFormat="1"/>
    <row r="161770" s="1" customFormat="1"/>
    <row r="161771" s="1" customFormat="1"/>
    <row r="161772" s="1" customFormat="1"/>
    <row r="161773" s="1" customFormat="1"/>
    <row r="161774" s="1" customFormat="1"/>
    <row r="161775" s="1" customFormat="1"/>
    <row r="161776" s="1" customFormat="1"/>
    <row r="161777" s="1" customFormat="1"/>
    <row r="161778" s="1" customFormat="1"/>
    <row r="161779" s="1" customFormat="1"/>
    <row r="161780" s="1" customFormat="1"/>
    <row r="161781" s="1" customFormat="1"/>
    <row r="161782" s="1" customFormat="1"/>
    <row r="161783" s="1" customFormat="1"/>
    <row r="161784" s="1" customFormat="1"/>
    <row r="161785" s="1" customFormat="1"/>
    <row r="161786" s="1" customFormat="1"/>
    <row r="161787" s="1" customFormat="1"/>
    <row r="161788" s="1" customFormat="1"/>
    <row r="161789" s="1" customFormat="1"/>
    <row r="161790" s="1" customFormat="1"/>
    <row r="161791" s="1" customFormat="1"/>
    <row r="161792" s="1" customFormat="1"/>
    <row r="161793" s="1" customFormat="1"/>
    <row r="161794" s="1" customFormat="1"/>
    <row r="161795" s="1" customFormat="1"/>
    <row r="161796" s="1" customFormat="1"/>
    <row r="161797" s="1" customFormat="1"/>
    <row r="161798" s="1" customFormat="1"/>
    <row r="161799" s="1" customFormat="1"/>
    <row r="161800" s="1" customFormat="1"/>
    <row r="161801" s="1" customFormat="1"/>
    <row r="161802" s="1" customFormat="1"/>
    <row r="161803" s="1" customFormat="1"/>
    <row r="161804" s="1" customFormat="1"/>
    <row r="161805" s="1" customFormat="1"/>
    <row r="161806" s="1" customFormat="1"/>
    <row r="161807" s="1" customFormat="1"/>
    <row r="161808" s="1" customFormat="1"/>
    <row r="161809" s="1" customFormat="1"/>
    <row r="161810" s="1" customFormat="1"/>
    <row r="161811" s="1" customFormat="1"/>
    <row r="161812" s="1" customFormat="1"/>
    <row r="161813" s="1" customFormat="1"/>
    <row r="161814" s="1" customFormat="1"/>
    <row r="161815" s="1" customFormat="1"/>
    <row r="161816" s="1" customFormat="1"/>
    <row r="161817" s="1" customFormat="1"/>
    <row r="161818" s="1" customFormat="1"/>
    <row r="161819" s="1" customFormat="1"/>
    <row r="161820" s="1" customFormat="1"/>
    <row r="161821" s="1" customFormat="1"/>
    <row r="161822" s="1" customFormat="1"/>
    <row r="161823" s="1" customFormat="1"/>
    <row r="161824" s="1" customFormat="1"/>
    <row r="161825" s="1" customFormat="1"/>
    <row r="161826" s="1" customFormat="1"/>
    <row r="161827" s="1" customFormat="1"/>
    <row r="161828" s="1" customFormat="1"/>
    <row r="161829" s="1" customFormat="1"/>
    <row r="161830" s="1" customFormat="1"/>
    <row r="161831" s="1" customFormat="1"/>
    <row r="161832" s="1" customFormat="1"/>
    <row r="161833" s="1" customFormat="1"/>
    <row r="161834" s="1" customFormat="1"/>
    <row r="161835" s="1" customFormat="1"/>
    <row r="161836" s="1" customFormat="1"/>
    <row r="161837" s="1" customFormat="1"/>
    <row r="161838" s="1" customFormat="1"/>
    <row r="161839" s="1" customFormat="1"/>
    <row r="161840" s="1" customFormat="1"/>
    <row r="161841" s="1" customFormat="1"/>
    <row r="161842" s="1" customFormat="1"/>
    <row r="161843" s="1" customFormat="1"/>
    <row r="161844" s="1" customFormat="1"/>
    <row r="161845" s="1" customFormat="1"/>
    <row r="161846" s="1" customFormat="1"/>
    <row r="161847" s="1" customFormat="1"/>
    <row r="161848" s="1" customFormat="1"/>
    <row r="161849" s="1" customFormat="1"/>
    <row r="161850" s="1" customFormat="1"/>
    <row r="161851" s="1" customFormat="1"/>
    <row r="161852" s="1" customFormat="1"/>
    <row r="161853" s="1" customFormat="1"/>
    <row r="161854" s="1" customFormat="1"/>
    <row r="161855" s="1" customFormat="1"/>
    <row r="161856" s="1" customFormat="1"/>
    <row r="161857" s="1" customFormat="1"/>
    <row r="161858" s="1" customFormat="1"/>
    <row r="161859" s="1" customFormat="1"/>
    <row r="161860" s="1" customFormat="1"/>
    <row r="161861" s="1" customFormat="1"/>
    <row r="161862" s="1" customFormat="1"/>
    <row r="161863" s="1" customFormat="1"/>
    <row r="161864" s="1" customFormat="1"/>
    <row r="161865" s="1" customFormat="1"/>
    <row r="161866" s="1" customFormat="1"/>
    <row r="161867" s="1" customFormat="1"/>
    <row r="161868" s="1" customFormat="1"/>
    <row r="161869" s="1" customFormat="1"/>
    <row r="161870" s="1" customFormat="1"/>
    <row r="161871" s="1" customFormat="1"/>
    <row r="161872" s="1" customFormat="1"/>
    <row r="161873" s="1" customFormat="1"/>
    <row r="161874" s="1" customFormat="1"/>
    <row r="161875" s="1" customFormat="1"/>
    <row r="161876" s="1" customFormat="1"/>
    <row r="161877" s="1" customFormat="1"/>
    <row r="161878" s="1" customFormat="1"/>
    <row r="161879" s="1" customFormat="1"/>
    <row r="161880" s="1" customFormat="1"/>
    <row r="161881" s="1" customFormat="1"/>
    <row r="161882" s="1" customFormat="1"/>
    <row r="161883" s="1" customFormat="1"/>
    <row r="161884" s="1" customFormat="1"/>
    <row r="161885" s="1" customFormat="1"/>
    <row r="161886" s="1" customFormat="1"/>
    <row r="161887" s="1" customFormat="1"/>
    <row r="161888" s="1" customFormat="1"/>
    <row r="161889" s="1" customFormat="1"/>
    <row r="161890" s="1" customFormat="1"/>
    <row r="161891" s="1" customFormat="1"/>
    <row r="161892" s="1" customFormat="1"/>
    <row r="161893" s="1" customFormat="1"/>
    <row r="161894" s="1" customFormat="1"/>
    <row r="161895" s="1" customFormat="1"/>
    <row r="161896" s="1" customFormat="1"/>
    <row r="161897" s="1" customFormat="1"/>
    <row r="161898" s="1" customFormat="1"/>
    <row r="161899" s="1" customFormat="1"/>
    <row r="161900" s="1" customFormat="1"/>
    <row r="161901" s="1" customFormat="1"/>
    <row r="161902" s="1" customFormat="1"/>
    <row r="161903" s="1" customFormat="1"/>
    <row r="161904" s="1" customFormat="1"/>
    <row r="161905" s="1" customFormat="1"/>
    <row r="161906" s="1" customFormat="1"/>
    <row r="161907" s="1" customFormat="1"/>
    <row r="161908" s="1" customFormat="1"/>
    <row r="161909" s="1" customFormat="1"/>
    <row r="161910" s="1" customFormat="1"/>
    <row r="161911" s="1" customFormat="1"/>
    <row r="161912" s="1" customFormat="1"/>
    <row r="161913" s="1" customFormat="1"/>
    <row r="161914" s="1" customFormat="1"/>
    <row r="161915" s="1" customFormat="1"/>
    <row r="161916" s="1" customFormat="1"/>
    <row r="161917" s="1" customFormat="1"/>
    <row r="161918" s="1" customFormat="1"/>
    <row r="161919" s="1" customFormat="1"/>
    <row r="161920" s="1" customFormat="1"/>
    <row r="161921" s="1" customFormat="1"/>
    <row r="161922" s="1" customFormat="1"/>
    <row r="161923" s="1" customFormat="1"/>
    <row r="161924" s="1" customFormat="1"/>
    <row r="161925" s="1" customFormat="1"/>
    <row r="161926" s="1" customFormat="1"/>
    <row r="161927" s="1" customFormat="1"/>
    <row r="161928" s="1" customFormat="1"/>
    <row r="161929" s="1" customFormat="1"/>
    <row r="161930" s="1" customFormat="1"/>
    <row r="161931" s="1" customFormat="1"/>
    <row r="161932" s="1" customFormat="1"/>
    <row r="161933" s="1" customFormat="1"/>
    <row r="161934" s="1" customFormat="1"/>
    <row r="161935" s="1" customFormat="1"/>
    <row r="161936" s="1" customFormat="1"/>
    <row r="161937" s="1" customFormat="1"/>
    <row r="161938" s="1" customFormat="1"/>
    <row r="161939" s="1" customFormat="1"/>
    <row r="161940" s="1" customFormat="1"/>
    <row r="161941" s="1" customFormat="1"/>
    <row r="161942" s="1" customFormat="1"/>
    <row r="161943" s="1" customFormat="1"/>
    <row r="161944" s="1" customFormat="1"/>
    <row r="161945" s="1" customFormat="1"/>
    <row r="161946" s="1" customFormat="1"/>
    <row r="161947" s="1" customFormat="1"/>
    <row r="161948" s="1" customFormat="1"/>
    <row r="161949" s="1" customFormat="1"/>
    <row r="161950" s="1" customFormat="1"/>
    <row r="161951" s="1" customFormat="1"/>
    <row r="161952" s="1" customFormat="1"/>
    <row r="161953" s="1" customFormat="1"/>
    <row r="161954" s="1" customFormat="1"/>
    <row r="161955" s="1" customFormat="1"/>
    <row r="161956" s="1" customFormat="1"/>
    <row r="161957" s="1" customFormat="1"/>
    <row r="161958" s="1" customFormat="1"/>
    <row r="161959" s="1" customFormat="1"/>
    <row r="161960" s="1" customFormat="1"/>
    <row r="161961" s="1" customFormat="1"/>
    <row r="161962" s="1" customFormat="1"/>
    <row r="161963" s="1" customFormat="1"/>
    <row r="161964" s="1" customFormat="1"/>
    <row r="161965" s="1" customFormat="1"/>
    <row r="161966" s="1" customFormat="1"/>
    <row r="161967" s="1" customFormat="1"/>
    <row r="161968" s="1" customFormat="1"/>
    <row r="161969" s="1" customFormat="1"/>
    <row r="161970" s="1" customFormat="1"/>
    <row r="161971" s="1" customFormat="1"/>
    <row r="161972" s="1" customFormat="1"/>
    <row r="161973" s="1" customFormat="1"/>
    <row r="161974" s="1" customFormat="1"/>
    <row r="161975" s="1" customFormat="1"/>
    <row r="161976" s="1" customFormat="1"/>
    <row r="161977" s="1" customFormat="1"/>
    <row r="161978" s="1" customFormat="1"/>
    <row r="161979" s="1" customFormat="1"/>
    <row r="161980" s="1" customFormat="1"/>
    <row r="161981" s="1" customFormat="1"/>
    <row r="161982" s="1" customFormat="1"/>
    <row r="161983" s="1" customFormat="1"/>
    <row r="161984" s="1" customFormat="1"/>
    <row r="161985" s="1" customFormat="1"/>
    <row r="161986" s="1" customFormat="1"/>
    <row r="161987" s="1" customFormat="1"/>
    <row r="161988" s="1" customFormat="1"/>
    <row r="161989" s="1" customFormat="1"/>
    <row r="161990" s="1" customFormat="1"/>
    <row r="161991" s="1" customFormat="1"/>
    <row r="161992" s="1" customFormat="1"/>
    <row r="161993" s="1" customFormat="1"/>
    <row r="161994" s="1" customFormat="1"/>
    <row r="161995" s="1" customFormat="1"/>
    <row r="161996" s="1" customFormat="1"/>
    <row r="161997" s="1" customFormat="1"/>
    <row r="161998" s="1" customFormat="1"/>
    <row r="161999" s="1" customFormat="1"/>
    <row r="162000" s="1" customFormat="1"/>
    <row r="162001" s="1" customFormat="1"/>
    <row r="162002" s="1" customFormat="1"/>
    <row r="162003" s="1" customFormat="1"/>
    <row r="162004" s="1" customFormat="1"/>
    <row r="162005" s="1" customFormat="1"/>
    <row r="162006" s="1" customFormat="1"/>
    <row r="162007" s="1" customFormat="1"/>
    <row r="162008" s="1" customFormat="1"/>
    <row r="162009" s="1" customFormat="1"/>
    <row r="162010" s="1" customFormat="1"/>
    <row r="162011" s="1" customFormat="1"/>
    <row r="162012" s="1" customFormat="1"/>
    <row r="162013" s="1" customFormat="1"/>
    <row r="162014" s="1" customFormat="1"/>
    <row r="162015" s="1" customFormat="1"/>
    <row r="162016" s="1" customFormat="1"/>
    <row r="162017" s="1" customFormat="1"/>
    <row r="162018" s="1" customFormat="1"/>
    <row r="162019" s="1" customFormat="1"/>
    <row r="162020" s="1" customFormat="1"/>
    <row r="162021" s="1" customFormat="1"/>
    <row r="162022" s="1" customFormat="1"/>
    <row r="162023" s="1" customFormat="1"/>
    <row r="162024" s="1" customFormat="1"/>
    <row r="162025" s="1" customFormat="1"/>
    <row r="162026" s="1" customFormat="1"/>
    <row r="162027" s="1" customFormat="1"/>
    <row r="162028" s="1" customFormat="1"/>
    <row r="162029" s="1" customFormat="1"/>
    <row r="162030" s="1" customFormat="1"/>
    <row r="162031" s="1" customFormat="1"/>
    <row r="162032" s="1" customFormat="1"/>
    <row r="162033" s="1" customFormat="1"/>
    <row r="162034" s="1" customFormat="1"/>
    <row r="162035" s="1" customFormat="1"/>
    <row r="162036" s="1" customFormat="1"/>
    <row r="162037" s="1" customFormat="1"/>
    <row r="162038" s="1" customFormat="1"/>
    <row r="162039" s="1" customFormat="1"/>
    <row r="162040" s="1" customFormat="1"/>
    <row r="162041" s="1" customFormat="1"/>
    <row r="162042" s="1" customFormat="1"/>
    <row r="162043" s="1" customFormat="1"/>
    <row r="162044" s="1" customFormat="1"/>
    <row r="162045" s="1" customFormat="1"/>
    <row r="162046" s="1" customFormat="1"/>
    <row r="162047" s="1" customFormat="1"/>
    <row r="162048" s="1" customFormat="1"/>
    <row r="162049" s="1" customFormat="1"/>
    <row r="162050" s="1" customFormat="1"/>
    <row r="162051" s="1" customFormat="1"/>
    <row r="162052" s="1" customFormat="1"/>
    <row r="162053" s="1" customFormat="1"/>
    <row r="162054" s="1" customFormat="1"/>
    <row r="162055" s="1" customFormat="1"/>
    <row r="162056" s="1" customFormat="1"/>
    <row r="162057" s="1" customFormat="1"/>
    <row r="162058" s="1" customFormat="1"/>
    <row r="162059" s="1" customFormat="1"/>
    <row r="162060" s="1" customFormat="1"/>
    <row r="162061" s="1" customFormat="1"/>
    <row r="162062" s="1" customFormat="1"/>
    <row r="162063" s="1" customFormat="1"/>
    <row r="162064" s="1" customFormat="1"/>
    <row r="162065" s="1" customFormat="1"/>
    <row r="162066" s="1" customFormat="1"/>
    <row r="162067" s="1" customFormat="1"/>
    <row r="162068" s="1" customFormat="1"/>
    <row r="162069" s="1" customFormat="1"/>
    <row r="162070" s="1" customFormat="1"/>
    <row r="162071" s="1" customFormat="1"/>
    <row r="162072" s="1" customFormat="1"/>
    <row r="162073" s="1" customFormat="1"/>
    <row r="162074" s="1" customFormat="1"/>
    <row r="162075" s="1" customFormat="1"/>
    <row r="162076" s="1" customFormat="1"/>
    <row r="162077" s="1" customFormat="1"/>
    <row r="162078" s="1" customFormat="1"/>
    <row r="162079" s="1" customFormat="1"/>
    <row r="162080" s="1" customFormat="1"/>
    <row r="162081" s="1" customFormat="1"/>
    <row r="162082" s="1" customFormat="1"/>
    <row r="162083" s="1" customFormat="1"/>
    <row r="162084" s="1" customFormat="1"/>
    <row r="162085" s="1" customFormat="1"/>
    <row r="162086" s="1" customFormat="1"/>
    <row r="162087" s="1" customFormat="1"/>
    <row r="162088" s="1" customFormat="1"/>
    <row r="162089" s="1" customFormat="1"/>
    <row r="162090" s="1" customFormat="1"/>
    <row r="162091" s="1" customFormat="1"/>
    <row r="162092" s="1" customFormat="1"/>
    <row r="162093" s="1" customFormat="1"/>
    <row r="162094" s="1" customFormat="1"/>
    <row r="162095" s="1" customFormat="1"/>
    <row r="162096" s="1" customFormat="1"/>
    <row r="162097" s="1" customFormat="1"/>
    <row r="162098" s="1" customFormat="1"/>
    <row r="162099" s="1" customFormat="1"/>
    <row r="162100" s="1" customFormat="1"/>
    <row r="162101" s="1" customFormat="1"/>
    <row r="162102" s="1" customFormat="1"/>
    <row r="162103" s="1" customFormat="1"/>
    <row r="162104" s="1" customFormat="1"/>
    <row r="162105" s="1" customFormat="1"/>
    <row r="162106" s="1" customFormat="1"/>
    <row r="162107" s="1" customFormat="1"/>
    <row r="162108" s="1" customFormat="1"/>
    <row r="162109" s="1" customFormat="1"/>
    <row r="162110" s="1" customFormat="1"/>
    <row r="162111" s="1" customFormat="1"/>
    <row r="162112" s="1" customFormat="1"/>
    <row r="162113" s="1" customFormat="1"/>
    <row r="162114" s="1" customFormat="1"/>
    <row r="162115" s="1" customFormat="1"/>
    <row r="162116" s="1" customFormat="1"/>
    <row r="162117" s="1" customFormat="1"/>
    <row r="162118" s="1" customFormat="1"/>
    <row r="162119" s="1" customFormat="1"/>
    <row r="162120" s="1" customFormat="1"/>
    <row r="162121" s="1" customFormat="1"/>
    <row r="162122" s="1" customFormat="1"/>
    <row r="162123" s="1" customFormat="1"/>
    <row r="162124" s="1" customFormat="1"/>
    <row r="162125" s="1" customFormat="1"/>
    <row r="162126" s="1" customFormat="1"/>
    <row r="162127" s="1" customFormat="1"/>
    <row r="162128" s="1" customFormat="1"/>
    <row r="162129" s="1" customFormat="1"/>
    <row r="162130" s="1" customFormat="1"/>
    <row r="162131" s="1" customFormat="1"/>
    <row r="162132" s="1" customFormat="1"/>
    <row r="162133" s="1" customFormat="1"/>
    <row r="162134" s="1" customFormat="1"/>
    <row r="162135" s="1" customFormat="1"/>
    <row r="162136" s="1" customFormat="1"/>
    <row r="162137" s="1" customFormat="1"/>
    <row r="162138" s="1" customFormat="1"/>
    <row r="162139" s="1" customFormat="1"/>
    <row r="162140" s="1" customFormat="1"/>
    <row r="162141" s="1" customFormat="1"/>
    <row r="162142" s="1" customFormat="1"/>
    <row r="162143" s="1" customFormat="1"/>
    <row r="162144" s="1" customFormat="1"/>
    <row r="162145" s="1" customFormat="1"/>
    <row r="162146" s="1" customFormat="1"/>
    <row r="162147" s="1" customFormat="1"/>
    <row r="162148" s="1" customFormat="1"/>
    <row r="162149" s="1" customFormat="1"/>
    <row r="162150" s="1" customFormat="1"/>
    <row r="162151" s="1" customFormat="1"/>
    <row r="162152" s="1" customFormat="1"/>
    <row r="162153" s="1" customFormat="1"/>
    <row r="162154" s="1" customFormat="1"/>
    <row r="162155" s="1" customFormat="1"/>
    <row r="162156" s="1" customFormat="1"/>
    <row r="162157" s="1" customFormat="1"/>
    <row r="162158" s="1" customFormat="1"/>
    <row r="162159" s="1" customFormat="1"/>
    <row r="162160" s="1" customFormat="1"/>
    <row r="162161" s="1" customFormat="1"/>
    <row r="162162" s="1" customFormat="1"/>
    <row r="162163" s="1" customFormat="1"/>
    <row r="162164" s="1" customFormat="1"/>
    <row r="162165" s="1" customFormat="1"/>
    <row r="162166" s="1" customFormat="1"/>
    <row r="162167" s="1" customFormat="1"/>
    <row r="162168" s="1" customFormat="1"/>
    <row r="162169" s="1" customFormat="1"/>
    <row r="162170" s="1" customFormat="1"/>
    <row r="162171" s="1" customFormat="1"/>
    <row r="162172" s="1" customFormat="1"/>
    <row r="162173" s="1" customFormat="1"/>
    <row r="162174" s="1" customFormat="1"/>
    <row r="162175" s="1" customFormat="1"/>
    <row r="162176" s="1" customFormat="1"/>
    <row r="162177" s="1" customFormat="1"/>
    <row r="162178" s="1" customFormat="1"/>
    <row r="162179" s="1" customFormat="1"/>
    <row r="162180" s="1" customFormat="1"/>
    <row r="162181" s="1" customFormat="1"/>
    <row r="162182" s="1" customFormat="1"/>
    <row r="162183" s="1" customFormat="1"/>
    <row r="162184" s="1" customFormat="1"/>
    <row r="162185" s="1" customFormat="1"/>
    <row r="162186" s="1" customFormat="1"/>
    <row r="162187" s="1" customFormat="1"/>
    <row r="162188" s="1" customFormat="1"/>
    <row r="162189" s="1" customFormat="1"/>
    <row r="162190" s="1" customFormat="1"/>
    <row r="162191" s="1" customFormat="1"/>
    <row r="162192" s="1" customFormat="1"/>
    <row r="162193" s="1" customFormat="1"/>
    <row r="162194" s="1" customFormat="1"/>
    <row r="162195" s="1" customFormat="1"/>
    <row r="162196" s="1" customFormat="1"/>
    <row r="162197" s="1" customFormat="1"/>
    <row r="162198" s="1" customFormat="1"/>
    <row r="162199" s="1" customFormat="1"/>
    <row r="162200" s="1" customFormat="1"/>
    <row r="162201" s="1" customFormat="1"/>
    <row r="162202" s="1" customFormat="1"/>
    <row r="162203" s="1" customFormat="1"/>
    <row r="162204" s="1" customFormat="1"/>
    <row r="162205" s="1" customFormat="1"/>
    <row r="162206" s="1" customFormat="1"/>
    <row r="162207" s="1" customFormat="1"/>
    <row r="162208" s="1" customFormat="1"/>
    <row r="162209" s="1" customFormat="1"/>
    <row r="162210" s="1" customFormat="1"/>
    <row r="162211" s="1" customFormat="1"/>
    <row r="162212" s="1" customFormat="1"/>
    <row r="162213" s="1" customFormat="1"/>
    <row r="162214" s="1" customFormat="1"/>
    <row r="162215" s="1" customFormat="1"/>
    <row r="162216" s="1" customFormat="1"/>
    <row r="162217" s="1" customFormat="1"/>
    <row r="162218" s="1" customFormat="1"/>
    <row r="162219" s="1" customFormat="1"/>
    <row r="162220" s="1" customFormat="1"/>
    <row r="162221" s="1" customFormat="1"/>
    <row r="162222" s="1" customFormat="1"/>
    <row r="162223" s="1" customFormat="1"/>
    <row r="162224" s="1" customFormat="1"/>
    <row r="162225" s="1" customFormat="1"/>
    <row r="162226" s="1" customFormat="1"/>
    <row r="162227" s="1" customFormat="1"/>
    <row r="162228" s="1" customFormat="1"/>
    <row r="162229" s="1" customFormat="1"/>
    <row r="162230" s="1" customFormat="1"/>
    <row r="162231" s="1" customFormat="1"/>
    <row r="162232" s="1" customFormat="1"/>
    <row r="162233" s="1" customFormat="1"/>
    <row r="162234" s="1" customFormat="1"/>
    <row r="162235" s="1" customFormat="1"/>
    <row r="162236" s="1" customFormat="1"/>
    <row r="162237" s="1" customFormat="1"/>
    <row r="162238" s="1" customFormat="1"/>
    <row r="162239" s="1" customFormat="1"/>
    <row r="162240" s="1" customFormat="1"/>
    <row r="162241" s="1" customFormat="1"/>
    <row r="162242" s="1" customFormat="1"/>
    <row r="162243" s="1" customFormat="1"/>
    <row r="162244" s="1" customFormat="1"/>
    <row r="162245" s="1" customFormat="1"/>
    <row r="162246" s="1" customFormat="1"/>
    <row r="162247" s="1" customFormat="1"/>
    <row r="162248" s="1" customFormat="1"/>
    <row r="162249" s="1" customFormat="1"/>
    <row r="162250" s="1" customFormat="1"/>
    <row r="162251" s="1" customFormat="1"/>
    <row r="162252" s="1" customFormat="1"/>
    <row r="162253" s="1" customFormat="1"/>
    <row r="162254" s="1" customFormat="1"/>
    <row r="162255" s="1" customFormat="1"/>
    <row r="162256" s="1" customFormat="1"/>
    <row r="162257" s="1" customFormat="1"/>
    <row r="162258" s="1" customFormat="1"/>
    <row r="162259" s="1" customFormat="1"/>
    <row r="162260" s="1" customFormat="1"/>
    <row r="162261" s="1" customFormat="1"/>
    <row r="162262" s="1" customFormat="1"/>
    <row r="162263" s="1" customFormat="1"/>
    <row r="162264" s="1" customFormat="1"/>
    <row r="162265" s="1" customFormat="1"/>
    <row r="162266" s="1" customFormat="1"/>
    <row r="162267" s="1" customFormat="1"/>
    <row r="162268" s="1" customFormat="1"/>
    <row r="162269" s="1" customFormat="1"/>
    <row r="162270" s="1" customFormat="1"/>
    <row r="162271" s="1" customFormat="1"/>
    <row r="162272" s="1" customFormat="1"/>
    <row r="162273" s="1" customFormat="1"/>
    <row r="162274" s="1" customFormat="1"/>
    <row r="162275" s="1" customFormat="1"/>
    <row r="162276" s="1" customFormat="1"/>
    <row r="162277" s="1" customFormat="1"/>
    <row r="162278" s="1" customFormat="1"/>
    <row r="162279" s="1" customFormat="1"/>
    <row r="162280" s="1" customFormat="1"/>
    <row r="162281" s="1" customFormat="1"/>
    <row r="162282" s="1" customFormat="1"/>
    <row r="162283" s="1" customFormat="1"/>
    <row r="162284" s="1" customFormat="1"/>
    <row r="162285" s="1" customFormat="1"/>
    <row r="162286" s="1" customFormat="1"/>
    <row r="162287" s="1" customFormat="1"/>
    <row r="162288" s="1" customFormat="1"/>
    <row r="162289" s="1" customFormat="1"/>
    <row r="162290" s="1" customFormat="1"/>
    <row r="162291" s="1" customFormat="1"/>
    <row r="162292" s="1" customFormat="1"/>
    <row r="162293" s="1" customFormat="1"/>
    <row r="162294" s="1" customFormat="1"/>
    <row r="162295" s="1" customFormat="1"/>
    <row r="162296" s="1" customFormat="1"/>
    <row r="162297" s="1" customFormat="1"/>
    <row r="162298" s="1" customFormat="1"/>
    <row r="162299" s="1" customFormat="1"/>
    <row r="162300" s="1" customFormat="1"/>
    <row r="162301" s="1" customFormat="1"/>
    <row r="162302" s="1" customFormat="1"/>
    <row r="162303" s="1" customFormat="1"/>
    <row r="162304" s="1" customFormat="1"/>
    <row r="162305" s="1" customFormat="1"/>
    <row r="162306" s="1" customFormat="1"/>
    <row r="162307" s="1" customFormat="1"/>
    <row r="162308" s="1" customFormat="1"/>
    <row r="162309" s="1" customFormat="1"/>
    <row r="162310" s="1" customFormat="1"/>
    <row r="162311" s="1" customFormat="1"/>
    <row r="162312" s="1" customFormat="1"/>
    <row r="162313" s="1" customFormat="1"/>
    <row r="162314" s="1" customFormat="1"/>
    <row r="162315" s="1" customFormat="1"/>
    <row r="162316" s="1" customFormat="1"/>
    <row r="162317" s="1" customFormat="1"/>
    <row r="162318" s="1" customFormat="1"/>
    <row r="162319" s="1" customFormat="1"/>
    <row r="162320" s="1" customFormat="1"/>
    <row r="162321" s="1" customFormat="1"/>
    <row r="162322" s="1" customFormat="1"/>
    <row r="162323" s="1" customFormat="1"/>
    <row r="162324" s="1" customFormat="1"/>
    <row r="162325" s="1" customFormat="1"/>
    <row r="162326" s="1" customFormat="1"/>
    <row r="162327" s="1" customFormat="1"/>
    <row r="162328" s="1" customFormat="1"/>
    <row r="162329" s="1" customFormat="1"/>
    <row r="162330" s="1" customFormat="1"/>
    <row r="162331" s="1" customFormat="1"/>
    <row r="162332" s="1" customFormat="1"/>
    <row r="162333" s="1" customFormat="1"/>
    <row r="162334" s="1" customFormat="1"/>
    <row r="162335" s="1" customFormat="1"/>
    <row r="162336" s="1" customFormat="1"/>
    <row r="162337" s="1" customFormat="1"/>
    <row r="162338" s="1" customFormat="1"/>
    <row r="162339" s="1" customFormat="1"/>
    <row r="162340" s="1" customFormat="1"/>
    <row r="162341" s="1" customFormat="1"/>
    <row r="162342" s="1" customFormat="1"/>
    <row r="162343" s="1" customFormat="1"/>
    <row r="162344" s="1" customFormat="1"/>
    <row r="162345" s="1" customFormat="1"/>
    <row r="162346" s="1" customFormat="1"/>
    <row r="162347" s="1" customFormat="1"/>
    <row r="162348" s="1" customFormat="1"/>
    <row r="162349" s="1" customFormat="1"/>
    <row r="162350" s="1" customFormat="1"/>
    <row r="162351" s="1" customFormat="1"/>
    <row r="162352" s="1" customFormat="1"/>
    <row r="162353" s="1" customFormat="1"/>
    <row r="162354" s="1" customFormat="1"/>
    <row r="162355" s="1" customFormat="1"/>
    <row r="162356" s="1" customFormat="1"/>
    <row r="162357" s="1" customFormat="1"/>
    <row r="162358" s="1" customFormat="1"/>
    <row r="162359" s="1" customFormat="1"/>
    <row r="162360" s="1" customFormat="1"/>
    <row r="162361" s="1" customFormat="1"/>
    <row r="162362" s="1" customFormat="1"/>
    <row r="162363" s="1" customFormat="1"/>
    <row r="162364" s="1" customFormat="1"/>
    <row r="162365" s="1" customFormat="1"/>
    <row r="162366" s="1" customFormat="1"/>
    <row r="162367" s="1" customFormat="1"/>
    <row r="162368" s="1" customFormat="1"/>
    <row r="162369" s="1" customFormat="1"/>
    <row r="162370" s="1" customFormat="1"/>
    <row r="162371" s="1" customFormat="1"/>
    <row r="162372" s="1" customFormat="1"/>
    <row r="162373" s="1" customFormat="1"/>
    <row r="162374" s="1" customFormat="1"/>
    <row r="162375" s="1" customFormat="1"/>
    <row r="162376" s="1" customFormat="1"/>
    <row r="162377" s="1" customFormat="1"/>
    <row r="162378" s="1" customFormat="1"/>
    <row r="162379" s="1" customFormat="1"/>
    <row r="162380" s="1" customFormat="1"/>
    <row r="162381" s="1" customFormat="1"/>
    <row r="162382" s="1" customFormat="1"/>
    <row r="162383" s="1" customFormat="1"/>
    <row r="162384" s="1" customFormat="1"/>
    <row r="162385" s="1" customFormat="1"/>
    <row r="162386" s="1" customFormat="1"/>
    <row r="162387" s="1" customFormat="1"/>
    <row r="162388" s="1" customFormat="1"/>
    <row r="162389" s="1" customFormat="1"/>
    <row r="162390" s="1" customFormat="1"/>
    <row r="162391" s="1" customFormat="1"/>
    <row r="162392" s="1" customFormat="1"/>
    <row r="162393" s="1" customFormat="1"/>
    <row r="162394" s="1" customFormat="1"/>
    <row r="162395" s="1" customFormat="1"/>
    <row r="162396" s="1" customFormat="1"/>
    <row r="162397" s="1" customFormat="1"/>
    <row r="162398" s="1" customFormat="1"/>
    <row r="162399" s="1" customFormat="1"/>
    <row r="162400" s="1" customFormat="1"/>
    <row r="162401" s="1" customFormat="1"/>
    <row r="162402" s="1" customFormat="1"/>
    <row r="162403" s="1" customFormat="1"/>
    <row r="162404" s="1" customFormat="1"/>
    <row r="162405" s="1" customFormat="1"/>
    <row r="162406" s="1" customFormat="1"/>
    <row r="162407" s="1" customFormat="1"/>
    <row r="162408" s="1" customFormat="1"/>
    <row r="162409" s="1" customFormat="1"/>
    <row r="162410" s="1" customFormat="1"/>
    <row r="162411" s="1" customFormat="1"/>
    <row r="162412" s="1" customFormat="1"/>
    <row r="162413" s="1" customFormat="1"/>
    <row r="162414" s="1" customFormat="1"/>
    <row r="162415" s="1" customFormat="1"/>
    <row r="162416" s="1" customFormat="1"/>
    <row r="162417" s="1" customFormat="1"/>
    <row r="162418" s="1" customFormat="1"/>
    <row r="162419" s="1" customFormat="1"/>
    <row r="162420" s="1" customFormat="1"/>
    <row r="162421" s="1" customFormat="1"/>
    <row r="162422" s="1" customFormat="1"/>
    <row r="162423" s="1" customFormat="1"/>
    <row r="162424" s="1" customFormat="1"/>
    <row r="162425" s="1" customFormat="1"/>
    <row r="162426" s="1" customFormat="1"/>
    <row r="162427" s="1" customFormat="1"/>
    <row r="162428" s="1" customFormat="1"/>
    <row r="162429" s="1" customFormat="1"/>
    <row r="162430" s="1" customFormat="1"/>
    <row r="162431" s="1" customFormat="1"/>
    <row r="162432" s="1" customFormat="1"/>
    <row r="162433" s="1" customFormat="1"/>
    <row r="162434" s="1" customFormat="1"/>
    <row r="162435" s="1" customFormat="1"/>
    <row r="162436" s="1" customFormat="1"/>
    <row r="162437" s="1" customFormat="1"/>
    <row r="162438" s="1" customFormat="1"/>
    <row r="162439" s="1" customFormat="1"/>
    <row r="162440" s="1" customFormat="1"/>
    <row r="162441" s="1" customFormat="1"/>
    <row r="162442" s="1" customFormat="1"/>
    <row r="162443" s="1" customFormat="1"/>
    <row r="162444" s="1" customFormat="1"/>
    <row r="162445" s="1" customFormat="1"/>
    <row r="162446" s="1" customFormat="1"/>
    <row r="162447" s="1" customFormat="1"/>
    <row r="162448" s="1" customFormat="1"/>
    <row r="162449" s="1" customFormat="1"/>
    <row r="162450" s="1" customFormat="1"/>
    <row r="162451" s="1" customFormat="1"/>
    <row r="162452" s="1" customFormat="1"/>
    <row r="162453" s="1" customFormat="1"/>
    <row r="162454" s="1" customFormat="1"/>
    <row r="162455" s="1" customFormat="1"/>
    <row r="162456" s="1" customFormat="1"/>
    <row r="162457" s="1" customFormat="1"/>
    <row r="162458" s="1" customFormat="1"/>
    <row r="162459" s="1" customFormat="1"/>
    <row r="162460" s="1" customFormat="1"/>
    <row r="162461" s="1" customFormat="1"/>
    <row r="162462" s="1" customFormat="1"/>
    <row r="162463" s="1" customFormat="1"/>
    <row r="162464" s="1" customFormat="1"/>
    <row r="162465" s="1" customFormat="1"/>
    <row r="162466" s="1" customFormat="1"/>
    <row r="162467" s="1" customFormat="1"/>
    <row r="162468" s="1" customFormat="1"/>
    <row r="162469" s="1" customFormat="1"/>
    <row r="162470" s="1" customFormat="1"/>
    <row r="162471" s="1" customFormat="1"/>
    <row r="162472" s="1" customFormat="1"/>
    <row r="162473" s="1" customFormat="1"/>
    <row r="162474" s="1" customFormat="1"/>
    <row r="162475" s="1" customFormat="1"/>
    <row r="162476" s="1" customFormat="1"/>
    <row r="162477" s="1" customFormat="1"/>
    <row r="162478" s="1" customFormat="1"/>
    <row r="162479" s="1" customFormat="1"/>
    <row r="162480" s="1" customFormat="1"/>
    <row r="162481" s="1" customFormat="1"/>
    <row r="162482" s="1" customFormat="1"/>
    <row r="162483" s="1" customFormat="1"/>
    <row r="162484" s="1" customFormat="1"/>
    <row r="162485" s="1" customFormat="1"/>
    <row r="162486" s="1" customFormat="1"/>
    <row r="162487" s="1" customFormat="1"/>
    <row r="162488" s="1" customFormat="1"/>
    <row r="162489" s="1" customFormat="1"/>
    <row r="162490" s="1" customFormat="1"/>
    <row r="162491" s="1" customFormat="1"/>
    <row r="162492" s="1" customFormat="1"/>
    <row r="162493" s="1" customFormat="1"/>
    <row r="162494" s="1" customFormat="1"/>
    <row r="162495" s="1" customFormat="1"/>
    <row r="162496" s="1" customFormat="1"/>
    <row r="162497" s="1" customFormat="1"/>
    <row r="162498" s="1" customFormat="1"/>
    <row r="162499" s="1" customFormat="1"/>
    <row r="162500" s="1" customFormat="1"/>
    <row r="162501" s="1" customFormat="1"/>
    <row r="162502" s="1" customFormat="1"/>
    <row r="162503" s="1" customFormat="1"/>
    <row r="162504" s="1" customFormat="1"/>
    <row r="162505" s="1" customFormat="1"/>
    <row r="162506" s="1" customFormat="1"/>
    <row r="162507" s="1" customFormat="1"/>
    <row r="162508" s="1" customFormat="1"/>
    <row r="162509" s="1" customFormat="1"/>
    <row r="162510" s="1" customFormat="1"/>
    <row r="162511" s="1" customFormat="1"/>
    <row r="162512" s="1" customFormat="1"/>
    <row r="162513" s="1" customFormat="1"/>
    <row r="162514" s="1" customFormat="1"/>
    <row r="162515" s="1" customFormat="1"/>
    <row r="162516" s="1" customFormat="1"/>
    <row r="162517" s="1" customFormat="1"/>
    <row r="162518" s="1" customFormat="1"/>
    <row r="162519" s="1" customFormat="1"/>
    <row r="162520" s="1" customFormat="1"/>
    <row r="162521" s="1" customFormat="1"/>
    <row r="162522" s="1" customFormat="1"/>
    <row r="162523" s="1" customFormat="1"/>
    <row r="162524" s="1" customFormat="1"/>
    <row r="162525" s="1" customFormat="1"/>
    <row r="162526" s="1" customFormat="1"/>
    <row r="162527" s="1" customFormat="1"/>
    <row r="162528" s="1" customFormat="1"/>
    <row r="162529" s="1" customFormat="1"/>
    <row r="162530" s="1" customFormat="1"/>
    <row r="162531" s="1" customFormat="1"/>
    <row r="162532" s="1" customFormat="1"/>
    <row r="162533" s="1" customFormat="1"/>
    <row r="162534" s="1" customFormat="1"/>
    <row r="162535" s="1" customFormat="1"/>
    <row r="162536" s="1" customFormat="1"/>
    <row r="162537" s="1" customFormat="1"/>
    <row r="162538" s="1" customFormat="1"/>
    <row r="162539" s="1" customFormat="1"/>
    <row r="162540" s="1" customFormat="1"/>
    <row r="162541" s="1" customFormat="1"/>
    <row r="162542" s="1" customFormat="1"/>
    <row r="162543" s="1" customFormat="1"/>
    <row r="162544" s="1" customFormat="1"/>
    <row r="162545" s="1" customFormat="1"/>
    <row r="162546" s="1" customFormat="1"/>
    <row r="162547" s="1" customFormat="1"/>
    <row r="162548" s="1" customFormat="1"/>
    <row r="162549" s="1" customFormat="1"/>
    <row r="162550" s="1" customFormat="1"/>
    <row r="162551" s="1" customFormat="1"/>
    <row r="162552" s="1" customFormat="1"/>
    <row r="162553" s="1" customFormat="1"/>
    <row r="162554" s="1" customFormat="1"/>
    <row r="162555" s="1" customFormat="1"/>
    <row r="162556" s="1" customFormat="1"/>
    <row r="162557" s="1" customFormat="1"/>
    <row r="162558" s="1" customFormat="1"/>
    <row r="162559" s="1" customFormat="1"/>
    <row r="162560" s="1" customFormat="1"/>
    <row r="162561" s="1" customFormat="1"/>
    <row r="162562" s="1" customFormat="1"/>
    <row r="162563" s="1" customFormat="1"/>
    <row r="162564" s="1" customFormat="1"/>
    <row r="162565" s="1" customFormat="1"/>
    <row r="162566" s="1" customFormat="1"/>
    <row r="162567" s="1" customFormat="1"/>
    <row r="162568" s="1" customFormat="1"/>
    <row r="162569" s="1" customFormat="1"/>
    <row r="162570" s="1" customFormat="1"/>
    <row r="162571" s="1" customFormat="1"/>
    <row r="162572" s="1" customFormat="1"/>
    <row r="162573" s="1" customFormat="1"/>
    <row r="162574" s="1" customFormat="1"/>
    <row r="162575" s="1" customFormat="1"/>
    <row r="162576" s="1" customFormat="1"/>
    <row r="162577" s="1" customFormat="1"/>
    <row r="162578" s="1" customFormat="1"/>
    <row r="162579" s="1" customFormat="1"/>
    <row r="162580" s="1" customFormat="1"/>
    <row r="162581" s="1" customFormat="1"/>
    <row r="162582" s="1" customFormat="1"/>
    <row r="162583" s="1" customFormat="1"/>
    <row r="162584" s="1" customFormat="1"/>
    <row r="162585" s="1" customFormat="1"/>
    <row r="162586" s="1" customFormat="1"/>
    <row r="162587" s="1" customFormat="1"/>
    <row r="162588" s="1" customFormat="1"/>
    <row r="162589" s="1" customFormat="1"/>
    <row r="162590" s="1" customFormat="1"/>
    <row r="162591" s="1" customFormat="1"/>
    <row r="162592" s="1" customFormat="1"/>
    <row r="162593" s="1" customFormat="1"/>
    <row r="162594" s="1" customFormat="1"/>
    <row r="162595" s="1" customFormat="1"/>
    <row r="162596" s="1" customFormat="1"/>
    <row r="162597" s="1" customFormat="1"/>
    <row r="162598" s="1" customFormat="1"/>
    <row r="162599" s="1" customFormat="1"/>
    <row r="162600" s="1" customFormat="1"/>
    <row r="162601" s="1" customFormat="1"/>
    <row r="162602" s="1" customFormat="1"/>
    <row r="162603" s="1" customFormat="1"/>
    <row r="162604" s="1" customFormat="1"/>
    <row r="162605" s="1" customFormat="1"/>
    <row r="162606" s="1" customFormat="1"/>
    <row r="162607" s="1" customFormat="1"/>
    <row r="162608" s="1" customFormat="1"/>
    <row r="162609" s="1" customFormat="1"/>
    <row r="162610" s="1" customFormat="1"/>
    <row r="162611" s="1" customFormat="1"/>
    <row r="162612" s="1" customFormat="1"/>
    <row r="162613" s="1" customFormat="1"/>
    <row r="162614" s="1" customFormat="1"/>
    <row r="162615" s="1" customFormat="1"/>
    <row r="162616" s="1" customFormat="1"/>
    <row r="162617" s="1" customFormat="1"/>
    <row r="162618" s="1" customFormat="1"/>
    <row r="162619" s="1" customFormat="1"/>
    <row r="162620" s="1" customFormat="1"/>
    <row r="162621" s="1" customFormat="1"/>
    <row r="162622" s="1" customFormat="1"/>
    <row r="162623" s="1" customFormat="1"/>
    <row r="162624" s="1" customFormat="1"/>
    <row r="162625" s="1" customFormat="1"/>
    <row r="162626" s="1" customFormat="1"/>
    <row r="162627" s="1" customFormat="1"/>
    <row r="162628" s="1" customFormat="1"/>
    <row r="162629" s="1" customFormat="1"/>
    <row r="162630" s="1" customFormat="1"/>
    <row r="162631" s="1" customFormat="1"/>
    <row r="162632" s="1" customFormat="1"/>
    <row r="162633" s="1" customFormat="1"/>
    <row r="162634" s="1" customFormat="1"/>
    <row r="162635" s="1" customFormat="1"/>
    <row r="162636" s="1" customFormat="1"/>
    <row r="162637" s="1" customFormat="1"/>
    <row r="162638" s="1" customFormat="1"/>
    <row r="162639" s="1" customFormat="1"/>
    <row r="162640" s="1" customFormat="1"/>
    <row r="162641" s="1" customFormat="1"/>
    <row r="162642" s="1" customFormat="1"/>
    <row r="162643" s="1" customFormat="1"/>
    <row r="162644" s="1" customFormat="1"/>
    <row r="162645" s="1" customFormat="1"/>
    <row r="162646" s="1" customFormat="1"/>
    <row r="162647" s="1" customFormat="1"/>
    <row r="162648" s="1" customFormat="1"/>
    <row r="162649" s="1" customFormat="1"/>
    <row r="162650" s="1" customFormat="1"/>
    <row r="162651" s="1" customFormat="1"/>
    <row r="162652" s="1" customFormat="1"/>
    <row r="162653" s="1" customFormat="1"/>
    <row r="162654" s="1" customFormat="1"/>
    <row r="162655" s="1" customFormat="1"/>
    <row r="162656" s="1" customFormat="1"/>
    <row r="162657" s="1" customFormat="1"/>
    <row r="162658" s="1" customFormat="1"/>
    <row r="162659" s="1" customFormat="1"/>
    <row r="162660" s="1" customFormat="1"/>
    <row r="162661" s="1" customFormat="1"/>
    <row r="162662" s="1" customFormat="1"/>
    <row r="162663" s="1" customFormat="1"/>
    <row r="162664" s="1" customFormat="1"/>
    <row r="162665" s="1" customFormat="1"/>
    <row r="162666" s="1" customFormat="1"/>
    <row r="162667" s="1" customFormat="1"/>
    <row r="162668" s="1" customFormat="1"/>
    <row r="162669" s="1" customFormat="1"/>
    <row r="162670" s="1" customFormat="1"/>
    <row r="162671" s="1" customFormat="1"/>
    <row r="162672" s="1" customFormat="1"/>
    <row r="162673" s="1" customFormat="1"/>
    <row r="162674" s="1" customFormat="1"/>
    <row r="162675" s="1" customFormat="1"/>
    <row r="162676" s="1" customFormat="1"/>
    <row r="162677" s="1" customFormat="1"/>
    <row r="162678" s="1" customFormat="1"/>
    <row r="162679" s="1" customFormat="1"/>
    <row r="162680" s="1" customFormat="1"/>
    <row r="162681" s="1" customFormat="1"/>
    <row r="162682" s="1" customFormat="1"/>
    <row r="162683" s="1" customFormat="1"/>
    <row r="162684" s="1" customFormat="1"/>
    <row r="162685" s="1" customFormat="1"/>
    <row r="162686" s="1" customFormat="1"/>
    <row r="162687" s="1" customFormat="1"/>
    <row r="162688" s="1" customFormat="1"/>
    <row r="162689" s="1" customFormat="1"/>
    <row r="162690" s="1" customFormat="1"/>
    <row r="162691" s="1" customFormat="1"/>
    <row r="162692" s="1" customFormat="1"/>
    <row r="162693" s="1" customFormat="1"/>
    <row r="162694" s="1" customFormat="1"/>
    <row r="162695" s="1" customFormat="1"/>
    <row r="162696" s="1" customFormat="1"/>
    <row r="162697" s="1" customFormat="1"/>
    <row r="162698" s="1" customFormat="1"/>
    <row r="162699" s="1" customFormat="1"/>
    <row r="162700" s="1" customFormat="1"/>
    <row r="162701" s="1" customFormat="1"/>
    <row r="162702" s="1" customFormat="1"/>
    <row r="162703" s="1" customFormat="1"/>
    <row r="162704" s="1" customFormat="1"/>
    <row r="162705" s="1" customFormat="1"/>
    <row r="162706" s="1" customFormat="1"/>
    <row r="162707" s="1" customFormat="1"/>
    <row r="162708" s="1" customFormat="1"/>
    <row r="162709" s="1" customFormat="1"/>
    <row r="162710" s="1" customFormat="1"/>
    <row r="162711" s="1" customFormat="1"/>
    <row r="162712" s="1" customFormat="1"/>
    <row r="162713" s="1" customFormat="1"/>
    <row r="162714" s="1" customFormat="1"/>
    <row r="162715" s="1" customFormat="1"/>
    <row r="162716" s="1" customFormat="1"/>
    <row r="162717" s="1" customFormat="1"/>
    <row r="162718" s="1" customFormat="1"/>
    <row r="162719" s="1" customFormat="1"/>
    <row r="162720" s="1" customFormat="1"/>
    <row r="162721" s="1" customFormat="1"/>
    <row r="162722" s="1" customFormat="1"/>
    <row r="162723" s="1" customFormat="1"/>
    <row r="162724" s="1" customFormat="1"/>
    <row r="162725" s="1" customFormat="1"/>
    <row r="162726" s="1" customFormat="1"/>
    <row r="162727" s="1" customFormat="1"/>
    <row r="162728" s="1" customFormat="1"/>
    <row r="162729" s="1" customFormat="1"/>
    <row r="162730" s="1" customFormat="1"/>
    <row r="162731" s="1" customFormat="1"/>
    <row r="162732" s="1" customFormat="1"/>
    <row r="162733" s="1" customFormat="1"/>
    <row r="162734" s="1" customFormat="1"/>
    <row r="162735" s="1" customFormat="1"/>
    <row r="162736" s="1" customFormat="1"/>
    <row r="162737" s="1" customFormat="1"/>
    <row r="162738" s="1" customFormat="1"/>
    <row r="162739" s="1" customFormat="1"/>
    <row r="162740" s="1" customFormat="1"/>
    <row r="162741" s="1" customFormat="1"/>
    <row r="162742" s="1" customFormat="1"/>
    <row r="162743" s="1" customFormat="1"/>
    <row r="162744" s="1" customFormat="1"/>
    <row r="162745" s="1" customFormat="1"/>
    <row r="162746" s="1" customFormat="1"/>
    <row r="162747" s="1" customFormat="1"/>
    <row r="162748" s="1" customFormat="1"/>
    <row r="162749" s="1" customFormat="1"/>
    <row r="162750" s="1" customFormat="1"/>
    <row r="162751" s="1" customFormat="1"/>
    <row r="162752" s="1" customFormat="1"/>
    <row r="162753" s="1" customFormat="1"/>
    <row r="162754" s="1" customFormat="1"/>
    <row r="162755" s="1" customFormat="1"/>
    <row r="162756" s="1" customFormat="1"/>
    <row r="162757" s="1" customFormat="1"/>
    <row r="162758" s="1" customFormat="1"/>
    <row r="162759" s="1" customFormat="1"/>
    <row r="162760" s="1" customFormat="1"/>
    <row r="162761" s="1" customFormat="1"/>
    <row r="162762" s="1" customFormat="1"/>
    <row r="162763" s="1" customFormat="1"/>
    <row r="162764" s="1" customFormat="1"/>
    <row r="162765" s="1" customFormat="1"/>
    <row r="162766" s="1" customFormat="1"/>
    <row r="162767" s="1" customFormat="1"/>
    <row r="162768" s="1" customFormat="1"/>
    <row r="162769" s="1" customFormat="1"/>
    <row r="162770" s="1" customFormat="1"/>
    <row r="162771" s="1" customFormat="1"/>
    <row r="162772" s="1" customFormat="1"/>
    <row r="162773" s="1" customFormat="1"/>
    <row r="162774" s="1" customFormat="1"/>
    <row r="162775" s="1" customFormat="1"/>
    <row r="162776" s="1" customFormat="1"/>
    <row r="162777" s="1" customFormat="1"/>
    <row r="162778" s="1" customFormat="1"/>
    <row r="162779" s="1" customFormat="1"/>
    <row r="162780" s="1" customFormat="1"/>
    <row r="162781" s="1" customFormat="1"/>
    <row r="162782" s="1" customFormat="1"/>
    <row r="162783" s="1" customFormat="1"/>
    <row r="162784" s="1" customFormat="1"/>
    <row r="162785" s="1" customFormat="1"/>
    <row r="162786" s="1" customFormat="1"/>
    <row r="162787" s="1" customFormat="1"/>
    <row r="162788" s="1" customFormat="1"/>
    <row r="162789" s="1" customFormat="1"/>
    <row r="162790" s="1" customFormat="1"/>
    <row r="162791" s="1" customFormat="1"/>
    <row r="162792" s="1" customFormat="1"/>
    <row r="162793" s="1" customFormat="1"/>
    <row r="162794" s="1" customFormat="1"/>
    <row r="162795" s="1" customFormat="1"/>
    <row r="162796" s="1" customFormat="1"/>
    <row r="162797" s="1" customFormat="1"/>
    <row r="162798" s="1" customFormat="1"/>
    <row r="162799" s="1" customFormat="1"/>
    <row r="162800" s="1" customFormat="1"/>
    <row r="162801" s="1" customFormat="1"/>
    <row r="162802" s="1" customFormat="1"/>
    <row r="162803" s="1" customFormat="1"/>
    <row r="162804" s="1" customFormat="1"/>
    <row r="162805" s="1" customFormat="1"/>
    <row r="162806" s="1" customFormat="1"/>
    <row r="162807" s="1" customFormat="1"/>
    <row r="162808" s="1" customFormat="1"/>
    <row r="162809" s="1" customFormat="1"/>
    <row r="162810" s="1" customFormat="1"/>
    <row r="162811" s="1" customFormat="1"/>
    <row r="162812" s="1" customFormat="1"/>
    <row r="162813" s="1" customFormat="1"/>
    <row r="162814" s="1" customFormat="1"/>
    <row r="162815" s="1" customFormat="1"/>
    <row r="162816" s="1" customFormat="1"/>
    <row r="162817" s="1" customFormat="1"/>
    <row r="162818" s="1" customFormat="1"/>
    <row r="162819" s="1" customFormat="1"/>
    <row r="162820" s="1" customFormat="1"/>
    <row r="162821" s="1" customFormat="1"/>
    <row r="162822" s="1" customFormat="1"/>
    <row r="162823" s="1" customFormat="1"/>
    <row r="162824" s="1" customFormat="1"/>
    <row r="162825" s="1" customFormat="1"/>
    <row r="162826" s="1" customFormat="1"/>
    <row r="162827" s="1" customFormat="1"/>
    <row r="162828" s="1" customFormat="1"/>
    <row r="162829" s="1" customFormat="1"/>
    <row r="162830" s="1" customFormat="1"/>
    <row r="162831" s="1" customFormat="1"/>
    <row r="162832" s="1" customFormat="1"/>
    <row r="162833" s="1" customFormat="1"/>
    <row r="162834" s="1" customFormat="1"/>
    <row r="162835" s="1" customFormat="1"/>
    <row r="162836" s="1" customFormat="1"/>
    <row r="162837" s="1" customFormat="1"/>
    <row r="162838" s="1" customFormat="1"/>
    <row r="162839" s="1" customFormat="1"/>
    <row r="162840" s="1" customFormat="1"/>
    <row r="162841" s="1" customFormat="1"/>
    <row r="162842" s="1" customFormat="1"/>
    <row r="162843" s="1" customFormat="1"/>
    <row r="162844" s="1" customFormat="1"/>
    <row r="162845" s="1" customFormat="1"/>
    <row r="162846" s="1" customFormat="1"/>
    <row r="162847" s="1" customFormat="1"/>
    <row r="162848" s="1" customFormat="1"/>
    <row r="162849" s="1" customFormat="1"/>
    <row r="162850" s="1" customFormat="1"/>
    <row r="162851" s="1" customFormat="1"/>
    <row r="162852" s="1" customFormat="1"/>
    <row r="162853" s="1" customFormat="1"/>
    <row r="162854" s="1" customFormat="1"/>
    <row r="162855" s="1" customFormat="1"/>
    <row r="162856" s="1" customFormat="1"/>
    <row r="162857" s="1" customFormat="1"/>
    <row r="162858" s="1" customFormat="1"/>
    <row r="162859" s="1" customFormat="1"/>
    <row r="162860" s="1" customFormat="1"/>
    <row r="162861" s="1" customFormat="1"/>
    <row r="162862" s="1" customFormat="1"/>
    <row r="162863" s="1" customFormat="1"/>
    <row r="162864" s="1" customFormat="1"/>
    <row r="162865" s="1" customFormat="1"/>
    <row r="162866" s="1" customFormat="1"/>
    <row r="162867" s="1" customFormat="1"/>
    <row r="162868" s="1" customFormat="1"/>
    <row r="162869" s="1" customFormat="1"/>
    <row r="162870" s="1" customFormat="1"/>
    <row r="162871" s="1" customFormat="1"/>
    <row r="162872" s="1" customFormat="1"/>
    <row r="162873" s="1" customFormat="1"/>
    <row r="162874" s="1" customFormat="1"/>
    <row r="162875" s="1" customFormat="1"/>
    <row r="162876" s="1" customFormat="1"/>
    <row r="162877" s="1" customFormat="1"/>
    <row r="162878" s="1" customFormat="1"/>
    <row r="162879" s="1" customFormat="1"/>
    <row r="162880" s="1" customFormat="1"/>
    <row r="162881" s="1" customFormat="1"/>
    <row r="162882" s="1" customFormat="1"/>
    <row r="162883" s="1" customFormat="1"/>
    <row r="162884" s="1" customFormat="1"/>
    <row r="162885" s="1" customFormat="1"/>
    <row r="162886" s="1" customFormat="1"/>
    <row r="162887" s="1" customFormat="1"/>
    <row r="162888" s="1" customFormat="1"/>
    <row r="162889" s="1" customFormat="1"/>
    <row r="162890" s="1" customFormat="1"/>
    <row r="162891" s="1" customFormat="1"/>
    <row r="162892" s="1" customFormat="1"/>
    <row r="162893" s="1" customFormat="1"/>
    <row r="162894" s="1" customFormat="1"/>
    <row r="162895" s="1" customFormat="1"/>
    <row r="162896" s="1" customFormat="1"/>
    <row r="162897" s="1" customFormat="1"/>
    <row r="162898" s="1" customFormat="1"/>
    <row r="162899" s="1" customFormat="1"/>
    <row r="162900" s="1" customFormat="1"/>
    <row r="162901" s="1" customFormat="1"/>
    <row r="162902" s="1" customFormat="1"/>
    <row r="162903" s="1" customFormat="1"/>
    <row r="162904" s="1" customFormat="1"/>
    <row r="162905" s="1" customFormat="1"/>
    <row r="162906" s="1" customFormat="1"/>
    <row r="162907" s="1" customFormat="1"/>
    <row r="162908" s="1" customFormat="1"/>
    <row r="162909" s="1" customFormat="1"/>
    <row r="162910" s="1" customFormat="1"/>
    <row r="162911" s="1" customFormat="1"/>
    <row r="162912" s="1" customFormat="1"/>
    <row r="162913" s="1" customFormat="1"/>
    <row r="162914" s="1" customFormat="1"/>
    <row r="162915" s="1" customFormat="1"/>
    <row r="162916" s="1" customFormat="1"/>
    <row r="162917" s="1" customFormat="1"/>
    <row r="162918" s="1" customFormat="1"/>
    <row r="162919" s="1" customFormat="1"/>
    <row r="162920" s="1" customFormat="1"/>
    <row r="162921" s="1" customFormat="1"/>
    <row r="162922" s="1" customFormat="1"/>
    <row r="162923" s="1" customFormat="1"/>
    <row r="162924" s="1" customFormat="1"/>
    <row r="162925" s="1" customFormat="1"/>
    <row r="162926" s="1" customFormat="1"/>
    <row r="162927" s="1" customFormat="1"/>
    <row r="162928" s="1" customFormat="1"/>
    <row r="162929" s="1" customFormat="1"/>
    <row r="162930" s="1" customFormat="1"/>
    <row r="162931" s="1" customFormat="1"/>
    <row r="162932" s="1" customFormat="1"/>
    <row r="162933" s="1" customFormat="1"/>
    <row r="162934" s="1" customFormat="1"/>
    <row r="162935" s="1" customFormat="1"/>
    <row r="162936" s="1" customFormat="1"/>
    <row r="162937" s="1" customFormat="1"/>
    <row r="162938" s="1" customFormat="1"/>
    <row r="162939" s="1" customFormat="1"/>
    <row r="162940" s="1" customFormat="1"/>
    <row r="162941" s="1" customFormat="1"/>
    <row r="162942" s="1" customFormat="1"/>
    <row r="162943" s="1" customFormat="1"/>
    <row r="162944" s="1" customFormat="1"/>
    <row r="162945" s="1" customFormat="1"/>
    <row r="162946" s="1" customFormat="1"/>
    <row r="162947" s="1" customFormat="1"/>
    <row r="162948" s="1" customFormat="1"/>
    <row r="162949" s="1" customFormat="1"/>
    <row r="162950" s="1" customFormat="1"/>
    <row r="162951" s="1" customFormat="1"/>
    <row r="162952" s="1" customFormat="1"/>
    <row r="162953" s="1" customFormat="1"/>
    <row r="162954" s="1" customFormat="1"/>
    <row r="162955" s="1" customFormat="1"/>
    <row r="162956" s="1" customFormat="1"/>
    <row r="162957" s="1" customFormat="1"/>
    <row r="162958" s="1" customFormat="1"/>
    <row r="162959" s="1" customFormat="1"/>
    <row r="162960" s="1" customFormat="1"/>
    <row r="162961" s="1" customFormat="1"/>
    <row r="162962" s="1" customFormat="1"/>
    <row r="162963" s="1" customFormat="1"/>
    <row r="162964" s="1" customFormat="1"/>
    <row r="162965" s="1" customFormat="1"/>
    <row r="162966" s="1" customFormat="1"/>
    <row r="162967" s="1" customFormat="1"/>
    <row r="162968" s="1" customFormat="1"/>
    <row r="162969" s="1" customFormat="1"/>
    <row r="162970" s="1" customFormat="1"/>
    <row r="162971" s="1" customFormat="1"/>
    <row r="162972" s="1" customFormat="1"/>
    <row r="162973" s="1" customFormat="1"/>
    <row r="162974" s="1" customFormat="1"/>
    <row r="162975" s="1" customFormat="1"/>
    <row r="162976" s="1" customFormat="1"/>
    <row r="162977" s="1" customFormat="1"/>
    <row r="162978" s="1" customFormat="1"/>
    <row r="162979" s="1" customFormat="1"/>
    <row r="162980" s="1" customFormat="1"/>
    <row r="162981" s="1" customFormat="1"/>
    <row r="162982" s="1" customFormat="1"/>
    <row r="162983" s="1" customFormat="1"/>
    <row r="162984" s="1" customFormat="1"/>
    <row r="162985" s="1" customFormat="1"/>
    <row r="162986" s="1" customFormat="1"/>
    <row r="162987" s="1" customFormat="1"/>
    <row r="162988" s="1" customFormat="1"/>
    <row r="162989" s="1" customFormat="1"/>
    <row r="162990" s="1" customFormat="1"/>
    <row r="162991" s="1" customFormat="1"/>
    <row r="162992" s="1" customFormat="1"/>
    <row r="162993" s="1" customFormat="1"/>
    <row r="162994" s="1" customFormat="1"/>
    <row r="162995" s="1" customFormat="1"/>
    <row r="162996" s="1" customFormat="1"/>
    <row r="162997" s="1" customFormat="1"/>
    <row r="162998" s="1" customFormat="1"/>
    <row r="162999" s="1" customFormat="1"/>
    <row r="163000" s="1" customFormat="1"/>
    <row r="163001" s="1" customFormat="1"/>
    <row r="163002" s="1" customFormat="1"/>
    <row r="163003" s="1" customFormat="1"/>
    <row r="163004" s="1" customFormat="1"/>
    <row r="163005" s="1" customFormat="1"/>
    <row r="163006" s="1" customFormat="1"/>
    <row r="163007" s="1" customFormat="1"/>
    <row r="163008" s="1" customFormat="1"/>
    <row r="163009" s="1" customFormat="1"/>
    <row r="163010" s="1" customFormat="1"/>
    <row r="163011" s="1" customFormat="1"/>
    <row r="163012" s="1" customFormat="1"/>
    <row r="163013" s="1" customFormat="1"/>
    <row r="163014" s="1" customFormat="1"/>
    <row r="163015" s="1" customFormat="1"/>
    <row r="163016" s="1" customFormat="1"/>
    <row r="163017" s="1" customFormat="1"/>
    <row r="163018" s="1" customFormat="1"/>
    <row r="163019" s="1" customFormat="1"/>
    <row r="163020" s="1" customFormat="1"/>
    <row r="163021" s="1" customFormat="1"/>
    <row r="163022" s="1" customFormat="1"/>
    <row r="163023" s="1" customFormat="1"/>
    <row r="163024" s="1" customFormat="1"/>
    <row r="163025" s="1" customFormat="1"/>
    <row r="163026" s="1" customFormat="1"/>
    <row r="163027" s="1" customFormat="1"/>
    <row r="163028" s="1" customFormat="1"/>
    <row r="163029" s="1" customFormat="1"/>
    <row r="163030" s="1" customFormat="1"/>
    <row r="163031" s="1" customFormat="1"/>
    <row r="163032" s="1" customFormat="1"/>
    <row r="163033" s="1" customFormat="1"/>
    <row r="163034" s="1" customFormat="1"/>
    <row r="163035" s="1" customFormat="1"/>
    <row r="163036" s="1" customFormat="1"/>
    <row r="163037" s="1" customFormat="1"/>
    <row r="163038" s="1" customFormat="1"/>
    <row r="163039" s="1" customFormat="1"/>
    <row r="163040" s="1" customFormat="1"/>
    <row r="163041" s="1" customFormat="1"/>
    <row r="163042" s="1" customFormat="1"/>
    <row r="163043" s="1" customFormat="1"/>
    <row r="163044" s="1" customFormat="1"/>
    <row r="163045" s="1" customFormat="1"/>
    <row r="163046" s="1" customFormat="1"/>
    <row r="163047" s="1" customFormat="1"/>
    <row r="163048" s="1" customFormat="1"/>
    <row r="163049" s="1" customFormat="1"/>
    <row r="163050" s="1" customFormat="1"/>
    <row r="163051" s="1" customFormat="1"/>
    <row r="163052" s="1" customFormat="1"/>
    <row r="163053" s="1" customFormat="1"/>
    <row r="163054" s="1" customFormat="1"/>
    <row r="163055" s="1" customFormat="1"/>
    <row r="163056" s="1" customFormat="1"/>
    <row r="163057" s="1" customFormat="1"/>
    <row r="163058" s="1" customFormat="1"/>
    <row r="163059" s="1" customFormat="1"/>
    <row r="163060" s="1" customFormat="1"/>
    <row r="163061" s="1" customFormat="1"/>
    <row r="163062" s="1" customFormat="1"/>
    <row r="163063" s="1" customFormat="1"/>
    <row r="163064" s="1" customFormat="1"/>
    <row r="163065" s="1" customFormat="1"/>
    <row r="163066" s="1" customFormat="1"/>
    <row r="163067" s="1" customFormat="1"/>
    <row r="163068" s="1" customFormat="1"/>
    <row r="163069" s="1" customFormat="1"/>
    <row r="163070" s="1" customFormat="1"/>
    <row r="163071" s="1" customFormat="1"/>
    <row r="163072" s="1" customFormat="1"/>
    <row r="163073" s="1" customFormat="1"/>
    <row r="163074" s="1" customFormat="1"/>
    <row r="163075" s="1" customFormat="1"/>
    <row r="163076" s="1" customFormat="1"/>
    <row r="163077" s="1" customFormat="1"/>
    <row r="163078" s="1" customFormat="1"/>
    <row r="163079" s="1" customFormat="1"/>
    <row r="163080" s="1" customFormat="1"/>
    <row r="163081" s="1" customFormat="1"/>
    <row r="163082" s="1" customFormat="1"/>
    <row r="163083" s="1" customFormat="1"/>
    <row r="163084" s="1" customFormat="1"/>
    <row r="163085" s="1" customFormat="1"/>
    <row r="163086" s="1" customFormat="1"/>
    <row r="163087" s="1" customFormat="1"/>
    <row r="163088" s="1" customFormat="1"/>
    <row r="163089" s="1" customFormat="1"/>
    <row r="163090" s="1" customFormat="1"/>
    <row r="163091" s="1" customFormat="1"/>
    <row r="163092" s="1" customFormat="1"/>
    <row r="163093" s="1" customFormat="1"/>
    <row r="163094" s="1" customFormat="1"/>
    <row r="163095" s="1" customFormat="1"/>
    <row r="163096" s="1" customFormat="1"/>
    <row r="163097" s="1" customFormat="1"/>
    <row r="163098" s="1" customFormat="1"/>
    <row r="163099" s="1" customFormat="1"/>
    <row r="163100" s="1" customFormat="1"/>
    <row r="163101" s="1" customFormat="1"/>
    <row r="163102" s="1" customFormat="1"/>
    <row r="163103" s="1" customFormat="1"/>
    <row r="163104" s="1" customFormat="1"/>
    <row r="163105" s="1" customFormat="1"/>
    <row r="163106" s="1" customFormat="1"/>
    <row r="163107" s="1" customFormat="1"/>
    <row r="163108" s="1" customFormat="1"/>
    <row r="163109" s="1" customFormat="1"/>
    <row r="163110" s="1" customFormat="1"/>
    <row r="163111" s="1" customFormat="1"/>
    <row r="163112" s="1" customFormat="1"/>
    <row r="163113" s="1" customFormat="1"/>
    <row r="163114" s="1" customFormat="1"/>
    <row r="163115" s="1" customFormat="1"/>
    <row r="163116" s="1" customFormat="1"/>
    <row r="163117" s="1" customFormat="1"/>
    <row r="163118" s="1" customFormat="1"/>
    <row r="163119" s="1" customFormat="1"/>
    <row r="163120" s="1" customFormat="1"/>
    <row r="163121" s="1" customFormat="1"/>
    <row r="163122" s="1" customFormat="1"/>
    <row r="163123" s="1" customFormat="1"/>
    <row r="163124" s="1" customFormat="1"/>
    <row r="163125" s="1" customFormat="1"/>
    <row r="163126" s="1" customFormat="1"/>
    <row r="163127" s="1" customFormat="1"/>
    <row r="163128" s="1" customFormat="1"/>
    <row r="163129" s="1" customFormat="1"/>
    <row r="163130" s="1" customFormat="1"/>
    <row r="163131" s="1" customFormat="1"/>
    <row r="163132" s="1" customFormat="1"/>
    <row r="163133" s="1" customFormat="1"/>
    <row r="163134" s="1" customFormat="1"/>
    <row r="163135" s="1" customFormat="1"/>
    <row r="163136" s="1" customFormat="1"/>
    <row r="163137" s="1" customFormat="1"/>
    <row r="163138" s="1" customFormat="1"/>
    <row r="163139" s="1" customFormat="1"/>
    <row r="163140" s="1" customFormat="1"/>
    <row r="163141" s="1" customFormat="1"/>
    <row r="163142" s="1" customFormat="1"/>
    <row r="163143" s="1" customFormat="1"/>
    <row r="163144" s="1" customFormat="1"/>
    <row r="163145" s="1" customFormat="1"/>
    <row r="163146" s="1" customFormat="1"/>
    <row r="163147" s="1" customFormat="1"/>
    <row r="163148" s="1" customFormat="1"/>
    <row r="163149" s="1" customFormat="1"/>
    <row r="163150" s="1" customFormat="1"/>
    <row r="163151" s="1" customFormat="1"/>
    <row r="163152" s="1" customFormat="1"/>
    <row r="163153" s="1" customFormat="1"/>
    <row r="163154" s="1" customFormat="1"/>
    <row r="163155" s="1" customFormat="1"/>
    <row r="163156" s="1" customFormat="1"/>
    <row r="163157" s="1" customFormat="1"/>
    <row r="163158" s="1" customFormat="1"/>
    <row r="163159" s="1" customFormat="1"/>
    <row r="163160" s="1" customFormat="1"/>
    <row r="163161" s="1" customFormat="1"/>
    <row r="163162" s="1" customFormat="1"/>
    <row r="163163" s="1" customFormat="1"/>
    <row r="163164" s="1" customFormat="1"/>
    <row r="163165" s="1" customFormat="1"/>
    <row r="163166" s="1" customFormat="1"/>
    <row r="163167" s="1" customFormat="1"/>
    <row r="163168" s="1" customFormat="1"/>
    <row r="163169" s="1" customFormat="1"/>
    <row r="163170" s="1" customFormat="1"/>
    <row r="163171" s="1" customFormat="1"/>
    <row r="163172" s="1" customFormat="1"/>
    <row r="163173" s="1" customFormat="1"/>
    <row r="163174" s="1" customFormat="1"/>
    <row r="163175" s="1" customFormat="1"/>
    <row r="163176" s="1" customFormat="1"/>
    <row r="163177" s="1" customFormat="1"/>
    <row r="163178" s="1" customFormat="1"/>
    <row r="163179" s="1" customFormat="1"/>
    <row r="163180" s="1" customFormat="1"/>
    <row r="163181" s="1" customFormat="1"/>
    <row r="163182" s="1" customFormat="1"/>
    <row r="163183" s="1" customFormat="1"/>
    <row r="163184" s="1" customFormat="1"/>
    <row r="163185" s="1" customFormat="1"/>
    <row r="163186" s="1" customFormat="1"/>
    <row r="163187" s="1" customFormat="1"/>
    <row r="163188" s="1" customFormat="1"/>
    <row r="163189" s="1" customFormat="1"/>
    <row r="163190" s="1" customFormat="1"/>
    <row r="163191" s="1" customFormat="1"/>
    <row r="163192" s="1" customFormat="1"/>
    <row r="163193" s="1" customFormat="1"/>
    <row r="163194" s="1" customFormat="1"/>
    <row r="163195" s="1" customFormat="1"/>
    <row r="163196" s="1" customFormat="1"/>
    <row r="163197" s="1" customFormat="1"/>
    <row r="163198" s="1" customFormat="1"/>
    <row r="163199" s="1" customFormat="1"/>
    <row r="163200" s="1" customFormat="1"/>
    <row r="163201" s="1" customFormat="1"/>
    <row r="163202" s="1" customFormat="1"/>
    <row r="163203" s="1" customFormat="1"/>
    <row r="163204" s="1" customFormat="1"/>
    <row r="163205" s="1" customFormat="1"/>
    <row r="163206" s="1" customFormat="1"/>
    <row r="163207" s="1" customFormat="1"/>
    <row r="163208" s="1" customFormat="1"/>
    <row r="163209" s="1" customFormat="1"/>
    <row r="163210" s="1" customFormat="1"/>
    <row r="163211" s="1" customFormat="1"/>
    <row r="163212" s="1" customFormat="1"/>
    <row r="163213" s="1" customFormat="1"/>
    <row r="163214" s="1" customFormat="1"/>
    <row r="163215" s="1" customFormat="1"/>
    <row r="163216" s="1" customFormat="1"/>
    <row r="163217" s="1" customFormat="1"/>
    <row r="163218" s="1" customFormat="1"/>
    <row r="163219" s="1" customFormat="1"/>
    <row r="163220" s="1" customFormat="1"/>
    <row r="163221" s="1" customFormat="1"/>
    <row r="163222" s="1" customFormat="1"/>
    <row r="163223" s="1" customFormat="1"/>
    <row r="163224" s="1" customFormat="1"/>
    <row r="163225" s="1" customFormat="1"/>
    <row r="163226" s="1" customFormat="1"/>
    <row r="163227" s="1" customFormat="1"/>
    <row r="163228" s="1" customFormat="1"/>
    <row r="163229" s="1" customFormat="1"/>
    <row r="163230" s="1" customFormat="1"/>
    <row r="163231" s="1" customFormat="1"/>
    <row r="163232" s="1" customFormat="1"/>
    <row r="163233" s="1" customFormat="1"/>
    <row r="163234" s="1" customFormat="1"/>
    <row r="163235" s="1" customFormat="1"/>
    <row r="163236" s="1" customFormat="1"/>
    <row r="163237" s="1" customFormat="1"/>
    <row r="163238" s="1" customFormat="1"/>
    <row r="163239" s="1" customFormat="1"/>
    <row r="163240" s="1" customFormat="1"/>
    <row r="163241" s="1" customFormat="1"/>
    <row r="163242" s="1" customFormat="1"/>
    <row r="163243" s="1" customFormat="1"/>
    <row r="163244" s="1" customFormat="1"/>
    <row r="163245" s="1" customFormat="1"/>
    <row r="163246" s="1" customFormat="1"/>
    <row r="163247" s="1" customFormat="1"/>
    <row r="163248" s="1" customFormat="1"/>
    <row r="163249" s="1" customFormat="1"/>
    <row r="163250" s="1" customFormat="1"/>
    <row r="163251" s="1" customFormat="1"/>
    <row r="163252" s="1" customFormat="1"/>
    <row r="163253" s="1" customFormat="1"/>
    <row r="163254" s="1" customFormat="1"/>
    <row r="163255" s="1" customFormat="1"/>
    <row r="163256" s="1" customFormat="1"/>
    <row r="163257" s="1" customFormat="1"/>
    <row r="163258" s="1" customFormat="1"/>
    <row r="163259" s="1" customFormat="1"/>
    <row r="163260" s="1" customFormat="1"/>
    <row r="163261" s="1" customFormat="1"/>
    <row r="163262" s="1" customFormat="1"/>
    <row r="163263" s="1" customFormat="1"/>
    <row r="163264" s="1" customFormat="1"/>
    <row r="163265" s="1" customFormat="1"/>
    <row r="163266" s="1" customFormat="1"/>
    <row r="163267" s="1" customFormat="1"/>
    <row r="163268" s="1" customFormat="1"/>
    <row r="163269" s="1" customFormat="1"/>
    <row r="163270" s="1" customFormat="1"/>
    <row r="163271" s="1" customFormat="1"/>
    <row r="163272" s="1" customFormat="1"/>
    <row r="163273" s="1" customFormat="1"/>
    <row r="163274" s="1" customFormat="1"/>
    <row r="163275" s="1" customFormat="1"/>
    <row r="163276" s="1" customFormat="1"/>
    <row r="163277" s="1" customFormat="1"/>
    <row r="163278" s="1" customFormat="1"/>
    <row r="163279" s="1" customFormat="1"/>
    <row r="163280" s="1" customFormat="1"/>
    <row r="163281" s="1" customFormat="1"/>
    <row r="163282" s="1" customFormat="1"/>
    <row r="163283" s="1" customFormat="1"/>
    <row r="163284" s="1" customFormat="1"/>
    <row r="163285" s="1" customFormat="1"/>
    <row r="163286" s="1" customFormat="1"/>
    <row r="163287" s="1" customFormat="1"/>
    <row r="163288" s="1" customFormat="1"/>
    <row r="163289" s="1" customFormat="1"/>
    <row r="163290" s="1" customFormat="1"/>
    <row r="163291" s="1" customFormat="1"/>
    <row r="163292" s="1" customFormat="1"/>
    <row r="163293" s="1" customFormat="1"/>
    <row r="163294" s="1" customFormat="1"/>
    <row r="163295" s="1" customFormat="1"/>
    <row r="163296" s="1" customFormat="1"/>
    <row r="163297" s="1" customFormat="1"/>
    <row r="163298" s="1" customFormat="1"/>
    <row r="163299" s="1" customFormat="1"/>
    <row r="163300" s="1" customFormat="1"/>
    <row r="163301" s="1" customFormat="1"/>
    <row r="163302" s="1" customFormat="1"/>
    <row r="163303" s="1" customFormat="1"/>
    <row r="163304" s="1" customFormat="1"/>
    <row r="163305" s="1" customFormat="1"/>
    <row r="163306" s="1" customFormat="1"/>
    <row r="163307" s="1" customFormat="1"/>
    <row r="163308" s="1" customFormat="1"/>
    <row r="163309" s="1" customFormat="1"/>
    <row r="163310" s="1" customFormat="1"/>
    <row r="163311" s="1" customFormat="1"/>
    <row r="163312" s="1" customFormat="1"/>
    <row r="163313" s="1" customFormat="1"/>
    <row r="163314" s="1" customFormat="1"/>
    <row r="163315" s="1" customFormat="1"/>
    <row r="163316" s="1" customFormat="1"/>
    <row r="163317" s="1" customFormat="1"/>
    <row r="163318" s="1" customFormat="1"/>
    <row r="163319" s="1" customFormat="1"/>
    <row r="163320" s="1" customFormat="1"/>
    <row r="163321" s="1" customFormat="1"/>
    <row r="163322" s="1" customFormat="1"/>
    <row r="163323" s="1" customFormat="1"/>
    <row r="163324" s="1" customFormat="1"/>
    <row r="163325" s="1" customFormat="1"/>
    <row r="163326" s="1" customFormat="1"/>
    <row r="163327" s="1" customFormat="1"/>
    <row r="163328" s="1" customFormat="1"/>
    <row r="163329" s="1" customFormat="1"/>
    <row r="163330" s="1" customFormat="1"/>
    <row r="163331" s="1" customFormat="1"/>
    <row r="163332" s="1" customFormat="1"/>
    <row r="163333" s="1" customFormat="1"/>
    <row r="163334" s="1" customFormat="1"/>
    <row r="163335" s="1" customFormat="1"/>
    <row r="163336" s="1" customFormat="1"/>
    <row r="163337" s="1" customFormat="1"/>
    <row r="163338" s="1" customFormat="1"/>
    <row r="163339" s="1" customFormat="1"/>
    <row r="163340" s="1" customFormat="1"/>
    <row r="163341" s="1" customFormat="1"/>
    <row r="163342" s="1" customFormat="1"/>
    <row r="163343" s="1" customFormat="1"/>
    <row r="163344" s="1" customFormat="1"/>
    <row r="163345" s="1" customFormat="1"/>
    <row r="163346" s="1" customFormat="1"/>
    <row r="163347" s="1" customFormat="1"/>
    <row r="163348" s="1" customFormat="1"/>
    <row r="163349" s="1" customFormat="1"/>
    <row r="163350" s="1" customFormat="1"/>
    <row r="163351" s="1" customFormat="1"/>
    <row r="163352" s="1" customFormat="1"/>
    <row r="163353" s="1" customFormat="1"/>
    <row r="163354" s="1" customFormat="1"/>
    <row r="163355" s="1" customFormat="1"/>
    <row r="163356" s="1" customFormat="1"/>
    <row r="163357" s="1" customFormat="1"/>
    <row r="163358" s="1" customFormat="1"/>
    <row r="163359" s="1" customFormat="1"/>
    <row r="163360" s="1" customFormat="1"/>
    <row r="163361" s="1" customFormat="1"/>
    <row r="163362" s="1" customFormat="1"/>
    <row r="163363" s="1" customFormat="1"/>
    <row r="163364" s="1" customFormat="1"/>
    <row r="163365" s="1" customFormat="1"/>
    <row r="163366" s="1" customFormat="1"/>
    <row r="163367" s="1" customFormat="1"/>
    <row r="163368" s="1" customFormat="1"/>
    <row r="163369" s="1" customFormat="1"/>
    <row r="163370" s="1" customFormat="1"/>
    <row r="163371" s="1" customFormat="1"/>
    <row r="163372" s="1" customFormat="1"/>
    <row r="163373" s="1" customFormat="1"/>
    <row r="163374" s="1" customFormat="1"/>
    <row r="163375" s="1" customFormat="1"/>
    <row r="163376" s="1" customFormat="1"/>
    <row r="163377" s="1" customFormat="1"/>
    <row r="163378" s="1" customFormat="1"/>
    <row r="163379" s="1" customFormat="1"/>
    <row r="163380" s="1" customFormat="1"/>
    <row r="163381" s="1" customFormat="1"/>
    <row r="163382" s="1" customFormat="1"/>
    <row r="163383" s="1" customFormat="1"/>
    <row r="163384" s="1" customFormat="1"/>
    <row r="163385" s="1" customFormat="1"/>
    <row r="163386" s="1" customFormat="1"/>
    <row r="163387" s="1" customFormat="1"/>
    <row r="163388" s="1" customFormat="1"/>
    <row r="163389" s="1" customFormat="1"/>
    <row r="163390" s="1" customFormat="1"/>
    <row r="163391" s="1" customFormat="1"/>
    <row r="163392" s="1" customFormat="1"/>
    <row r="163393" s="1" customFormat="1"/>
    <row r="163394" s="1" customFormat="1"/>
    <row r="163395" s="1" customFormat="1"/>
    <row r="163396" s="1" customFormat="1"/>
    <row r="163397" s="1" customFormat="1"/>
    <row r="163398" s="1" customFormat="1"/>
    <row r="163399" s="1" customFormat="1"/>
    <row r="163400" s="1" customFormat="1"/>
    <row r="163401" s="1" customFormat="1"/>
    <row r="163402" s="1" customFormat="1"/>
    <row r="163403" s="1" customFormat="1"/>
    <row r="163404" s="1" customFormat="1"/>
    <row r="163405" s="1" customFormat="1"/>
    <row r="163406" s="1" customFormat="1"/>
    <row r="163407" s="1" customFormat="1"/>
    <row r="163408" s="1" customFormat="1"/>
    <row r="163409" s="1" customFormat="1"/>
    <row r="163410" s="1" customFormat="1"/>
    <row r="163411" s="1" customFormat="1"/>
    <row r="163412" s="1" customFormat="1"/>
    <row r="163413" s="1" customFormat="1"/>
    <row r="163414" s="1" customFormat="1"/>
    <row r="163415" s="1" customFormat="1"/>
    <row r="163416" s="1" customFormat="1"/>
    <row r="163417" s="1" customFormat="1"/>
    <row r="163418" s="1" customFormat="1"/>
    <row r="163419" s="1" customFormat="1"/>
    <row r="163420" s="1" customFormat="1"/>
    <row r="163421" s="1" customFormat="1"/>
    <row r="163422" s="1" customFormat="1"/>
    <row r="163423" s="1" customFormat="1"/>
    <row r="163424" s="1" customFormat="1"/>
    <row r="163425" s="1" customFormat="1"/>
    <row r="163426" s="1" customFormat="1"/>
    <row r="163427" s="1" customFormat="1"/>
    <row r="163428" s="1" customFormat="1"/>
    <row r="163429" s="1" customFormat="1"/>
    <row r="163430" s="1" customFormat="1"/>
    <row r="163431" s="1" customFormat="1"/>
    <row r="163432" s="1" customFormat="1"/>
    <row r="163433" s="1" customFormat="1"/>
    <row r="163434" s="1" customFormat="1"/>
    <row r="163435" s="1" customFormat="1"/>
    <row r="163436" s="1" customFormat="1"/>
    <row r="163437" s="1" customFormat="1"/>
    <row r="163438" s="1" customFormat="1"/>
    <row r="163439" s="1" customFormat="1"/>
    <row r="163440" s="1" customFormat="1"/>
    <row r="163441" s="1" customFormat="1"/>
    <row r="163442" s="1" customFormat="1"/>
    <row r="163443" s="1" customFormat="1"/>
    <row r="163444" s="1" customFormat="1"/>
    <row r="163445" s="1" customFormat="1"/>
    <row r="163446" s="1" customFormat="1"/>
    <row r="163447" s="1" customFormat="1"/>
    <row r="163448" s="1" customFormat="1"/>
    <row r="163449" s="1" customFormat="1"/>
    <row r="163450" s="1" customFormat="1"/>
    <row r="163451" s="1" customFormat="1"/>
    <row r="163452" s="1" customFormat="1"/>
    <row r="163453" s="1" customFormat="1"/>
    <row r="163454" s="1" customFormat="1"/>
    <row r="163455" s="1" customFormat="1"/>
    <row r="163456" s="1" customFormat="1"/>
    <row r="163457" s="1" customFormat="1"/>
    <row r="163458" s="1" customFormat="1"/>
    <row r="163459" s="1" customFormat="1"/>
    <row r="163460" s="1" customFormat="1"/>
    <row r="163461" s="1" customFormat="1"/>
    <row r="163462" s="1" customFormat="1"/>
    <row r="163463" s="1" customFormat="1"/>
    <row r="163464" s="1" customFormat="1"/>
    <row r="163465" s="1" customFormat="1"/>
    <row r="163466" s="1" customFormat="1"/>
    <row r="163467" s="1" customFormat="1"/>
    <row r="163468" s="1" customFormat="1"/>
    <row r="163469" s="1" customFormat="1"/>
    <row r="163470" s="1" customFormat="1"/>
    <row r="163471" s="1" customFormat="1"/>
    <row r="163472" s="1" customFormat="1"/>
    <row r="163473" s="1" customFormat="1"/>
    <row r="163474" s="1" customFormat="1"/>
    <row r="163475" s="1" customFormat="1"/>
    <row r="163476" s="1" customFormat="1"/>
    <row r="163477" s="1" customFormat="1"/>
    <row r="163478" s="1" customFormat="1"/>
    <row r="163479" s="1" customFormat="1"/>
    <row r="163480" s="1" customFormat="1"/>
    <row r="163481" s="1" customFormat="1"/>
    <row r="163482" s="1" customFormat="1"/>
    <row r="163483" s="1" customFormat="1"/>
    <row r="163484" s="1" customFormat="1"/>
    <row r="163485" s="1" customFormat="1"/>
    <row r="163486" s="1" customFormat="1"/>
    <row r="163487" s="1" customFormat="1"/>
    <row r="163488" s="1" customFormat="1"/>
    <row r="163489" s="1" customFormat="1"/>
    <row r="163490" s="1" customFormat="1"/>
    <row r="163491" s="1" customFormat="1"/>
    <row r="163492" s="1" customFormat="1"/>
    <row r="163493" s="1" customFormat="1"/>
    <row r="163494" s="1" customFormat="1"/>
    <row r="163495" s="1" customFormat="1"/>
    <row r="163496" s="1" customFormat="1"/>
    <row r="163497" s="1" customFormat="1"/>
    <row r="163498" s="1" customFormat="1"/>
    <row r="163499" s="1" customFormat="1"/>
    <row r="163500" s="1" customFormat="1"/>
    <row r="163501" s="1" customFormat="1"/>
    <row r="163502" s="1" customFormat="1"/>
    <row r="163503" s="1" customFormat="1"/>
    <row r="163504" s="1" customFormat="1"/>
    <row r="163505" s="1" customFormat="1"/>
    <row r="163506" s="1" customFormat="1"/>
    <row r="163507" s="1" customFormat="1"/>
    <row r="163508" s="1" customFormat="1"/>
    <row r="163509" s="1" customFormat="1"/>
    <row r="163510" s="1" customFormat="1"/>
    <row r="163511" s="1" customFormat="1"/>
    <row r="163512" s="1" customFormat="1"/>
    <row r="163513" s="1" customFormat="1"/>
    <row r="163514" s="1" customFormat="1"/>
    <row r="163515" s="1" customFormat="1"/>
    <row r="163516" s="1" customFormat="1"/>
    <row r="163517" s="1" customFormat="1"/>
    <row r="163518" s="1" customFormat="1"/>
    <row r="163519" s="1" customFormat="1"/>
    <row r="163520" s="1" customFormat="1"/>
    <row r="163521" s="1" customFormat="1"/>
    <row r="163522" s="1" customFormat="1"/>
    <row r="163523" s="1" customFormat="1"/>
    <row r="163524" s="1" customFormat="1"/>
    <row r="163525" s="1" customFormat="1"/>
    <row r="163526" s="1" customFormat="1"/>
    <row r="163527" s="1" customFormat="1"/>
    <row r="163528" s="1" customFormat="1"/>
    <row r="163529" s="1" customFormat="1"/>
    <row r="163530" s="1" customFormat="1"/>
    <row r="163531" s="1" customFormat="1"/>
    <row r="163532" s="1" customFormat="1"/>
    <row r="163533" s="1" customFormat="1"/>
    <row r="163534" s="1" customFormat="1"/>
    <row r="163535" s="1" customFormat="1"/>
    <row r="163536" s="1" customFormat="1"/>
    <row r="163537" s="1" customFormat="1"/>
    <row r="163538" s="1" customFormat="1"/>
    <row r="163539" s="1" customFormat="1"/>
    <row r="163540" s="1" customFormat="1"/>
    <row r="163541" s="1" customFormat="1"/>
    <row r="163542" s="1" customFormat="1"/>
    <row r="163543" s="1" customFormat="1"/>
    <row r="163544" s="1" customFormat="1"/>
    <row r="163545" s="1" customFormat="1"/>
    <row r="163546" s="1" customFormat="1"/>
    <row r="163547" s="1" customFormat="1"/>
    <row r="163548" s="1" customFormat="1"/>
    <row r="163549" s="1" customFormat="1"/>
    <row r="163550" s="1" customFormat="1"/>
    <row r="163551" s="1" customFormat="1"/>
    <row r="163552" s="1" customFormat="1"/>
    <row r="163553" s="1" customFormat="1"/>
    <row r="163554" s="1" customFormat="1"/>
    <row r="163555" s="1" customFormat="1"/>
    <row r="163556" s="1" customFormat="1"/>
    <row r="163557" s="1" customFormat="1"/>
    <row r="163558" s="1" customFormat="1"/>
    <row r="163559" s="1" customFormat="1"/>
    <row r="163560" s="1" customFormat="1"/>
    <row r="163561" s="1" customFormat="1"/>
    <row r="163562" s="1" customFormat="1"/>
    <row r="163563" s="1" customFormat="1"/>
    <row r="163564" s="1" customFormat="1"/>
    <row r="163565" s="1" customFormat="1"/>
    <row r="163566" s="1" customFormat="1"/>
    <row r="163567" s="1" customFormat="1"/>
    <row r="163568" s="1" customFormat="1"/>
    <row r="163569" s="1" customFormat="1"/>
    <row r="163570" s="1" customFormat="1"/>
    <row r="163571" s="1" customFormat="1"/>
    <row r="163572" s="1" customFormat="1"/>
    <row r="163573" s="1" customFormat="1"/>
    <row r="163574" s="1" customFormat="1"/>
    <row r="163575" s="1" customFormat="1"/>
    <row r="163576" s="1" customFormat="1"/>
    <row r="163577" s="1" customFormat="1"/>
    <row r="163578" s="1" customFormat="1"/>
    <row r="163579" s="1" customFormat="1"/>
    <row r="163580" s="1" customFormat="1"/>
    <row r="163581" s="1" customFormat="1"/>
    <row r="163582" s="1" customFormat="1"/>
    <row r="163583" s="1" customFormat="1"/>
    <row r="163584" s="1" customFormat="1"/>
    <row r="163585" s="1" customFormat="1"/>
    <row r="163586" s="1" customFormat="1"/>
    <row r="163587" s="1" customFormat="1"/>
    <row r="163588" s="1" customFormat="1"/>
    <row r="163589" s="1" customFormat="1"/>
    <row r="163590" s="1" customFormat="1"/>
    <row r="163591" s="1" customFormat="1"/>
    <row r="163592" s="1" customFormat="1"/>
    <row r="163593" s="1" customFormat="1"/>
    <row r="163594" s="1" customFormat="1"/>
    <row r="163595" s="1" customFormat="1"/>
    <row r="163596" s="1" customFormat="1"/>
    <row r="163597" s="1" customFormat="1"/>
    <row r="163598" s="1" customFormat="1"/>
    <row r="163599" s="1" customFormat="1"/>
    <row r="163600" s="1" customFormat="1"/>
    <row r="163601" s="1" customFormat="1"/>
    <row r="163602" s="1" customFormat="1"/>
    <row r="163603" s="1" customFormat="1"/>
    <row r="163604" s="1" customFormat="1"/>
    <row r="163605" s="1" customFormat="1"/>
    <row r="163606" s="1" customFormat="1"/>
    <row r="163607" s="1" customFormat="1"/>
    <row r="163608" s="1" customFormat="1"/>
    <row r="163609" s="1" customFormat="1"/>
    <row r="163610" s="1" customFormat="1"/>
    <row r="163611" s="1" customFormat="1"/>
    <row r="163612" s="1" customFormat="1"/>
    <row r="163613" s="1" customFormat="1"/>
    <row r="163614" s="1" customFormat="1"/>
    <row r="163615" s="1" customFormat="1"/>
    <row r="163616" s="1" customFormat="1"/>
    <row r="163617" s="1" customFormat="1"/>
    <row r="163618" s="1" customFormat="1"/>
    <row r="163619" s="1" customFormat="1"/>
    <row r="163620" s="1" customFormat="1"/>
    <row r="163621" s="1" customFormat="1"/>
    <row r="163622" s="1" customFormat="1"/>
    <row r="163623" s="1" customFormat="1"/>
    <row r="163624" s="1" customFormat="1"/>
    <row r="163625" s="1" customFormat="1"/>
    <row r="163626" s="1" customFormat="1"/>
    <row r="163627" s="1" customFormat="1"/>
    <row r="163628" s="1" customFormat="1"/>
    <row r="163629" s="1" customFormat="1"/>
    <row r="163630" s="1" customFormat="1"/>
    <row r="163631" s="1" customFormat="1"/>
    <row r="163632" s="1" customFormat="1"/>
    <row r="163633" s="1" customFormat="1"/>
    <row r="163634" s="1" customFormat="1"/>
    <row r="163635" s="1" customFormat="1"/>
    <row r="163636" s="1" customFormat="1"/>
    <row r="163637" s="1" customFormat="1"/>
    <row r="163638" s="1" customFormat="1"/>
    <row r="163639" s="1" customFormat="1"/>
    <row r="163640" s="1" customFormat="1"/>
    <row r="163641" s="1" customFormat="1"/>
    <row r="163642" s="1" customFormat="1"/>
    <row r="163643" s="1" customFormat="1"/>
    <row r="163644" s="1" customFormat="1"/>
    <row r="163645" s="1" customFormat="1"/>
    <row r="163646" s="1" customFormat="1"/>
    <row r="163647" s="1" customFormat="1"/>
    <row r="163648" s="1" customFormat="1"/>
    <row r="163649" s="1" customFormat="1"/>
    <row r="163650" s="1" customFormat="1"/>
    <row r="163651" s="1" customFormat="1"/>
    <row r="163652" s="1" customFormat="1"/>
    <row r="163653" s="1" customFormat="1"/>
    <row r="163654" s="1" customFormat="1"/>
    <row r="163655" s="1" customFormat="1"/>
    <row r="163656" s="1" customFormat="1"/>
    <row r="163657" s="1" customFormat="1"/>
    <row r="163658" s="1" customFormat="1"/>
    <row r="163659" s="1" customFormat="1"/>
    <row r="163660" s="1" customFormat="1"/>
    <row r="163661" s="1" customFormat="1"/>
    <row r="163662" s="1" customFormat="1"/>
    <row r="163663" s="1" customFormat="1"/>
    <row r="163664" s="1" customFormat="1"/>
    <row r="163665" s="1" customFormat="1"/>
    <row r="163666" s="1" customFormat="1"/>
    <row r="163667" s="1" customFormat="1"/>
    <row r="163668" s="1" customFormat="1"/>
    <row r="163669" s="1" customFormat="1"/>
    <row r="163670" s="1" customFormat="1"/>
    <row r="163671" s="1" customFormat="1"/>
    <row r="163672" s="1" customFormat="1"/>
    <row r="163673" s="1" customFormat="1"/>
    <row r="163674" s="1" customFormat="1"/>
    <row r="163675" s="1" customFormat="1"/>
    <row r="163676" s="1" customFormat="1"/>
    <row r="163677" s="1" customFormat="1"/>
    <row r="163678" s="1" customFormat="1"/>
    <row r="163679" s="1" customFormat="1"/>
    <row r="163680" s="1" customFormat="1"/>
    <row r="163681" s="1" customFormat="1"/>
    <row r="163682" s="1" customFormat="1"/>
    <row r="163683" s="1" customFormat="1"/>
    <row r="163684" s="1" customFormat="1"/>
    <row r="163685" s="1" customFormat="1"/>
    <row r="163686" s="1" customFormat="1"/>
    <row r="163687" s="1" customFormat="1"/>
    <row r="163688" s="1" customFormat="1"/>
    <row r="163689" s="1" customFormat="1"/>
    <row r="163690" s="1" customFormat="1"/>
    <row r="163691" s="1" customFormat="1"/>
    <row r="163692" s="1" customFormat="1"/>
    <row r="163693" s="1" customFormat="1"/>
    <row r="163694" s="1" customFormat="1"/>
    <row r="163695" s="1" customFormat="1"/>
    <row r="163696" s="1" customFormat="1"/>
    <row r="163697" s="1" customFormat="1"/>
    <row r="163698" s="1" customFormat="1"/>
    <row r="163699" s="1" customFormat="1"/>
    <row r="163700" s="1" customFormat="1"/>
    <row r="163701" s="1" customFormat="1"/>
    <row r="163702" s="1" customFormat="1"/>
    <row r="163703" s="1" customFormat="1"/>
    <row r="163704" s="1" customFormat="1"/>
    <row r="163705" s="1" customFormat="1"/>
    <row r="163706" s="1" customFormat="1"/>
    <row r="163707" s="1" customFormat="1"/>
    <row r="163708" s="1" customFormat="1"/>
    <row r="163709" s="1" customFormat="1"/>
    <row r="163710" s="1" customFormat="1"/>
    <row r="163711" s="1" customFormat="1"/>
    <row r="163712" s="1" customFormat="1"/>
    <row r="163713" s="1" customFormat="1"/>
    <row r="163714" s="1" customFormat="1"/>
    <row r="163715" s="1" customFormat="1"/>
    <row r="163716" s="1" customFormat="1"/>
    <row r="163717" s="1" customFormat="1"/>
    <row r="163718" s="1" customFormat="1"/>
    <row r="163719" s="1" customFormat="1"/>
    <row r="163720" s="1" customFormat="1"/>
    <row r="163721" s="1" customFormat="1"/>
    <row r="163722" s="1" customFormat="1"/>
    <row r="163723" s="1" customFormat="1"/>
    <row r="163724" s="1" customFormat="1"/>
    <row r="163725" s="1" customFormat="1"/>
    <row r="163726" s="1" customFormat="1"/>
    <row r="163727" s="1" customFormat="1"/>
    <row r="163728" s="1" customFormat="1"/>
    <row r="163729" s="1" customFormat="1"/>
    <row r="163730" s="1" customFormat="1"/>
    <row r="163731" s="1" customFormat="1"/>
    <row r="163732" s="1" customFormat="1"/>
    <row r="163733" s="1" customFormat="1"/>
    <row r="163734" s="1" customFormat="1"/>
    <row r="163735" s="1" customFormat="1"/>
    <row r="163736" s="1" customFormat="1"/>
    <row r="163737" s="1" customFormat="1"/>
    <row r="163738" s="1" customFormat="1"/>
    <row r="163739" s="1" customFormat="1"/>
    <row r="163740" s="1" customFormat="1"/>
    <row r="163741" s="1" customFormat="1"/>
    <row r="163742" s="1" customFormat="1"/>
    <row r="163743" s="1" customFormat="1"/>
    <row r="163744" s="1" customFormat="1"/>
    <row r="163745" s="1" customFormat="1"/>
    <row r="163746" s="1" customFormat="1"/>
    <row r="163747" s="1" customFormat="1"/>
    <row r="163748" s="1" customFormat="1"/>
    <row r="163749" s="1" customFormat="1"/>
    <row r="163750" s="1" customFormat="1"/>
    <row r="163751" s="1" customFormat="1"/>
    <row r="163752" s="1" customFormat="1"/>
    <row r="163753" s="1" customFormat="1"/>
    <row r="163754" s="1" customFormat="1"/>
    <row r="163755" s="1" customFormat="1"/>
    <row r="163756" s="1" customFormat="1"/>
    <row r="163757" s="1" customFormat="1"/>
    <row r="163758" s="1" customFormat="1"/>
    <row r="163759" s="1" customFormat="1"/>
    <row r="163760" s="1" customFormat="1"/>
    <row r="163761" s="1" customFormat="1"/>
    <row r="163762" s="1" customFormat="1"/>
    <row r="163763" s="1" customFormat="1"/>
    <row r="163764" s="1" customFormat="1"/>
    <row r="163765" s="1" customFormat="1"/>
    <row r="163766" s="1" customFormat="1"/>
    <row r="163767" s="1" customFormat="1"/>
    <row r="163768" s="1" customFormat="1"/>
    <row r="163769" s="1" customFormat="1"/>
    <row r="163770" s="1" customFormat="1"/>
    <row r="163771" s="1" customFormat="1"/>
    <row r="163772" s="1" customFormat="1"/>
    <row r="163773" s="1" customFormat="1"/>
    <row r="163774" s="1" customFormat="1"/>
    <row r="163775" s="1" customFormat="1"/>
    <row r="163776" s="1" customFormat="1"/>
    <row r="163777" s="1" customFormat="1"/>
    <row r="163778" s="1" customFormat="1"/>
    <row r="163779" s="1" customFormat="1"/>
    <row r="163780" s="1" customFormat="1"/>
    <row r="163781" s="1" customFormat="1"/>
    <row r="163782" s="1" customFormat="1"/>
    <row r="163783" s="1" customFormat="1"/>
    <row r="163784" s="1" customFormat="1"/>
    <row r="163785" s="1" customFormat="1"/>
    <row r="163786" s="1" customFormat="1"/>
    <row r="163787" s="1" customFormat="1"/>
    <row r="163788" s="1" customFormat="1"/>
    <row r="163789" s="1" customFormat="1"/>
    <row r="163790" s="1" customFormat="1"/>
    <row r="163791" s="1" customFormat="1"/>
    <row r="163792" s="1" customFormat="1"/>
    <row r="163793" s="1" customFormat="1"/>
    <row r="163794" s="1" customFormat="1"/>
    <row r="163795" s="1" customFormat="1"/>
    <row r="163796" s="1" customFormat="1"/>
    <row r="163797" s="1" customFormat="1"/>
    <row r="163798" s="1" customFormat="1"/>
    <row r="163799" s="1" customFormat="1"/>
    <row r="163800" s="1" customFormat="1"/>
    <row r="163801" s="1" customFormat="1"/>
    <row r="163802" s="1" customFormat="1"/>
    <row r="163803" s="1" customFormat="1"/>
    <row r="163804" s="1" customFormat="1"/>
    <row r="163805" s="1" customFormat="1"/>
    <row r="163806" s="1" customFormat="1"/>
    <row r="163807" s="1" customFormat="1"/>
    <row r="163808" s="1" customFormat="1"/>
    <row r="163809" s="1" customFormat="1"/>
    <row r="163810" s="1" customFormat="1"/>
    <row r="163811" s="1" customFormat="1"/>
    <row r="163812" s="1" customFormat="1"/>
    <row r="163813" s="1" customFormat="1"/>
    <row r="163814" s="1" customFormat="1"/>
    <row r="163815" s="1" customFormat="1"/>
    <row r="163816" s="1" customFormat="1"/>
    <row r="163817" s="1" customFormat="1"/>
    <row r="163818" s="1" customFormat="1"/>
    <row r="163819" s="1" customFormat="1"/>
    <row r="163820" s="1" customFormat="1"/>
    <row r="163821" s="1" customFormat="1"/>
    <row r="163822" s="1" customFormat="1"/>
    <row r="163823" s="1" customFormat="1"/>
    <row r="163824" s="1" customFormat="1"/>
    <row r="163825" s="1" customFormat="1"/>
    <row r="163826" s="1" customFormat="1"/>
    <row r="163827" s="1" customFormat="1"/>
    <row r="163828" s="1" customFormat="1"/>
    <row r="163829" s="1" customFormat="1"/>
    <row r="163830" s="1" customFormat="1"/>
    <row r="163831" s="1" customFormat="1"/>
    <row r="163832" s="1" customFormat="1"/>
    <row r="163833" s="1" customFormat="1"/>
    <row r="163834" s="1" customFormat="1"/>
    <row r="163835" s="1" customFormat="1"/>
    <row r="163836" s="1" customFormat="1"/>
    <row r="163837" s="1" customFormat="1"/>
    <row r="163838" s="1" customFormat="1"/>
    <row r="163839" s="1" customFormat="1"/>
    <row r="163840" s="1" customFormat="1"/>
    <row r="163841" s="1" customFormat="1"/>
    <row r="163842" s="1" customFormat="1"/>
    <row r="163843" s="1" customFormat="1"/>
    <row r="163844" s="1" customFormat="1"/>
    <row r="163845" s="1" customFormat="1"/>
    <row r="163846" s="1" customFormat="1"/>
    <row r="163847" s="1" customFormat="1"/>
    <row r="163848" s="1" customFormat="1"/>
    <row r="163849" s="1" customFormat="1"/>
    <row r="163850" s="1" customFormat="1"/>
    <row r="163851" s="1" customFormat="1"/>
    <row r="163852" s="1" customFormat="1"/>
    <row r="163853" s="1" customFormat="1"/>
    <row r="163854" s="1" customFormat="1"/>
    <row r="163855" s="1" customFormat="1"/>
    <row r="163856" s="1" customFormat="1"/>
    <row r="163857" s="1" customFormat="1"/>
    <row r="163858" s="1" customFormat="1"/>
    <row r="163859" s="1" customFormat="1"/>
    <row r="163860" s="1" customFormat="1"/>
    <row r="163861" s="1" customFormat="1"/>
    <row r="163862" s="1" customFormat="1"/>
    <row r="163863" s="1" customFormat="1"/>
    <row r="163864" s="1" customFormat="1"/>
    <row r="163865" s="1" customFormat="1"/>
    <row r="163866" s="1" customFormat="1"/>
    <row r="163867" s="1" customFormat="1"/>
    <row r="163868" s="1" customFormat="1"/>
    <row r="163869" s="1" customFormat="1"/>
    <row r="163870" s="1" customFormat="1"/>
    <row r="163871" s="1" customFormat="1"/>
    <row r="163872" s="1" customFormat="1"/>
    <row r="163873" s="1" customFormat="1"/>
    <row r="163874" s="1" customFormat="1"/>
    <row r="163875" s="1" customFormat="1"/>
    <row r="163876" s="1" customFormat="1"/>
    <row r="163877" s="1" customFormat="1"/>
    <row r="163878" s="1" customFormat="1"/>
    <row r="163879" s="1" customFormat="1"/>
    <row r="163880" s="1" customFormat="1"/>
    <row r="163881" s="1" customFormat="1"/>
    <row r="163882" s="1" customFormat="1"/>
    <row r="163883" s="1" customFormat="1"/>
    <row r="163884" s="1" customFormat="1"/>
    <row r="163885" s="1" customFormat="1"/>
    <row r="163886" s="1" customFormat="1"/>
    <row r="163887" s="1" customFormat="1"/>
    <row r="163888" s="1" customFormat="1"/>
    <row r="163889" s="1" customFormat="1"/>
    <row r="163890" s="1" customFormat="1"/>
    <row r="163891" s="1" customFormat="1"/>
    <row r="163892" s="1" customFormat="1"/>
    <row r="163893" s="1" customFormat="1"/>
    <row r="163894" s="1" customFormat="1"/>
    <row r="163895" s="1" customFormat="1"/>
    <row r="163896" s="1" customFormat="1"/>
    <row r="163897" s="1" customFormat="1"/>
    <row r="163898" s="1" customFormat="1"/>
    <row r="163899" s="1" customFormat="1"/>
    <row r="163900" s="1" customFormat="1"/>
    <row r="163901" s="1" customFormat="1"/>
    <row r="163902" s="1" customFormat="1"/>
    <row r="163903" s="1" customFormat="1"/>
    <row r="163904" s="1" customFormat="1"/>
    <row r="163905" s="1" customFormat="1"/>
    <row r="163906" s="1" customFormat="1"/>
    <row r="163907" s="1" customFormat="1"/>
    <row r="163908" s="1" customFormat="1"/>
    <row r="163909" s="1" customFormat="1"/>
    <row r="163910" s="1" customFormat="1"/>
    <row r="163911" s="1" customFormat="1"/>
    <row r="163912" s="1" customFormat="1"/>
    <row r="163913" s="1" customFormat="1"/>
    <row r="163914" s="1" customFormat="1"/>
    <row r="163915" s="1" customFormat="1"/>
    <row r="163916" s="1" customFormat="1"/>
    <row r="163917" s="1" customFormat="1"/>
    <row r="163918" s="1" customFormat="1"/>
    <row r="163919" s="1" customFormat="1"/>
    <row r="163920" s="1" customFormat="1"/>
    <row r="163921" s="1" customFormat="1"/>
    <row r="163922" s="1" customFormat="1"/>
    <row r="163923" s="1" customFormat="1"/>
    <row r="163924" s="1" customFormat="1"/>
    <row r="163925" s="1" customFormat="1"/>
    <row r="163926" s="1" customFormat="1"/>
    <row r="163927" s="1" customFormat="1"/>
    <row r="163928" s="1" customFormat="1"/>
    <row r="163929" s="1" customFormat="1"/>
    <row r="163930" s="1" customFormat="1"/>
    <row r="163931" s="1" customFormat="1"/>
    <row r="163932" s="1" customFormat="1"/>
    <row r="163933" s="1" customFormat="1"/>
    <row r="163934" s="1" customFormat="1"/>
    <row r="163935" s="1" customFormat="1"/>
    <row r="163936" s="1" customFormat="1"/>
    <row r="163937" s="1" customFormat="1"/>
    <row r="163938" s="1" customFormat="1"/>
    <row r="163939" s="1" customFormat="1"/>
    <row r="163940" s="1" customFormat="1"/>
    <row r="163941" s="1" customFormat="1"/>
    <row r="163942" s="1" customFormat="1"/>
    <row r="163943" s="1" customFormat="1"/>
    <row r="163944" s="1" customFormat="1"/>
    <row r="163945" s="1" customFormat="1"/>
    <row r="163946" s="1" customFormat="1"/>
    <row r="163947" s="1" customFormat="1"/>
    <row r="163948" s="1" customFormat="1"/>
    <row r="163949" s="1" customFormat="1"/>
    <row r="163950" s="1" customFormat="1"/>
    <row r="163951" s="1" customFormat="1"/>
    <row r="163952" s="1" customFormat="1"/>
    <row r="163953" s="1" customFormat="1"/>
    <row r="163954" s="1" customFormat="1"/>
    <row r="163955" s="1" customFormat="1"/>
    <row r="163956" s="1" customFormat="1"/>
    <row r="163957" s="1" customFormat="1"/>
    <row r="163958" s="1" customFormat="1"/>
    <row r="163959" s="1" customFormat="1"/>
    <row r="163960" s="1" customFormat="1"/>
    <row r="163961" s="1" customFormat="1"/>
    <row r="163962" s="1" customFormat="1"/>
    <row r="163963" s="1" customFormat="1"/>
    <row r="163964" s="1" customFormat="1"/>
    <row r="163965" s="1" customFormat="1"/>
    <row r="163966" s="1" customFormat="1"/>
    <row r="163967" s="1" customFormat="1"/>
    <row r="163968" s="1" customFormat="1"/>
    <row r="163969" s="1" customFormat="1"/>
    <row r="163970" s="1" customFormat="1"/>
    <row r="163971" s="1" customFormat="1"/>
    <row r="163972" s="1" customFormat="1"/>
    <row r="163973" s="1" customFormat="1"/>
    <row r="163974" s="1" customFormat="1"/>
    <row r="163975" s="1" customFormat="1"/>
    <row r="163976" s="1" customFormat="1"/>
    <row r="163977" s="1" customFormat="1"/>
    <row r="163978" s="1" customFormat="1"/>
    <row r="163979" s="1" customFormat="1"/>
    <row r="163980" s="1" customFormat="1"/>
    <row r="163981" s="1" customFormat="1"/>
    <row r="163982" s="1" customFormat="1"/>
    <row r="163983" s="1" customFormat="1"/>
    <row r="163984" s="1" customFormat="1"/>
    <row r="163985" s="1" customFormat="1"/>
    <row r="163986" s="1" customFormat="1"/>
    <row r="163987" s="1" customFormat="1"/>
    <row r="163988" s="1" customFormat="1"/>
    <row r="163989" s="1" customFormat="1"/>
    <row r="163990" s="1" customFormat="1"/>
    <row r="163991" s="1" customFormat="1"/>
    <row r="163992" s="1" customFormat="1"/>
    <row r="163993" s="1" customFormat="1"/>
    <row r="163994" s="1" customFormat="1"/>
    <row r="163995" s="1" customFormat="1"/>
    <row r="163996" s="1" customFormat="1"/>
    <row r="163997" s="1" customFormat="1"/>
    <row r="163998" s="1" customFormat="1"/>
    <row r="163999" s="1" customFormat="1"/>
    <row r="164000" s="1" customFormat="1"/>
    <row r="164001" s="1" customFormat="1"/>
    <row r="164002" s="1" customFormat="1"/>
    <row r="164003" s="1" customFormat="1"/>
    <row r="164004" s="1" customFormat="1"/>
    <row r="164005" s="1" customFormat="1"/>
    <row r="164006" s="1" customFormat="1"/>
    <row r="164007" s="1" customFormat="1"/>
    <row r="164008" s="1" customFormat="1"/>
    <row r="164009" s="1" customFormat="1"/>
    <row r="164010" s="1" customFormat="1"/>
    <row r="164011" s="1" customFormat="1"/>
    <row r="164012" s="1" customFormat="1"/>
    <row r="164013" s="1" customFormat="1"/>
    <row r="164014" s="1" customFormat="1"/>
    <row r="164015" s="1" customFormat="1"/>
    <row r="164016" s="1" customFormat="1"/>
    <row r="164017" s="1" customFormat="1"/>
    <row r="164018" s="1" customFormat="1"/>
    <row r="164019" s="1" customFormat="1"/>
    <row r="164020" s="1" customFormat="1"/>
    <row r="164021" s="1" customFormat="1"/>
    <row r="164022" s="1" customFormat="1"/>
    <row r="164023" s="1" customFormat="1"/>
    <row r="164024" s="1" customFormat="1"/>
    <row r="164025" s="1" customFormat="1"/>
    <row r="164026" s="1" customFormat="1"/>
    <row r="164027" s="1" customFormat="1"/>
    <row r="164028" s="1" customFormat="1"/>
    <row r="164029" s="1" customFormat="1"/>
    <row r="164030" s="1" customFormat="1"/>
    <row r="164031" s="1" customFormat="1"/>
    <row r="164032" s="1" customFormat="1"/>
    <row r="164033" s="1" customFormat="1"/>
    <row r="164034" s="1" customFormat="1"/>
    <row r="164035" s="1" customFormat="1"/>
    <row r="164036" s="1" customFormat="1"/>
    <row r="164037" s="1" customFormat="1"/>
    <row r="164038" s="1" customFormat="1"/>
    <row r="164039" s="1" customFormat="1"/>
    <row r="164040" s="1" customFormat="1"/>
    <row r="164041" s="1" customFormat="1"/>
    <row r="164042" s="1" customFormat="1"/>
    <row r="164043" s="1" customFormat="1"/>
    <row r="164044" s="1" customFormat="1"/>
    <row r="164045" s="1" customFormat="1"/>
    <row r="164046" s="1" customFormat="1"/>
    <row r="164047" s="1" customFormat="1"/>
    <row r="164048" s="1" customFormat="1"/>
    <row r="164049" s="1" customFormat="1"/>
    <row r="164050" s="1" customFormat="1"/>
    <row r="164051" s="1" customFormat="1"/>
    <row r="164052" s="1" customFormat="1"/>
    <row r="164053" s="1" customFormat="1"/>
    <row r="164054" s="1" customFormat="1"/>
    <row r="164055" s="1" customFormat="1"/>
    <row r="164056" s="1" customFormat="1"/>
    <row r="164057" s="1" customFormat="1"/>
    <row r="164058" s="1" customFormat="1"/>
    <row r="164059" s="1" customFormat="1"/>
    <row r="164060" s="1" customFormat="1"/>
    <row r="164061" s="1" customFormat="1"/>
    <row r="164062" s="1" customFormat="1"/>
    <row r="164063" s="1" customFormat="1"/>
    <row r="164064" s="1" customFormat="1"/>
    <row r="164065" s="1" customFormat="1"/>
    <row r="164066" s="1" customFormat="1"/>
    <row r="164067" s="1" customFormat="1"/>
    <row r="164068" s="1" customFormat="1"/>
    <row r="164069" s="1" customFormat="1"/>
    <row r="164070" s="1" customFormat="1"/>
    <row r="164071" s="1" customFormat="1"/>
    <row r="164072" s="1" customFormat="1"/>
    <row r="164073" s="1" customFormat="1"/>
    <row r="164074" s="1" customFormat="1"/>
    <row r="164075" s="1" customFormat="1"/>
    <row r="164076" s="1" customFormat="1"/>
    <row r="164077" s="1" customFormat="1"/>
    <row r="164078" s="1" customFormat="1"/>
    <row r="164079" s="1" customFormat="1"/>
    <row r="164080" s="1" customFormat="1"/>
    <row r="164081" s="1" customFormat="1"/>
    <row r="164082" s="1" customFormat="1"/>
    <row r="164083" s="1" customFormat="1"/>
    <row r="164084" s="1" customFormat="1"/>
    <row r="164085" s="1" customFormat="1"/>
    <row r="164086" s="1" customFormat="1"/>
    <row r="164087" s="1" customFormat="1"/>
    <row r="164088" s="1" customFormat="1"/>
    <row r="164089" s="1" customFormat="1"/>
    <row r="164090" s="1" customFormat="1"/>
    <row r="164091" s="1" customFormat="1"/>
    <row r="164092" s="1" customFormat="1"/>
    <row r="164093" s="1" customFormat="1"/>
    <row r="164094" s="1" customFormat="1"/>
    <row r="164095" s="1" customFormat="1"/>
    <row r="164096" s="1" customFormat="1"/>
    <row r="164097" s="1" customFormat="1"/>
    <row r="164098" s="1" customFormat="1"/>
    <row r="164099" s="1" customFormat="1"/>
    <row r="164100" s="1" customFormat="1"/>
    <row r="164101" s="1" customFormat="1"/>
    <row r="164102" s="1" customFormat="1"/>
    <row r="164103" s="1" customFormat="1"/>
    <row r="164104" s="1" customFormat="1"/>
    <row r="164105" s="1" customFormat="1"/>
    <row r="164106" s="1" customFormat="1"/>
    <row r="164107" s="1" customFormat="1"/>
    <row r="164108" s="1" customFormat="1"/>
    <row r="164109" s="1" customFormat="1"/>
    <row r="164110" s="1" customFormat="1"/>
    <row r="164111" s="1" customFormat="1"/>
    <row r="164112" s="1" customFormat="1"/>
    <row r="164113" s="1" customFormat="1"/>
    <row r="164114" s="1" customFormat="1"/>
    <row r="164115" s="1" customFormat="1"/>
    <row r="164116" s="1" customFormat="1"/>
    <row r="164117" s="1" customFormat="1"/>
    <row r="164118" s="1" customFormat="1"/>
    <row r="164119" s="1" customFormat="1"/>
    <row r="164120" s="1" customFormat="1"/>
    <row r="164121" s="1" customFormat="1"/>
    <row r="164122" s="1" customFormat="1"/>
    <row r="164123" s="1" customFormat="1"/>
    <row r="164124" s="1" customFormat="1"/>
    <row r="164125" s="1" customFormat="1"/>
    <row r="164126" s="1" customFormat="1"/>
    <row r="164127" s="1" customFormat="1"/>
    <row r="164128" s="1" customFormat="1"/>
    <row r="164129" s="1" customFormat="1"/>
    <row r="164130" s="1" customFormat="1"/>
    <row r="164131" s="1" customFormat="1"/>
    <row r="164132" s="1" customFormat="1"/>
    <row r="164133" s="1" customFormat="1"/>
    <row r="164134" s="1" customFormat="1"/>
    <row r="164135" s="1" customFormat="1"/>
    <row r="164136" s="1" customFormat="1"/>
    <row r="164137" s="1" customFormat="1"/>
    <row r="164138" s="1" customFormat="1"/>
    <row r="164139" s="1" customFormat="1"/>
    <row r="164140" s="1" customFormat="1"/>
    <row r="164141" s="1" customFormat="1"/>
    <row r="164142" s="1" customFormat="1"/>
    <row r="164143" s="1" customFormat="1"/>
    <row r="164144" s="1" customFormat="1"/>
    <row r="164145" s="1" customFormat="1"/>
    <row r="164146" s="1" customFormat="1"/>
    <row r="164147" s="1" customFormat="1"/>
    <row r="164148" s="1" customFormat="1"/>
    <row r="164149" s="1" customFormat="1"/>
    <row r="164150" s="1" customFormat="1"/>
    <row r="164151" s="1" customFormat="1"/>
    <row r="164152" s="1" customFormat="1"/>
    <row r="164153" s="1" customFormat="1"/>
    <row r="164154" s="1" customFormat="1"/>
    <row r="164155" s="1" customFormat="1"/>
    <row r="164156" s="1" customFormat="1"/>
    <row r="164157" s="1" customFormat="1"/>
    <row r="164158" s="1" customFormat="1"/>
    <row r="164159" s="1" customFormat="1"/>
    <row r="164160" s="1" customFormat="1"/>
    <row r="164161" s="1" customFormat="1"/>
    <row r="164162" s="1" customFormat="1"/>
    <row r="164163" s="1" customFormat="1"/>
    <row r="164164" s="1" customFormat="1"/>
    <row r="164165" s="1" customFormat="1"/>
    <row r="164166" s="1" customFormat="1"/>
    <row r="164167" s="1" customFormat="1"/>
    <row r="164168" s="1" customFormat="1"/>
    <row r="164169" s="1" customFormat="1"/>
    <row r="164170" s="1" customFormat="1"/>
    <row r="164171" s="1" customFormat="1"/>
    <row r="164172" s="1" customFormat="1"/>
    <row r="164173" s="1" customFormat="1"/>
    <row r="164174" s="1" customFormat="1"/>
    <row r="164175" s="1" customFormat="1"/>
    <row r="164176" s="1" customFormat="1"/>
    <row r="164177" s="1" customFormat="1"/>
    <row r="164178" s="1" customFormat="1"/>
    <row r="164179" s="1" customFormat="1"/>
    <row r="164180" s="1" customFormat="1"/>
    <row r="164181" s="1" customFormat="1"/>
    <row r="164182" s="1" customFormat="1"/>
    <row r="164183" s="1" customFormat="1"/>
    <row r="164184" s="1" customFormat="1"/>
    <row r="164185" s="1" customFormat="1"/>
    <row r="164186" s="1" customFormat="1"/>
    <row r="164187" s="1" customFormat="1"/>
    <row r="164188" s="1" customFormat="1"/>
    <row r="164189" s="1" customFormat="1"/>
    <row r="164190" s="1" customFormat="1"/>
    <row r="164191" s="1" customFormat="1"/>
    <row r="164192" s="1" customFormat="1"/>
    <row r="164193" s="1" customFormat="1"/>
    <row r="164194" s="1" customFormat="1"/>
    <row r="164195" s="1" customFormat="1"/>
    <row r="164196" s="1" customFormat="1"/>
    <row r="164197" s="1" customFormat="1"/>
    <row r="164198" s="1" customFormat="1"/>
    <row r="164199" s="1" customFormat="1"/>
    <row r="164200" s="1" customFormat="1"/>
    <row r="164201" s="1" customFormat="1"/>
    <row r="164202" s="1" customFormat="1"/>
    <row r="164203" s="1" customFormat="1"/>
    <row r="164204" s="1" customFormat="1"/>
    <row r="164205" s="1" customFormat="1"/>
    <row r="164206" s="1" customFormat="1"/>
    <row r="164207" s="1" customFormat="1"/>
    <row r="164208" s="1" customFormat="1"/>
    <row r="164209" s="1" customFormat="1"/>
    <row r="164210" s="1" customFormat="1"/>
    <row r="164211" s="1" customFormat="1"/>
    <row r="164212" s="1" customFormat="1"/>
    <row r="164213" s="1" customFormat="1"/>
    <row r="164214" s="1" customFormat="1"/>
    <row r="164215" s="1" customFormat="1"/>
    <row r="164216" s="1" customFormat="1"/>
    <row r="164217" s="1" customFormat="1"/>
    <row r="164218" s="1" customFormat="1"/>
    <row r="164219" s="1" customFormat="1"/>
    <row r="164220" s="1" customFormat="1"/>
    <row r="164221" s="1" customFormat="1"/>
    <row r="164222" s="1" customFormat="1"/>
    <row r="164223" s="1" customFormat="1"/>
    <row r="164224" s="1" customFormat="1"/>
    <row r="164225" s="1" customFormat="1"/>
    <row r="164226" s="1" customFormat="1"/>
    <row r="164227" s="1" customFormat="1"/>
    <row r="164228" s="1" customFormat="1"/>
    <row r="164229" s="1" customFormat="1"/>
    <row r="164230" s="1" customFormat="1"/>
    <row r="164231" s="1" customFormat="1"/>
    <row r="164232" s="1" customFormat="1"/>
    <row r="164233" s="1" customFormat="1"/>
    <row r="164234" s="1" customFormat="1"/>
    <row r="164235" s="1" customFormat="1"/>
    <row r="164236" s="1" customFormat="1"/>
    <row r="164237" s="1" customFormat="1"/>
    <row r="164238" s="1" customFormat="1"/>
    <row r="164239" s="1" customFormat="1"/>
    <row r="164240" s="1" customFormat="1"/>
    <row r="164241" s="1" customFormat="1"/>
    <row r="164242" s="1" customFormat="1"/>
    <row r="164243" s="1" customFormat="1"/>
    <row r="164244" s="1" customFormat="1"/>
    <row r="164245" s="1" customFormat="1"/>
    <row r="164246" s="1" customFormat="1"/>
    <row r="164247" s="1" customFormat="1"/>
    <row r="164248" s="1" customFormat="1"/>
    <row r="164249" s="1" customFormat="1"/>
    <row r="164250" s="1" customFormat="1"/>
    <row r="164251" s="1" customFormat="1"/>
    <row r="164252" s="1" customFormat="1"/>
    <row r="164253" s="1" customFormat="1"/>
    <row r="164254" s="1" customFormat="1"/>
    <row r="164255" s="1" customFormat="1"/>
    <row r="164256" s="1" customFormat="1"/>
    <row r="164257" s="1" customFormat="1"/>
    <row r="164258" s="1" customFormat="1"/>
    <row r="164259" s="1" customFormat="1"/>
    <row r="164260" s="1" customFormat="1"/>
    <row r="164261" s="1" customFormat="1"/>
    <row r="164262" s="1" customFormat="1"/>
    <row r="164263" s="1" customFormat="1"/>
    <row r="164264" s="1" customFormat="1"/>
    <row r="164265" s="1" customFormat="1"/>
    <row r="164266" s="1" customFormat="1"/>
    <row r="164267" s="1" customFormat="1"/>
    <row r="164268" s="1" customFormat="1"/>
    <row r="164269" s="1" customFormat="1"/>
    <row r="164270" s="1" customFormat="1"/>
    <row r="164271" s="1" customFormat="1"/>
    <row r="164272" s="1" customFormat="1"/>
    <row r="164273" s="1" customFormat="1"/>
    <row r="164274" s="1" customFormat="1"/>
    <row r="164275" s="1" customFormat="1"/>
    <row r="164276" s="1" customFormat="1"/>
    <row r="164277" s="1" customFormat="1"/>
    <row r="164278" s="1" customFormat="1"/>
    <row r="164279" s="1" customFormat="1"/>
    <row r="164280" s="1" customFormat="1"/>
    <row r="164281" s="1" customFormat="1"/>
    <row r="164282" s="1" customFormat="1"/>
    <row r="164283" s="1" customFormat="1"/>
    <row r="164284" s="1" customFormat="1"/>
    <row r="164285" s="1" customFormat="1"/>
    <row r="164286" s="1" customFormat="1"/>
    <row r="164287" s="1" customFormat="1"/>
    <row r="164288" s="1" customFormat="1"/>
    <row r="164289" s="1" customFormat="1"/>
    <row r="164290" s="1" customFormat="1"/>
    <row r="164291" s="1" customFormat="1"/>
    <row r="164292" s="1" customFormat="1"/>
    <row r="164293" s="1" customFormat="1"/>
    <row r="164294" s="1" customFormat="1"/>
    <row r="164295" s="1" customFormat="1"/>
    <row r="164296" s="1" customFormat="1"/>
    <row r="164297" s="1" customFormat="1"/>
    <row r="164298" s="1" customFormat="1"/>
    <row r="164299" s="1" customFormat="1"/>
    <row r="164300" s="1" customFormat="1"/>
    <row r="164301" s="1" customFormat="1"/>
    <row r="164302" s="1" customFormat="1"/>
    <row r="164303" s="1" customFormat="1"/>
    <row r="164304" s="1" customFormat="1"/>
    <row r="164305" s="1" customFormat="1"/>
    <row r="164306" s="1" customFormat="1"/>
    <row r="164307" s="1" customFormat="1"/>
    <row r="164308" s="1" customFormat="1"/>
    <row r="164309" s="1" customFormat="1"/>
    <row r="164310" s="1" customFormat="1"/>
    <row r="164311" s="1" customFormat="1"/>
    <row r="164312" s="1" customFormat="1"/>
    <row r="164313" s="1" customFormat="1"/>
    <row r="164314" s="1" customFormat="1"/>
    <row r="164315" s="1" customFormat="1"/>
    <row r="164316" s="1" customFormat="1"/>
    <row r="164317" s="1" customFormat="1"/>
    <row r="164318" s="1" customFormat="1"/>
    <row r="164319" s="1" customFormat="1"/>
    <row r="164320" s="1" customFormat="1"/>
    <row r="164321" s="1" customFormat="1"/>
    <row r="164322" s="1" customFormat="1"/>
    <row r="164323" s="1" customFormat="1"/>
    <row r="164324" s="1" customFormat="1"/>
    <row r="164325" s="1" customFormat="1"/>
    <row r="164326" s="1" customFormat="1"/>
    <row r="164327" s="1" customFormat="1"/>
    <row r="164328" s="1" customFormat="1"/>
    <row r="164329" s="1" customFormat="1"/>
    <row r="164330" s="1" customFormat="1"/>
    <row r="164331" s="1" customFormat="1"/>
    <row r="164332" s="1" customFormat="1"/>
    <row r="164333" s="1" customFormat="1"/>
    <row r="164334" s="1" customFormat="1"/>
    <row r="164335" s="1" customFormat="1"/>
    <row r="164336" s="1" customFormat="1"/>
    <row r="164337" s="1" customFormat="1"/>
    <row r="164338" s="1" customFormat="1"/>
    <row r="164339" s="1" customFormat="1"/>
    <row r="164340" s="1" customFormat="1"/>
    <row r="164341" s="1" customFormat="1"/>
    <row r="164342" s="1" customFormat="1"/>
    <row r="164343" s="1" customFormat="1"/>
    <row r="164344" s="1" customFormat="1"/>
    <row r="164345" s="1" customFormat="1"/>
    <row r="164346" s="1" customFormat="1"/>
    <row r="164347" s="1" customFormat="1"/>
    <row r="164348" s="1" customFormat="1"/>
    <row r="164349" s="1" customFormat="1"/>
    <row r="164350" s="1" customFormat="1"/>
    <row r="164351" s="1" customFormat="1"/>
    <row r="164352" s="1" customFormat="1"/>
    <row r="164353" s="1" customFormat="1"/>
    <row r="164354" s="1" customFormat="1"/>
    <row r="164355" s="1" customFormat="1"/>
    <row r="164356" s="1" customFormat="1"/>
    <row r="164357" s="1" customFormat="1"/>
    <row r="164358" s="1" customFormat="1"/>
    <row r="164359" s="1" customFormat="1"/>
    <row r="164360" s="1" customFormat="1"/>
    <row r="164361" s="1" customFormat="1"/>
    <row r="164362" s="1" customFormat="1"/>
    <row r="164363" s="1" customFormat="1"/>
    <row r="164364" s="1" customFormat="1"/>
    <row r="164365" s="1" customFormat="1"/>
    <row r="164366" s="1" customFormat="1"/>
    <row r="164367" s="1" customFormat="1"/>
    <row r="164368" s="1" customFormat="1"/>
    <row r="164369" s="1" customFormat="1"/>
    <row r="164370" s="1" customFormat="1"/>
    <row r="164371" s="1" customFormat="1"/>
    <row r="164372" s="1" customFormat="1"/>
    <row r="164373" s="1" customFormat="1"/>
    <row r="164374" s="1" customFormat="1"/>
    <row r="164375" s="1" customFormat="1"/>
    <row r="164376" s="1" customFormat="1"/>
    <row r="164377" s="1" customFormat="1"/>
    <row r="164378" s="1" customFormat="1"/>
    <row r="164379" s="1" customFormat="1"/>
    <row r="164380" s="1" customFormat="1"/>
    <row r="164381" s="1" customFormat="1"/>
    <row r="164382" s="1" customFormat="1"/>
    <row r="164383" s="1" customFormat="1"/>
    <row r="164384" s="1" customFormat="1"/>
    <row r="164385" s="1" customFormat="1"/>
    <row r="164386" s="1" customFormat="1"/>
    <row r="164387" s="1" customFormat="1"/>
    <row r="164388" s="1" customFormat="1"/>
    <row r="164389" s="1" customFormat="1"/>
    <row r="164390" s="1" customFormat="1"/>
    <row r="164391" s="1" customFormat="1"/>
    <row r="164392" s="1" customFormat="1"/>
    <row r="164393" s="1" customFormat="1"/>
    <row r="164394" s="1" customFormat="1"/>
    <row r="164395" s="1" customFormat="1"/>
    <row r="164396" s="1" customFormat="1"/>
    <row r="164397" s="1" customFormat="1"/>
    <row r="164398" s="1" customFormat="1"/>
    <row r="164399" s="1" customFormat="1"/>
    <row r="164400" s="1" customFormat="1"/>
    <row r="164401" s="1" customFormat="1"/>
    <row r="164402" s="1" customFormat="1"/>
    <row r="164403" s="1" customFormat="1"/>
    <row r="164404" s="1" customFormat="1"/>
    <row r="164405" s="1" customFormat="1"/>
    <row r="164406" s="1" customFormat="1"/>
    <row r="164407" s="1" customFormat="1"/>
    <row r="164408" s="1" customFormat="1"/>
    <row r="164409" s="1" customFormat="1"/>
    <row r="164410" s="1" customFormat="1"/>
    <row r="164411" s="1" customFormat="1"/>
    <row r="164412" s="1" customFormat="1"/>
    <row r="164413" s="1" customFormat="1"/>
    <row r="164414" s="1" customFormat="1"/>
    <row r="164415" s="1" customFormat="1"/>
    <row r="164416" s="1" customFormat="1"/>
    <row r="164417" s="1" customFormat="1"/>
    <row r="164418" s="1" customFormat="1"/>
    <row r="164419" s="1" customFormat="1"/>
    <row r="164420" s="1" customFormat="1"/>
    <row r="164421" s="1" customFormat="1"/>
    <row r="164422" s="1" customFormat="1"/>
    <row r="164423" s="1" customFormat="1"/>
    <row r="164424" s="1" customFormat="1"/>
    <row r="164425" s="1" customFormat="1"/>
    <row r="164426" s="1" customFormat="1"/>
    <row r="164427" s="1" customFormat="1"/>
    <row r="164428" s="1" customFormat="1"/>
    <row r="164429" s="1" customFormat="1"/>
    <row r="164430" s="1" customFormat="1"/>
    <row r="164431" s="1" customFormat="1"/>
    <row r="164432" s="1" customFormat="1"/>
    <row r="164433" s="1" customFormat="1"/>
    <row r="164434" s="1" customFormat="1"/>
    <row r="164435" s="1" customFormat="1"/>
    <row r="164436" s="1" customFormat="1"/>
    <row r="164437" s="1" customFormat="1"/>
    <row r="164438" s="1" customFormat="1"/>
    <row r="164439" s="1" customFormat="1"/>
    <row r="164440" s="1" customFormat="1"/>
    <row r="164441" s="1" customFormat="1"/>
    <row r="164442" s="1" customFormat="1"/>
    <row r="164443" s="1" customFormat="1"/>
    <row r="164444" s="1" customFormat="1"/>
    <row r="164445" s="1" customFormat="1"/>
    <row r="164446" s="1" customFormat="1"/>
    <row r="164447" s="1" customFormat="1"/>
    <row r="164448" s="1" customFormat="1"/>
    <row r="164449" s="1" customFormat="1"/>
    <row r="164450" s="1" customFormat="1"/>
    <row r="164451" s="1" customFormat="1"/>
    <row r="164452" s="1" customFormat="1"/>
    <row r="164453" s="1" customFormat="1"/>
    <row r="164454" s="1" customFormat="1"/>
    <row r="164455" s="1" customFormat="1"/>
    <row r="164456" s="1" customFormat="1"/>
    <row r="164457" s="1" customFormat="1"/>
    <row r="164458" s="1" customFormat="1"/>
    <row r="164459" s="1" customFormat="1"/>
    <row r="164460" s="1" customFormat="1"/>
    <row r="164461" s="1" customFormat="1"/>
    <row r="164462" s="1" customFormat="1"/>
    <row r="164463" s="1" customFormat="1"/>
    <row r="164464" s="1" customFormat="1"/>
    <row r="164465" s="1" customFormat="1"/>
    <row r="164466" s="1" customFormat="1"/>
    <row r="164467" s="1" customFormat="1"/>
    <row r="164468" s="1" customFormat="1"/>
    <row r="164469" s="1" customFormat="1"/>
    <row r="164470" s="1" customFormat="1"/>
    <row r="164471" s="1" customFormat="1"/>
    <row r="164472" s="1" customFormat="1"/>
    <row r="164473" s="1" customFormat="1"/>
    <row r="164474" s="1" customFormat="1"/>
    <row r="164475" s="1" customFormat="1"/>
    <row r="164476" s="1" customFormat="1"/>
    <row r="164477" s="1" customFormat="1"/>
    <row r="164478" s="1" customFormat="1"/>
    <row r="164479" s="1" customFormat="1"/>
    <row r="164480" s="1" customFormat="1"/>
    <row r="164481" s="1" customFormat="1"/>
    <row r="164482" s="1" customFormat="1"/>
    <row r="164483" s="1" customFormat="1"/>
    <row r="164484" s="1" customFormat="1"/>
    <row r="164485" s="1" customFormat="1"/>
    <row r="164486" s="1" customFormat="1"/>
    <row r="164487" s="1" customFormat="1"/>
    <row r="164488" s="1" customFormat="1"/>
    <row r="164489" s="1" customFormat="1"/>
    <row r="164490" s="1" customFormat="1"/>
    <row r="164491" s="1" customFormat="1"/>
    <row r="164492" s="1" customFormat="1"/>
    <row r="164493" s="1" customFormat="1"/>
    <row r="164494" s="1" customFormat="1"/>
    <row r="164495" s="1" customFormat="1"/>
    <row r="164496" s="1" customFormat="1"/>
    <row r="164497" s="1" customFormat="1"/>
    <row r="164498" s="1" customFormat="1"/>
    <row r="164499" s="1" customFormat="1"/>
    <row r="164500" s="1" customFormat="1"/>
    <row r="164501" s="1" customFormat="1"/>
    <row r="164502" s="1" customFormat="1"/>
    <row r="164503" s="1" customFormat="1"/>
    <row r="164504" s="1" customFormat="1"/>
    <row r="164505" s="1" customFormat="1"/>
    <row r="164506" s="1" customFormat="1"/>
    <row r="164507" s="1" customFormat="1"/>
    <row r="164508" s="1" customFormat="1"/>
    <row r="164509" s="1" customFormat="1"/>
    <row r="164510" s="1" customFormat="1"/>
    <row r="164511" s="1" customFormat="1"/>
    <row r="164512" s="1" customFormat="1"/>
    <row r="164513" s="1" customFormat="1"/>
    <row r="164514" s="1" customFormat="1"/>
    <row r="164515" s="1" customFormat="1"/>
    <row r="164516" s="1" customFormat="1"/>
    <row r="164517" s="1" customFormat="1"/>
    <row r="164518" s="1" customFormat="1"/>
    <row r="164519" s="1" customFormat="1"/>
    <row r="164520" s="1" customFormat="1"/>
    <row r="164521" s="1" customFormat="1"/>
    <row r="164522" s="1" customFormat="1"/>
    <row r="164523" s="1" customFormat="1"/>
    <row r="164524" s="1" customFormat="1"/>
    <row r="164525" s="1" customFormat="1"/>
    <row r="164526" s="1" customFormat="1"/>
    <row r="164527" s="1" customFormat="1"/>
    <row r="164528" s="1" customFormat="1"/>
    <row r="164529" s="1" customFormat="1"/>
    <row r="164530" s="1" customFormat="1"/>
    <row r="164531" s="1" customFormat="1"/>
    <row r="164532" s="1" customFormat="1"/>
    <row r="164533" s="1" customFormat="1"/>
    <row r="164534" s="1" customFormat="1"/>
    <row r="164535" s="1" customFormat="1"/>
    <row r="164536" s="1" customFormat="1"/>
    <row r="164537" s="1" customFormat="1"/>
    <row r="164538" s="1" customFormat="1"/>
    <row r="164539" s="1" customFormat="1"/>
    <row r="164540" s="1" customFormat="1"/>
    <row r="164541" s="1" customFormat="1"/>
    <row r="164542" s="1" customFormat="1"/>
    <row r="164543" s="1" customFormat="1"/>
    <row r="164544" s="1" customFormat="1"/>
    <row r="164545" s="1" customFormat="1"/>
    <row r="164546" s="1" customFormat="1"/>
    <row r="164547" s="1" customFormat="1"/>
    <row r="164548" s="1" customFormat="1"/>
    <row r="164549" s="1" customFormat="1"/>
    <row r="164550" s="1" customFormat="1"/>
    <row r="164551" s="1" customFormat="1"/>
    <row r="164552" s="1" customFormat="1"/>
    <row r="164553" s="1" customFormat="1"/>
    <row r="164554" s="1" customFormat="1"/>
    <row r="164555" s="1" customFormat="1"/>
    <row r="164556" s="1" customFormat="1"/>
    <row r="164557" s="1" customFormat="1"/>
    <row r="164558" s="1" customFormat="1"/>
    <row r="164559" s="1" customFormat="1"/>
    <row r="164560" s="1" customFormat="1"/>
    <row r="164561" s="1" customFormat="1"/>
    <row r="164562" s="1" customFormat="1"/>
    <row r="164563" s="1" customFormat="1"/>
    <row r="164564" s="1" customFormat="1"/>
    <row r="164565" s="1" customFormat="1"/>
    <row r="164566" s="1" customFormat="1"/>
    <row r="164567" s="1" customFormat="1"/>
    <row r="164568" s="1" customFormat="1"/>
    <row r="164569" s="1" customFormat="1"/>
    <row r="164570" s="1" customFormat="1"/>
    <row r="164571" s="1" customFormat="1"/>
    <row r="164572" s="1" customFormat="1"/>
    <row r="164573" s="1" customFormat="1"/>
    <row r="164574" s="1" customFormat="1"/>
    <row r="164575" s="1" customFormat="1"/>
    <row r="164576" s="1" customFormat="1"/>
    <row r="164577" s="1" customFormat="1"/>
    <row r="164578" s="1" customFormat="1"/>
    <row r="164579" s="1" customFormat="1"/>
    <row r="164580" s="1" customFormat="1"/>
    <row r="164581" s="1" customFormat="1"/>
    <row r="164582" s="1" customFormat="1"/>
    <row r="164583" s="1" customFormat="1"/>
    <row r="164584" s="1" customFormat="1"/>
    <row r="164585" s="1" customFormat="1"/>
    <row r="164586" s="1" customFormat="1"/>
    <row r="164587" s="1" customFormat="1"/>
    <row r="164588" s="1" customFormat="1"/>
    <row r="164589" s="1" customFormat="1"/>
    <row r="164590" s="1" customFormat="1"/>
    <row r="164591" s="1" customFormat="1"/>
    <row r="164592" s="1" customFormat="1"/>
    <row r="164593" s="1" customFormat="1"/>
    <row r="164594" s="1" customFormat="1"/>
    <row r="164595" s="1" customFormat="1"/>
    <row r="164596" s="1" customFormat="1"/>
    <row r="164597" s="1" customFormat="1"/>
    <row r="164598" s="1" customFormat="1"/>
    <row r="164599" s="1" customFormat="1"/>
    <row r="164600" s="1" customFormat="1"/>
    <row r="164601" s="1" customFormat="1"/>
    <row r="164602" s="1" customFormat="1"/>
    <row r="164603" s="1" customFormat="1"/>
    <row r="164604" s="1" customFormat="1"/>
    <row r="164605" s="1" customFormat="1"/>
    <row r="164606" s="1" customFormat="1"/>
    <row r="164607" s="1" customFormat="1"/>
    <row r="164608" s="1" customFormat="1"/>
    <row r="164609" s="1" customFormat="1"/>
    <row r="164610" s="1" customFormat="1"/>
    <row r="164611" s="1" customFormat="1"/>
    <row r="164612" s="1" customFormat="1"/>
    <row r="164613" s="1" customFormat="1"/>
    <row r="164614" s="1" customFormat="1"/>
    <row r="164615" s="1" customFormat="1"/>
    <row r="164616" s="1" customFormat="1"/>
    <row r="164617" s="1" customFormat="1"/>
    <row r="164618" s="1" customFormat="1"/>
    <row r="164619" s="1" customFormat="1"/>
    <row r="164620" s="1" customFormat="1"/>
    <row r="164621" s="1" customFormat="1"/>
    <row r="164622" s="1" customFormat="1"/>
    <row r="164623" s="1" customFormat="1"/>
    <row r="164624" s="1" customFormat="1"/>
    <row r="164625" s="1" customFormat="1"/>
    <row r="164626" s="1" customFormat="1"/>
    <row r="164627" s="1" customFormat="1"/>
    <row r="164628" s="1" customFormat="1"/>
    <row r="164629" s="1" customFormat="1"/>
    <row r="164630" s="1" customFormat="1"/>
    <row r="164631" s="1" customFormat="1"/>
    <row r="164632" s="1" customFormat="1"/>
    <row r="164633" s="1" customFormat="1"/>
    <row r="164634" s="1" customFormat="1"/>
    <row r="164635" s="1" customFormat="1"/>
    <row r="164636" s="1" customFormat="1"/>
    <row r="164637" s="1" customFormat="1"/>
    <row r="164638" s="1" customFormat="1"/>
    <row r="164639" s="1" customFormat="1"/>
    <row r="164640" s="1" customFormat="1"/>
    <row r="164641" s="1" customFormat="1"/>
    <row r="164642" s="1" customFormat="1"/>
    <row r="164643" s="1" customFormat="1"/>
    <row r="164644" s="1" customFormat="1"/>
    <row r="164645" s="1" customFormat="1"/>
    <row r="164646" s="1" customFormat="1"/>
    <row r="164647" s="1" customFormat="1"/>
    <row r="164648" s="1" customFormat="1"/>
    <row r="164649" s="1" customFormat="1"/>
    <row r="164650" s="1" customFormat="1"/>
    <row r="164651" s="1" customFormat="1"/>
    <row r="164652" s="1" customFormat="1"/>
    <row r="164653" s="1" customFormat="1"/>
    <row r="164654" s="1" customFormat="1"/>
    <row r="164655" s="1" customFormat="1"/>
    <row r="164656" s="1" customFormat="1"/>
    <row r="164657" s="1" customFormat="1"/>
    <row r="164658" s="1" customFormat="1"/>
    <row r="164659" s="1" customFormat="1"/>
    <row r="164660" s="1" customFormat="1"/>
    <row r="164661" s="1" customFormat="1"/>
    <row r="164662" s="1" customFormat="1"/>
    <row r="164663" s="1" customFormat="1"/>
    <row r="164664" s="1" customFormat="1"/>
    <row r="164665" s="1" customFormat="1"/>
    <row r="164666" s="1" customFormat="1"/>
    <row r="164667" s="1" customFormat="1"/>
    <row r="164668" s="1" customFormat="1"/>
    <row r="164669" s="1" customFormat="1"/>
    <row r="164670" s="1" customFormat="1"/>
    <row r="164671" s="1" customFormat="1"/>
    <row r="164672" s="1" customFormat="1"/>
    <row r="164673" s="1" customFormat="1"/>
    <row r="164674" s="1" customFormat="1"/>
    <row r="164675" s="1" customFormat="1"/>
    <row r="164676" s="1" customFormat="1"/>
    <row r="164677" s="1" customFormat="1"/>
    <row r="164678" s="1" customFormat="1"/>
    <row r="164679" s="1" customFormat="1"/>
    <row r="164680" s="1" customFormat="1"/>
    <row r="164681" s="1" customFormat="1"/>
    <row r="164682" s="1" customFormat="1"/>
    <row r="164683" s="1" customFormat="1"/>
    <row r="164684" s="1" customFormat="1"/>
    <row r="164685" s="1" customFormat="1"/>
    <row r="164686" s="1" customFormat="1"/>
    <row r="164687" s="1" customFormat="1"/>
    <row r="164688" s="1" customFormat="1"/>
    <row r="164689" s="1" customFormat="1"/>
    <row r="164690" s="1" customFormat="1"/>
    <row r="164691" s="1" customFormat="1"/>
    <row r="164692" s="1" customFormat="1"/>
    <row r="164693" s="1" customFormat="1"/>
    <row r="164694" s="1" customFormat="1"/>
    <row r="164695" s="1" customFormat="1"/>
    <row r="164696" s="1" customFormat="1"/>
    <row r="164697" s="1" customFormat="1"/>
    <row r="164698" s="1" customFormat="1"/>
    <row r="164699" s="1" customFormat="1"/>
    <row r="164700" s="1" customFormat="1"/>
    <row r="164701" s="1" customFormat="1"/>
    <row r="164702" s="1" customFormat="1"/>
    <row r="164703" s="1" customFormat="1"/>
    <row r="164704" s="1" customFormat="1"/>
    <row r="164705" s="1" customFormat="1"/>
    <row r="164706" s="1" customFormat="1"/>
    <row r="164707" s="1" customFormat="1"/>
    <row r="164708" s="1" customFormat="1"/>
    <row r="164709" s="1" customFormat="1"/>
    <row r="164710" s="1" customFormat="1"/>
    <row r="164711" s="1" customFormat="1"/>
    <row r="164712" s="1" customFormat="1"/>
    <row r="164713" s="1" customFormat="1"/>
    <row r="164714" s="1" customFormat="1"/>
    <row r="164715" s="1" customFormat="1"/>
    <row r="164716" s="1" customFormat="1"/>
    <row r="164717" s="1" customFormat="1"/>
    <row r="164718" s="1" customFormat="1"/>
    <row r="164719" s="1" customFormat="1"/>
    <row r="164720" s="1" customFormat="1"/>
    <row r="164721" s="1" customFormat="1"/>
    <row r="164722" s="1" customFormat="1"/>
    <row r="164723" s="1" customFormat="1"/>
    <row r="164724" s="1" customFormat="1"/>
    <row r="164725" s="1" customFormat="1"/>
    <row r="164726" s="1" customFormat="1"/>
    <row r="164727" s="1" customFormat="1"/>
    <row r="164728" s="1" customFormat="1"/>
    <row r="164729" s="1" customFormat="1"/>
    <row r="164730" s="1" customFormat="1"/>
    <row r="164731" s="1" customFormat="1"/>
    <row r="164732" s="1" customFormat="1"/>
    <row r="164733" s="1" customFormat="1"/>
    <row r="164734" s="1" customFormat="1"/>
    <row r="164735" s="1" customFormat="1"/>
    <row r="164736" s="1" customFormat="1"/>
    <row r="164737" s="1" customFormat="1"/>
    <row r="164738" s="1" customFormat="1"/>
    <row r="164739" s="1" customFormat="1"/>
    <row r="164740" s="1" customFormat="1"/>
    <row r="164741" s="1" customFormat="1"/>
    <row r="164742" s="1" customFormat="1"/>
    <row r="164743" s="1" customFormat="1"/>
    <row r="164744" s="1" customFormat="1"/>
    <row r="164745" s="1" customFormat="1"/>
    <row r="164746" s="1" customFormat="1"/>
    <row r="164747" s="1" customFormat="1"/>
    <row r="164748" s="1" customFormat="1"/>
    <row r="164749" s="1" customFormat="1"/>
    <row r="164750" s="1" customFormat="1"/>
    <row r="164751" s="1" customFormat="1"/>
    <row r="164752" s="1" customFormat="1"/>
    <row r="164753" s="1" customFormat="1"/>
    <row r="164754" s="1" customFormat="1"/>
    <row r="164755" s="1" customFormat="1"/>
    <row r="164756" s="1" customFormat="1"/>
    <row r="164757" s="1" customFormat="1"/>
    <row r="164758" s="1" customFormat="1"/>
    <row r="164759" s="1" customFormat="1"/>
    <row r="164760" s="1" customFormat="1"/>
    <row r="164761" s="1" customFormat="1"/>
    <row r="164762" s="1" customFormat="1"/>
    <row r="164763" s="1" customFormat="1"/>
    <row r="164764" s="1" customFormat="1"/>
    <row r="164765" s="1" customFormat="1"/>
    <row r="164766" s="1" customFormat="1"/>
    <row r="164767" s="1" customFormat="1"/>
    <row r="164768" s="1" customFormat="1"/>
    <row r="164769" s="1" customFormat="1"/>
    <row r="164770" s="1" customFormat="1"/>
    <row r="164771" s="1" customFormat="1"/>
    <row r="164772" s="1" customFormat="1"/>
    <row r="164773" s="1" customFormat="1"/>
    <row r="164774" s="1" customFormat="1"/>
    <row r="164775" s="1" customFormat="1"/>
    <row r="164776" s="1" customFormat="1"/>
    <row r="164777" s="1" customFormat="1"/>
    <row r="164778" s="1" customFormat="1"/>
    <row r="164779" s="1" customFormat="1"/>
    <row r="164780" s="1" customFormat="1"/>
    <row r="164781" s="1" customFormat="1"/>
    <row r="164782" s="1" customFormat="1"/>
    <row r="164783" s="1" customFormat="1"/>
    <row r="164784" s="1" customFormat="1"/>
    <row r="164785" s="1" customFormat="1"/>
    <row r="164786" s="1" customFormat="1"/>
    <row r="164787" s="1" customFormat="1"/>
    <row r="164788" s="1" customFormat="1"/>
    <row r="164789" s="1" customFormat="1"/>
    <row r="164790" s="1" customFormat="1"/>
    <row r="164791" s="1" customFormat="1"/>
    <row r="164792" s="1" customFormat="1"/>
    <row r="164793" s="1" customFormat="1"/>
    <row r="164794" s="1" customFormat="1"/>
    <row r="164795" s="1" customFormat="1"/>
    <row r="164796" s="1" customFormat="1"/>
    <row r="164797" s="1" customFormat="1"/>
    <row r="164798" s="1" customFormat="1"/>
    <row r="164799" s="1" customFormat="1"/>
    <row r="164800" s="1" customFormat="1"/>
    <row r="164801" s="1" customFormat="1"/>
    <row r="164802" s="1" customFormat="1"/>
    <row r="164803" s="1" customFormat="1"/>
    <row r="164804" s="1" customFormat="1"/>
    <row r="164805" s="1" customFormat="1"/>
    <row r="164806" s="1" customFormat="1"/>
    <row r="164807" s="1" customFormat="1"/>
    <row r="164808" s="1" customFormat="1"/>
    <row r="164809" s="1" customFormat="1"/>
    <row r="164810" s="1" customFormat="1"/>
    <row r="164811" s="1" customFormat="1"/>
    <row r="164812" s="1" customFormat="1"/>
    <row r="164813" s="1" customFormat="1"/>
    <row r="164814" s="1" customFormat="1"/>
    <row r="164815" s="1" customFormat="1"/>
    <row r="164816" s="1" customFormat="1"/>
    <row r="164817" s="1" customFormat="1"/>
    <row r="164818" s="1" customFormat="1"/>
    <row r="164819" s="1" customFormat="1"/>
    <row r="164820" s="1" customFormat="1"/>
    <row r="164821" s="1" customFormat="1"/>
    <row r="164822" s="1" customFormat="1"/>
    <row r="164823" s="1" customFormat="1"/>
    <row r="164824" s="1" customFormat="1"/>
    <row r="164825" s="1" customFormat="1"/>
    <row r="164826" s="1" customFormat="1"/>
    <row r="164827" s="1" customFormat="1"/>
    <row r="164828" s="1" customFormat="1"/>
    <row r="164829" s="1" customFormat="1"/>
    <row r="164830" s="1" customFormat="1"/>
    <row r="164831" s="1" customFormat="1"/>
    <row r="164832" s="1" customFormat="1"/>
    <row r="164833" s="1" customFormat="1"/>
    <row r="164834" s="1" customFormat="1"/>
    <row r="164835" s="1" customFormat="1"/>
    <row r="164836" s="1" customFormat="1"/>
    <row r="164837" s="1" customFormat="1"/>
    <row r="164838" s="1" customFormat="1"/>
    <row r="164839" s="1" customFormat="1"/>
    <row r="164840" s="1" customFormat="1"/>
    <row r="164841" s="1" customFormat="1"/>
    <row r="164842" s="1" customFormat="1"/>
    <row r="164843" s="1" customFormat="1"/>
    <row r="164844" s="1" customFormat="1"/>
    <row r="164845" s="1" customFormat="1"/>
    <row r="164846" s="1" customFormat="1"/>
    <row r="164847" s="1" customFormat="1"/>
    <row r="164848" s="1" customFormat="1"/>
    <row r="164849" s="1" customFormat="1"/>
    <row r="164850" s="1" customFormat="1"/>
    <row r="164851" s="1" customFormat="1"/>
    <row r="164852" s="1" customFormat="1"/>
    <row r="164853" s="1" customFormat="1"/>
    <row r="164854" s="1" customFormat="1"/>
    <row r="164855" s="1" customFormat="1"/>
    <row r="164856" s="1" customFormat="1"/>
    <row r="164857" s="1" customFormat="1"/>
    <row r="164858" s="1" customFormat="1"/>
    <row r="164859" s="1" customFormat="1"/>
    <row r="164860" s="1" customFormat="1"/>
    <row r="164861" s="1" customFormat="1"/>
    <row r="164862" s="1" customFormat="1"/>
    <row r="164863" s="1" customFormat="1"/>
    <row r="164864" s="1" customFormat="1"/>
    <row r="164865" s="1" customFormat="1"/>
    <row r="164866" s="1" customFormat="1"/>
    <row r="164867" s="1" customFormat="1"/>
    <row r="164868" s="1" customFormat="1"/>
    <row r="164869" s="1" customFormat="1"/>
    <row r="164870" s="1" customFormat="1"/>
    <row r="164871" s="1" customFormat="1"/>
    <row r="164872" s="1" customFormat="1"/>
    <row r="164873" s="1" customFormat="1"/>
    <row r="164874" s="1" customFormat="1"/>
    <row r="164875" s="1" customFormat="1"/>
    <row r="164876" s="1" customFormat="1"/>
    <row r="164877" s="1" customFormat="1"/>
    <row r="164878" s="1" customFormat="1"/>
    <row r="164879" s="1" customFormat="1"/>
    <row r="164880" s="1" customFormat="1"/>
    <row r="164881" s="1" customFormat="1"/>
    <row r="164882" s="1" customFormat="1"/>
    <row r="164883" s="1" customFormat="1"/>
    <row r="164884" s="1" customFormat="1"/>
    <row r="164885" s="1" customFormat="1"/>
    <row r="164886" s="1" customFormat="1"/>
    <row r="164887" s="1" customFormat="1"/>
    <row r="164888" s="1" customFormat="1"/>
    <row r="164889" s="1" customFormat="1"/>
    <row r="164890" s="1" customFormat="1"/>
    <row r="164891" s="1" customFormat="1"/>
    <row r="164892" s="1" customFormat="1"/>
    <row r="164893" s="1" customFormat="1"/>
    <row r="164894" s="1" customFormat="1"/>
    <row r="164895" s="1" customFormat="1"/>
    <row r="164896" s="1" customFormat="1"/>
    <row r="164897" s="1" customFormat="1"/>
    <row r="164898" s="1" customFormat="1"/>
    <row r="164899" s="1" customFormat="1"/>
    <row r="164900" s="1" customFormat="1"/>
    <row r="164901" s="1" customFormat="1"/>
    <row r="164902" s="1" customFormat="1"/>
    <row r="164903" s="1" customFormat="1"/>
    <row r="164904" s="1" customFormat="1"/>
    <row r="164905" s="1" customFormat="1"/>
    <row r="164906" s="1" customFormat="1"/>
    <row r="164907" s="1" customFormat="1"/>
    <row r="164908" s="1" customFormat="1"/>
    <row r="164909" s="1" customFormat="1"/>
    <row r="164910" s="1" customFormat="1"/>
    <row r="164911" s="1" customFormat="1"/>
    <row r="164912" s="1" customFormat="1"/>
    <row r="164913" s="1" customFormat="1"/>
    <row r="164914" s="1" customFormat="1"/>
    <row r="164915" s="1" customFormat="1"/>
    <row r="164916" s="1" customFormat="1"/>
    <row r="164917" s="1" customFormat="1"/>
    <row r="164918" s="1" customFormat="1"/>
    <row r="164919" s="1" customFormat="1"/>
    <row r="164920" s="1" customFormat="1"/>
    <row r="164921" s="1" customFormat="1"/>
    <row r="164922" s="1" customFormat="1"/>
    <row r="164923" s="1" customFormat="1"/>
    <row r="164924" s="1" customFormat="1"/>
    <row r="164925" s="1" customFormat="1"/>
    <row r="164926" s="1" customFormat="1"/>
    <row r="164927" s="1" customFormat="1"/>
    <row r="164928" s="1" customFormat="1"/>
    <row r="164929" s="1" customFormat="1"/>
    <row r="164930" s="1" customFormat="1"/>
    <row r="164931" s="1" customFormat="1"/>
    <row r="164932" s="1" customFormat="1"/>
    <row r="164933" s="1" customFormat="1"/>
    <row r="164934" s="1" customFormat="1"/>
    <row r="164935" s="1" customFormat="1"/>
    <row r="164936" s="1" customFormat="1"/>
    <row r="164937" s="1" customFormat="1"/>
    <row r="164938" s="1" customFormat="1"/>
    <row r="164939" s="1" customFormat="1"/>
    <row r="164940" s="1" customFormat="1"/>
    <row r="164941" s="1" customFormat="1"/>
    <row r="164942" s="1" customFormat="1"/>
    <row r="164943" s="1" customFormat="1"/>
    <row r="164944" s="1" customFormat="1"/>
    <row r="164945" s="1" customFormat="1"/>
    <row r="164946" s="1" customFormat="1"/>
    <row r="164947" s="1" customFormat="1"/>
    <row r="164948" s="1" customFormat="1"/>
    <row r="164949" s="1" customFormat="1"/>
    <row r="164950" s="1" customFormat="1"/>
    <row r="164951" s="1" customFormat="1"/>
    <row r="164952" s="1" customFormat="1"/>
    <row r="164953" s="1" customFormat="1"/>
    <row r="164954" s="1" customFormat="1"/>
    <row r="164955" s="1" customFormat="1"/>
    <row r="164956" s="1" customFormat="1"/>
    <row r="164957" s="1" customFormat="1"/>
    <row r="164958" s="1" customFormat="1"/>
    <row r="164959" s="1" customFormat="1"/>
    <row r="164960" s="1" customFormat="1"/>
    <row r="164961" s="1" customFormat="1"/>
    <row r="164962" s="1" customFormat="1"/>
    <row r="164963" s="1" customFormat="1"/>
    <row r="164964" s="1" customFormat="1"/>
    <row r="164965" s="1" customFormat="1"/>
    <row r="164966" s="1" customFormat="1"/>
    <row r="164967" s="1" customFormat="1"/>
    <row r="164968" s="1" customFormat="1"/>
    <row r="164969" s="1" customFormat="1"/>
    <row r="164970" s="1" customFormat="1"/>
    <row r="164971" s="1" customFormat="1"/>
    <row r="164972" s="1" customFormat="1"/>
    <row r="164973" s="1" customFormat="1"/>
    <row r="164974" s="1" customFormat="1"/>
    <row r="164975" s="1" customFormat="1"/>
    <row r="164976" s="1" customFormat="1"/>
    <row r="164977" s="1" customFormat="1"/>
    <row r="164978" s="1" customFormat="1"/>
    <row r="164979" s="1" customFormat="1"/>
    <row r="164980" s="1" customFormat="1"/>
    <row r="164981" s="1" customFormat="1"/>
    <row r="164982" s="1" customFormat="1"/>
    <row r="164983" s="1" customFormat="1"/>
    <row r="164984" s="1" customFormat="1"/>
    <row r="164985" s="1" customFormat="1"/>
    <row r="164986" s="1" customFormat="1"/>
    <row r="164987" s="1" customFormat="1"/>
    <row r="164988" s="1" customFormat="1"/>
    <row r="164989" s="1" customFormat="1"/>
    <row r="164990" s="1" customFormat="1"/>
    <row r="164991" s="1" customFormat="1"/>
    <row r="164992" s="1" customFormat="1"/>
    <row r="164993" s="1" customFormat="1"/>
    <row r="164994" s="1" customFormat="1"/>
    <row r="164995" s="1" customFormat="1"/>
    <row r="164996" s="1" customFormat="1"/>
    <row r="164997" s="1" customFormat="1"/>
    <row r="164998" s="1" customFormat="1"/>
    <row r="164999" s="1" customFormat="1"/>
    <row r="165000" s="1" customFormat="1"/>
    <row r="165001" s="1" customFormat="1"/>
    <row r="165002" s="1" customFormat="1"/>
    <row r="165003" s="1" customFormat="1"/>
    <row r="165004" s="1" customFormat="1"/>
    <row r="165005" s="1" customFormat="1"/>
    <row r="165006" s="1" customFormat="1"/>
    <row r="165007" s="1" customFormat="1"/>
    <row r="165008" s="1" customFormat="1"/>
    <row r="165009" s="1" customFormat="1"/>
    <row r="165010" s="1" customFormat="1"/>
    <row r="165011" s="1" customFormat="1"/>
    <row r="165012" s="1" customFormat="1"/>
    <row r="165013" s="1" customFormat="1"/>
    <row r="165014" s="1" customFormat="1"/>
    <row r="165015" s="1" customFormat="1"/>
    <row r="165016" s="1" customFormat="1"/>
    <row r="165017" s="1" customFormat="1"/>
    <row r="165018" s="1" customFormat="1"/>
    <row r="165019" s="1" customFormat="1"/>
    <row r="165020" s="1" customFormat="1"/>
    <row r="165021" s="1" customFormat="1"/>
    <row r="165022" s="1" customFormat="1"/>
    <row r="165023" s="1" customFormat="1"/>
    <row r="165024" s="1" customFormat="1"/>
    <row r="165025" s="1" customFormat="1"/>
    <row r="165026" s="1" customFormat="1"/>
    <row r="165027" s="1" customFormat="1"/>
    <row r="165028" s="1" customFormat="1"/>
    <row r="165029" s="1" customFormat="1"/>
    <row r="165030" s="1" customFormat="1"/>
    <row r="165031" s="1" customFormat="1"/>
    <row r="165032" s="1" customFormat="1"/>
    <row r="165033" s="1" customFormat="1"/>
    <row r="165034" s="1" customFormat="1"/>
    <row r="165035" s="1" customFormat="1"/>
    <row r="165036" s="1" customFormat="1"/>
    <row r="165037" s="1" customFormat="1"/>
    <row r="165038" s="1" customFormat="1"/>
    <row r="165039" s="1" customFormat="1"/>
    <row r="165040" s="1" customFormat="1"/>
    <row r="165041" s="1" customFormat="1"/>
    <row r="165042" s="1" customFormat="1"/>
    <row r="165043" s="1" customFormat="1"/>
    <row r="165044" s="1" customFormat="1"/>
    <row r="165045" s="1" customFormat="1"/>
    <row r="165046" s="1" customFormat="1"/>
    <row r="165047" s="1" customFormat="1"/>
    <row r="165048" s="1" customFormat="1"/>
    <row r="165049" s="1" customFormat="1"/>
    <row r="165050" s="1" customFormat="1"/>
    <row r="165051" s="1" customFormat="1"/>
    <row r="165052" s="1" customFormat="1"/>
    <row r="165053" s="1" customFormat="1"/>
    <row r="165054" s="1" customFormat="1"/>
    <row r="165055" s="1" customFormat="1"/>
    <row r="165056" s="1" customFormat="1"/>
    <row r="165057" s="1" customFormat="1"/>
    <row r="165058" s="1" customFormat="1"/>
    <row r="165059" s="1" customFormat="1"/>
    <row r="165060" s="1" customFormat="1"/>
    <row r="165061" s="1" customFormat="1"/>
    <row r="165062" s="1" customFormat="1"/>
    <row r="165063" s="1" customFormat="1"/>
    <row r="165064" s="1" customFormat="1"/>
    <row r="165065" s="1" customFormat="1"/>
    <row r="165066" s="1" customFormat="1"/>
    <row r="165067" s="1" customFormat="1"/>
    <row r="165068" s="1" customFormat="1"/>
    <row r="165069" s="1" customFormat="1"/>
    <row r="165070" s="1" customFormat="1"/>
    <row r="165071" s="1" customFormat="1"/>
    <row r="165072" s="1" customFormat="1"/>
    <row r="165073" s="1" customFormat="1"/>
    <row r="165074" s="1" customFormat="1"/>
    <row r="165075" s="1" customFormat="1"/>
    <row r="165076" s="1" customFormat="1"/>
    <row r="165077" s="1" customFormat="1"/>
    <row r="165078" s="1" customFormat="1"/>
    <row r="165079" s="1" customFormat="1"/>
    <row r="165080" s="1" customFormat="1"/>
    <row r="165081" s="1" customFormat="1"/>
    <row r="165082" s="1" customFormat="1"/>
    <row r="165083" s="1" customFormat="1"/>
    <row r="165084" s="1" customFormat="1"/>
    <row r="165085" s="1" customFormat="1"/>
    <row r="165086" s="1" customFormat="1"/>
    <row r="165087" s="1" customFormat="1"/>
    <row r="165088" s="1" customFormat="1"/>
    <row r="165089" s="1" customFormat="1"/>
    <row r="165090" s="1" customFormat="1"/>
    <row r="165091" s="1" customFormat="1"/>
    <row r="165092" s="1" customFormat="1"/>
    <row r="165093" s="1" customFormat="1"/>
    <row r="165094" s="1" customFormat="1"/>
    <row r="165095" s="1" customFormat="1"/>
    <row r="165096" s="1" customFormat="1"/>
    <row r="165097" s="1" customFormat="1"/>
    <row r="165098" s="1" customFormat="1"/>
    <row r="165099" s="1" customFormat="1"/>
    <row r="165100" s="1" customFormat="1"/>
    <row r="165101" s="1" customFormat="1"/>
    <row r="165102" s="1" customFormat="1"/>
    <row r="165103" s="1" customFormat="1"/>
    <row r="165104" s="1" customFormat="1"/>
    <row r="165105" s="1" customFormat="1"/>
    <row r="165106" s="1" customFormat="1"/>
    <row r="165107" s="1" customFormat="1"/>
    <row r="165108" s="1" customFormat="1"/>
    <row r="165109" s="1" customFormat="1"/>
    <row r="165110" s="1" customFormat="1"/>
    <row r="165111" s="1" customFormat="1"/>
    <row r="165112" s="1" customFormat="1"/>
    <row r="165113" s="1" customFormat="1"/>
    <row r="165114" s="1" customFormat="1"/>
    <row r="165115" s="1" customFormat="1"/>
    <row r="165116" s="1" customFormat="1"/>
    <row r="165117" s="1" customFormat="1"/>
    <row r="165118" s="1" customFormat="1"/>
    <row r="165119" s="1" customFormat="1"/>
    <row r="165120" s="1" customFormat="1"/>
    <row r="165121" s="1" customFormat="1"/>
    <row r="165122" s="1" customFormat="1"/>
    <row r="165123" s="1" customFormat="1"/>
    <row r="165124" s="1" customFormat="1"/>
    <row r="165125" s="1" customFormat="1"/>
    <row r="165126" s="1" customFormat="1"/>
    <row r="165127" s="1" customFormat="1"/>
    <row r="165128" s="1" customFormat="1"/>
    <row r="165129" s="1" customFormat="1"/>
    <row r="165130" s="1" customFormat="1"/>
    <row r="165131" s="1" customFormat="1"/>
    <row r="165132" s="1" customFormat="1"/>
    <row r="165133" s="1" customFormat="1"/>
    <row r="165134" s="1" customFormat="1"/>
    <row r="165135" s="1" customFormat="1"/>
    <row r="165136" s="1" customFormat="1"/>
    <row r="165137" s="1" customFormat="1"/>
    <row r="165138" s="1" customFormat="1"/>
    <row r="165139" s="1" customFormat="1"/>
    <row r="165140" s="1" customFormat="1"/>
    <row r="165141" s="1" customFormat="1"/>
    <row r="165142" s="1" customFormat="1"/>
    <row r="165143" s="1" customFormat="1"/>
    <row r="165144" s="1" customFormat="1"/>
    <row r="165145" s="1" customFormat="1"/>
    <row r="165146" s="1" customFormat="1"/>
    <row r="165147" s="1" customFormat="1"/>
    <row r="165148" s="1" customFormat="1"/>
    <row r="165149" s="1" customFormat="1"/>
    <row r="165150" s="1" customFormat="1"/>
    <row r="165151" s="1" customFormat="1"/>
    <row r="165152" s="1" customFormat="1"/>
    <row r="165153" s="1" customFormat="1"/>
    <row r="165154" s="1" customFormat="1"/>
    <row r="165155" s="1" customFormat="1"/>
    <row r="165156" s="1" customFormat="1"/>
    <row r="165157" s="1" customFormat="1"/>
    <row r="165158" s="1" customFormat="1"/>
    <row r="165159" s="1" customFormat="1"/>
    <row r="165160" s="1" customFormat="1"/>
    <row r="165161" s="1" customFormat="1"/>
    <row r="165162" s="1" customFormat="1"/>
    <row r="165163" s="1" customFormat="1"/>
    <row r="165164" s="1" customFormat="1"/>
    <row r="165165" s="1" customFormat="1"/>
    <row r="165166" s="1" customFormat="1"/>
    <row r="165167" s="1" customFormat="1"/>
    <row r="165168" s="1" customFormat="1"/>
    <row r="165169" s="1" customFormat="1"/>
    <row r="165170" s="1" customFormat="1"/>
    <row r="165171" s="1" customFormat="1"/>
    <row r="165172" s="1" customFormat="1"/>
    <row r="165173" s="1" customFormat="1"/>
    <row r="165174" s="1" customFormat="1"/>
    <row r="165175" s="1" customFormat="1"/>
    <row r="165176" s="1" customFormat="1"/>
    <row r="165177" s="1" customFormat="1"/>
    <row r="165178" s="1" customFormat="1"/>
    <row r="165179" s="1" customFormat="1"/>
    <row r="165180" s="1" customFormat="1"/>
    <row r="165181" s="1" customFormat="1"/>
    <row r="165182" s="1" customFormat="1"/>
    <row r="165183" s="1" customFormat="1"/>
    <row r="165184" s="1" customFormat="1"/>
    <row r="165185" s="1" customFormat="1"/>
    <row r="165186" s="1" customFormat="1"/>
    <row r="165187" s="1" customFormat="1"/>
    <row r="165188" s="1" customFormat="1"/>
    <row r="165189" s="1" customFormat="1"/>
    <row r="165190" s="1" customFormat="1"/>
    <row r="165191" s="1" customFormat="1"/>
    <row r="165192" s="1" customFormat="1"/>
    <row r="165193" s="1" customFormat="1"/>
    <row r="165194" s="1" customFormat="1"/>
    <row r="165195" s="1" customFormat="1"/>
    <row r="165196" s="1" customFormat="1"/>
    <row r="165197" s="1" customFormat="1"/>
    <row r="165198" s="1" customFormat="1"/>
    <row r="165199" s="1" customFormat="1"/>
    <row r="165200" s="1" customFormat="1"/>
    <row r="165201" s="1" customFormat="1"/>
    <row r="165202" s="1" customFormat="1"/>
    <row r="165203" s="1" customFormat="1"/>
    <row r="165204" s="1" customFormat="1"/>
    <row r="165205" s="1" customFormat="1"/>
    <row r="165206" s="1" customFormat="1"/>
    <row r="165207" s="1" customFormat="1"/>
    <row r="165208" s="1" customFormat="1"/>
    <row r="165209" s="1" customFormat="1"/>
    <row r="165210" s="1" customFormat="1"/>
    <row r="165211" s="1" customFormat="1"/>
    <row r="165212" s="1" customFormat="1"/>
    <row r="165213" s="1" customFormat="1"/>
    <row r="165214" s="1" customFormat="1"/>
    <row r="165215" s="1" customFormat="1"/>
    <row r="165216" s="1" customFormat="1"/>
    <row r="165217" s="1" customFormat="1"/>
    <row r="165218" s="1" customFormat="1"/>
    <row r="165219" s="1" customFormat="1"/>
    <row r="165220" s="1" customFormat="1"/>
    <row r="165221" s="1" customFormat="1"/>
    <row r="165222" s="1" customFormat="1"/>
    <row r="165223" s="1" customFormat="1"/>
    <row r="165224" s="1" customFormat="1"/>
    <row r="165225" s="1" customFormat="1"/>
    <row r="165226" s="1" customFormat="1"/>
    <row r="165227" s="1" customFormat="1"/>
    <row r="165228" s="1" customFormat="1"/>
    <row r="165229" s="1" customFormat="1"/>
    <row r="165230" s="1" customFormat="1"/>
    <row r="165231" s="1" customFormat="1"/>
    <row r="165232" s="1" customFormat="1"/>
    <row r="165233" s="1" customFormat="1"/>
    <row r="165234" s="1" customFormat="1"/>
    <row r="165235" s="1" customFormat="1"/>
    <row r="165236" s="1" customFormat="1"/>
    <row r="165237" s="1" customFormat="1"/>
    <row r="165238" s="1" customFormat="1"/>
    <row r="165239" s="1" customFormat="1"/>
    <row r="165240" s="1" customFormat="1"/>
    <row r="165241" s="1" customFormat="1"/>
    <row r="165242" s="1" customFormat="1"/>
    <row r="165243" s="1" customFormat="1"/>
    <row r="165244" s="1" customFormat="1"/>
    <row r="165245" s="1" customFormat="1"/>
    <row r="165246" s="1" customFormat="1"/>
    <row r="165247" s="1" customFormat="1"/>
    <row r="165248" s="1" customFormat="1"/>
    <row r="165249" s="1" customFormat="1"/>
    <row r="165250" s="1" customFormat="1"/>
    <row r="165251" s="1" customFormat="1"/>
    <row r="165252" s="1" customFormat="1"/>
    <row r="165253" s="1" customFormat="1"/>
    <row r="165254" s="1" customFormat="1"/>
    <row r="165255" s="1" customFormat="1"/>
    <row r="165256" s="1" customFormat="1"/>
    <row r="165257" s="1" customFormat="1"/>
    <row r="165258" s="1" customFormat="1"/>
    <row r="165259" s="1" customFormat="1"/>
    <row r="165260" s="1" customFormat="1"/>
    <row r="165261" s="1" customFormat="1"/>
    <row r="165262" s="1" customFormat="1"/>
    <row r="165263" s="1" customFormat="1"/>
    <row r="165264" s="1" customFormat="1"/>
    <row r="165265" s="1" customFormat="1"/>
    <row r="165266" s="1" customFormat="1"/>
    <row r="165267" s="1" customFormat="1"/>
    <row r="165268" s="1" customFormat="1"/>
    <row r="165269" s="1" customFormat="1"/>
    <row r="165270" s="1" customFormat="1"/>
    <row r="165271" s="1" customFormat="1"/>
    <row r="165272" s="1" customFormat="1"/>
    <row r="165273" s="1" customFormat="1"/>
    <row r="165274" s="1" customFormat="1"/>
    <row r="165275" s="1" customFormat="1"/>
    <row r="165276" s="1" customFormat="1"/>
    <row r="165277" s="1" customFormat="1"/>
    <row r="165278" s="1" customFormat="1"/>
    <row r="165279" s="1" customFormat="1"/>
    <row r="165280" s="1" customFormat="1"/>
    <row r="165281" s="1" customFormat="1"/>
    <row r="165282" s="1" customFormat="1"/>
    <row r="165283" s="1" customFormat="1"/>
    <row r="165284" s="1" customFormat="1"/>
    <row r="165285" s="1" customFormat="1"/>
    <row r="165286" s="1" customFormat="1"/>
    <row r="165287" s="1" customFormat="1"/>
    <row r="165288" s="1" customFormat="1"/>
    <row r="165289" s="1" customFormat="1"/>
    <row r="165290" s="1" customFormat="1"/>
    <row r="165291" s="1" customFormat="1"/>
    <row r="165292" s="1" customFormat="1"/>
    <row r="165293" s="1" customFormat="1"/>
    <row r="165294" s="1" customFormat="1"/>
    <row r="165295" s="1" customFormat="1"/>
    <row r="165296" s="1" customFormat="1"/>
    <row r="165297" s="1" customFormat="1"/>
    <row r="165298" s="1" customFormat="1"/>
    <row r="165299" s="1" customFormat="1"/>
    <row r="165300" s="1" customFormat="1"/>
    <row r="165301" s="1" customFormat="1"/>
    <row r="165302" s="1" customFormat="1"/>
    <row r="165303" s="1" customFormat="1"/>
    <row r="165304" s="1" customFormat="1"/>
    <row r="165305" s="1" customFormat="1"/>
    <row r="165306" s="1" customFormat="1"/>
    <row r="165307" s="1" customFormat="1"/>
    <row r="165308" s="1" customFormat="1"/>
    <row r="165309" s="1" customFormat="1"/>
    <row r="165310" s="1" customFormat="1"/>
    <row r="165311" s="1" customFormat="1"/>
    <row r="165312" s="1" customFormat="1"/>
    <row r="165313" s="1" customFormat="1"/>
    <row r="165314" s="1" customFormat="1"/>
    <row r="165315" s="1" customFormat="1"/>
    <row r="165316" s="1" customFormat="1"/>
    <row r="165317" s="1" customFormat="1"/>
    <row r="165318" s="1" customFormat="1"/>
    <row r="165319" s="1" customFormat="1"/>
    <row r="165320" s="1" customFormat="1"/>
    <row r="165321" s="1" customFormat="1"/>
    <row r="165322" s="1" customFormat="1"/>
    <row r="165323" s="1" customFormat="1"/>
    <row r="165324" s="1" customFormat="1"/>
    <row r="165325" s="1" customFormat="1"/>
    <row r="165326" s="1" customFormat="1"/>
    <row r="165327" s="1" customFormat="1"/>
    <row r="165328" s="1" customFormat="1"/>
    <row r="165329" s="1" customFormat="1"/>
    <row r="165330" s="1" customFormat="1"/>
    <row r="165331" s="1" customFormat="1"/>
    <row r="165332" s="1" customFormat="1"/>
    <row r="165333" s="1" customFormat="1"/>
    <row r="165334" s="1" customFormat="1"/>
    <row r="165335" s="1" customFormat="1"/>
    <row r="165336" s="1" customFormat="1"/>
    <row r="165337" s="1" customFormat="1"/>
    <row r="165338" s="1" customFormat="1"/>
    <row r="165339" s="1" customFormat="1"/>
    <row r="165340" s="1" customFormat="1"/>
    <row r="165341" s="1" customFormat="1"/>
    <row r="165342" s="1" customFormat="1"/>
    <row r="165343" s="1" customFormat="1"/>
    <row r="165344" s="1" customFormat="1"/>
    <row r="165345" s="1" customFormat="1"/>
    <row r="165346" s="1" customFormat="1"/>
    <row r="165347" s="1" customFormat="1"/>
    <row r="165348" s="1" customFormat="1"/>
    <row r="165349" s="1" customFormat="1"/>
    <row r="165350" s="1" customFormat="1"/>
    <row r="165351" s="1" customFormat="1"/>
    <row r="165352" s="1" customFormat="1"/>
    <row r="165353" s="1" customFormat="1"/>
    <row r="165354" s="1" customFormat="1"/>
    <row r="165355" s="1" customFormat="1"/>
    <row r="165356" s="1" customFormat="1"/>
    <row r="165357" s="1" customFormat="1"/>
    <row r="165358" s="1" customFormat="1"/>
    <row r="165359" s="1" customFormat="1"/>
    <row r="165360" s="1" customFormat="1"/>
    <row r="165361" s="1" customFormat="1"/>
    <row r="165362" s="1" customFormat="1"/>
    <row r="165363" s="1" customFormat="1"/>
    <row r="165364" s="1" customFormat="1"/>
    <row r="165365" s="1" customFormat="1"/>
    <row r="165366" s="1" customFormat="1"/>
    <row r="165367" s="1" customFormat="1"/>
    <row r="165368" s="1" customFormat="1"/>
    <row r="165369" s="1" customFormat="1"/>
    <row r="165370" s="1" customFormat="1"/>
    <row r="165371" s="1" customFormat="1"/>
    <row r="165372" s="1" customFormat="1"/>
    <row r="165373" s="1" customFormat="1"/>
    <row r="165374" s="1" customFormat="1"/>
    <row r="165375" s="1" customFormat="1"/>
    <row r="165376" s="1" customFormat="1"/>
    <row r="165377" s="1" customFormat="1"/>
    <row r="165378" s="1" customFormat="1"/>
    <row r="165379" s="1" customFormat="1"/>
    <row r="165380" s="1" customFormat="1"/>
    <row r="165381" s="1" customFormat="1"/>
    <row r="165382" s="1" customFormat="1"/>
    <row r="165383" s="1" customFormat="1"/>
    <row r="165384" s="1" customFormat="1"/>
    <row r="165385" s="1" customFormat="1"/>
    <row r="165386" s="1" customFormat="1"/>
    <row r="165387" s="1" customFormat="1"/>
    <row r="165388" s="1" customFormat="1"/>
    <row r="165389" s="1" customFormat="1"/>
    <row r="165390" s="1" customFormat="1"/>
    <row r="165391" s="1" customFormat="1"/>
    <row r="165392" s="1" customFormat="1"/>
    <row r="165393" s="1" customFormat="1"/>
    <row r="165394" s="1" customFormat="1"/>
    <row r="165395" s="1" customFormat="1"/>
    <row r="165396" s="1" customFormat="1"/>
    <row r="165397" s="1" customFormat="1"/>
    <row r="165398" s="1" customFormat="1"/>
    <row r="165399" s="1" customFormat="1"/>
    <row r="165400" s="1" customFormat="1"/>
    <row r="165401" s="1" customFormat="1"/>
    <row r="165402" s="1" customFormat="1"/>
    <row r="165403" s="1" customFormat="1"/>
    <row r="165404" s="1" customFormat="1"/>
    <row r="165405" s="1" customFormat="1"/>
    <row r="165406" s="1" customFormat="1"/>
    <row r="165407" s="1" customFormat="1"/>
    <row r="165408" s="1" customFormat="1"/>
    <row r="165409" s="1" customFormat="1"/>
    <row r="165410" s="1" customFormat="1"/>
    <row r="165411" s="1" customFormat="1"/>
    <row r="165412" s="1" customFormat="1"/>
    <row r="165413" s="1" customFormat="1"/>
    <row r="165414" s="1" customFormat="1"/>
    <row r="165415" s="1" customFormat="1"/>
    <row r="165416" s="1" customFormat="1"/>
    <row r="165417" s="1" customFormat="1"/>
    <row r="165418" s="1" customFormat="1"/>
    <row r="165419" s="1" customFormat="1"/>
    <row r="165420" s="1" customFormat="1"/>
    <row r="165421" s="1" customFormat="1"/>
    <row r="165422" s="1" customFormat="1"/>
    <row r="165423" s="1" customFormat="1"/>
    <row r="165424" s="1" customFormat="1"/>
    <row r="165425" s="1" customFormat="1"/>
    <row r="165426" s="1" customFormat="1"/>
    <row r="165427" s="1" customFormat="1"/>
    <row r="165428" s="1" customFormat="1"/>
    <row r="165429" s="1" customFormat="1"/>
    <row r="165430" s="1" customFormat="1"/>
    <row r="165431" s="1" customFormat="1"/>
    <row r="165432" s="1" customFormat="1"/>
    <row r="165433" s="1" customFormat="1"/>
    <row r="165434" s="1" customFormat="1"/>
    <row r="165435" s="1" customFormat="1"/>
    <row r="165436" s="1" customFormat="1"/>
    <row r="165437" s="1" customFormat="1"/>
    <row r="165438" s="1" customFormat="1"/>
    <row r="165439" s="1" customFormat="1"/>
    <row r="165440" s="1" customFormat="1"/>
    <row r="165441" s="1" customFormat="1"/>
    <row r="165442" s="1" customFormat="1"/>
    <row r="165443" s="1" customFormat="1"/>
    <row r="165444" s="1" customFormat="1"/>
    <row r="165445" s="1" customFormat="1"/>
    <row r="165446" s="1" customFormat="1"/>
    <row r="165447" s="1" customFormat="1"/>
    <row r="165448" s="1" customFormat="1"/>
    <row r="165449" s="1" customFormat="1"/>
    <row r="165450" s="1" customFormat="1"/>
    <row r="165451" s="1" customFormat="1"/>
    <row r="165452" s="1" customFormat="1"/>
    <row r="165453" s="1" customFormat="1"/>
    <row r="165454" s="1" customFormat="1"/>
    <row r="165455" s="1" customFormat="1"/>
    <row r="165456" s="1" customFormat="1"/>
    <row r="165457" s="1" customFormat="1"/>
    <row r="165458" s="1" customFormat="1"/>
    <row r="165459" s="1" customFormat="1"/>
    <row r="165460" s="1" customFormat="1"/>
    <row r="165461" s="1" customFormat="1"/>
    <row r="165462" s="1" customFormat="1"/>
    <row r="165463" s="1" customFormat="1"/>
    <row r="165464" s="1" customFormat="1"/>
    <row r="165465" s="1" customFormat="1"/>
    <row r="165466" s="1" customFormat="1"/>
    <row r="165467" s="1" customFormat="1"/>
    <row r="165468" s="1" customFormat="1"/>
    <row r="165469" s="1" customFormat="1"/>
    <row r="165470" s="1" customFormat="1"/>
    <row r="165471" s="1" customFormat="1"/>
    <row r="165472" s="1" customFormat="1"/>
    <row r="165473" s="1" customFormat="1"/>
    <row r="165474" s="1" customFormat="1"/>
    <row r="165475" s="1" customFormat="1"/>
    <row r="165476" s="1" customFormat="1"/>
    <row r="165477" s="1" customFormat="1"/>
    <row r="165478" s="1" customFormat="1"/>
    <row r="165479" s="1" customFormat="1"/>
    <row r="165480" s="1" customFormat="1"/>
    <row r="165481" s="1" customFormat="1"/>
    <row r="165482" s="1" customFormat="1"/>
    <row r="165483" s="1" customFormat="1"/>
    <row r="165484" s="1" customFormat="1"/>
    <row r="165485" s="1" customFormat="1"/>
    <row r="165486" s="1" customFormat="1"/>
    <row r="165487" s="1" customFormat="1"/>
    <row r="165488" s="1" customFormat="1"/>
    <row r="165489" s="1" customFormat="1"/>
    <row r="165490" s="1" customFormat="1"/>
    <row r="165491" s="1" customFormat="1"/>
    <row r="165492" s="1" customFormat="1"/>
    <row r="165493" s="1" customFormat="1"/>
    <row r="165494" s="1" customFormat="1"/>
    <row r="165495" s="1" customFormat="1"/>
    <row r="165496" s="1" customFormat="1"/>
    <row r="165497" s="1" customFormat="1"/>
    <row r="165498" s="1" customFormat="1"/>
    <row r="165499" s="1" customFormat="1"/>
    <row r="165500" s="1" customFormat="1"/>
    <row r="165501" s="1" customFormat="1"/>
    <row r="165502" s="1" customFormat="1"/>
    <row r="165503" s="1" customFormat="1"/>
    <row r="165504" s="1" customFormat="1"/>
    <row r="165505" s="1" customFormat="1"/>
    <row r="165506" s="1" customFormat="1"/>
    <row r="165507" s="1" customFormat="1"/>
    <row r="165508" s="1" customFormat="1"/>
    <row r="165509" s="1" customFormat="1"/>
    <row r="165510" s="1" customFormat="1"/>
    <row r="165511" s="1" customFormat="1"/>
    <row r="165512" s="1" customFormat="1"/>
    <row r="165513" s="1" customFormat="1"/>
    <row r="165514" s="1" customFormat="1"/>
    <row r="165515" s="1" customFormat="1"/>
    <row r="165516" s="1" customFormat="1"/>
    <row r="165517" s="1" customFormat="1"/>
    <row r="165518" s="1" customFormat="1"/>
    <row r="165519" s="1" customFormat="1"/>
    <row r="165520" s="1" customFormat="1"/>
    <row r="165521" s="1" customFormat="1"/>
    <row r="165522" s="1" customFormat="1"/>
    <row r="165523" s="1" customFormat="1"/>
    <row r="165524" s="1" customFormat="1"/>
    <row r="165525" s="1" customFormat="1"/>
    <row r="165526" s="1" customFormat="1"/>
    <row r="165527" s="1" customFormat="1"/>
    <row r="165528" s="1" customFormat="1"/>
    <row r="165529" s="1" customFormat="1"/>
    <row r="165530" s="1" customFormat="1"/>
    <row r="165531" s="1" customFormat="1"/>
    <row r="165532" s="1" customFormat="1"/>
    <row r="165533" s="1" customFormat="1"/>
    <row r="165534" s="1" customFormat="1"/>
    <row r="165535" s="1" customFormat="1"/>
    <row r="165536" s="1" customFormat="1"/>
    <row r="165537" s="1" customFormat="1"/>
    <row r="165538" s="1" customFormat="1"/>
    <row r="165539" s="1" customFormat="1"/>
    <row r="165540" s="1" customFormat="1"/>
    <row r="165541" s="1" customFormat="1"/>
    <row r="165542" s="1" customFormat="1"/>
    <row r="165543" s="1" customFormat="1"/>
    <row r="165544" s="1" customFormat="1"/>
    <row r="165545" s="1" customFormat="1"/>
    <row r="165546" s="1" customFormat="1"/>
    <row r="165547" s="1" customFormat="1"/>
    <row r="165548" s="1" customFormat="1"/>
    <row r="165549" s="1" customFormat="1"/>
    <row r="165550" s="1" customFormat="1"/>
    <row r="165551" s="1" customFormat="1"/>
    <row r="165552" s="1" customFormat="1"/>
    <row r="165553" s="1" customFormat="1"/>
    <row r="165554" s="1" customFormat="1"/>
    <row r="165555" s="1" customFormat="1"/>
    <row r="165556" s="1" customFormat="1"/>
    <row r="165557" s="1" customFormat="1"/>
    <row r="165558" s="1" customFormat="1"/>
    <row r="165559" s="1" customFormat="1"/>
    <row r="165560" s="1" customFormat="1"/>
    <row r="165561" s="1" customFormat="1"/>
    <row r="165562" s="1" customFormat="1"/>
    <row r="165563" s="1" customFormat="1"/>
    <row r="165564" s="1" customFormat="1"/>
    <row r="165565" s="1" customFormat="1"/>
    <row r="165566" s="1" customFormat="1"/>
    <row r="165567" s="1" customFormat="1"/>
    <row r="165568" s="1" customFormat="1"/>
    <row r="165569" s="1" customFormat="1"/>
    <row r="165570" s="1" customFormat="1"/>
    <row r="165571" s="1" customFormat="1"/>
    <row r="165572" s="1" customFormat="1"/>
    <row r="165573" s="1" customFormat="1"/>
    <row r="165574" s="1" customFormat="1"/>
    <row r="165575" s="1" customFormat="1"/>
    <row r="165576" s="1" customFormat="1"/>
    <row r="165577" s="1" customFormat="1"/>
    <row r="165578" s="1" customFormat="1"/>
    <row r="165579" s="1" customFormat="1"/>
    <row r="165580" s="1" customFormat="1"/>
    <row r="165581" s="1" customFormat="1"/>
    <row r="165582" s="1" customFormat="1"/>
    <row r="165583" s="1" customFormat="1"/>
    <row r="165584" s="1" customFormat="1"/>
    <row r="165585" s="1" customFormat="1"/>
    <row r="165586" s="1" customFormat="1"/>
    <row r="165587" s="1" customFormat="1"/>
    <row r="165588" s="1" customFormat="1"/>
    <row r="165589" s="1" customFormat="1"/>
    <row r="165590" s="1" customFormat="1"/>
    <row r="165591" s="1" customFormat="1"/>
    <row r="165592" s="1" customFormat="1"/>
    <row r="165593" s="1" customFormat="1"/>
    <row r="165594" s="1" customFormat="1"/>
    <row r="165595" s="1" customFormat="1"/>
    <row r="165596" s="1" customFormat="1"/>
    <row r="165597" s="1" customFormat="1"/>
    <row r="165598" s="1" customFormat="1"/>
    <row r="165599" s="1" customFormat="1"/>
    <row r="165600" s="1" customFormat="1"/>
    <row r="165601" s="1" customFormat="1"/>
    <row r="165602" s="1" customFormat="1"/>
    <row r="165603" s="1" customFormat="1"/>
    <row r="165604" s="1" customFormat="1"/>
    <row r="165605" s="1" customFormat="1"/>
    <row r="165606" s="1" customFormat="1"/>
    <row r="165607" s="1" customFormat="1"/>
    <row r="165608" s="1" customFormat="1"/>
    <row r="165609" s="1" customFormat="1"/>
    <row r="165610" s="1" customFormat="1"/>
    <row r="165611" s="1" customFormat="1"/>
    <row r="165612" s="1" customFormat="1"/>
    <row r="165613" s="1" customFormat="1"/>
    <row r="165614" s="1" customFormat="1"/>
    <row r="165615" s="1" customFormat="1"/>
    <row r="165616" s="1" customFormat="1"/>
    <row r="165617" s="1" customFormat="1"/>
    <row r="165618" s="1" customFormat="1"/>
    <row r="165619" s="1" customFormat="1"/>
    <row r="165620" s="1" customFormat="1"/>
    <row r="165621" s="1" customFormat="1"/>
    <row r="165622" s="1" customFormat="1"/>
    <row r="165623" s="1" customFormat="1"/>
    <row r="165624" s="1" customFormat="1"/>
    <row r="165625" s="1" customFormat="1"/>
    <row r="165626" s="1" customFormat="1"/>
    <row r="165627" s="1" customFormat="1"/>
    <row r="165628" s="1" customFormat="1"/>
    <row r="165629" s="1" customFormat="1"/>
    <row r="165630" s="1" customFormat="1"/>
    <row r="165631" s="1" customFormat="1"/>
    <row r="165632" s="1" customFormat="1"/>
    <row r="165633" s="1" customFormat="1"/>
    <row r="165634" s="1" customFormat="1"/>
    <row r="165635" s="1" customFormat="1"/>
    <row r="165636" s="1" customFormat="1"/>
    <row r="165637" s="1" customFormat="1"/>
    <row r="165638" s="1" customFormat="1"/>
    <row r="165639" s="1" customFormat="1"/>
    <row r="165640" s="1" customFormat="1"/>
    <row r="165641" s="1" customFormat="1"/>
    <row r="165642" s="1" customFormat="1"/>
    <row r="165643" s="1" customFormat="1"/>
    <row r="165644" s="1" customFormat="1"/>
    <row r="165645" s="1" customFormat="1"/>
    <row r="165646" s="1" customFormat="1"/>
    <row r="165647" s="1" customFormat="1"/>
    <row r="165648" s="1" customFormat="1"/>
    <row r="165649" s="1" customFormat="1"/>
    <row r="165650" s="1" customFormat="1"/>
    <row r="165651" s="1" customFormat="1"/>
    <row r="165652" s="1" customFormat="1"/>
    <row r="165653" s="1" customFormat="1"/>
    <row r="165654" s="1" customFormat="1"/>
    <row r="165655" s="1" customFormat="1"/>
    <row r="165656" s="1" customFormat="1"/>
    <row r="165657" s="1" customFormat="1"/>
    <row r="165658" s="1" customFormat="1"/>
    <row r="165659" s="1" customFormat="1"/>
    <row r="165660" s="1" customFormat="1"/>
    <row r="165661" s="1" customFormat="1"/>
    <row r="165662" s="1" customFormat="1"/>
    <row r="165663" s="1" customFormat="1"/>
    <row r="165664" s="1" customFormat="1"/>
    <row r="165665" s="1" customFormat="1"/>
    <row r="165666" s="1" customFormat="1"/>
    <row r="165667" s="1" customFormat="1"/>
    <row r="165668" s="1" customFormat="1"/>
    <row r="165669" s="1" customFormat="1"/>
    <row r="165670" s="1" customFormat="1"/>
    <row r="165671" s="1" customFormat="1"/>
    <row r="165672" s="1" customFormat="1"/>
    <row r="165673" s="1" customFormat="1"/>
    <row r="165674" s="1" customFormat="1"/>
    <row r="165675" s="1" customFormat="1"/>
    <row r="165676" s="1" customFormat="1"/>
    <row r="165677" s="1" customFormat="1"/>
    <row r="165678" s="1" customFormat="1"/>
    <row r="165679" s="1" customFormat="1"/>
    <row r="165680" s="1" customFormat="1"/>
    <row r="165681" s="1" customFormat="1"/>
    <row r="165682" s="1" customFormat="1"/>
    <row r="165683" s="1" customFormat="1"/>
    <row r="165684" s="1" customFormat="1"/>
    <row r="165685" s="1" customFormat="1"/>
    <row r="165686" s="1" customFormat="1"/>
    <row r="165687" s="1" customFormat="1"/>
    <row r="165688" s="1" customFormat="1"/>
    <row r="165689" s="1" customFormat="1"/>
    <row r="165690" s="1" customFormat="1"/>
    <row r="165691" s="1" customFormat="1"/>
    <row r="165692" s="1" customFormat="1"/>
    <row r="165693" s="1" customFormat="1"/>
    <row r="165694" s="1" customFormat="1"/>
    <row r="165695" s="1" customFormat="1"/>
    <row r="165696" s="1" customFormat="1"/>
    <row r="165697" s="1" customFormat="1"/>
    <row r="165698" s="1" customFormat="1"/>
    <row r="165699" s="1" customFormat="1"/>
    <row r="165700" s="1" customFormat="1"/>
    <row r="165701" s="1" customFormat="1"/>
    <row r="165702" s="1" customFormat="1"/>
    <row r="165703" s="1" customFormat="1"/>
    <row r="165704" s="1" customFormat="1"/>
    <row r="165705" s="1" customFormat="1"/>
    <row r="165706" s="1" customFormat="1"/>
    <row r="165707" s="1" customFormat="1"/>
    <row r="165708" s="1" customFormat="1"/>
    <row r="165709" s="1" customFormat="1"/>
    <row r="165710" s="1" customFormat="1"/>
    <row r="165711" s="1" customFormat="1"/>
    <row r="165712" s="1" customFormat="1"/>
    <row r="165713" s="1" customFormat="1"/>
    <row r="165714" s="1" customFormat="1"/>
    <row r="165715" s="1" customFormat="1"/>
    <row r="165716" s="1" customFormat="1"/>
    <row r="165717" s="1" customFormat="1"/>
    <row r="165718" s="1" customFormat="1"/>
    <row r="165719" s="1" customFormat="1"/>
    <row r="165720" s="1" customFormat="1"/>
    <row r="165721" s="1" customFormat="1"/>
    <row r="165722" s="1" customFormat="1"/>
    <row r="165723" s="1" customFormat="1"/>
    <row r="165724" s="1" customFormat="1"/>
    <row r="165725" s="1" customFormat="1"/>
    <row r="165726" s="1" customFormat="1"/>
    <row r="165727" s="1" customFormat="1"/>
    <row r="165728" s="1" customFormat="1"/>
    <row r="165729" s="1" customFormat="1"/>
    <row r="165730" s="1" customFormat="1"/>
    <row r="165731" s="1" customFormat="1"/>
    <row r="165732" s="1" customFormat="1"/>
    <row r="165733" s="1" customFormat="1"/>
    <row r="165734" s="1" customFormat="1"/>
    <row r="165735" s="1" customFormat="1"/>
    <row r="165736" s="1" customFormat="1"/>
    <row r="165737" s="1" customFormat="1"/>
    <row r="165738" s="1" customFormat="1"/>
    <row r="165739" s="1" customFormat="1"/>
    <row r="165740" s="1" customFormat="1"/>
    <row r="165741" s="1" customFormat="1"/>
    <row r="165742" s="1" customFormat="1"/>
    <row r="165743" s="1" customFormat="1"/>
    <row r="165744" s="1" customFormat="1"/>
    <row r="165745" s="1" customFormat="1"/>
    <row r="165746" s="1" customFormat="1"/>
    <row r="165747" s="1" customFormat="1"/>
    <row r="165748" s="1" customFormat="1"/>
    <row r="165749" s="1" customFormat="1"/>
    <row r="165750" s="1" customFormat="1"/>
    <row r="165751" s="1" customFormat="1"/>
    <row r="165752" s="1" customFormat="1"/>
    <row r="165753" s="1" customFormat="1"/>
    <row r="165754" s="1" customFormat="1"/>
    <row r="165755" s="1" customFormat="1"/>
    <row r="165756" s="1" customFormat="1"/>
    <row r="165757" s="1" customFormat="1"/>
    <row r="165758" s="1" customFormat="1"/>
    <row r="165759" s="1" customFormat="1"/>
    <row r="165760" s="1" customFormat="1"/>
    <row r="165761" s="1" customFormat="1"/>
    <row r="165762" s="1" customFormat="1"/>
    <row r="165763" s="1" customFormat="1"/>
    <row r="165764" s="1" customFormat="1"/>
    <row r="165765" s="1" customFormat="1"/>
    <row r="165766" s="1" customFormat="1"/>
    <row r="165767" s="1" customFormat="1"/>
    <row r="165768" s="1" customFormat="1"/>
    <row r="165769" s="1" customFormat="1"/>
    <row r="165770" s="1" customFormat="1"/>
    <row r="165771" s="1" customFormat="1"/>
    <row r="165772" s="1" customFormat="1"/>
    <row r="165773" s="1" customFormat="1"/>
    <row r="165774" s="1" customFormat="1"/>
    <row r="165775" s="1" customFormat="1"/>
    <row r="165776" s="1" customFormat="1"/>
    <row r="165777" s="1" customFormat="1"/>
    <row r="165778" s="1" customFormat="1"/>
    <row r="165779" s="1" customFormat="1"/>
    <row r="165780" s="1" customFormat="1"/>
    <row r="165781" s="1" customFormat="1"/>
    <row r="165782" s="1" customFormat="1"/>
    <row r="165783" s="1" customFormat="1"/>
    <row r="165784" s="1" customFormat="1"/>
    <row r="165785" s="1" customFormat="1"/>
    <row r="165786" s="1" customFormat="1"/>
    <row r="165787" s="1" customFormat="1"/>
    <row r="165788" s="1" customFormat="1"/>
    <row r="165789" s="1" customFormat="1"/>
    <row r="165790" s="1" customFormat="1"/>
    <row r="165791" s="1" customFormat="1"/>
    <row r="165792" s="1" customFormat="1"/>
    <row r="165793" s="1" customFormat="1"/>
    <row r="165794" s="1" customFormat="1"/>
    <row r="165795" s="1" customFormat="1"/>
    <row r="165796" s="1" customFormat="1"/>
    <row r="165797" s="1" customFormat="1"/>
    <row r="165798" s="1" customFormat="1"/>
    <row r="165799" s="1" customFormat="1"/>
    <row r="165800" s="1" customFormat="1"/>
    <row r="165801" s="1" customFormat="1"/>
    <row r="165802" s="1" customFormat="1"/>
    <row r="165803" s="1" customFormat="1"/>
    <row r="165804" s="1" customFormat="1"/>
    <row r="165805" s="1" customFormat="1"/>
    <row r="165806" s="1" customFormat="1"/>
    <row r="165807" s="1" customFormat="1"/>
    <row r="165808" s="1" customFormat="1"/>
    <row r="165809" s="1" customFormat="1"/>
    <row r="165810" s="1" customFormat="1"/>
    <row r="165811" s="1" customFormat="1"/>
    <row r="165812" s="1" customFormat="1"/>
    <row r="165813" s="1" customFormat="1"/>
    <row r="165814" s="1" customFormat="1"/>
    <row r="165815" s="1" customFormat="1"/>
    <row r="165816" s="1" customFormat="1"/>
    <row r="165817" s="1" customFormat="1"/>
    <row r="165818" s="1" customFormat="1"/>
    <row r="165819" s="1" customFormat="1"/>
    <row r="165820" s="1" customFormat="1"/>
    <row r="165821" s="1" customFormat="1"/>
    <row r="165822" s="1" customFormat="1"/>
    <row r="165823" s="1" customFormat="1"/>
    <row r="165824" s="1" customFormat="1"/>
    <row r="165825" s="1" customFormat="1"/>
    <row r="165826" s="1" customFormat="1"/>
    <row r="165827" s="1" customFormat="1"/>
    <row r="165828" s="1" customFormat="1"/>
    <row r="165829" s="1" customFormat="1"/>
    <row r="165830" s="1" customFormat="1"/>
    <row r="165831" s="1" customFormat="1"/>
    <row r="165832" s="1" customFormat="1"/>
    <row r="165833" s="1" customFormat="1"/>
    <row r="165834" s="1" customFormat="1"/>
    <row r="165835" s="1" customFormat="1"/>
    <row r="165836" s="1" customFormat="1"/>
    <row r="165837" s="1" customFormat="1"/>
    <row r="165838" s="1" customFormat="1"/>
    <row r="165839" s="1" customFormat="1"/>
    <row r="165840" s="1" customFormat="1"/>
    <row r="165841" s="1" customFormat="1"/>
    <row r="165842" s="1" customFormat="1"/>
    <row r="165843" s="1" customFormat="1"/>
    <row r="165844" s="1" customFormat="1"/>
    <row r="165845" s="1" customFormat="1"/>
    <row r="165846" s="1" customFormat="1"/>
    <row r="165847" s="1" customFormat="1"/>
    <row r="165848" s="1" customFormat="1"/>
    <row r="165849" s="1" customFormat="1"/>
    <row r="165850" s="1" customFormat="1"/>
    <row r="165851" s="1" customFormat="1"/>
    <row r="165852" s="1" customFormat="1"/>
    <row r="165853" s="1" customFormat="1"/>
    <row r="165854" s="1" customFormat="1"/>
    <row r="165855" s="1" customFormat="1"/>
    <row r="165856" s="1" customFormat="1"/>
    <row r="165857" s="1" customFormat="1"/>
    <row r="165858" s="1" customFormat="1"/>
    <row r="165859" s="1" customFormat="1"/>
    <row r="165860" s="1" customFormat="1"/>
    <row r="165861" s="1" customFormat="1"/>
    <row r="165862" s="1" customFormat="1"/>
    <row r="165863" s="1" customFormat="1"/>
    <row r="165864" s="1" customFormat="1"/>
    <row r="165865" s="1" customFormat="1"/>
    <row r="165866" s="1" customFormat="1"/>
    <row r="165867" s="1" customFormat="1"/>
    <row r="165868" s="1" customFormat="1"/>
    <row r="165869" s="1" customFormat="1"/>
    <row r="165870" s="1" customFormat="1"/>
    <row r="165871" s="1" customFormat="1"/>
    <row r="165872" s="1" customFormat="1"/>
    <row r="165873" s="1" customFormat="1"/>
    <row r="165874" s="1" customFormat="1"/>
    <row r="165875" s="1" customFormat="1"/>
    <row r="165876" s="1" customFormat="1"/>
    <row r="165877" s="1" customFormat="1"/>
    <row r="165878" s="1" customFormat="1"/>
    <row r="165879" s="1" customFormat="1"/>
    <row r="165880" s="1" customFormat="1"/>
    <row r="165881" s="1" customFormat="1"/>
    <row r="165882" s="1" customFormat="1"/>
    <row r="165883" s="1" customFormat="1"/>
    <row r="165884" s="1" customFormat="1"/>
    <row r="165885" s="1" customFormat="1"/>
    <row r="165886" s="1" customFormat="1"/>
    <row r="165887" s="1" customFormat="1"/>
    <row r="165888" s="1" customFormat="1"/>
    <row r="165889" s="1" customFormat="1"/>
    <row r="165890" s="1" customFormat="1"/>
    <row r="165891" s="1" customFormat="1"/>
    <row r="165892" s="1" customFormat="1"/>
    <row r="165893" s="1" customFormat="1"/>
    <row r="165894" s="1" customFormat="1"/>
    <row r="165895" s="1" customFormat="1"/>
    <row r="165896" s="1" customFormat="1"/>
    <row r="165897" s="1" customFormat="1"/>
    <row r="165898" s="1" customFormat="1"/>
    <row r="165899" s="1" customFormat="1"/>
    <row r="165900" s="1" customFormat="1"/>
    <row r="165901" s="1" customFormat="1"/>
    <row r="165902" s="1" customFormat="1"/>
    <row r="165903" s="1" customFormat="1"/>
    <row r="165904" s="1" customFormat="1"/>
    <row r="165905" s="1" customFormat="1"/>
    <row r="165906" s="1" customFormat="1"/>
    <row r="165907" s="1" customFormat="1"/>
    <row r="165908" s="1" customFormat="1"/>
    <row r="165909" s="1" customFormat="1"/>
    <row r="165910" s="1" customFormat="1"/>
    <row r="165911" s="1" customFormat="1"/>
    <row r="165912" s="1" customFormat="1"/>
    <row r="165913" s="1" customFormat="1"/>
    <row r="165914" s="1" customFormat="1"/>
    <row r="165915" s="1" customFormat="1"/>
    <row r="165916" s="1" customFormat="1"/>
    <row r="165917" s="1" customFormat="1"/>
    <row r="165918" s="1" customFormat="1"/>
    <row r="165919" s="1" customFormat="1"/>
    <row r="165920" s="1" customFormat="1"/>
    <row r="165921" s="1" customFormat="1"/>
    <row r="165922" s="1" customFormat="1"/>
    <row r="165923" s="1" customFormat="1"/>
    <row r="165924" s="1" customFormat="1"/>
    <row r="165925" s="1" customFormat="1"/>
    <row r="165926" s="1" customFormat="1"/>
    <row r="165927" s="1" customFormat="1"/>
    <row r="165928" s="1" customFormat="1"/>
    <row r="165929" s="1" customFormat="1"/>
    <row r="165930" s="1" customFormat="1"/>
    <row r="165931" s="1" customFormat="1"/>
    <row r="165932" s="1" customFormat="1"/>
    <row r="165933" s="1" customFormat="1"/>
    <row r="165934" s="1" customFormat="1"/>
    <row r="165935" s="1" customFormat="1"/>
    <row r="165936" s="1" customFormat="1"/>
    <row r="165937" s="1" customFormat="1"/>
    <row r="165938" s="1" customFormat="1"/>
    <row r="165939" s="1" customFormat="1"/>
    <row r="165940" s="1" customFormat="1"/>
    <row r="165941" s="1" customFormat="1"/>
    <row r="165942" s="1" customFormat="1"/>
    <row r="165943" s="1" customFormat="1"/>
    <row r="165944" s="1" customFormat="1"/>
    <row r="165945" s="1" customFormat="1"/>
    <row r="165946" s="1" customFormat="1"/>
    <row r="165947" s="1" customFormat="1"/>
    <row r="165948" s="1" customFormat="1"/>
    <row r="165949" s="1" customFormat="1"/>
    <row r="165950" s="1" customFormat="1"/>
    <row r="165951" s="1" customFormat="1"/>
    <row r="165952" s="1" customFormat="1"/>
    <row r="165953" s="1" customFormat="1"/>
    <row r="165954" s="1" customFormat="1"/>
    <row r="165955" s="1" customFormat="1"/>
    <row r="165956" s="1" customFormat="1"/>
    <row r="165957" s="1" customFormat="1"/>
    <row r="165958" s="1" customFormat="1"/>
    <row r="165959" s="1" customFormat="1"/>
    <row r="165960" s="1" customFormat="1"/>
    <row r="165961" s="1" customFormat="1"/>
    <row r="165962" s="1" customFormat="1"/>
    <row r="165963" s="1" customFormat="1"/>
    <row r="165964" s="1" customFormat="1"/>
    <row r="165965" s="1" customFormat="1"/>
    <row r="165966" s="1" customFormat="1"/>
    <row r="165967" s="1" customFormat="1"/>
    <row r="165968" s="1" customFormat="1"/>
    <row r="165969" s="1" customFormat="1"/>
    <row r="165970" s="1" customFormat="1"/>
    <row r="165971" s="1" customFormat="1"/>
    <row r="165972" s="1" customFormat="1"/>
    <row r="165973" s="1" customFormat="1"/>
    <row r="165974" s="1" customFormat="1"/>
    <row r="165975" s="1" customFormat="1"/>
    <row r="165976" s="1" customFormat="1"/>
    <row r="165977" s="1" customFormat="1"/>
    <row r="165978" s="1" customFormat="1"/>
    <row r="165979" s="1" customFormat="1"/>
    <row r="165980" s="1" customFormat="1"/>
    <row r="165981" s="1" customFormat="1"/>
    <row r="165982" s="1" customFormat="1"/>
    <row r="165983" s="1" customFormat="1"/>
    <row r="165984" s="1" customFormat="1"/>
    <row r="165985" s="1" customFormat="1"/>
    <row r="165986" s="1" customFormat="1"/>
    <row r="165987" s="1" customFormat="1"/>
    <row r="165988" s="1" customFormat="1"/>
    <row r="165989" s="1" customFormat="1"/>
    <row r="165990" s="1" customFormat="1"/>
    <row r="165991" s="1" customFormat="1"/>
    <row r="165992" s="1" customFormat="1"/>
    <row r="165993" s="1" customFormat="1"/>
    <row r="165994" s="1" customFormat="1"/>
    <row r="165995" s="1" customFormat="1"/>
    <row r="165996" s="1" customFormat="1"/>
    <row r="165997" s="1" customFormat="1"/>
    <row r="165998" s="1" customFormat="1"/>
    <row r="165999" s="1" customFormat="1"/>
    <row r="166000" s="1" customFormat="1"/>
    <row r="166001" s="1" customFormat="1"/>
    <row r="166002" s="1" customFormat="1"/>
    <row r="166003" s="1" customFormat="1"/>
    <row r="166004" s="1" customFormat="1"/>
    <row r="166005" s="1" customFormat="1"/>
    <row r="166006" s="1" customFormat="1"/>
    <row r="166007" s="1" customFormat="1"/>
    <row r="166008" s="1" customFormat="1"/>
    <row r="166009" s="1" customFormat="1"/>
    <row r="166010" s="1" customFormat="1"/>
    <row r="166011" s="1" customFormat="1"/>
    <row r="166012" s="1" customFormat="1"/>
    <row r="166013" s="1" customFormat="1"/>
    <row r="166014" s="1" customFormat="1"/>
    <row r="166015" s="1" customFormat="1"/>
    <row r="166016" s="1" customFormat="1"/>
    <row r="166017" s="1" customFormat="1"/>
    <row r="166018" s="1" customFormat="1"/>
    <row r="166019" s="1" customFormat="1"/>
    <row r="166020" s="1" customFormat="1"/>
    <row r="166021" s="1" customFormat="1"/>
    <row r="166022" s="1" customFormat="1"/>
    <row r="166023" s="1" customFormat="1"/>
    <row r="166024" s="1" customFormat="1"/>
    <row r="166025" s="1" customFormat="1"/>
    <row r="166026" s="1" customFormat="1"/>
    <row r="166027" s="1" customFormat="1"/>
    <row r="166028" s="1" customFormat="1"/>
    <row r="166029" s="1" customFormat="1"/>
    <row r="166030" s="1" customFormat="1"/>
    <row r="166031" s="1" customFormat="1"/>
    <row r="166032" s="1" customFormat="1"/>
    <row r="166033" s="1" customFormat="1"/>
    <row r="166034" s="1" customFormat="1"/>
    <row r="166035" s="1" customFormat="1"/>
    <row r="166036" s="1" customFormat="1"/>
    <row r="166037" s="1" customFormat="1"/>
    <row r="166038" s="1" customFormat="1"/>
    <row r="166039" s="1" customFormat="1"/>
    <row r="166040" s="1" customFormat="1"/>
    <row r="166041" s="1" customFormat="1"/>
    <row r="166042" s="1" customFormat="1"/>
    <row r="166043" s="1" customFormat="1"/>
    <row r="166044" s="1" customFormat="1"/>
    <row r="166045" s="1" customFormat="1"/>
    <row r="166046" s="1" customFormat="1"/>
    <row r="166047" s="1" customFormat="1"/>
    <row r="166048" s="1" customFormat="1"/>
    <row r="166049" s="1" customFormat="1"/>
    <row r="166050" s="1" customFormat="1"/>
    <row r="166051" s="1" customFormat="1"/>
    <row r="166052" s="1" customFormat="1"/>
    <row r="166053" s="1" customFormat="1"/>
    <row r="166054" s="1" customFormat="1"/>
    <row r="166055" s="1" customFormat="1"/>
    <row r="166056" s="1" customFormat="1"/>
    <row r="166057" s="1" customFormat="1"/>
    <row r="166058" s="1" customFormat="1"/>
    <row r="166059" s="1" customFormat="1"/>
    <row r="166060" s="1" customFormat="1"/>
    <row r="166061" s="1" customFormat="1"/>
    <row r="166062" s="1" customFormat="1"/>
    <row r="166063" s="1" customFormat="1"/>
    <row r="166064" s="1" customFormat="1"/>
    <row r="166065" s="1" customFormat="1"/>
    <row r="166066" s="1" customFormat="1"/>
    <row r="166067" s="1" customFormat="1"/>
    <row r="166068" s="1" customFormat="1"/>
    <row r="166069" s="1" customFormat="1"/>
    <row r="166070" s="1" customFormat="1"/>
    <row r="166071" s="1" customFormat="1"/>
    <row r="166072" s="1" customFormat="1"/>
    <row r="166073" s="1" customFormat="1"/>
    <row r="166074" s="1" customFormat="1"/>
    <row r="166075" s="1" customFormat="1"/>
    <row r="166076" s="1" customFormat="1"/>
    <row r="166077" s="1" customFormat="1"/>
    <row r="166078" s="1" customFormat="1"/>
    <row r="166079" s="1" customFormat="1"/>
    <row r="166080" s="1" customFormat="1"/>
    <row r="166081" s="1" customFormat="1"/>
    <row r="166082" s="1" customFormat="1"/>
    <row r="166083" s="1" customFormat="1"/>
    <row r="166084" s="1" customFormat="1"/>
    <row r="166085" s="1" customFormat="1"/>
    <row r="166086" s="1" customFormat="1"/>
    <row r="166087" s="1" customFormat="1"/>
    <row r="166088" s="1" customFormat="1"/>
    <row r="166089" s="1" customFormat="1"/>
    <row r="166090" s="1" customFormat="1"/>
    <row r="166091" s="1" customFormat="1"/>
    <row r="166092" s="1" customFormat="1"/>
    <row r="166093" s="1" customFormat="1"/>
    <row r="166094" s="1" customFormat="1"/>
    <row r="166095" s="1" customFormat="1"/>
    <row r="166096" s="1" customFormat="1"/>
    <row r="166097" s="1" customFormat="1"/>
    <row r="166098" s="1" customFormat="1"/>
    <row r="166099" s="1" customFormat="1"/>
    <row r="166100" s="1" customFormat="1"/>
    <row r="166101" s="1" customFormat="1"/>
    <row r="166102" s="1" customFormat="1"/>
    <row r="166103" s="1" customFormat="1"/>
    <row r="166104" s="1" customFormat="1"/>
    <row r="166105" s="1" customFormat="1"/>
    <row r="166106" s="1" customFormat="1"/>
    <row r="166107" s="1" customFormat="1"/>
    <row r="166108" s="1" customFormat="1"/>
    <row r="166109" s="1" customFormat="1"/>
    <row r="166110" s="1" customFormat="1"/>
    <row r="166111" s="1" customFormat="1"/>
    <row r="166112" s="1" customFormat="1"/>
    <row r="166113" s="1" customFormat="1"/>
    <row r="166114" s="1" customFormat="1"/>
    <row r="166115" s="1" customFormat="1"/>
    <row r="166116" s="1" customFormat="1"/>
    <row r="166117" s="1" customFormat="1"/>
    <row r="166118" s="1" customFormat="1"/>
    <row r="166119" s="1" customFormat="1"/>
    <row r="166120" s="1" customFormat="1"/>
    <row r="166121" s="1" customFormat="1"/>
    <row r="166122" s="1" customFormat="1"/>
    <row r="166123" s="1" customFormat="1"/>
    <row r="166124" s="1" customFormat="1"/>
    <row r="166125" s="1" customFormat="1"/>
    <row r="166126" s="1" customFormat="1"/>
    <row r="166127" s="1" customFormat="1"/>
    <row r="166128" s="1" customFormat="1"/>
    <row r="166129" s="1" customFormat="1"/>
    <row r="166130" s="1" customFormat="1"/>
    <row r="166131" s="1" customFormat="1"/>
    <row r="166132" s="1" customFormat="1"/>
    <row r="166133" s="1" customFormat="1"/>
    <row r="166134" s="1" customFormat="1"/>
    <row r="166135" s="1" customFormat="1"/>
    <row r="166136" s="1" customFormat="1"/>
    <row r="166137" s="1" customFormat="1"/>
    <row r="166138" s="1" customFormat="1"/>
    <row r="166139" s="1" customFormat="1"/>
    <row r="166140" s="1" customFormat="1"/>
    <row r="166141" s="1" customFormat="1"/>
    <row r="166142" s="1" customFormat="1"/>
    <row r="166143" s="1" customFormat="1"/>
    <row r="166144" s="1" customFormat="1"/>
    <row r="166145" s="1" customFormat="1"/>
    <row r="166146" s="1" customFormat="1"/>
    <row r="166147" s="1" customFormat="1"/>
    <row r="166148" s="1" customFormat="1"/>
    <row r="166149" s="1" customFormat="1"/>
    <row r="166150" s="1" customFormat="1"/>
    <row r="166151" s="1" customFormat="1"/>
    <row r="166152" s="1" customFormat="1"/>
    <row r="166153" s="1" customFormat="1"/>
    <row r="166154" s="1" customFormat="1"/>
    <row r="166155" s="1" customFormat="1"/>
    <row r="166156" s="1" customFormat="1"/>
    <row r="166157" s="1" customFormat="1"/>
    <row r="166158" s="1" customFormat="1"/>
    <row r="166159" s="1" customFormat="1"/>
    <row r="166160" s="1" customFormat="1"/>
    <row r="166161" s="1" customFormat="1"/>
    <row r="166162" s="1" customFormat="1"/>
    <row r="166163" s="1" customFormat="1"/>
    <row r="166164" s="1" customFormat="1"/>
    <row r="166165" s="1" customFormat="1"/>
    <row r="166166" s="1" customFormat="1"/>
    <row r="166167" s="1" customFormat="1"/>
    <row r="166168" s="1" customFormat="1"/>
    <row r="166169" s="1" customFormat="1"/>
    <row r="166170" s="1" customFormat="1"/>
    <row r="166171" s="1" customFormat="1"/>
    <row r="166172" s="1" customFormat="1"/>
    <row r="166173" s="1" customFormat="1"/>
    <row r="166174" s="1" customFormat="1"/>
    <row r="166175" s="1" customFormat="1"/>
    <row r="166176" s="1" customFormat="1"/>
    <row r="166177" s="1" customFormat="1"/>
    <row r="166178" s="1" customFormat="1"/>
    <row r="166179" s="1" customFormat="1"/>
    <row r="166180" s="1" customFormat="1"/>
    <row r="166181" s="1" customFormat="1"/>
    <row r="166182" s="1" customFormat="1"/>
    <row r="166183" s="1" customFormat="1"/>
    <row r="166184" s="1" customFormat="1"/>
    <row r="166185" s="1" customFormat="1"/>
    <row r="166186" s="1" customFormat="1"/>
    <row r="166187" s="1" customFormat="1"/>
    <row r="166188" s="1" customFormat="1"/>
    <row r="166189" s="1" customFormat="1"/>
    <row r="166190" s="1" customFormat="1"/>
    <row r="166191" s="1" customFormat="1"/>
    <row r="166192" s="1" customFormat="1"/>
    <row r="166193" s="1" customFormat="1"/>
    <row r="166194" s="1" customFormat="1"/>
    <row r="166195" s="1" customFormat="1"/>
    <row r="166196" s="1" customFormat="1"/>
    <row r="166197" s="1" customFormat="1"/>
    <row r="166198" s="1" customFormat="1"/>
    <row r="166199" s="1" customFormat="1"/>
    <row r="166200" s="1" customFormat="1"/>
    <row r="166201" s="1" customFormat="1"/>
    <row r="166202" s="1" customFormat="1"/>
    <row r="166203" s="1" customFormat="1"/>
    <row r="166204" s="1" customFormat="1"/>
    <row r="166205" s="1" customFormat="1"/>
    <row r="166206" s="1" customFormat="1"/>
    <row r="166207" s="1" customFormat="1"/>
    <row r="166208" s="1" customFormat="1"/>
    <row r="166209" s="1" customFormat="1"/>
    <row r="166210" s="1" customFormat="1"/>
    <row r="166211" s="1" customFormat="1"/>
    <row r="166212" s="1" customFormat="1"/>
    <row r="166213" s="1" customFormat="1"/>
    <row r="166214" s="1" customFormat="1"/>
    <row r="166215" s="1" customFormat="1"/>
    <row r="166216" s="1" customFormat="1"/>
    <row r="166217" s="1" customFormat="1"/>
    <row r="166218" s="1" customFormat="1"/>
    <row r="166219" s="1" customFormat="1"/>
    <row r="166220" s="1" customFormat="1"/>
    <row r="166221" s="1" customFormat="1"/>
    <row r="166222" s="1" customFormat="1"/>
    <row r="166223" s="1" customFormat="1"/>
    <row r="166224" s="1" customFormat="1"/>
    <row r="166225" s="1" customFormat="1"/>
    <row r="166226" s="1" customFormat="1"/>
    <row r="166227" s="1" customFormat="1"/>
    <row r="166228" s="1" customFormat="1"/>
    <row r="166229" s="1" customFormat="1"/>
    <row r="166230" s="1" customFormat="1"/>
    <row r="166231" s="1" customFormat="1"/>
    <row r="166232" s="1" customFormat="1"/>
    <row r="166233" s="1" customFormat="1"/>
    <row r="166234" s="1" customFormat="1"/>
    <row r="166235" s="1" customFormat="1"/>
    <row r="166236" s="1" customFormat="1"/>
    <row r="166237" s="1" customFormat="1"/>
    <row r="166238" s="1" customFormat="1"/>
    <row r="166239" s="1" customFormat="1"/>
    <row r="166240" s="1" customFormat="1"/>
    <row r="166241" s="1" customFormat="1"/>
    <row r="166242" s="1" customFormat="1"/>
    <row r="166243" s="1" customFormat="1"/>
    <row r="166244" s="1" customFormat="1"/>
    <row r="166245" s="1" customFormat="1"/>
    <row r="166246" s="1" customFormat="1"/>
    <row r="166247" s="1" customFormat="1"/>
    <row r="166248" s="1" customFormat="1"/>
    <row r="166249" s="1" customFormat="1"/>
    <row r="166250" s="1" customFormat="1"/>
    <row r="166251" s="1" customFormat="1"/>
    <row r="166252" s="1" customFormat="1"/>
    <row r="166253" s="1" customFormat="1"/>
    <row r="166254" s="1" customFormat="1"/>
    <row r="166255" s="1" customFormat="1"/>
    <row r="166256" s="1" customFormat="1"/>
    <row r="166257" s="1" customFormat="1"/>
    <row r="166258" s="1" customFormat="1"/>
    <row r="166259" s="1" customFormat="1"/>
    <row r="166260" s="1" customFormat="1"/>
    <row r="166261" s="1" customFormat="1"/>
    <row r="166262" s="1" customFormat="1"/>
    <row r="166263" s="1" customFormat="1"/>
    <row r="166264" s="1" customFormat="1"/>
    <row r="166265" s="1" customFormat="1"/>
    <row r="166266" s="1" customFormat="1"/>
    <row r="166267" s="1" customFormat="1"/>
    <row r="166268" s="1" customFormat="1"/>
    <row r="166269" s="1" customFormat="1"/>
    <row r="166270" s="1" customFormat="1"/>
    <row r="166271" s="1" customFormat="1"/>
    <row r="166272" s="1" customFormat="1"/>
    <row r="166273" s="1" customFormat="1"/>
    <row r="166274" s="1" customFormat="1"/>
    <row r="166275" s="1" customFormat="1"/>
    <row r="166276" s="1" customFormat="1"/>
    <row r="166277" s="1" customFormat="1"/>
    <row r="166278" s="1" customFormat="1"/>
    <row r="166279" s="1" customFormat="1"/>
    <row r="166280" s="1" customFormat="1"/>
    <row r="166281" s="1" customFormat="1"/>
    <row r="166282" s="1" customFormat="1"/>
    <row r="166283" s="1" customFormat="1"/>
    <row r="166284" s="1" customFormat="1"/>
    <row r="166285" s="1" customFormat="1"/>
    <row r="166286" s="1" customFormat="1"/>
    <row r="166287" s="1" customFormat="1"/>
    <row r="166288" s="1" customFormat="1"/>
    <row r="166289" s="1" customFormat="1"/>
    <row r="166290" s="1" customFormat="1"/>
    <row r="166291" s="1" customFormat="1"/>
    <row r="166292" s="1" customFormat="1"/>
    <row r="166293" s="1" customFormat="1"/>
    <row r="166294" s="1" customFormat="1"/>
    <row r="166295" s="1" customFormat="1"/>
    <row r="166296" s="1" customFormat="1"/>
    <row r="166297" s="1" customFormat="1"/>
    <row r="166298" s="1" customFormat="1"/>
    <row r="166299" s="1" customFormat="1"/>
    <row r="166300" s="1" customFormat="1"/>
    <row r="166301" s="1" customFormat="1"/>
    <row r="166302" s="1" customFormat="1"/>
    <row r="166303" s="1" customFormat="1"/>
    <row r="166304" s="1" customFormat="1"/>
    <row r="166305" s="1" customFormat="1"/>
    <row r="166306" s="1" customFormat="1"/>
    <row r="166307" s="1" customFormat="1"/>
    <row r="166308" s="1" customFormat="1"/>
    <row r="166309" s="1" customFormat="1"/>
    <row r="166310" s="1" customFormat="1"/>
    <row r="166311" s="1" customFormat="1"/>
    <row r="166312" s="1" customFormat="1"/>
    <row r="166313" s="1" customFormat="1"/>
    <row r="166314" s="1" customFormat="1"/>
    <row r="166315" s="1" customFormat="1"/>
    <row r="166316" s="1" customFormat="1"/>
    <row r="166317" s="1" customFormat="1"/>
    <row r="166318" s="1" customFormat="1"/>
    <row r="166319" s="1" customFormat="1"/>
    <row r="166320" s="1" customFormat="1"/>
    <row r="166321" s="1" customFormat="1"/>
    <row r="166322" s="1" customFormat="1"/>
    <row r="166323" s="1" customFormat="1"/>
    <row r="166324" s="1" customFormat="1"/>
    <row r="166325" s="1" customFormat="1"/>
    <row r="166326" s="1" customFormat="1"/>
    <row r="166327" s="1" customFormat="1"/>
    <row r="166328" s="1" customFormat="1"/>
    <row r="166329" s="1" customFormat="1"/>
    <row r="166330" s="1" customFormat="1"/>
    <row r="166331" s="1" customFormat="1"/>
    <row r="166332" s="1" customFormat="1"/>
    <row r="166333" s="1" customFormat="1"/>
    <row r="166334" s="1" customFormat="1"/>
    <row r="166335" s="1" customFormat="1"/>
    <row r="166336" s="1" customFormat="1"/>
    <row r="166337" s="1" customFormat="1"/>
    <row r="166338" s="1" customFormat="1"/>
    <row r="166339" s="1" customFormat="1"/>
    <row r="166340" s="1" customFormat="1"/>
    <row r="166341" s="1" customFormat="1"/>
    <row r="166342" s="1" customFormat="1"/>
    <row r="166343" s="1" customFormat="1"/>
    <row r="166344" s="1" customFormat="1"/>
    <row r="166345" s="1" customFormat="1"/>
    <row r="166346" s="1" customFormat="1"/>
    <row r="166347" s="1" customFormat="1"/>
    <row r="166348" s="1" customFormat="1"/>
    <row r="166349" s="1" customFormat="1"/>
    <row r="166350" s="1" customFormat="1"/>
    <row r="166351" s="1" customFormat="1"/>
    <row r="166352" s="1" customFormat="1"/>
    <row r="166353" s="1" customFormat="1"/>
    <row r="166354" s="1" customFormat="1"/>
    <row r="166355" s="1" customFormat="1"/>
    <row r="166356" s="1" customFormat="1"/>
    <row r="166357" s="1" customFormat="1"/>
    <row r="166358" s="1" customFormat="1"/>
    <row r="166359" s="1" customFormat="1"/>
    <row r="166360" s="1" customFormat="1"/>
    <row r="166361" s="1" customFormat="1"/>
    <row r="166362" s="1" customFormat="1"/>
    <row r="166363" s="1" customFormat="1"/>
    <row r="166364" s="1" customFormat="1"/>
    <row r="166365" s="1" customFormat="1"/>
    <row r="166366" s="1" customFormat="1"/>
    <row r="166367" s="1" customFormat="1"/>
    <row r="166368" s="1" customFormat="1"/>
    <row r="166369" s="1" customFormat="1"/>
    <row r="166370" s="1" customFormat="1"/>
    <row r="166371" s="1" customFormat="1"/>
    <row r="166372" s="1" customFormat="1"/>
    <row r="166373" s="1" customFormat="1"/>
    <row r="166374" s="1" customFormat="1"/>
    <row r="166375" s="1" customFormat="1"/>
    <row r="166376" s="1" customFormat="1"/>
    <row r="166377" s="1" customFormat="1"/>
    <row r="166378" s="1" customFormat="1"/>
    <row r="166379" s="1" customFormat="1"/>
    <row r="166380" s="1" customFormat="1"/>
    <row r="166381" s="1" customFormat="1"/>
    <row r="166382" s="1" customFormat="1"/>
    <row r="166383" s="1" customFormat="1"/>
    <row r="166384" s="1" customFormat="1"/>
    <row r="166385" s="1" customFormat="1"/>
    <row r="166386" s="1" customFormat="1"/>
    <row r="166387" s="1" customFormat="1"/>
    <row r="166388" s="1" customFormat="1"/>
    <row r="166389" s="1" customFormat="1"/>
    <row r="166390" s="1" customFormat="1"/>
    <row r="166391" s="1" customFormat="1"/>
    <row r="166392" s="1" customFormat="1"/>
    <row r="166393" s="1" customFormat="1"/>
    <row r="166394" s="1" customFormat="1"/>
    <row r="166395" s="1" customFormat="1"/>
    <row r="166396" s="1" customFormat="1"/>
    <row r="166397" s="1" customFormat="1"/>
    <row r="166398" s="1" customFormat="1"/>
    <row r="166399" s="1" customFormat="1"/>
    <row r="166400" s="1" customFormat="1"/>
    <row r="166401" s="1" customFormat="1"/>
    <row r="166402" s="1" customFormat="1"/>
    <row r="166403" s="1" customFormat="1"/>
    <row r="166404" s="1" customFormat="1"/>
    <row r="166405" s="1" customFormat="1"/>
    <row r="166406" s="1" customFormat="1"/>
    <row r="166407" s="1" customFormat="1"/>
    <row r="166408" s="1" customFormat="1"/>
    <row r="166409" s="1" customFormat="1"/>
    <row r="166410" s="1" customFormat="1"/>
    <row r="166411" s="1" customFormat="1"/>
    <row r="166412" s="1" customFormat="1"/>
    <row r="166413" s="1" customFormat="1"/>
    <row r="166414" s="1" customFormat="1"/>
    <row r="166415" s="1" customFormat="1"/>
    <row r="166416" s="1" customFormat="1"/>
    <row r="166417" s="1" customFormat="1"/>
    <row r="166418" s="1" customFormat="1"/>
    <row r="166419" s="1" customFormat="1"/>
    <row r="166420" s="1" customFormat="1"/>
    <row r="166421" s="1" customFormat="1"/>
    <row r="166422" s="1" customFormat="1"/>
    <row r="166423" s="1" customFormat="1"/>
    <row r="166424" s="1" customFormat="1"/>
    <row r="166425" s="1" customFormat="1"/>
    <row r="166426" s="1" customFormat="1"/>
    <row r="166427" s="1" customFormat="1"/>
    <row r="166428" s="1" customFormat="1"/>
    <row r="166429" s="1" customFormat="1"/>
    <row r="166430" s="1" customFormat="1"/>
    <row r="166431" s="1" customFormat="1"/>
    <row r="166432" s="1" customFormat="1"/>
    <row r="166433" s="1" customFormat="1"/>
    <row r="166434" s="1" customFormat="1"/>
    <row r="166435" s="1" customFormat="1"/>
    <row r="166436" s="1" customFormat="1"/>
    <row r="166437" s="1" customFormat="1"/>
    <row r="166438" s="1" customFormat="1"/>
    <row r="166439" s="1" customFormat="1"/>
    <row r="166440" s="1" customFormat="1"/>
    <row r="166441" s="1" customFormat="1"/>
    <row r="166442" s="1" customFormat="1"/>
    <row r="166443" s="1" customFormat="1"/>
    <row r="166444" s="1" customFormat="1"/>
    <row r="166445" s="1" customFormat="1"/>
    <row r="166446" s="1" customFormat="1"/>
    <row r="166447" s="1" customFormat="1"/>
    <row r="166448" s="1" customFormat="1"/>
    <row r="166449" s="1" customFormat="1"/>
    <row r="166450" s="1" customFormat="1"/>
    <row r="166451" s="1" customFormat="1"/>
    <row r="166452" s="1" customFormat="1"/>
    <row r="166453" s="1" customFormat="1"/>
    <row r="166454" s="1" customFormat="1"/>
    <row r="166455" s="1" customFormat="1"/>
    <row r="166456" s="1" customFormat="1"/>
    <row r="166457" s="1" customFormat="1"/>
    <row r="166458" s="1" customFormat="1"/>
    <row r="166459" s="1" customFormat="1"/>
    <row r="166460" s="1" customFormat="1"/>
    <row r="166461" s="1" customFormat="1"/>
    <row r="166462" s="1" customFormat="1"/>
    <row r="166463" s="1" customFormat="1"/>
    <row r="166464" s="1" customFormat="1"/>
    <row r="166465" s="1" customFormat="1"/>
    <row r="166466" s="1" customFormat="1"/>
    <row r="166467" s="1" customFormat="1"/>
    <row r="166468" s="1" customFormat="1"/>
    <row r="166469" s="1" customFormat="1"/>
    <row r="166470" s="1" customFormat="1"/>
    <row r="166471" s="1" customFormat="1"/>
    <row r="166472" s="1" customFormat="1"/>
    <row r="166473" s="1" customFormat="1"/>
    <row r="166474" s="1" customFormat="1"/>
    <row r="166475" s="1" customFormat="1"/>
    <row r="166476" s="1" customFormat="1"/>
    <row r="166477" s="1" customFormat="1"/>
    <row r="166478" s="1" customFormat="1"/>
    <row r="166479" s="1" customFormat="1"/>
    <row r="166480" s="1" customFormat="1"/>
    <row r="166481" s="1" customFormat="1"/>
    <row r="166482" s="1" customFormat="1"/>
    <row r="166483" s="1" customFormat="1"/>
    <row r="166484" s="1" customFormat="1"/>
    <row r="166485" s="1" customFormat="1"/>
    <row r="166486" s="1" customFormat="1"/>
    <row r="166487" s="1" customFormat="1"/>
    <row r="166488" s="1" customFormat="1"/>
    <row r="166489" s="1" customFormat="1"/>
    <row r="166490" s="1" customFormat="1"/>
    <row r="166491" s="1" customFormat="1"/>
    <row r="166492" s="1" customFormat="1"/>
    <row r="166493" s="1" customFormat="1"/>
    <row r="166494" s="1" customFormat="1"/>
    <row r="166495" s="1" customFormat="1"/>
    <row r="166496" s="1" customFormat="1"/>
    <row r="166497" s="1" customFormat="1"/>
    <row r="166498" s="1" customFormat="1"/>
    <row r="166499" s="1" customFormat="1"/>
    <row r="166500" s="1" customFormat="1"/>
    <row r="166501" s="1" customFormat="1"/>
    <row r="166502" s="1" customFormat="1"/>
    <row r="166503" s="1" customFormat="1"/>
    <row r="166504" s="1" customFormat="1"/>
    <row r="166505" s="1" customFormat="1"/>
    <row r="166506" s="1" customFormat="1"/>
    <row r="166507" s="1" customFormat="1"/>
    <row r="166508" s="1" customFormat="1"/>
    <row r="166509" s="1" customFormat="1"/>
    <row r="166510" s="1" customFormat="1"/>
    <row r="166511" s="1" customFormat="1"/>
    <row r="166512" s="1" customFormat="1"/>
    <row r="166513" s="1" customFormat="1"/>
    <row r="166514" s="1" customFormat="1"/>
    <row r="166515" s="1" customFormat="1"/>
    <row r="166516" s="1" customFormat="1"/>
    <row r="166517" s="1" customFormat="1"/>
    <row r="166518" s="1" customFormat="1"/>
    <row r="166519" s="1" customFormat="1"/>
    <row r="166520" s="1" customFormat="1"/>
    <row r="166521" s="1" customFormat="1"/>
    <row r="166522" s="1" customFormat="1"/>
    <row r="166523" s="1" customFormat="1"/>
    <row r="166524" s="1" customFormat="1"/>
    <row r="166525" s="1" customFormat="1"/>
    <row r="166526" s="1" customFormat="1"/>
    <row r="166527" s="1" customFormat="1"/>
    <row r="166528" s="1" customFormat="1"/>
    <row r="166529" s="1" customFormat="1"/>
    <row r="166530" s="1" customFormat="1"/>
    <row r="166531" s="1" customFormat="1"/>
    <row r="166532" s="1" customFormat="1"/>
    <row r="166533" s="1" customFormat="1"/>
    <row r="166534" s="1" customFormat="1"/>
    <row r="166535" s="1" customFormat="1"/>
    <row r="166536" s="1" customFormat="1"/>
    <row r="166537" s="1" customFormat="1"/>
    <row r="166538" s="1" customFormat="1"/>
    <row r="166539" s="1" customFormat="1"/>
    <row r="166540" s="1" customFormat="1"/>
    <row r="166541" s="1" customFormat="1"/>
    <row r="166542" s="1" customFormat="1"/>
    <row r="166543" s="1" customFormat="1"/>
    <row r="166544" s="1" customFormat="1"/>
    <row r="166545" s="1" customFormat="1"/>
    <row r="166546" s="1" customFormat="1"/>
    <row r="166547" s="1" customFormat="1"/>
    <row r="166548" s="1" customFormat="1"/>
    <row r="166549" s="1" customFormat="1"/>
    <row r="166550" s="1" customFormat="1"/>
    <row r="166551" s="1" customFormat="1"/>
    <row r="166552" s="1" customFormat="1"/>
    <row r="166553" s="1" customFormat="1"/>
    <row r="166554" s="1" customFormat="1"/>
    <row r="166555" s="1" customFormat="1"/>
    <row r="166556" s="1" customFormat="1"/>
    <row r="166557" s="1" customFormat="1"/>
    <row r="166558" s="1" customFormat="1"/>
    <row r="166559" s="1" customFormat="1"/>
    <row r="166560" s="1" customFormat="1"/>
    <row r="166561" s="1" customFormat="1"/>
    <row r="166562" s="1" customFormat="1"/>
    <row r="166563" s="1" customFormat="1"/>
    <row r="166564" s="1" customFormat="1"/>
    <row r="166565" s="1" customFormat="1"/>
    <row r="166566" s="1" customFormat="1"/>
    <row r="166567" s="1" customFormat="1"/>
    <row r="166568" s="1" customFormat="1"/>
    <row r="166569" s="1" customFormat="1"/>
    <row r="166570" s="1" customFormat="1"/>
    <row r="166571" s="1" customFormat="1"/>
    <row r="166572" s="1" customFormat="1"/>
    <row r="166573" s="1" customFormat="1"/>
    <row r="166574" s="1" customFormat="1"/>
    <row r="166575" s="1" customFormat="1"/>
    <row r="166576" s="1" customFormat="1"/>
    <row r="166577" s="1" customFormat="1"/>
    <row r="166578" s="1" customFormat="1"/>
    <row r="166579" s="1" customFormat="1"/>
    <row r="166580" s="1" customFormat="1"/>
    <row r="166581" s="1" customFormat="1"/>
    <row r="166582" s="1" customFormat="1"/>
    <row r="166583" s="1" customFormat="1"/>
    <row r="166584" s="1" customFormat="1"/>
    <row r="166585" s="1" customFormat="1"/>
    <row r="166586" s="1" customFormat="1"/>
    <row r="166587" s="1" customFormat="1"/>
    <row r="166588" s="1" customFormat="1"/>
    <row r="166589" s="1" customFormat="1"/>
    <row r="166590" s="1" customFormat="1"/>
    <row r="166591" s="1" customFormat="1"/>
    <row r="166592" s="1" customFormat="1"/>
    <row r="166593" s="1" customFormat="1"/>
    <row r="166594" s="1" customFormat="1"/>
    <row r="166595" s="1" customFormat="1"/>
    <row r="166596" s="1" customFormat="1"/>
    <row r="166597" s="1" customFormat="1"/>
    <row r="166598" s="1" customFormat="1"/>
    <row r="166599" s="1" customFormat="1"/>
    <row r="166600" s="1" customFormat="1"/>
    <row r="166601" s="1" customFormat="1"/>
    <row r="166602" s="1" customFormat="1"/>
    <row r="166603" s="1" customFormat="1"/>
    <row r="166604" s="1" customFormat="1"/>
    <row r="166605" s="1" customFormat="1"/>
    <row r="166606" s="1" customFormat="1"/>
    <row r="166607" s="1" customFormat="1"/>
    <row r="166608" s="1" customFormat="1"/>
    <row r="166609" s="1" customFormat="1"/>
    <row r="166610" s="1" customFormat="1"/>
    <row r="166611" s="1" customFormat="1"/>
    <row r="166612" s="1" customFormat="1"/>
    <row r="166613" s="1" customFormat="1"/>
    <row r="166614" s="1" customFormat="1"/>
    <row r="166615" s="1" customFormat="1"/>
    <row r="166616" s="1" customFormat="1"/>
    <row r="166617" s="1" customFormat="1"/>
    <row r="166618" s="1" customFormat="1"/>
    <row r="166619" s="1" customFormat="1"/>
    <row r="166620" s="1" customFormat="1"/>
    <row r="166621" s="1" customFormat="1"/>
    <row r="166622" s="1" customFormat="1"/>
    <row r="166623" s="1" customFormat="1"/>
    <row r="166624" s="1" customFormat="1"/>
    <row r="166625" s="1" customFormat="1"/>
    <row r="166626" s="1" customFormat="1"/>
    <row r="166627" s="1" customFormat="1"/>
    <row r="166628" s="1" customFormat="1"/>
    <row r="166629" s="1" customFormat="1"/>
    <row r="166630" s="1" customFormat="1"/>
    <row r="166631" s="1" customFormat="1"/>
    <row r="166632" s="1" customFormat="1"/>
    <row r="166633" s="1" customFormat="1"/>
    <row r="166634" s="1" customFormat="1"/>
    <row r="166635" s="1" customFormat="1"/>
    <row r="166636" s="1" customFormat="1"/>
    <row r="166637" s="1" customFormat="1"/>
    <row r="166638" s="1" customFormat="1"/>
    <row r="166639" s="1" customFormat="1"/>
    <row r="166640" s="1" customFormat="1"/>
    <row r="166641" s="1" customFormat="1"/>
    <row r="166642" s="1" customFormat="1"/>
    <row r="166643" s="1" customFormat="1"/>
    <row r="166644" s="1" customFormat="1"/>
    <row r="166645" s="1" customFormat="1"/>
    <row r="166646" s="1" customFormat="1"/>
    <row r="166647" s="1" customFormat="1"/>
    <row r="166648" s="1" customFormat="1"/>
    <row r="166649" s="1" customFormat="1"/>
    <row r="166650" s="1" customFormat="1"/>
    <row r="166651" s="1" customFormat="1"/>
    <row r="166652" s="1" customFormat="1"/>
    <row r="166653" s="1" customFormat="1"/>
    <row r="166654" s="1" customFormat="1"/>
    <row r="166655" s="1" customFormat="1"/>
    <row r="166656" s="1" customFormat="1"/>
    <row r="166657" s="1" customFormat="1"/>
    <row r="166658" s="1" customFormat="1"/>
    <row r="166659" s="1" customFormat="1"/>
    <row r="166660" s="1" customFormat="1"/>
    <row r="166661" s="1" customFormat="1"/>
    <row r="166662" s="1" customFormat="1"/>
    <row r="166663" s="1" customFormat="1"/>
    <row r="166664" s="1" customFormat="1"/>
    <row r="166665" s="1" customFormat="1"/>
    <row r="166666" s="1" customFormat="1"/>
    <row r="166667" s="1" customFormat="1"/>
    <row r="166668" s="1" customFormat="1"/>
    <row r="166669" s="1" customFormat="1"/>
    <row r="166670" s="1" customFormat="1"/>
    <row r="166671" s="1" customFormat="1"/>
    <row r="166672" s="1" customFormat="1"/>
    <row r="166673" s="1" customFormat="1"/>
    <row r="166674" s="1" customFormat="1"/>
    <row r="166675" s="1" customFormat="1"/>
    <row r="166676" s="1" customFormat="1"/>
    <row r="166677" s="1" customFormat="1"/>
    <row r="166678" s="1" customFormat="1"/>
    <row r="166679" s="1" customFormat="1"/>
    <row r="166680" s="1" customFormat="1"/>
    <row r="166681" s="1" customFormat="1"/>
    <row r="166682" s="1" customFormat="1"/>
    <row r="166683" s="1" customFormat="1"/>
    <row r="166684" s="1" customFormat="1"/>
    <row r="166685" s="1" customFormat="1"/>
    <row r="166686" s="1" customFormat="1"/>
    <row r="166687" s="1" customFormat="1"/>
    <row r="166688" s="1" customFormat="1"/>
    <row r="166689" s="1" customFormat="1"/>
    <row r="166690" s="1" customFormat="1"/>
    <row r="166691" s="1" customFormat="1"/>
    <row r="166692" s="1" customFormat="1"/>
    <row r="166693" s="1" customFormat="1"/>
    <row r="166694" s="1" customFormat="1"/>
    <row r="166695" s="1" customFormat="1"/>
    <row r="166696" s="1" customFormat="1"/>
    <row r="166697" s="1" customFormat="1"/>
    <row r="166698" s="1" customFormat="1"/>
    <row r="166699" s="1" customFormat="1"/>
    <row r="166700" s="1" customFormat="1"/>
    <row r="166701" s="1" customFormat="1"/>
    <row r="166702" s="1" customFormat="1"/>
    <row r="166703" s="1" customFormat="1"/>
    <row r="166704" s="1" customFormat="1"/>
    <row r="166705" s="1" customFormat="1"/>
    <row r="166706" s="1" customFormat="1"/>
    <row r="166707" s="1" customFormat="1"/>
    <row r="166708" s="1" customFormat="1"/>
    <row r="166709" s="1" customFormat="1"/>
    <row r="166710" s="1" customFormat="1"/>
    <row r="166711" s="1" customFormat="1"/>
    <row r="166712" s="1" customFormat="1"/>
    <row r="166713" s="1" customFormat="1"/>
    <row r="166714" s="1" customFormat="1"/>
    <row r="166715" s="1" customFormat="1"/>
    <row r="166716" s="1" customFormat="1"/>
    <row r="166717" s="1" customFormat="1"/>
    <row r="166718" s="1" customFormat="1"/>
    <row r="166719" s="1" customFormat="1"/>
    <row r="166720" s="1" customFormat="1"/>
    <row r="166721" s="1" customFormat="1"/>
    <row r="166722" s="1" customFormat="1"/>
    <row r="166723" s="1" customFormat="1"/>
    <row r="166724" s="1" customFormat="1"/>
    <row r="166725" s="1" customFormat="1"/>
    <row r="166726" s="1" customFormat="1"/>
    <row r="166727" s="1" customFormat="1"/>
    <row r="166728" s="1" customFormat="1"/>
    <row r="166729" s="1" customFormat="1"/>
    <row r="166730" s="1" customFormat="1"/>
    <row r="166731" s="1" customFormat="1"/>
    <row r="166732" s="1" customFormat="1"/>
    <row r="166733" s="1" customFormat="1"/>
    <row r="166734" s="1" customFormat="1"/>
    <row r="166735" s="1" customFormat="1"/>
    <row r="166736" s="1" customFormat="1"/>
    <row r="166737" s="1" customFormat="1"/>
    <row r="166738" s="1" customFormat="1"/>
    <row r="166739" s="1" customFormat="1"/>
    <row r="166740" s="1" customFormat="1"/>
    <row r="166741" s="1" customFormat="1"/>
    <row r="166742" s="1" customFormat="1"/>
    <row r="166743" s="1" customFormat="1"/>
    <row r="166744" s="1" customFormat="1"/>
    <row r="166745" s="1" customFormat="1"/>
    <row r="166746" s="1" customFormat="1"/>
    <row r="166747" s="1" customFormat="1"/>
    <row r="166748" s="1" customFormat="1"/>
    <row r="166749" s="1" customFormat="1"/>
    <row r="166750" s="1" customFormat="1"/>
    <row r="166751" s="1" customFormat="1"/>
    <row r="166752" s="1" customFormat="1"/>
    <row r="166753" s="1" customFormat="1"/>
    <row r="166754" s="1" customFormat="1"/>
    <row r="166755" s="1" customFormat="1"/>
    <row r="166756" s="1" customFormat="1"/>
    <row r="166757" s="1" customFormat="1"/>
    <row r="166758" s="1" customFormat="1"/>
    <row r="166759" s="1" customFormat="1"/>
    <row r="166760" s="1" customFormat="1"/>
    <row r="166761" s="1" customFormat="1"/>
    <row r="166762" s="1" customFormat="1"/>
    <row r="166763" s="1" customFormat="1"/>
    <row r="166764" s="1" customFormat="1"/>
    <row r="166765" s="1" customFormat="1"/>
    <row r="166766" s="1" customFormat="1"/>
    <row r="166767" s="1" customFormat="1"/>
    <row r="166768" s="1" customFormat="1"/>
    <row r="166769" s="1" customFormat="1"/>
    <row r="166770" s="1" customFormat="1"/>
    <row r="166771" s="1" customFormat="1"/>
    <row r="166772" s="1" customFormat="1"/>
    <row r="166773" s="1" customFormat="1"/>
    <row r="166774" s="1" customFormat="1"/>
    <row r="166775" s="1" customFormat="1"/>
    <row r="166776" s="1" customFormat="1"/>
    <row r="166777" s="1" customFormat="1"/>
    <row r="166778" s="1" customFormat="1"/>
    <row r="166779" s="1" customFormat="1"/>
    <row r="166780" s="1" customFormat="1"/>
    <row r="166781" s="1" customFormat="1"/>
    <row r="166782" s="1" customFormat="1"/>
    <row r="166783" s="1" customFormat="1"/>
    <row r="166784" s="1" customFormat="1"/>
    <row r="166785" s="1" customFormat="1"/>
    <row r="166786" s="1" customFormat="1"/>
    <row r="166787" s="1" customFormat="1"/>
    <row r="166788" s="1" customFormat="1"/>
    <row r="166789" s="1" customFormat="1"/>
    <row r="166790" s="1" customFormat="1"/>
    <row r="166791" s="1" customFormat="1"/>
    <row r="166792" s="1" customFormat="1"/>
    <row r="166793" s="1" customFormat="1"/>
    <row r="166794" s="1" customFormat="1"/>
    <row r="166795" s="1" customFormat="1"/>
    <row r="166796" s="1" customFormat="1"/>
    <row r="166797" s="1" customFormat="1"/>
    <row r="166798" s="1" customFormat="1"/>
    <row r="166799" s="1" customFormat="1"/>
    <row r="166800" s="1" customFormat="1"/>
    <row r="166801" s="1" customFormat="1"/>
    <row r="166802" s="1" customFormat="1"/>
    <row r="166803" s="1" customFormat="1"/>
    <row r="166804" s="1" customFormat="1"/>
    <row r="166805" s="1" customFormat="1"/>
    <row r="166806" s="1" customFormat="1"/>
    <row r="166807" s="1" customFormat="1"/>
    <row r="166808" s="1" customFormat="1"/>
    <row r="166809" s="1" customFormat="1"/>
    <row r="166810" s="1" customFormat="1"/>
    <row r="166811" s="1" customFormat="1"/>
    <row r="166812" s="1" customFormat="1"/>
    <row r="166813" s="1" customFormat="1"/>
    <row r="166814" s="1" customFormat="1"/>
    <row r="166815" s="1" customFormat="1"/>
    <row r="166816" s="1" customFormat="1"/>
    <row r="166817" s="1" customFormat="1"/>
    <row r="166818" s="1" customFormat="1"/>
    <row r="166819" s="1" customFormat="1"/>
    <row r="166820" s="1" customFormat="1"/>
    <row r="166821" s="1" customFormat="1"/>
    <row r="166822" s="1" customFormat="1"/>
    <row r="166823" s="1" customFormat="1"/>
    <row r="166824" s="1" customFormat="1"/>
    <row r="166825" s="1" customFormat="1"/>
    <row r="166826" s="1" customFormat="1"/>
    <row r="166827" s="1" customFormat="1"/>
    <row r="166828" s="1" customFormat="1"/>
    <row r="166829" s="1" customFormat="1"/>
    <row r="166830" s="1" customFormat="1"/>
    <row r="166831" s="1" customFormat="1"/>
    <row r="166832" s="1" customFormat="1"/>
    <row r="166833" s="1" customFormat="1"/>
    <row r="166834" s="1" customFormat="1"/>
    <row r="166835" s="1" customFormat="1"/>
    <row r="166836" s="1" customFormat="1"/>
    <row r="166837" s="1" customFormat="1"/>
    <row r="166838" s="1" customFormat="1"/>
    <row r="166839" s="1" customFormat="1"/>
    <row r="166840" s="1" customFormat="1"/>
    <row r="166841" s="1" customFormat="1"/>
    <row r="166842" s="1" customFormat="1"/>
    <row r="166843" s="1" customFormat="1"/>
    <row r="166844" s="1" customFormat="1"/>
    <row r="166845" s="1" customFormat="1"/>
    <row r="166846" s="1" customFormat="1"/>
    <row r="166847" s="1" customFormat="1"/>
    <row r="166848" s="1" customFormat="1"/>
    <row r="166849" s="1" customFormat="1"/>
    <row r="166850" s="1" customFormat="1"/>
    <row r="166851" s="1" customFormat="1"/>
    <row r="166852" s="1" customFormat="1"/>
    <row r="166853" s="1" customFormat="1"/>
    <row r="166854" s="1" customFormat="1"/>
    <row r="166855" s="1" customFormat="1"/>
    <row r="166856" s="1" customFormat="1"/>
    <row r="166857" s="1" customFormat="1"/>
    <row r="166858" s="1" customFormat="1"/>
    <row r="166859" s="1" customFormat="1"/>
    <row r="166860" s="1" customFormat="1"/>
    <row r="166861" s="1" customFormat="1"/>
    <row r="166862" s="1" customFormat="1"/>
    <row r="166863" s="1" customFormat="1"/>
    <row r="166864" s="1" customFormat="1"/>
    <row r="166865" s="1" customFormat="1"/>
    <row r="166866" s="1" customFormat="1"/>
    <row r="166867" s="1" customFormat="1"/>
    <row r="166868" s="1" customFormat="1"/>
    <row r="166869" s="1" customFormat="1"/>
    <row r="166870" s="1" customFormat="1"/>
    <row r="166871" s="1" customFormat="1"/>
    <row r="166872" s="1" customFormat="1"/>
    <row r="166873" s="1" customFormat="1"/>
    <row r="166874" s="1" customFormat="1"/>
    <row r="166875" s="1" customFormat="1"/>
    <row r="166876" s="1" customFormat="1"/>
    <row r="166877" s="1" customFormat="1"/>
    <row r="166878" s="1" customFormat="1"/>
    <row r="166879" s="1" customFormat="1"/>
    <row r="166880" s="1" customFormat="1"/>
    <row r="166881" s="1" customFormat="1"/>
    <row r="166882" s="1" customFormat="1"/>
    <row r="166883" s="1" customFormat="1"/>
    <row r="166884" s="1" customFormat="1"/>
    <row r="166885" s="1" customFormat="1"/>
    <row r="166886" s="1" customFormat="1"/>
    <row r="166887" s="1" customFormat="1"/>
    <row r="166888" s="1" customFormat="1"/>
    <row r="166889" s="1" customFormat="1"/>
    <row r="166890" s="1" customFormat="1"/>
    <row r="166891" s="1" customFormat="1"/>
    <row r="166892" s="1" customFormat="1"/>
    <row r="166893" s="1" customFormat="1"/>
    <row r="166894" s="1" customFormat="1"/>
    <row r="166895" s="1" customFormat="1"/>
    <row r="166896" s="1" customFormat="1"/>
    <row r="166897" s="1" customFormat="1"/>
    <row r="166898" s="1" customFormat="1"/>
    <row r="166899" s="1" customFormat="1"/>
    <row r="166900" s="1" customFormat="1"/>
    <row r="166901" s="1" customFormat="1"/>
    <row r="166902" s="1" customFormat="1"/>
    <row r="166903" s="1" customFormat="1"/>
    <row r="166904" s="1" customFormat="1"/>
    <row r="166905" s="1" customFormat="1"/>
    <row r="166906" s="1" customFormat="1"/>
    <row r="166907" s="1" customFormat="1"/>
    <row r="166908" s="1" customFormat="1"/>
    <row r="166909" s="1" customFormat="1"/>
    <row r="166910" s="1" customFormat="1"/>
    <row r="166911" s="1" customFormat="1"/>
    <row r="166912" s="1" customFormat="1"/>
    <row r="166913" s="1" customFormat="1"/>
    <row r="166914" s="1" customFormat="1"/>
    <row r="166915" s="1" customFormat="1"/>
    <row r="166916" s="1" customFormat="1"/>
    <row r="166917" s="1" customFormat="1"/>
    <row r="166918" s="1" customFormat="1"/>
    <row r="166919" s="1" customFormat="1"/>
    <row r="166920" s="1" customFormat="1"/>
    <row r="166921" s="1" customFormat="1"/>
    <row r="166922" s="1" customFormat="1"/>
    <row r="166923" s="1" customFormat="1"/>
    <row r="166924" s="1" customFormat="1"/>
    <row r="166925" s="1" customFormat="1"/>
    <row r="166926" s="1" customFormat="1"/>
    <row r="166927" s="1" customFormat="1"/>
    <row r="166928" s="1" customFormat="1"/>
    <row r="166929" s="1" customFormat="1"/>
    <row r="166930" s="1" customFormat="1"/>
    <row r="166931" s="1" customFormat="1"/>
    <row r="166932" s="1" customFormat="1"/>
    <row r="166933" s="1" customFormat="1"/>
    <row r="166934" s="1" customFormat="1"/>
    <row r="166935" s="1" customFormat="1"/>
    <row r="166936" s="1" customFormat="1"/>
    <row r="166937" s="1" customFormat="1"/>
    <row r="166938" s="1" customFormat="1"/>
    <row r="166939" s="1" customFormat="1"/>
    <row r="166940" s="1" customFormat="1"/>
    <row r="166941" s="1" customFormat="1"/>
    <row r="166942" s="1" customFormat="1"/>
    <row r="166943" s="1" customFormat="1"/>
    <row r="166944" s="1" customFormat="1"/>
    <row r="166945" s="1" customFormat="1"/>
    <row r="166946" s="1" customFormat="1"/>
    <row r="166947" s="1" customFormat="1"/>
    <row r="166948" s="1" customFormat="1"/>
    <row r="166949" s="1" customFormat="1"/>
    <row r="166950" s="1" customFormat="1"/>
    <row r="166951" s="1" customFormat="1"/>
    <row r="166952" s="1" customFormat="1"/>
    <row r="166953" s="1" customFormat="1"/>
    <row r="166954" s="1" customFormat="1"/>
    <row r="166955" s="1" customFormat="1"/>
    <row r="166956" s="1" customFormat="1"/>
    <row r="166957" s="1" customFormat="1"/>
    <row r="166958" s="1" customFormat="1"/>
    <row r="166959" s="1" customFormat="1"/>
    <row r="166960" s="1" customFormat="1"/>
    <row r="166961" s="1" customFormat="1"/>
    <row r="166962" s="1" customFormat="1"/>
    <row r="166963" s="1" customFormat="1"/>
    <row r="166964" s="1" customFormat="1"/>
    <row r="166965" s="1" customFormat="1"/>
    <row r="166966" s="1" customFormat="1"/>
    <row r="166967" s="1" customFormat="1"/>
    <row r="166968" s="1" customFormat="1"/>
    <row r="166969" s="1" customFormat="1"/>
    <row r="166970" s="1" customFormat="1"/>
    <row r="166971" s="1" customFormat="1"/>
    <row r="166972" s="1" customFormat="1"/>
    <row r="166973" s="1" customFormat="1"/>
    <row r="166974" s="1" customFormat="1"/>
    <row r="166975" s="1" customFormat="1"/>
    <row r="166976" s="1" customFormat="1"/>
    <row r="166977" s="1" customFormat="1"/>
    <row r="166978" s="1" customFormat="1"/>
    <row r="166979" s="1" customFormat="1"/>
    <row r="166980" s="1" customFormat="1"/>
    <row r="166981" s="1" customFormat="1"/>
    <row r="166982" s="1" customFormat="1"/>
    <row r="166983" s="1" customFormat="1"/>
    <row r="166984" s="1" customFormat="1"/>
    <row r="166985" s="1" customFormat="1"/>
    <row r="166986" s="1" customFormat="1"/>
    <row r="166987" s="1" customFormat="1"/>
    <row r="166988" s="1" customFormat="1"/>
    <row r="166989" s="1" customFormat="1"/>
    <row r="166990" s="1" customFormat="1"/>
    <row r="166991" s="1" customFormat="1"/>
    <row r="166992" s="1" customFormat="1"/>
    <row r="166993" s="1" customFormat="1"/>
    <row r="166994" s="1" customFormat="1"/>
    <row r="166995" s="1" customFormat="1"/>
    <row r="166996" s="1" customFormat="1"/>
    <row r="166997" s="1" customFormat="1"/>
    <row r="166998" s="1" customFormat="1"/>
    <row r="166999" s="1" customFormat="1"/>
    <row r="167000" s="1" customFormat="1"/>
    <row r="167001" s="1" customFormat="1"/>
    <row r="167002" s="1" customFormat="1"/>
    <row r="167003" s="1" customFormat="1"/>
    <row r="167004" s="1" customFormat="1"/>
    <row r="167005" s="1" customFormat="1"/>
    <row r="167006" s="1" customFormat="1"/>
    <row r="167007" s="1" customFormat="1"/>
    <row r="167008" s="1" customFormat="1"/>
    <row r="167009" s="1" customFormat="1"/>
    <row r="167010" s="1" customFormat="1"/>
    <row r="167011" s="1" customFormat="1"/>
    <row r="167012" s="1" customFormat="1"/>
    <row r="167013" s="1" customFormat="1"/>
    <row r="167014" s="1" customFormat="1"/>
    <row r="167015" s="1" customFormat="1"/>
    <row r="167016" s="1" customFormat="1"/>
    <row r="167017" s="1" customFormat="1"/>
    <row r="167018" s="1" customFormat="1"/>
    <row r="167019" s="1" customFormat="1"/>
    <row r="167020" s="1" customFormat="1"/>
    <row r="167021" s="1" customFormat="1"/>
    <row r="167022" s="1" customFormat="1"/>
    <row r="167023" s="1" customFormat="1"/>
    <row r="167024" s="1" customFormat="1"/>
    <row r="167025" s="1" customFormat="1"/>
    <row r="167026" s="1" customFormat="1"/>
    <row r="167027" s="1" customFormat="1"/>
    <row r="167028" s="1" customFormat="1"/>
    <row r="167029" s="1" customFormat="1"/>
    <row r="167030" s="1" customFormat="1"/>
    <row r="167031" s="1" customFormat="1"/>
    <row r="167032" s="1" customFormat="1"/>
    <row r="167033" s="1" customFormat="1"/>
    <row r="167034" s="1" customFormat="1"/>
    <row r="167035" s="1" customFormat="1"/>
    <row r="167036" s="1" customFormat="1"/>
    <row r="167037" s="1" customFormat="1"/>
    <row r="167038" s="1" customFormat="1"/>
    <row r="167039" s="1" customFormat="1"/>
    <row r="167040" s="1" customFormat="1"/>
    <row r="167041" s="1" customFormat="1"/>
    <row r="167042" s="1" customFormat="1"/>
    <row r="167043" s="1" customFormat="1"/>
    <row r="167044" s="1" customFormat="1"/>
    <row r="167045" s="1" customFormat="1"/>
    <row r="167046" s="1" customFormat="1"/>
    <row r="167047" s="1" customFormat="1"/>
    <row r="167048" s="1" customFormat="1"/>
    <row r="167049" s="1" customFormat="1"/>
    <row r="167050" s="1" customFormat="1"/>
    <row r="167051" s="1" customFormat="1"/>
    <row r="167052" s="1" customFormat="1"/>
    <row r="167053" s="1" customFormat="1"/>
    <row r="167054" s="1" customFormat="1"/>
    <row r="167055" s="1" customFormat="1"/>
    <row r="167056" s="1" customFormat="1"/>
    <row r="167057" s="1" customFormat="1"/>
    <row r="167058" s="1" customFormat="1"/>
    <row r="167059" s="1" customFormat="1"/>
    <row r="167060" s="1" customFormat="1"/>
    <row r="167061" s="1" customFormat="1"/>
    <row r="167062" s="1" customFormat="1"/>
    <row r="167063" s="1" customFormat="1"/>
    <row r="167064" s="1" customFormat="1"/>
    <row r="167065" s="1" customFormat="1"/>
    <row r="167066" s="1" customFormat="1"/>
    <row r="167067" s="1" customFormat="1"/>
    <row r="167068" s="1" customFormat="1"/>
    <row r="167069" s="1" customFormat="1"/>
    <row r="167070" s="1" customFormat="1"/>
    <row r="167071" s="1" customFormat="1"/>
    <row r="167072" s="1" customFormat="1"/>
    <row r="167073" s="1" customFormat="1"/>
    <row r="167074" s="1" customFormat="1"/>
    <row r="167075" s="1" customFormat="1"/>
    <row r="167076" s="1" customFormat="1"/>
    <row r="167077" s="1" customFormat="1"/>
    <row r="167078" s="1" customFormat="1"/>
    <row r="167079" s="1" customFormat="1"/>
    <row r="167080" s="1" customFormat="1"/>
    <row r="167081" s="1" customFormat="1"/>
    <row r="167082" s="1" customFormat="1"/>
    <row r="167083" s="1" customFormat="1"/>
    <row r="167084" s="1" customFormat="1"/>
    <row r="167085" s="1" customFormat="1"/>
    <row r="167086" s="1" customFormat="1"/>
    <row r="167087" s="1" customFormat="1"/>
    <row r="167088" s="1" customFormat="1"/>
    <row r="167089" s="1" customFormat="1"/>
    <row r="167090" s="1" customFormat="1"/>
    <row r="167091" s="1" customFormat="1"/>
    <row r="167092" s="1" customFormat="1"/>
    <row r="167093" s="1" customFormat="1"/>
    <row r="167094" s="1" customFormat="1"/>
    <row r="167095" s="1" customFormat="1"/>
    <row r="167096" s="1" customFormat="1"/>
    <row r="167097" s="1" customFormat="1"/>
    <row r="167098" s="1" customFormat="1"/>
    <row r="167099" s="1" customFormat="1"/>
    <row r="167100" s="1" customFormat="1"/>
    <row r="167101" s="1" customFormat="1"/>
    <row r="167102" s="1" customFormat="1"/>
    <row r="167103" s="1" customFormat="1"/>
    <row r="167104" s="1" customFormat="1"/>
    <row r="167105" s="1" customFormat="1"/>
    <row r="167106" s="1" customFormat="1"/>
    <row r="167107" s="1" customFormat="1"/>
    <row r="167108" s="1" customFormat="1"/>
    <row r="167109" s="1" customFormat="1"/>
    <row r="167110" s="1" customFormat="1"/>
    <row r="167111" s="1" customFormat="1"/>
    <row r="167112" s="1" customFormat="1"/>
    <row r="167113" s="1" customFormat="1"/>
    <row r="167114" s="1" customFormat="1"/>
    <row r="167115" s="1" customFormat="1"/>
    <row r="167116" s="1" customFormat="1"/>
    <row r="167117" s="1" customFormat="1"/>
    <row r="167118" s="1" customFormat="1"/>
    <row r="167119" s="1" customFormat="1"/>
    <row r="167120" s="1" customFormat="1"/>
    <row r="167121" s="1" customFormat="1"/>
    <row r="167122" s="1" customFormat="1"/>
    <row r="167123" s="1" customFormat="1"/>
    <row r="167124" s="1" customFormat="1"/>
    <row r="167125" s="1" customFormat="1"/>
    <row r="167126" s="1" customFormat="1"/>
    <row r="167127" s="1" customFormat="1"/>
    <row r="167128" s="1" customFormat="1"/>
    <row r="167129" s="1" customFormat="1"/>
    <row r="167130" s="1" customFormat="1"/>
    <row r="167131" s="1" customFormat="1"/>
    <row r="167132" s="1" customFormat="1"/>
    <row r="167133" s="1" customFormat="1"/>
    <row r="167134" s="1" customFormat="1"/>
    <row r="167135" s="1" customFormat="1"/>
    <row r="167136" s="1" customFormat="1"/>
    <row r="167137" s="1" customFormat="1"/>
    <row r="167138" s="1" customFormat="1"/>
    <row r="167139" s="1" customFormat="1"/>
    <row r="167140" s="1" customFormat="1"/>
    <row r="167141" s="1" customFormat="1"/>
    <row r="167142" s="1" customFormat="1"/>
    <row r="167143" s="1" customFormat="1"/>
    <row r="167144" s="1" customFormat="1"/>
    <row r="167145" s="1" customFormat="1"/>
    <row r="167146" s="1" customFormat="1"/>
    <row r="167147" s="1" customFormat="1"/>
    <row r="167148" s="1" customFormat="1"/>
    <row r="167149" s="1" customFormat="1"/>
    <row r="167150" s="1" customFormat="1"/>
    <row r="167151" s="1" customFormat="1"/>
    <row r="167152" s="1" customFormat="1"/>
    <row r="167153" s="1" customFormat="1"/>
    <row r="167154" s="1" customFormat="1"/>
    <row r="167155" s="1" customFormat="1"/>
    <row r="167156" s="1" customFormat="1"/>
    <row r="167157" s="1" customFormat="1"/>
    <row r="167158" s="1" customFormat="1"/>
    <row r="167159" s="1" customFormat="1"/>
    <row r="167160" s="1" customFormat="1"/>
    <row r="167161" s="1" customFormat="1"/>
    <row r="167162" s="1" customFormat="1"/>
    <row r="167163" s="1" customFormat="1"/>
    <row r="167164" s="1" customFormat="1"/>
    <row r="167165" s="1" customFormat="1"/>
    <row r="167166" s="1" customFormat="1"/>
    <row r="167167" s="1" customFormat="1"/>
    <row r="167168" s="1" customFormat="1"/>
    <row r="167169" s="1" customFormat="1"/>
    <row r="167170" s="1" customFormat="1"/>
    <row r="167171" s="1" customFormat="1"/>
    <row r="167172" s="1" customFormat="1"/>
    <row r="167173" s="1" customFormat="1"/>
    <row r="167174" s="1" customFormat="1"/>
    <row r="167175" s="1" customFormat="1"/>
    <row r="167176" s="1" customFormat="1"/>
    <row r="167177" s="1" customFormat="1"/>
    <row r="167178" s="1" customFormat="1"/>
    <row r="167179" s="1" customFormat="1"/>
    <row r="167180" s="1" customFormat="1"/>
    <row r="167181" s="1" customFormat="1"/>
    <row r="167182" s="1" customFormat="1"/>
    <row r="167183" s="1" customFormat="1"/>
    <row r="167184" s="1" customFormat="1"/>
    <row r="167185" s="1" customFormat="1"/>
    <row r="167186" s="1" customFormat="1"/>
    <row r="167187" s="1" customFormat="1"/>
    <row r="167188" s="1" customFormat="1"/>
    <row r="167189" s="1" customFormat="1"/>
    <row r="167190" s="1" customFormat="1"/>
    <row r="167191" s="1" customFormat="1"/>
    <row r="167192" s="1" customFormat="1"/>
    <row r="167193" s="1" customFormat="1"/>
    <row r="167194" s="1" customFormat="1"/>
    <row r="167195" s="1" customFormat="1"/>
    <row r="167196" s="1" customFormat="1"/>
    <row r="167197" s="1" customFormat="1"/>
    <row r="167198" s="1" customFormat="1"/>
    <row r="167199" s="1" customFormat="1"/>
    <row r="167200" s="1" customFormat="1"/>
    <row r="167201" s="1" customFormat="1"/>
    <row r="167202" s="1" customFormat="1"/>
    <row r="167203" s="1" customFormat="1"/>
    <row r="167204" s="1" customFormat="1"/>
    <row r="167205" s="1" customFormat="1"/>
    <row r="167206" s="1" customFormat="1"/>
    <row r="167207" s="1" customFormat="1"/>
    <row r="167208" s="1" customFormat="1"/>
    <row r="167209" s="1" customFormat="1"/>
    <row r="167210" s="1" customFormat="1"/>
    <row r="167211" s="1" customFormat="1"/>
    <row r="167212" s="1" customFormat="1"/>
    <row r="167213" s="1" customFormat="1"/>
    <row r="167214" s="1" customFormat="1"/>
    <row r="167215" s="1" customFormat="1"/>
    <row r="167216" s="1" customFormat="1"/>
    <row r="167217" s="1" customFormat="1"/>
    <row r="167218" s="1" customFormat="1"/>
    <row r="167219" s="1" customFormat="1"/>
    <row r="167220" s="1" customFormat="1"/>
    <row r="167221" s="1" customFormat="1"/>
    <row r="167222" s="1" customFormat="1"/>
    <row r="167223" s="1" customFormat="1"/>
    <row r="167224" s="1" customFormat="1"/>
    <row r="167225" s="1" customFormat="1"/>
    <row r="167226" s="1" customFormat="1"/>
    <row r="167227" s="1" customFormat="1"/>
    <row r="167228" s="1" customFormat="1"/>
    <row r="167229" s="1" customFormat="1"/>
    <row r="167230" s="1" customFormat="1"/>
    <row r="167231" s="1" customFormat="1"/>
    <row r="167232" s="1" customFormat="1"/>
    <row r="167233" s="1" customFormat="1"/>
    <row r="167234" s="1" customFormat="1"/>
    <row r="167235" s="1" customFormat="1"/>
    <row r="167236" s="1" customFormat="1"/>
    <row r="167237" s="1" customFormat="1"/>
    <row r="167238" s="1" customFormat="1"/>
    <row r="167239" s="1" customFormat="1"/>
    <row r="167240" s="1" customFormat="1"/>
    <row r="167241" s="1" customFormat="1"/>
    <row r="167242" s="1" customFormat="1"/>
    <row r="167243" s="1" customFormat="1"/>
    <row r="167244" s="1" customFormat="1"/>
    <row r="167245" s="1" customFormat="1"/>
    <row r="167246" s="1" customFormat="1"/>
    <row r="167247" s="1" customFormat="1"/>
    <row r="167248" s="1" customFormat="1"/>
    <row r="167249" s="1" customFormat="1"/>
    <row r="167250" s="1" customFormat="1"/>
    <row r="167251" s="1" customFormat="1"/>
    <row r="167252" s="1" customFormat="1"/>
    <row r="167253" s="1" customFormat="1"/>
    <row r="167254" s="1" customFormat="1"/>
    <row r="167255" s="1" customFormat="1"/>
    <row r="167256" s="1" customFormat="1"/>
    <row r="167257" s="1" customFormat="1"/>
    <row r="167258" s="1" customFormat="1"/>
    <row r="167259" s="1" customFormat="1"/>
    <row r="167260" s="1" customFormat="1"/>
    <row r="167261" s="1" customFormat="1"/>
    <row r="167262" s="1" customFormat="1"/>
    <row r="167263" s="1" customFormat="1"/>
    <row r="167264" s="1" customFormat="1"/>
    <row r="167265" s="1" customFormat="1"/>
    <row r="167266" s="1" customFormat="1"/>
    <row r="167267" s="1" customFormat="1"/>
    <row r="167268" s="1" customFormat="1"/>
    <row r="167269" s="1" customFormat="1"/>
    <row r="167270" s="1" customFormat="1"/>
    <row r="167271" s="1" customFormat="1"/>
    <row r="167272" s="1" customFormat="1"/>
    <row r="167273" s="1" customFormat="1"/>
    <row r="167274" s="1" customFormat="1"/>
    <row r="167275" s="1" customFormat="1"/>
    <row r="167276" s="1" customFormat="1"/>
    <row r="167277" s="1" customFormat="1"/>
    <row r="167278" s="1" customFormat="1"/>
    <row r="167279" s="1" customFormat="1"/>
    <row r="167280" s="1" customFormat="1"/>
    <row r="167281" s="1" customFormat="1"/>
    <row r="167282" s="1" customFormat="1"/>
    <row r="167283" s="1" customFormat="1"/>
    <row r="167284" s="1" customFormat="1"/>
    <row r="167285" s="1" customFormat="1"/>
    <row r="167286" s="1" customFormat="1"/>
    <row r="167287" s="1" customFormat="1"/>
    <row r="167288" s="1" customFormat="1"/>
    <row r="167289" s="1" customFormat="1"/>
    <row r="167290" s="1" customFormat="1"/>
    <row r="167291" s="1" customFormat="1"/>
    <row r="167292" s="1" customFormat="1"/>
    <row r="167293" s="1" customFormat="1"/>
    <row r="167294" s="1" customFormat="1"/>
    <row r="167295" s="1" customFormat="1"/>
    <row r="167296" s="1" customFormat="1"/>
    <row r="167297" s="1" customFormat="1"/>
    <row r="167298" s="1" customFormat="1"/>
    <row r="167299" s="1" customFormat="1"/>
    <row r="167300" s="1" customFormat="1"/>
    <row r="167301" s="1" customFormat="1"/>
    <row r="167302" s="1" customFormat="1"/>
    <row r="167303" s="1" customFormat="1"/>
    <row r="167304" s="1" customFormat="1"/>
    <row r="167305" s="1" customFormat="1"/>
    <row r="167306" s="1" customFormat="1"/>
    <row r="167307" s="1" customFormat="1"/>
    <row r="167308" s="1" customFormat="1"/>
    <row r="167309" s="1" customFormat="1"/>
    <row r="167310" s="1" customFormat="1"/>
    <row r="167311" s="1" customFormat="1"/>
    <row r="167312" s="1" customFormat="1"/>
    <row r="167313" s="1" customFormat="1"/>
    <row r="167314" s="1" customFormat="1"/>
    <row r="167315" s="1" customFormat="1"/>
    <row r="167316" s="1" customFormat="1"/>
    <row r="167317" s="1" customFormat="1"/>
    <row r="167318" s="1" customFormat="1"/>
    <row r="167319" s="1" customFormat="1"/>
    <row r="167320" s="1" customFormat="1"/>
    <row r="167321" s="1" customFormat="1"/>
    <row r="167322" s="1" customFormat="1"/>
    <row r="167323" s="1" customFormat="1"/>
    <row r="167324" s="1" customFormat="1"/>
    <row r="167325" s="1" customFormat="1"/>
    <row r="167326" s="1" customFormat="1"/>
    <row r="167327" s="1" customFormat="1"/>
    <row r="167328" s="1" customFormat="1"/>
    <row r="167329" s="1" customFormat="1"/>
    <row r="167330" s="1" customFormat="1"/>
    <row r="167331" s="1" customFormat="1"/>
    <row r="167332" s="1" customFormat="1"/>
    <row r="167333" s="1" customFormat="1"/>
    <row r="167334" s="1" customFormat="1"/>
    <row r="167335" s="1" customFormat="1"/>
    <row r="167336" s="1" customFormat="1"/>
    <row r="167337" s="1" customFormat="1"/>
    <row r="167338" s="1" customFormat="1"/>
    <row r="167339" s="1" customFormat="1"/>
    <row r="167340" s="1" customFormat="1"/>
    <row r="167341" s="1" customFormat="1"/>
    <row r="167342" s="1" customFormat="1"/>
    <row r="167343" s="1" customFormat="1"/>
    <row r="167344" s="1" customFormat="1"/>
    <row r="167345" s="1" customFormat="1"/>
    <row r="167346" s="1" customFormat="1"/>
    <row r="167347" s="1" customFormat="1"/>
    <row r="167348" s="1" customFormat="1"/>
    <row r="167349" s="1" customFormat="1"/>
    <row r="167350" s="1" customFormat="1"/>
    <row r="167351" s="1" customFormat="1"/>
    <row r="167352" s="1" customFormat="1"/>
    <row r="167353" s="1" customFormat="1"/>
    <row r="167354" s="1" customFormat="1"/>
    <row r="167355" s="1" customFormat="1"/>
    <row r="167356" s="1" customFormat="1"/>
    <row r="167357" s="1" customFormat="1"/>
    <row r="167358" s="1" customFormat="1"/>
    <row r="167359" s="1" customFormat="1"/>
    <row r="167360" s="1" customFormat="1"/>
    <row r="167361" s="1" customFormat="1"/>
    <row r="167362" s="1" customFormat="1"/>
    <row r="167363" s="1" customFormat="1"/>
    <row r="167364" s="1" customFormat="1"/>
    <row r="167365" s="1" customFormat="1"/>
    <row r="167366" s="1" customFormat="1"/>
    <row r="167367" s="1" customFormat="1"/>
    <row r="167368" s="1" customFormat="1"/>
    <row r="167369" s="1" customFormat="1"/>
    <row r="167370" s="1" customFormat="1"/>
    <row r="167371" s="1" customFormat="1"/>
    <row r="167372" s="1" customFormat="1"/>
    <row r="167373" s="1" customFormat="1"/>
    <row r="167374" s="1" customFormat="1"/>
    <row r="167375" s="1" customFormat="1"/>
    <row r="167376" s="1" customFormat="1"/>
    <row r="167377" s="1" customFormat="1"/>
    <row r="167378" s="1" customFormat="1"/>
    <row r="167379" s="1" customFormat="1"/>
    <row r="167380" s="1" customFormat="1"/>
    <row r="167381" s="1" customFormat="1"/>
    <row r="167382" s="1" customFormat="1"/>
    <row r="167383" s="1" customFormat="1"/>
    <row r="167384" s="1" customFormat="1"/>
    <row r="167385" s="1" customFormat="1"/>
    <row r="167386" s="1" customFormat="1"/>
    <row r="167387" s="1" customFormat="1"/>
    <row r="167388" s="1" customFormat="1"/>
    <row r="167389" s="1" customFormat="1"/>
    <row r="167390" s="1" customFormat="1"/>
    <row r="167391" s="1" customFormat="1"/>
    <row r="167392" s="1" customFormat="1"/>
    <row r="167393" s="1" customFormat="1"/>
    <row r="167394" s="1" customFormat="1"/>
    <row r="167395" s="1" customFormat="1"/>
    <row r="167396" s="1" customFormat="1"/>
    <row r="167397" s="1" customFormat="1"/>
    <row r="167398" s="1" customFormat="1"/>
    <row r="167399" s="1" customFormat="1"/>
    <row r="167400" s="1" customFormat="1"/>
    <row r="167401" s="1" customFormat="1"/>
    <row r="167402" s="1" customFormat="1"/>
    <row r="167403" s="1" customFormat="1"/>
    <row r="167404" s="1" customFormat="1"/>
    <row r="167405" s="1" customFormat="1"/>
    <row r="167406" s="1" customFormat="1"/>
    <row r="167407" s="1" customFormat="1"/>
    <row r="167408" s="1" customFormat="1"/>
    <row r="167409" s="1" customFormat="1"/>
    <row r="167410" s="1" customFormat="1"/>
    <row r="167411" s="1" customFormat="1"/>
    <row r="167412" s="1" customFormat="1"/>
    <row r="167413" s="1" customFormat="1"/>
    <row r="167414" s="1" customFormat="1"/>
    <row r="167415" s="1" customFormat="1"/>
    <row r="167416" s="1" customFormat="1"/>
    <row r="167417" s="1" customFormat="1"/>
    <row r="167418" s="1" customFormat="1"/>
    <row r="167419" s="1" customFormat="1"/>
    <row r="167420" s="1" customFormat="1"/>
    <row r="167421" s="1" customFormat="1"/>
    <row r="167422" s="1" customFormat="1"/>
    <row r="167423" s="1" customFormat="1"/>
    <row r="167424" s="1" customFormat="1"/>
    <row r="167425" s="1" customFormat="1"/>
    <row r="167426" s="1" customFormat="1"/>
    <row r="167427" s="1" customFormat="1"/>
    <row r="167428" s="1" customFormat="1"/>
    <row r="167429" s="1" customFormat="1"/>
    <row r="167430" s="1" customFormat="1"/>
    <row r="167431" s="1" customFormat="1"/>
    <row r="167432" s="1" customFormat="1"/>
    <row r="167433" s="1" customFormat="1"/>
    <row r="167434" s="1" customFormat="1"/>
    <row r="167435" s="1" customFormat="1"/>
    <row r="167436" s="1" customFormat="1"/>
    <row r="167437" s="1" customFormat="1"/>
    <row r="167438" s="1" customFormat="1"/>
    <row r="167439" s="1" customFormat="1"/>
    <row r="167440" s="1" customFormat="1"/>
    <row r="167441" s="1" customFormat="1"/>
    <row r="167442" s="1" customFormat="1"/>
    <row r="167443" s="1" customFormat="1"/>
    <row r="167444" s="1" customFormat="1"/>
    <row r="167445" s="1" customFormat="1"/>
    <row r="167446" s="1" customFormat="1"/>
    <row r="167447" s="1" customFormat="1"/>
    <row r="167448" s="1" customFormat="1"/>
    <row r="167449" s="1" customFormat="1"/>
    <row r="167450" s="1" customFormat="1"/>
    <row r="167451" s="1" customFormat="1"/>
    <row r="167452" s="1" customFormat="1"/>
    <row r="167453" s="1" customFormat="1"/>
    <row r="167454" s="1" customFormat="1"/>
    <row r="167455" s="1" customFormat="1"/>
    <row r="167456" s="1" customFormat="1"/>
    <row r="167457" s="1" customFormat="1"/>
    <row r="167458" s="1" customFormat="1"/>
    <row r="167459" s="1" customFormat="1"/>
    <row r="167460" s="1" customFormat="1"/>
    <row r="167461" s="1" customFormat="1"/>
    <row r="167462" s="1" customFormat="1"/>
    <row r="167463" s="1" customFormat="1"/>
    <row r="167464" s="1" customFormat="1"/>
    <row r="167465" s="1" customFormat="1"/>
    <row r="167466" s="1" customFormat="1"/>
    <row r="167467" s="1" customFormat="1"/>
    <row r="167468" s="1" customFormat="1"/>
    <row r="167469" s="1" customFormat="1"/>
    <row r="167470" s="1" customFormat="1"/>
    <row r="167471" s="1" customFormat="1"/>
    <row r="167472" s="1" customFormat="1"/>
    <row r="167473" s="1" customFormat="1"/>
    <row r="167474" s="1" customFormat="1"/>
    <row r="167475" s="1" customFormat="1"/>
    <row r="167476" s="1" customFormat="1"/>
    <row r="167477" s="1" customFormat="1"/>
    <row r="167478" s="1" customFormat="1"/>
    <row r="167479" s="1" customFormat="1"/>
    <row r="167480" s="1" customFormat="1"/>
    <row r="167481" s="1" customFormat="1"/>
    <row r="167482" s="1" customFormat="1"/>
    <row r="167483" s="1" customFormat="1"/>
    <row r="167484" s="1" customFormat="1"/>
    <row r="167485" s="1" customFormat="1"/>
    <row r="167486" s="1" customFormat="1"/>
    <row r="167487" s="1" customFormat="1"/>
    <row r="167488" s="1" customFormat="1"/>
    <row r="167489" s="1" customFormat="1"/>
    <row r="167490" s="1" customFormat="1"/>
    <row r="167491" s="1" customFormat="1"/>
    <row r="167492" s="1" customFormat="1"/>
    <row r="167493" s="1" customFormat="1"/>
    <row r="167494" s="1" customFormat="1"/>
    <row r="167495" s="1" customFormat="1"/>
    <row r="167496" s="1" customFormat="1"/>
    <row r="167497" s="1" customFormat="1"/>
    <row r="167498" s="1" customFormat="1"/>
    <row r="167499" s="1" customFormat="1"/>
    <row r="167500" s="1" customFormat="1"/>
    <row r="167501" s="1" customFormat="1"/>
    <row r="167502" s="1" customFormat="1"/>
    <row r="167503" s="1" customFormat="1"/>
    <row r="167504" s="1" customFormat="1"/>
    <row r="167505" s="1" customFormat="1"/>
    <row r="167506" s="1" customFormat="1"/>
    <row r="167507" s="1" customFormat="1"/>
    <row r="167508" s="1" customFormat="1"/>
    <row r="167509" s="1" customFormat="1"/>
    <row r="167510" s="1" customFormat="1"/>
    <row r="167511" s="1" customFormat="1"/>
    <row r="167512" s="1" customFormat="1"/>
    <row r="167513" s="1" customFormat="1"/>
    <row r="167514" s="1" customFormat="1"/>
    <row r="167515" s="1" customFormat="1"/>
    <row r="167516" s="1" customFormat="1"/>
    <row r="167517" s="1" customFormat="1"/>
    <row r="167518" s="1" customFormat="1"/>
    <row r="167519" s="1" customFormat="1"/>
    <row r="167520" s="1" customFormat="1"/>
    <row r="167521" s="1" customFormat="1"/>
    <row r="167522" s="1" customFormat="1"/>
    <row r="167523" s="1" customFormat="1"/>
    <row r="167524" s="1" customFormat="1"/>
    <row r="167525" s="1" customFormat="1"/>
    <row r="167526" s="1" customFormat="1"/>
    <row r="167527" s="1" customFormat="1"/>
    <row r="167528" s="1" customFormat="1"/>
    <row r="167529" s="1" customFormat="1"/>
    <row r="167530" s="1" customFormat="1"/>
    <row r="167531" s="1" customFormat="1"/>
    <row r="167532" s="1" customFormat="1"/>
    <row r="167533" s="1" customFormat="1"/>
    <row r="167534" s="1" customFormat="1"/>
    <row r="167535" s="1" customFormat="1"/>
    <row r="167536" s="1" customFormat="1"/>
    <row r="167537" s="1" customFormat="1"/>
    <row r="167538" s="1" customFormat="1"/>
    <row r="167539" s="1" customFormat="1"/>
    <row r="167540" s="1" customFormat="1"/>
    <row r="167541" s="1" customFormat="1"/>
    <row r="167542" s="1" customFormat="1"/>
    <row r="167543" s="1" customFormat="1"/>
    <row r="167544" s="1" customFormat="1"/>
    <row r="167545" s="1" customFormat="1"/>
    <row r="167546" s="1" customFormat="1"/>
    <row r="167547" s="1" customFormat="1"/>
    <row r="167548" s="1" customFormat="1"/>
    <row r="167549" s="1" customFormat="1"/>
    <row r="167550" s="1" customFormat="1"/>
    <row r="167551" s="1" customFormat="1"/>
    <row r="167552" s="1" customFormat="1"/>
    <row r="167553" s="1" customFormat="1"/>
    <row r="167554" s="1" customFormat="1"/>
    <row r="167555" s="1" customFormat="1"/>
    <row r="167556" s="1" customFormat="1"/>
    <row r="167557" s="1" customFormat="1"/>
    <row r="167558" s="1" customFormat="1"/>
    <row r="167559" s="1" customFormat="1"/>
    <row r="167560" s="1" customFormat="1"/>
    <row r="167561" s="1" customFormat="1"/>
    <row r="167562" s="1" customFormat="1"/>
    <row r="167563" s="1" customFormat="1"/>
    <row r="167564" s="1" customFormat="1"/>
    <row r="167565" s="1" customFormat="1"/>
    <row r="167566" s="1" customFormat="1"/>
    <row r="167567" s="1" customFormat="1"/>
    <row r="167568" s="1" customFormat="1"/>
    <row r="167569" s="1" customFormat="1"/>
    <row r="167570" s="1" customFormat="1"/>
    <row r="167571" s="1" customFormat="1"/>
    <row r="167572" s="1" customFormat="1"/>
    <row r="167573" s="1" customFormat="1"/>
    <row r="167574" s="1" customFormat="1"/>
    <row r="167575" s="1" customFormat="1"/>
    <row r="167576" s="1" customFormat="1"/>
    <row r="167577" s="1" customFormat="1"/>
    <row r="167578" s="1" customFormat="1"/>
    <row r="167579" s="1" customFormat="1"/>
    <row r="167580" s="1" customFormat="1"/>
    <row r="167581" s="1" customFormat="1"/>
    <row r="167582" s="1" customFormat="1"/>
    <row r="167583" s="1" customFormat="1"/>
    <row r="167584" s="1" customFormat="1"/>
    <row r="167585" s="1" customFormat="1"/>
    <row r="167586" s="1" customFormat="1"/>
    <row r="167587" s="1" customFormat="1"/>
    <row r="167588" s="1" customFormat="1"/>
    <row r="167589" s="1" customFormat="1"/>
    <row r="167590" s="1" customFormat="1"/>
    <row r="167591" s="1" customFormat="1"/>
    <row r="167592" s="1" customFormat="1"/>
    <row r="167593" s="1" customFormat="1"/>
    <row r="167594" s="1" customFormat="1"/>
    <row r="167595" s="1" customFormat="1"/>
    <row r="167596" s="1" customFormat="1"/>
    <row r="167597" s="1" customFormat="1"/>
    <row r="167598" s="1" customFormat="1"/>
    <row r="167599" s="1" customFormat="1"/>
    <row r="167600" s="1" customFormat="1"/>
    <row r="167601" s="1" customFormat="1"/>
    <row r="167602" s="1" customFormat="1"/>
    <row r="167603" s="1" customFormat="1"/>
    <row r="167604" s="1" customFormat="1"/>
    <row r="167605" s="1" customFormat="1"/>
    <row r="167606" s="1" customFormat="1"/>
    <row r="167607" s="1" customFormat="1"/>
    <row r="167608" s="1" customFormat="1"/>
    <row r="167609" s="1" customFormat="1"/>
    <row r="167610" s="1" customFormat="1"/>
    <row r="167611" s="1" customFormat="1"/>
    <row r="167612" s="1" customFormat="1"/>
    <row r="167613" s="1" customFormat="1"/>
    <row r="167614" s="1" customFormat="1"/>
    <row r="167615" s="1" customFormat="1"/>
    <row r="167616" s="1" customFormat="1"/>
    <row r="167617" s="1" customFormat="1"/>
    <row r="167618" s="1" customFormat="1"/>
    <row r="167619" s="1" customFormat="1"/>
    <row r="167620" s="1" customFormat="1"/>
    <row r="167621" s="1" customFormat="1"/>
    <row r="167622" s="1" customFormat="1"/>
    <row r="167623" s="1" customFormat="1"/>
    <row r="167624" s="1" customFormat="1"/>
    <row r="167625" s="1" customFormat="1"/>
    <row r="167626" s="1" customFormat="1"/>
    <row r="167627" s="1" customFormat="1"/>
    <row r="167628" s="1" customFormat="1"/>
    <row r="167629" s="1" customFormat="1"/>
    <row r="167630" s="1" customFormat="1"/>
    <row r="167631" s="1" customFormat="1"/>
    <row r="167632" s="1" customFormat="1"/>
    <row r="167633" s="1" customFormat="1"/>
    <row r="167634" s="1" customFormat="1"/>
    <row r="167635" s="1" customFormat="1"/>
    <row r="167636" s="1" customFormat="1"/>
    <row r="167637" s="1" customFormat="1"/>
    <row r="167638" s="1" customFormat="1"/>
    <row r="167639" s="1" customFormat="1"/>
    <row r="167640" s="1" customFormat="1"/>
    <row r="167641" s="1" customFormat="1"/>
    <row r="167642" s="1" customFormat="1"/>
    <row r="167643" s="1" customFormat="1"/>
    <row r="167644" s="1" customFormat="1"/>
    <row r="167645" s="1" customFormat="1"/>
    <row r="167646" s="1" customFormat="1"/>
    <row r="167647" s="1" customFormat="1"/>
    <row r="167648" s="1" customFormat="1"/>
    <row r="167649" s="1" customFormat="1"/>
    <row r="167650" s="1" customFormat="1"/>
    <row r="167651" s="1" customFormat="1"/>
    <row r="167652" s="1" customFormat="1"/>
    <row r="167653" s="1" customFormat="1"/>
    <row r="167654" s="1" customFormat="1"/>
    <row r="167655" s="1" customFormat="1"/>
    <row r="167656" s="1" customFormat="1"/>
    <row r="167657" s="1" customFormat="1"/>
    <row r="167658" s="1" customFormat="1"/>
    <row r="167659" s="1" customFormat="1"/>
    <row r="167660" s="1" customFormat="1"/>
    <row r="167661" s="1" customFormat="1"/>
    <row r="167662" s="1" customFormat="1"/>
    <row r="167663" s="1" customFormat="1"/>
    <row r="167664" s="1" customFormat="1"/>
    <row r="167665" s="1" customFormat="1"/>
    <row r="167666" s="1" customFormat="1"/>
    <row r="167667" s="1" customFormat="1"/>
    <row r="167668" s="1" customFormat="1"/>
    <row r="167669" s="1" customFormat="1"/>
    <row r="167670" s="1" customFormat="1"/>
    <row r="167671" s="1" customFormat="1"/>
    <row r="167672" s="1" customFormat="1"/>
    <row r="167673" s="1" customFormat="1"/>
    <row r="167674" s="1" customFormat="1"/>
    <row r="167675" s="1" customFormat="1"/>
    <row r="167676" s="1" customFormat="1"/>
    <row r="167677" s="1" customFormat="1"/>
    <row r="167678" s="1" customFormat="1"/>
    <row r="167679" s="1" customFormat="1"/>
    <row r="167680" s="1" customFormat="1"/>
    <row r="167681" s="1" customFormat="1"/>
    <row r="167682" s="1" customFormat="1"/>
    <row r="167683" s="1" customFormat="1"/>
    <row r="167684" s="1" customFormat="1"/>
    <row r="167685" s="1" customFormat="1"/>
    <row r="167686" s="1" customFormat="1"/>
    <row r="167687" s="1" customFormat="1"/>
    <row r="167688" s="1" customFormat="1"/>
    <row r="167689" s="1" customFormat="1"/>
    <row r="167690" s="1" customFormat="1"/>
    <row r="167691" s="1" customFormat="1"/>
    <row r="167692" s="1" customFormat="1"/>
    <row r="167693" s="1" customFormat="1"/>
    <row r="167694" s="1" customFormat="1"/>
    <row r="167695" s="1" customFormat="1"/>
    <row r="167696" s="1" customFormat="1"/>
    <row r="167697" s="1" customFormat="1"/>
    <row r="167698" s="1" customFormat="1"/>
    <row r="167699" s="1" customFormat="1"/>
    <row r="167700" s="1" customFormat="1"/>
    <row r="167701" s="1" customFormat="1"/>
    <row r="167702" s="1" customFormat="1"/>
    <row r="167703" s="1" customFormat="1"/>
    <row r="167704" s="1" customFormat="1"/>
    <row r="167705" s="1" customFormat="1"/>
    <row r="167706" s="1" customFormat="1"/>
    <row r="167707" s="1" customFormat="1"/>
    <row r="167708" s="1" customFormat="1"/>
    <row r="167709" s="1" customFormat="1"/>
    <row r="167710" s="1" customFormat="1"/>
    <row r="167711" s="1" customFormat="1"/>
    <row r="167712" s="1" customFormat="1"/>
    <row r="167713" s="1" customFormat="1"/>
    <row r="167714" s="1" customFormat="1"/>
    <row r="167715" s="1" customFormat="1"/>
    <row r="167716" s="1" customFormat="1"/>
    <row r="167717" s="1" customFormat="1"/>
    <row r="167718" s="1" customFormat="1"/>
    <row r="167719" s="1" customFormat="1"/>
    <row r="167720" s="1" customFormat="1"/>
    <row r="167721" s="1" customFormat="1"/>
    <row r="167722" s="1" customFormat="1"/>
    <row r="167723" s="1" customFormat="1"/>
    <row r="167724" s="1" customFormat="1"/>
    <row r="167725" s="1" customFormat="1"/>
    <row r="167726" s="1" customFormat="1"/>
    <row r="167727" s="1" customFormat="1"/>
    <row r="167728" s="1" customFormat="1"/>
    <row r="167729" s="1" customFormat="1"/>
    <row r="167730" s="1" customFormat="1"/>
    <row r="167731" s="1" customFormat="1"/>
    <row r="167732" s="1" customFormat="1"/>
    <row r="167733" s="1" customFormat="1"/>
    <row r="167734" s="1" customFormat="1"/>
    <row r="167735" s="1" customFormat="1"/>
    <row r="167736" s="1" customFormat="1"/>
    <row r="167737" s="1" customFormat="1"/>
    <row r="167738" s="1" customFormat="1"/>
    <row r="167739" s="1" customFormat="1"/>
    <row r="167740" s="1" customFormat="1"/>
    <row r="167741" s="1" customFormat="1"/>
    <row r="167742" s="1" customFormat="1"/>
    <row r="167743" s="1" customFormat="1"/>
    <row r="167744" s="1" customFormat="1"/>
    <row r="167745" s="1" customFormat="1"/>
    <row r="167746" s="1" customFormat="1"/>
    <row r="167747" s="1" customFormat="1"/>
    <row r="167748" s="1" customFormat="1"/>
    <row r="167749" s="1" customFormat="1"/>
    <row r="167750" s="1" customFormat="1"/>
    <row r="167751" s="1" customFormat="1"/>
    <row r="167752" s="1" customFormat="1"/>
    <row r="167753" s="1" customFormat="1"/>
    <row r="167754" s="1" customFormat="1"/>
    <row r="167755" s="1" customFormat="1"/>
    <row r="167756" s="1" customFormat="1"/>
    <row r="167757" s="1" customFormat="1"/>
    <row r="167758" s="1" customFormat="1"/>
    <row r="167759" s="1" customFormat="1"/>
    <row r="167760" s="1" customFormat="1"/>
    <row r="167761" s="1" customFormat="1"/>
    <row r="167762" s="1" customFormat="1"/>
    <row r="167763" s="1" customFormat="1"/>
    <row r="167764" s="1" customFormat="1"/>
    <row r="167765" s="1" customFormat="1"/>
    <row r="167766" s="1" customFormat="1"/>
    <row r="167767" s="1" customFormat="1"/>
    <row r="167768" s="1" customFormat="1"/>
    <row r="167769" s="1" customFormat="1"/>
    <row r="167770" s="1" customFormat="1"/>
    <row r="167771" s="1" customFormat="1"/>
    <row r="167772" s="1" customFormat="1"/>
    <row r="167773" s="1" customFormat="1"/>
    <row r="167774" s="1" customFormat="1"/>
    <row r="167775" s="1" customFormat="1"/>
    <row r="167776" s="1" customFormat="1"/>
    <row r="167777" s="1" customFormat="1"/>
    <row r="167778" s="1" customFormat="1"/>
    <row r="167779" s="1" customFormat="1"/>
    <row r="167780" s="1" customFormat="1"/>
    <row r="167781" s="1" customFormat="1"/>
    <row r="167782" s="1" customFormat="1"/>
    <row r="167783" s="1" customFormat="1"/>
    <row r="167784" s="1" customFormat="1"/>
    <row r="167785" s="1" customFormat="1"/>
    <row r="167786" s="1" customFormat="1"/>
    <row r="167787" s="1" customFormat="1"/>
    <row r="167788" s="1" customFormat="1"/>
    <row r="167789" s="1" customFormat="1"/>
    <row r="167790" s="1" customFormat="1"/>
    <row r="167791" s="1" customFormat="1"/>
    <row r="167792" s="1" customFormat="1"/>
    <row r="167793" s="1" customFormat="1"/>
    <row r="167794" s="1" customFormat="1"/>
    <row r="167795" s="1" customFormat="1"/>
    <row r="167796" s="1" customFormat="1"/>
    <row r="167797" s="1" customFormat="1"/>
    <row r="167798" s="1" customFormat="1"/>
    <row r="167799" s="1" customFormat="1"/>
    <row r="167800" s="1" customFormat="1"/>
    <row r="167801" s="1" customFormat="1"/>
    <row r="167802" s="1" customFormat="1"/>
    <row r="167803" s="1" customFormat="1"/>
    <row r="167804" s="1" customFormat="1"/>
    <row r="167805" s="1" customFormat="1"/>
    <row r="167806" s="1" customFormat="1"/>
    <row r="167807" s="1" customFormat="1"/>
    <row r="167808" s="1" customFormat="1"/>
    <row r="167809" s="1" customFormat="1"/>
    <row r="167810" s="1" customFormat="1"/>
    <row r="167811" s="1" customFormat="1"/>
    <row r="167812" s="1" customFormat="1"/>
    <row r="167813" s="1" customFormat="1"/>
    <row r="167814" s="1" customFormat="1"/>
    <row r="167815" s="1" customFormat="1"/>
    <row r="167816" s="1" customFormat="1"/>
    <row r="167817" s="1" customFormat="1"/>
    <row r="167818" s="1" customFormat="1"/>
    <row r="167819" s="1" customFormat="1"/>
    <row r="167820" s="1" customFormat="1"/>
    <row r="167821" s="1" customFormat="1"/>
    <row r="167822" s="1" customFormat="1"/>
    <row r="167823" s="1" customFormat="1"/>
    <row r="167824" s="1" customFormat="1"/>
    <row r="167825" s="1" customFormat="1"/>
    <row r="167826" s="1" customFormat="1"/>
    <row r="167827" s="1" customFormat="1"/>
    <row r="167828" s="1" customFormat="1"/>
    <row r="167829" s="1" customFormat="1"/>
    <row r="167830" s="1" customFormat="1"/>
    <row r="167831" s="1" customFormat="1"/>
    <row r="167832" s="1" customFormat="1"/>
    <row r="167833" s="1" customFormat="1"/>
    <row r="167834" s="1" customFormat="1"/>
    <row r="167835" s="1" customFormat="1"/>
    <row r="167836" s="1" customFormat="1"/>
    <row r="167837" s="1" customFormat="1"/>
    <row r="167838" s="1" customFormat="1"/>
    <row r="167839" s="1" customFormat="1"/>
    <row r="167840" s="1" customFormat="1"/>
    <row r="167841" s="1" customFormat="1"/>
    <row r="167842" s="1" customFormat="1"/>
    <row r="167843" s="1" customFormat="1"/>
    <row r="167844" s="1" customFormat="1"/>
    <row r="167845" s="1" customFormat="1"/>
    <row r="167846" s="1" customFormat="1"/>
    <row r="167847" s="1" customFormat="1"/>
    <row r="167848" s="1" customFormat="1"/>
    <row r="167849" s="1" customFormat="1"/>
    <row r="167850" s="1" customFormat="1"/>
    <row r="167851" s="1" customFormat="1"/>
    <row r="167852" s="1" customFormat="1"/>
    <row r="167853" s="1" customFormat="1"/>
    <row r="167854" s="1" customFormat="1"/>
    <row r="167855" s="1" customFormat="1"/>
    <row r="167856" s="1" customFormat="1"/>
    <row r="167857" s="1" customFormat="1"/>
    <row r="167858" s="1" customFormat="1"/>
    <row r="167859" s="1" customFormat="1"/>
    <row r="167860" s="1" customFormat="1"/>
    <row r="167861" s="1" customFormat="1"/>
    <row r="167862" s="1" customFormat="1"/>
    <row r="167863" s="1" customFormat="1"/>
    <row r="167864" s="1" customFormat="1"/>
    <row r="167865" s="1" customFormat="1"/>
    <row r="167866" s="1" customFormat="1"/>
    <row r="167867" s="1" customFormat="1"/>
    <row r="167868" s="1" customFormat="1"/>
    <row r="167869" s="1" customFormat="1"/>
    <row r="167870" s="1" customFormat="1"/>
    <row r="167871" s="1" customFormat="1"/>
    <row r="167872" s="1" customFormat="1"/>
    <row r="167873" s="1" customFormat="1"/>
    <row r="167874" s="1" customFormat="1"/>
    <row r="167875" s="1" customFormat="1"/>
    <row r="167876" s="1" customFormat="1"/>
    <row r="167877" s="1" customFormat="1"/>
    <row r="167878" s="1" customFormat="1"/>
    <row r="167879" s="1" customFormat="1"/>
    <row r="167880" s="1" customFormat="1"/>
    <row r="167881" s="1" customFormat="1"/>
    <row r="167882" s="1" customFormat="1"/>
    <row r="167883" s="1" customFormat="1"/>
    <row r="167884" s="1" customFormat="1"/>
    <row r="167885" s="1" customFormat="1"/>
    <row r="167886" s="1" customFormat="1"/>
    <row r="167887" s="1" customFormat="1"/>
    <row r="167888" s="1" customFormat="1"/>
    <row r="167889" s="1" customFormat="1"/>
    <row r="167890" s="1" customFormat="1"/>
    <row r="167891" s="1" customFormat="1"/>
    <row r="167892" s="1" customFormat="1"/>
    <row r="167893" s="1" customFormat="1"/>
    <row r="167894" s="1" customFormat="1"/>
    <row r="167895" s="1" customFormat="1"/>
    <row r="167896" s="1" customFormat="1"/>
    <row r="167897" s="1" customFormat="1"/>
    <row r="167898" s="1" customFormat="1"/>
    <row r="167899" s="1" customFormat="1"/>
    <row r="167900" s="1" customFormat="1"/>
    <row r="167901" s="1" customFormat="1"/>
    <row r="167902" s="1" customFormat="1"/>
    <row r="167903" s="1" customFormat="1"/>
    <row r="167904" s="1" customFormat="1"/>
    <row r="167905" s="1" customFormat="1"/>
    <row r="167906" s="1" customFormat="1"/>
    <row r="167907" s="1" customFormat="1"/>
    <row r="167908" s="1" customFormat="1"/>
    <row r="167909" s="1" customFormat="1"/>
    <row r="167910" s="1" customFormat="1"/>
    <row r="167911" s="1" customFormat="1"/>
    <row r="167912" s="1" customFormat="1"/>
    <row r="167913" s="1" customFormat="1"/>
    <row r="167914" s="1" customFormat="1"/>
    <row r="167915" s="1" customFormat="1"/>
    <row r="167916" s="1" customFormat="1"/>
    <row r="167917" s="1" customFormat="1"/>
    <row r="167918" s="1" customFormat="1"/>
    <row r="167919" s="1" customFormat="1"/>
    <row r="167920" s="1" customFormat="1"/>
    <row r="167921" s="1" customFormat="1"/>
    <row r="167922" s="1" customFormat="1"/>
    <row r="167923" s="1" customFormat="1"/>
    <row r="167924" s="1" customFormat="1"/>
    <row r="167925" s="1" customFormat="1"/>
    <row r="167926" s="1" customFormat="1"/>
    <row r="167927" s="1" customFormat="1"/>
    <row r="167928" s="1" customFormat="1"/>
    <row r="167929" s="1" customFormat="1"/>
    <row r="167930" s="1" customFormat="1"/>
    <row r="167931" s="1" customFormat="1"/>
    <row r="167932" s="1" customFormat="1"/>
    <row r="167933" s="1" customFormat="1"/>
    <row r="167934" s="1" customFormat="1"/>
    <row r="167935" s="1" customFormat="1"/>
    <row r="167936" s="1" customFormat="1"/>
    <row r="167937" s="1" customFormat="1"/>
    <row r="167938" s="1" customFormat="1"/>
    <row r="167939" s="1" customFormat="1"/>
    <row r="167940" s="1" customFormat="1"/>
    <row r="167941" s="1" customFormat="1"/>
    <row r="167942" s="1" customFormat="1"/>
    <row r="167943" s="1" customFormat="1"/>
    <row r="167944" s="1" customFormat="1"/>
    <row r="167945" s="1" customFormat="1"/>
    <row r="167946" s="1" customFormat="1"/>
    <row r="167947" s="1" customFormat="1"/>
    <row r="167948" s="1" customFormat="1"/>
    <row r="167949" s="1" customFormat="1"/>
    <row r="167950" s="1" customFormat="1"/>
    <row r="167951" s="1" customFormat="1"/>
    <row r="167952" s="1" customFormat="1"/>
    <row r="167953" s="1" customFormat="1"/>
    <row r="167954" s="1" customFormat="1"/>
    <row r="167955" s="1" customFormat="1"/>
    <row r="167956" s="1" customFormat="1"/>
    <row r="167957" s="1" customFormat="1"/>
    <row r="167958" s="1" customFormat="1"/>
    <row r="167959" s="1" customFormat="1"/>
    <row r="167960" s="1" customFormat="1"/>
    <row r="167961" s="1" customFormat="1"/>
    <row r="167962" s="1" customFormat="1"/>
    <row r="167963" s="1" customFormat="1"/>
    <row r="167964" s="1" customFormat="1"/>
    <row r="167965" s="1" customFormat="1"/>
    <row r="167966" s="1" customFormat="1"/>
    <row r="167967" s="1" customFormat="1"/>
    <row r="167968" s="1" customFormat="1"/>
    <row r="167969" s="1" customFormat="1"/>
    <row r="167970" s="1" customFormat="1"/>
    <row r="167971" s="1" customFormat="1"/>
    <row r="167972" s="1" customFormat="1"/>
    <row r="167973" s="1" customFormat="1"/>
    <row r="167974" s="1" customFormat="1"/>
    <row r="167975" s="1" customFormat="1"/>
    <row r="167976" s="1" customFormat="1"/>
    <row r="167977" s="1" customFormat="1"/>
    <row r="167978" s="1" customFormat="1"/>
    <row r="167979" s="1" customFormat="1"/>
    <row r="167980" s="1" customFormat="1"/>
    <row r="167981" s="1" customFormat="1"/>
    <row r="167982" s="1" customFormat="1"/>
    <row r="167983" s="1" customFormat="1"/>
    <row r="167984" s="1" customFormat="1"/>
    <row r="167985" s="1" customFormat="1"/>
    <row r="167986" s="1" customFormat="1"/>
    <row r="167987" s="1" customFormat="1"/>
    <row r="167988" s="1" customFormat="1"/>
    <row r="167989" s="1" customFormat="1"/>
    <row r="167990" s="1" customFormat="1"/>
    <row r="167991" s="1" customFormat="1"/>
    <row r="167992" s="1" customFormat="1"/>
    <row r="167993" s="1" customFormat="1"/>
    <row r="167994" s="1" customFormat="1"/>
    <row r="167995" s="1" customFormat="1"/>
    <row r="167996" s="1" customFormat="1"/>
    <row r="167997" s="1" customFormat="1"/>
    <row r="167998" s="1" customFormat="1"/>
    <row r="167999" s="1" customFormat="1"/>
    <row r="168000" s="1" customFormat="1"/>
    <row r="168001" s="1" customFormat="1"/>
    <row r="168002" s="1" customFormat="1"/>
    <row r="168003" s="1" customFormat="1"/>
    <row r="168004" s="1" customFormat="1"/>
    <row r="168005" s="1" customFormat="1"/>
    <row r="168006" s="1" customFormat="1"/>
    <row r="168007" s="1" customFormat="1"/>
    <row r="168008" s="1" customFormat="1"/>
    <row r="168009" s="1" customFormat="1"/>
    <row r="168010" s="1" customFormat="1"/>
    <row r="168011" s="1" customFormat="1"/>
    <row r="168012" s="1" customFormat="1"/>
    <row r="168013" s="1" customFormat="1"/>
    <row r="168014" s="1" customFormat="1"/>
    <row r="168015" s="1" customFormat="1"/>
    <row r="168016" s="1" customFormat="1"/>
    <row r="168017" s="1" customFormat="1"/>
    <row r="168018" s="1" customFormat="1"/>
    <row r="168019" s="1" customFormat="1"/>
    <row r="168020" s="1" customFormat="1"/>
    <row r="168021" s="1" customFormat="1"/>
    <row r="168022" s="1" customFormat="1"/>
    <row r="168023" s="1" customFormat="1"/>
    <row r="168024" s="1" customFormat="1"/>
    <row r="168025" s="1" customFormat="1"/>
    <row r="168026" s="1" customFormat="1"/>
    <row r="168027" s="1" customFormat="1"/>
    <row r="168028" s="1" customFormat="1"/>
    <row r="168029" s="1" customFormat="1"/>
    <row r="168030" s="1" customFormat="1"/>
    <row r="168031" s="1" customFormat="1"/>
    <row r="168032" s="1" customFormat="1"/>
    <row r="168033" s="1" customFormat="1"/>
    <row r="168034" s="1" customFormat="1"/>
    <row r="168035" s="1" customFormat="1"/>
    <row r="168036" s="1" customFormat="1"/>
    <row r="168037" s="1" customFormat="1"/>
    <row r="168038" s="1" customFormat="1"/>
    <row r="168039" s="1" customFormat="1"/>
    <row r="168040" s="1" customFormat="1"/>
    <row r="168041" s="1" customFormat="1"/>
    <row r="168042" s="1" customFormat="1"/>
    <row r="168043" s="1" customFormat="1"/>
    <row r="168044" s="1" customFormat="1"/>
    <row r="168045" s="1" customFormat="1"/>
    <row r="168046" s="1" customFormat="1"/>
    <row r="168047" s="1" customFormat="1"/>
    <row r="168048" s="1" customFormat="1"/>
    <row r="168049" s="1" customFormat="1"/>
    <row r="168050" s="1" customFormat="1"/>
    <row r="168051" s="1" customFormat="1"/>
    <row r="168052" s="1" customFormat="1"/>
    <row r="168053" s="1" customFormat="1"/>
    <row r="168054" s="1" customFormat="1"/>
    <row r="168055" s="1" customFormat="1"/>
    <row r="168056" s="1" customFormat="1"/>
    <row r="168057" s="1" customFormat="1"/>
    <row r="168058" s="1" customFormat="1"/>
    <row r="168059" s="1" customFormat="1"/>
    <row r="168060" s="1" customFormat="1"/>
    <row r="168061" s="1" customFormat="1"/>
    <row r="168062" s="1" customFormat="1"/>
    <row r="168063" s="1" customFormat="1"/>
    <row r="168064" s="1" customFormat="1"/>
    <row r="168065" s="1" customFormat="1"/>
    <row r="168066" s="1" customFormat="1"/>
    <row r="168067" s="1" customFormat="1"/>
    <row r="168068" s="1" customFormat="1"/>
    <row r="168069" s="1" customFormat="1"/>
    <row r="168070" s="1" customFormat="1"/>
    <row r="168071" s="1" customFormat="1"/>
    <row r="168072" s="1" customFormat="1"/>
    <row r="168073" s="1" customFormat="1"/>
    <row r="168074" s="1" customFormat="1"/>
    <row r="168075" s="1" customFormat="1"/>
    <row r="168076" s="1" customFormat="1"/>
    <row r="168077" s="1" customFormat="1"/>
    <row r="168078" s="1" customFormat="1"/>
    <row r="168079" s="1" customFormat="1"/>
    <row r="168080" s="1" customFormat="1"/>
    <row r="168081" s="1" customFormat="1"/>
    <row r="168082" s="1" customFormat="1"/>
    <row r="168083" s="1" customFormat="1"/>
    <row r="168084" s="1" customFormat="1"/>
    <row r="168085" s="1" customFormat="1"/>
    <row r="168086" s="1" customFormat="1"/>
    <row r="168087" s="1" customFormat="1"/>
    <row r="168088" s="1" customFormat="1"/>
    <row r="168089" s="1" customFormat="1"/>
    <row r="168090" s="1" customFormat="1"/>
    <row r="168091" s="1" customFormat="1"/>
    <row r="168092" s="1" customFormat="1"/>
    <row r="168093" s="1" customFormat="1"/>
    <row r="168094" s="1" customFormat="1"/>
    <row r="168095" s="1" customFormat="1"/>
    <row r="168096" s="1" customFormat="1"/>
    <row r="168097" s="1" customFormat="1"/>
    <row r="168098" s="1" customFormat="1"/>
    <row r="168099" s="1" customFormat="1"/>
    <row r="168100" s="1" customFormat="1"/>
    <row r="168101" s="1" customFormat="1"/>
    <row r="168102" s="1" customFormat="1"/>
    <row r="168103" s="1" customFormat="1"/>
    <row r="168104" s="1" customFormat="1"/>
    <row r="168105" s="1" customFormat="1"/>
    <row r="168106" s="1" customFormat="1"/>
    <row r="168107" s="1" customFormat="1"/>
    <row r="168108" s="1" customFormat="1"/>
    <row r="168109" s="1" customFormat="1"/>
    <row r="168110" s="1" customFormat="1"/>
    <row r="168111" s="1" customFormat="1"/>
    <row r="168112" s="1" customFormat="1"/>
    <row r="168113" s="1" customFormat="1"/>
    <row r="168114" s="1" customFormat="1"/>
    <row r="168115" s="1" customFormat="1"/>
    <row r="168116" s="1" customFormat="1"/>
    <row r="168117" s="1" customFormat="1"/>
    <row r="168118" s="1" customFormat="1"/>
    <row r="168119" s="1" customFormat="1"/>
    <row r="168120" s="1" customFormat="1"/>
    <row r="168121" s="1" customFormat="1"/>
    <row r="168122" s="1" customFormat="1"/>
    <row r="168123" s="1" customFormat="1"/>
    <row r="168124" s="1" customFormat="1"/>
    <row r="168125" s="1" customFormat="1"/>
    <row r="168126" s="1" customFormat="1"/>
    <row r="168127" s="1" customFormat="1"/>
    <row r="168128" s="1" customFormat="1"/>
    <row r="168129" s="1" customFormat="1"/>
    <row r="168130" s="1" customFormat="1"/>
    <row r="168131" s="1" customFormat="1"/>
    <row r="168132" s="1" customFormat="1"/>
    <row r="168133" s="1" customFormat="1"/>
    <row r="168134" s="1" customFormat="1"/>
    <row r="168135" s="1" customFormat="1"/>
    <row r="168136" s="1" customFormat="1"/>
    <row r="168137" s="1" customFormat="1"/>
    <row r="168138" s="1" customFormat="1"/>
    <row r="168139" s="1" customFormat="1"/>
    <row r="168140" s="1" customFormat="1"/>
    <row r="168141" s="1" customFormat="1"/>
    <row r="168142" s="1" customFormat="1"/>
    <row r="168143" s="1" customFormat="1"/>
    <row r="168144" s="1" customFormat="1"/>
    <row r="168145" s="1" customFormat="1"/>
    <row r="168146" s="1" customFormat="1"/>
    <row r="168147" s="1" customFormat="1"/>
    <row r="168148" s="1" customFormat="1"/>
    <row r="168149" s="1" customFormat="1"/>
    <row r="168150" s="1" customFormat="1"/>
    <row r="168151" s="1" customFormat="1"/>
    <row r="168152" s="1" customFormat="1"/>
    <row r="168153" s="1" customFormat="1"/>
    <row r="168154" s="1" customFormat="1"/>
    <row r="168155" s="1" customFormat="1"/>
    <row r="168156" s="1" customFormat="1"/>
    <row r="168157" s="1" customFormat="1"/>
    <row r="168158" s="1" customFormat="1"/>
    <row r="168159" s="1" customFormat="1"/>
    <row r="168160" s="1" customFormat="1"/>
    <row r="168161" s="1" customFormat="1"/>
    <row r="168162" s="1" customFormat="1"/>
    <row r="168163" s="1" customFormat="1"/>
    <row r="168164" s="1" customFormat="1"/>
    <row r="168165" s="1" customFormat="1"/>
    <row r="168166" s="1" customFormat="1"/>
    <row r="168167" s="1" customFormat="1"/>
    <row r="168168" s="1" customFormat="1"/>
    <row r="168169" s="1" customFormat="1"/>
    <row r="168170" s="1" customFormat="1"/>
    <row r="168171" s="1" customFormat="1"/>
    <row r="168172" s="1" customFormat="1"/>
    <row r="168173" s="1" customFormat="1"/>
    <row r="168174" s="1" customFormat="1"/>
    <row r="168175" s="1" customFormat="1"/>
    <row r="168176" s="1" customFormat="1"/>
    <row r="168177" s="1" customFormat="1"/>
    <row r="168178" s="1" customFormat="1"/>
    <row r="168179" s="1" customFormat="1"/>
    <row r="168180" s="1" customFormat="1"/>
    <row r="168181" s="1" customFormat="1"/>
    <row r="168182" s="1" customFormat="1"/>
    <row r="168183" s="1" customFormat="1"/>
    <row r="168184" s="1" customFormat="1"/>
    <row r="168185" s="1" customFormat="1"/>
    <row r="168186" s="1" customFormat="1"/>
    <row r="168187" s="1" customFormat="1"/>
    <row r="168188" s="1" customFormat="1"/>
    <row r="168189" s="1" customFormat="1"/>
    <row r="168190" s="1" customFormat="1"/>
    <row r="168191" s="1" customFormat="1"/>
    <row r="168192" s="1" customFormat="1"/>
    <row r="168193" s="1" customFormat="1"/>
    <row r="168194" s="1" customFormat="1"/>
    <row r="168195" s="1" customFormat="1"/>
    <row r="168196" s="1" customFormat="1"/>
    <row r="168197" s="1" customFormat="1"/>
    <row r="168198" s="1" customFormat="1"/>
    <row r="168199" s="1" customFormat="1"/>
    <row r="168200" s="1" customFormat="1"/>
    <row r="168201" s="1" customFormat="1"/>
    <row r="168202" s="1" customFormat="1"/>
    <row r="168203" s="1" customFormat="1"/>
    <row r="168204" s="1" customFormat="1"/>
    <row r="168205" s="1" customFormat="1"/>
    <row r="168206" s="1" customFormat="1"/>
    <row r="168207" s="1" customFormat="1"/>
    <row r="168208" s="1" customFormat="1"/>
    <row r="168209" s="1" customFormat="1"/>
    <row r="168210" s="1" customFormat="1"/>
    <row r="168211" s="1" customFormat="1"/>
    <row r="168212" s="1" customFormat="1"/>
    <row r="168213" s="1" customFormat="1"/>
    <row r="168214" s="1" customFormat="1"/>
    <row r="168215" s="1" customFormat="1"/>
    <row r="168216" s="1" customFormat="1"/>
    <row r="168217" s="1" customFormat="1"/>
    <row r="168218" s="1" customFormat="1"/>
    <row r="168219" s="1" customFormat="1"/>
    <row r="168220" s="1" customFormat="1"/>
    <row r="168221" s="1" customFormat="1"/>
    <row r="168222" s="1" customFormat="1"/>
    <row r="168223" s="1" customFormat="1"/>
    <row r="168224" s="1" customFormat="1"/>
    <row r="168225" s="1" customFormat="1"/>
    <row r="168226" s="1" customFormat="1"/>
    <row r="168227" s="1" customFormat="1"/>
    <row r="168228" s="1" customFormat="1"/>
    <row r="168229" s="1" customFormat="1"/>
    <row r="168230" s="1" customFormat="1"/>
    <row r="168231" s="1" customFormat="1"/>
    <row r="168232" s="1" customFormat="1"/>
    <row r="168233" s="1" customFormat="1"/>
    <row r="168234" s="1" customFormat="1"/>
    <row r="168235" s="1" customFormat="1"/>
    <row r="168236" s="1" customFormat="1"/>
    <row r="168237" s="1" customFormat="1"/>
    <row r="168238" s="1" customFormat="1"/>
    <row r="168239" s="1" customFormat="1"/>
    <row r="168240" s="1" customFormat="1"/>
    <row r="168241" s="1" customFormat="1"/>
    <row r="168242" s="1" customFormat="1"/>
    <row r="168243" s="1" customFormat="1"/>
    <row r="168244" s="1" customFormat="1"/>
    <row r="168245" s="1" customFormat="1"/>
    <row r="168246" s="1" customFormat="1"/>
    <row r="168247" s="1" customFormat="1"/>
    <row r="168248" s="1" customFormat="1"/>
    <row r="168249" s="1" customFormat="1"/>
    <row r="168250" s="1" customFormat="1"/>
    <row r="168251" s="1" customFormat="1"/>
    <row r="168252" s="1" customFormat="1"/>
    <row r="168253" s="1" customFormat="1"/>
    <row r="168254" s="1" customFormat="1"/>
    <row r="168255" s="1" customFormat="1"/>
    <row r="168256" s="1" customFormat="1"/>
    <row r="168257" s="1" customFormat="1"/>
    <row r="168258" s="1" customFormat="1"/>
    <row r="168259" s="1" customFormat="1"/>
    <row r="168260" s="1" customFormat="1"/>
    <row r="168261" s="1" customFormat="1"/>
    <row r="168262" s="1" customFormat="1"/>
    <row r="168263" s="1" customFormat="1"/>
    <row r="168264" s="1" customFormat="1"/>
    <row r="168265" s="1" customFormat="1"/>
    <row r="168266" s="1" customFormat="1"/>
    <row r="168267" s="1" customFormat="1"/>
    <row r="168268" s="1" customFormat="1"/>
    <row r="168269" s="1" customFormat="1"/>
    <row r="168270" s="1" customFormat="1"/>
    <row r="168271" s="1" customFormat="1"/>
    <row r="168272" s="1" customFormat="1"/>
    <row r="168273" s="1" customFormat="1"/>
    <row r="168274" s="1" customFormat="1"/>
    <row r="168275" s="1" customFormat="1"/>
    <row r="168276" s="1" customFormat="1"/>
    <row r="168277" s="1" customFormat="1"/>
    <row r="168278" s="1" customFormat="1"/>
    <row r="168279" s="1" customFormat="1"/>
    <row r="168280" s="1" customFormat="1"/>
    <row r="168281" s="1" customFormat="1"/>
    <row r="168282" s="1" customFormat="1"/>
    <row r="168283" s="1" customFormat="1"/>
    <row r="168284" s="1" customFormat="1"/>
    <row r="168285" s="1" customFormat="1"/>
    <row r="168286" s="1" customFormat="1"/>
    <row r="168287" s="1" customFormat="1"/>
    <row r="168288" s="1" customFormat="1"/>
    <row r="168289" s="1" customFormat="1"/>
    <row r="168290" s="1" customFormat="1"/>
    <row r="168291" s="1" customFormat="1"/>
    <row r="168292" s="1" customFormat="1"/>
    <row r="168293" s="1" customFormat="1"/>
    <row r="168294" s="1" customFormat="1"/>
    <row r="168295" s="1" customFormat="1"/>
    <row r="168296" s="1" customFormat="1"/>
    <row r="168297" s="1" customFormat="1"/>
    <row r="168298" s="1" customFormat="1"/>
    <row r="168299" s="1" customFormat="1"/>
    <row r="168300" s="1" customFormat="1"/>
    <row r="168301" s="1" customFormat="1"/>
    <row r="168302" s="1" customFormat="1"/>
    <row r="168303" s="1" customFormat="1"/>
    <row r="168304" s="1" customFormat="1"/>
    <row r="168305" s="1" customFormat="1"/>
    <row r="168306" s="1" customFormat="1"/>
    <row r="168307" s="1" customFormat="1"/>
    <row r="168308" s="1" customFormat="1"/>
    <row r="168309" s="1" customFormat="1"/>
    <row r="168310" s="1" customFormat="1"/>
    <row r="168311" s="1" customFormat="1"/>
    <row r="168312" s="1" customFormat="1"/>
    <row r="168313" s="1" customFormat="1"/>
    <row r="168314" s="1" customFormat="1"/>
    <row r="168315" s="1" customFormat="1"/>
    <row r="168316" s="1" customFormat="1"/>
    <row r="168317" s="1" customFormat="1"/>
    <row r="168318" s="1" customFormat="1"/>
    <row r="168319" s="1" customFormat="1"/>
    <row r="168320" s="1" customFormat="1"/>
    <row r="168321" s="1" customFormat="1"/>
    <row r="168322" s="1" customFormat="1"/>
    <row r="168323" s="1" customFormat="1"/>
    <row r="168324" s="1" customFormat="1"/>
    <row r="168325" s="1" customFormat="1"/>
    <row r="168326" s="1" customFormat="1"/>
    <row r="168327" s="1" customFormat="1"/>
    <row r="168328" s="1" customFormat="1"/>
    <row r="168329" s="1" customFormat="1"/>
    <row r="168330" s="1" customFormat="1"/>
    <row r="168331" s="1" customFormat="1"/>
    <row r="168332" s="1" customFormat="1"/>
    <row r="168333" s="1" customFormat="1"/>
    <row r="168334" s="1" customFormat="1"/>
    <row r="168335" s="1" customFormat="1"/>
    <row r="168336" s="1" customFormat="1"/>
    <row r="168337" s="1" customFormat="1"/>
    <row r="168338" s="1" customFormat="1"/>
    <row r="168339" s="1" customFormat="1"/>
    <row r="168340" s="1" customFormat="1"/>
    <row r="168341" s="1" customFormat="1"/>
    <row r="168342" s="1" customFormat="1"/>
    <row r="168343" s="1" customFormat="1"/>
    <row r="168344" s="1" customFormat="1"/>
    <row r="168345" s="1" customFormat="1"/>
    <row r="168346" s="1" customFormat="1"/>
    <row r="168347" s="1" customFormat="1"/>
    <row r="168348" s="1" customFormat="1"/>
    <row r="168349" s="1" customFormat="1"/>
    <row r="168350" s="1" customFormat="1"/>
    <row r="168351" s="1" customFormat="1"/>
    <row r="168352" s="1" customFormat="1"/>
    <row r="168353" s="1" customFormat="1"/>
    <row r="168354" s="1" customFormat="1"/>
    <row r="168355" s="1" customFormat="1"/>
    <row r="168356" s="1" customFormat="1"/>
    <row r="168357" s="1" customFormat="1"/>
    <row r="168358" s="1" customFormat="1"/>
    <row r="168359" s="1" customFormat="1"/>
    <row r="168360" s="1" customFormat="1"/>
    <row r="168361" s="1" customFormat="1"/>
    <row r="168362" s="1" customFormat="1"/>
    <row r="168363" s="1" customFormat="1"/>
    <row r="168364" s="1" customFormat="1"/>
    <row r="168365" s="1" customFormat="1"/>
    <row r="168366" s="1" customFormat="1"/>
    <row r="168367" s="1" customFormat="1"/>
    <row r="168368" s="1" customFormat="1"/>
    <row r="168369" s="1" customFormat="1"/>
    <row r="168370" s="1" customFormat="1"/>
    <row r="168371" s="1" customFormat="1"/>
    <row r="168372" s="1" customFormat="1"/>
    <row r="168373" s="1" customFormat="1"/>
    <row r="168374" s="1" customFormat="1"/>
    <row r="168375" s="1" customFormat="1"/>
    <row r="168376" s="1" customFormat="1"/>
    <row r="168377" s="1" customFormat="1"/>
    <row r="168378" s="1" customFormat="1"/>
    <row r="168379" s="1" customFormat="1"/>
    <row r="168380" s="1" customFormat="1"/>
    <row r="168381" s="1" customFormat="1"/>
    <row r="168382" s="1" customFormat="1"/>
    <row r="168383" s="1" customFormat="1"/>
    <row r="168384" s="1" customFormat="1"/>
    <row r="168385" s="1" customFormat="1"/>
    <row r="168386" s="1" customFormat="1"/>
    <row r="168387" s="1" customFormat="1"/>
    <row r="168388" s="1" customFormat="1"/>
    <row r="168389" s="1" customFormat="1"/>
    <row r="168390" s="1" customFormat="1"/>
    <row r="168391" s="1" customFormat="1"/>
    <row r="168392" s="1" customFormat="1"/>
    <row r="168393" s="1" customFormat="1"/>
    <row r="168394" s="1" customFormat="1"/>
    <row r="168395" s="1" customFormat="1"/>
    <row r="168396" s="1" customFormat="1"/>
    <row r="168397" s="1" customFormat="1"/>
    <row r="168398" s="1" customFormat="1"/>
    <row r="168399" s="1" customFormat="1"/>
    <row r="168400" s="1" customFormat="1"/>
    <row r="168401" s="1" customFormat="1"/>
    <row r="168402" s="1" customFormat="1"/>
    <row r="168403" s="1" customFormat="1"/>
    <row r="168404" s="1" customFormat="1"/>
    <row r="168405" s="1" customFormat="1"/>
    <row r="168406" s="1" customFormat="1"/>
    <row r="168407" s="1" customFormat="1"/>
    <row r="168408" s="1" customFormat="1"/>
    <row r="168409" s="1" customFormat="1"/>
    <row r="168410" s="1" customFormat="1"/>
    <row r="168411" s="1" customFormat="1"/>
    <row r="168412" s="1" customFormat="1"/>
    <row r="168413" s="1" customFormat="1"/>
    <row r="168414" s="1" customFormat="1"/>
    <row r="168415" s="1" customFormat="1"/>
    <row r="168416" s="1" customFormat="1"/>
    <row r="168417" s="1" customFormat="1"/>
    <row r="168418" s="1" customFormat="1"/>
    <row r="168419" s="1" customFormat="1"/>
    <row r="168420" s="1" customFormat="1"/>
    <row r="168421" s="1" customFormat="1"/>
    <row r="168422" s="1" customFormat="1"/>
    <row r="168423" s="1" customFormat="1"/>
    <row r="168424" s="1" customFormat="1"/>
    <row r="168425" s="1" customFormat="1"/>
    <row r="168426" s="1" customFormat="1"/>
    <row r="168427" s="1" customFormat="1"/>
    <row r="168428" s="1" customFormat="1"/>
    <row r="168429" s="1" customFormat="1"/>
    <row r="168430" s="1" customFormat="1"/>
    <row r="168431" s="1" customFormat="1"/>
    <row r="168432" s="1" customFormat="1"/>
    <row r="168433" s="1" customFormat="1"/>
    <row r="168434" s="1" customFormat="1"/>
    <row r="168435" s="1" customFormat="1"/>
    <row r="168436" s="1" customFormat="1"/>
    <row r="168437" s="1" customFormat="1"/>
    <row r="168438" s="1" customFormat="1"/>
    <row r="168439" s="1" customFormat="1"/>
    <row r="168440" s="1" customFormat="1"/>
    <row r="168441" s="1" customFormat="1"/>
    <row r="168442" s="1" customFormat="1"/>
    <row r="168443" s="1" customFormat="1"/>
    <row r="168444" s="1" customFormat="1"/>
    <row r="168445" s="1" customFormat="1"/>
    <row r="168446" s="1" customFormat="1"/>
    <row r="168447" s="1" customFormat="1"/>
    <row r="168448" s="1" customFormat="1"/>
    <row r="168449" s="1" customFormat="1"/>
    <row r="168450" s="1" customFormat="1"/>
    <row r="168451" s="1" customFormat="1"/>
    <row r="168452" s="1" customFormat="1"/>
    <row r="168453" s="1" customFormat="1"/>
    <row r="168454" s="1" customFormat="1"/>
    <row r="168455" s="1" customFormat="1"/>
    <row r="168456" s="1" customFormat="1"/>
    <row r="168457" s="1" customFormat="1"/>
    <row r="168458" s="1" customFormat="1"/>
    <row r="168459" s="1" customFormat="1"/>
    <row r="168460" s="1" customFormat="1"/>
    <row r="168461" s="1" customFormat="1"/>
    <row r="168462" s="1" customFormat="1"/>
    <row r="168463" s="1" customFormat="1"/>
    <row r="168464" s="1" customFormat="1"/>
    <row r="168465" s="1" customFormat="1"/>
    <row r="168466" s="1" customFormat="1"/>
    <row r="168467" s="1" customFormat="1"/>
    <row r="168468" s="1" customFormat="1"/>
    <row r="168469" s="1" customFormat="1"/>
    <row r="168470" s="1" customFormat="1"/>
    <row r="168471" s="1" customFormat="1"/>
    <row r="168472" s="1" customFormat="1"/>
    <row r="168473" s="1" customFormat="1"/>
    <row r="168474" s="1" customFormat="1"/>
    <row r="168475" s="1" customFormat="1"/>
    <row r="168476" s="1" customFormat="1"/>
    <row r="168477" s="1" customFormat="1"/>
    <row r="168478" s="1" customFormat="1"/>
    <row r="168479" s="1" customFormat="1"/>
    <row r="168480" s="1" customFormat="1"/>
    <row r="168481" s="1" customFormat="1"/>
    <row r="168482" s="1" customFormat="1"/>
    <row r="168483" s="1" customFormat="1"/>
    <row r="168484" s="1" customFormat="1"/>
    <row r="168485" s="1" customFormat="1"/>
    <row r="168486" s="1" customFormat="1"/>
    <row r="168487" s="1" customFormat="1"/>
    <row r="168488" s="1" customFormat="1"/>
    <row r="168489" s="1" customFormat="1"/>
    <row r="168490" s="1" customFormat="1"/>
    <row r="168491" s="1" customFormat="1"/>
    <row r="168492" s="1" customFormat="1"/>
    <row r="168493" s="1" customFormat="1"/>
    <row r="168494" s="1" customFormat="1"/>
    <row r="168495" s="1" customFormat="1"/>
    <row r="168496" s="1" customFormat="1"/>
    <row r="168497" s="1" customFormat="1"/>
    <row r="168498" s="1" customFormat="1"/>
    <row r="168499" s="1" customFormat="1"/>
    <row r="168500" s="1" customFormat="1"/>
    <row r="168501" s="1" customFormat="1"/>
    <row r="168502" s="1" customFormat="1"/>
    <row r="168503" s="1" customFormat="1"/>
    <row r="168504" s="1" customFormat="1"/>
    <row r="168505" s="1" customFormat="1"/>
    <row r="168506" s="1" customFormat="1"/>
    <row r="168507" s="1" customFormat="1"/>
    <row r="168508" s="1" customFormat="1"/>
    <row r="168509" s="1" customFormat="1"/>
    <row r="168510" s="1" customFormat="1"/>
    <row r="168511" s="1" customFormat="1"/>
    <row r="168512" s="1" customFormat="1"/>
    <row r="168513" s="1" customFormat="1"/>
    <row r="168514" s="1" customFormat="1"/>
    <row r="168515" s="1" customFormat="1"/>
    <row r="168516" s="1" customFormat="1"/>
    <row r="168517" s="1" customFormat="1"/>
    <row r="168518" s="1" customFormat="1"/>
    <row r="168519" s="1" customFormat="1"/>
    <row r="168520" s="1" customFormat="1"/>
    <row r="168521" s="1" customFormat="1"/>
    <row r="168522" s="1" customFormat="1"/>
    <row r="168523" s="1" customFormat="1"/>
    <row r="168524" s="1" customFormat="1"/>
    <row r="168525" s="1" customFormat="1"/>
    <row r="168526" s="1" customFormat="1"/>
    <row r="168527" s="1" customFormat="1"/>
    <row r="168528" s="1" customFormat="1"/>
    <row r="168529" s="1" customFormat="1"/>
    <row r="168530" s="1" customFormat="1"/>
    <row r="168531" s="1" customFormat="1"/>
    <row r="168532" s="1" customFormat="1"/>
    <row r="168533" s="1" customFormat="1"/>
    <row r="168534" s="1" customFormat="1"/>
    <row r="168535" s="1" customFormat="1"/>
    <row r="168536" s="1" customFormat="1"/>
    <row r="168537" s="1" customFormat="1"/>
    <row r="168538" s="1" customFormat="1"/>
    <row r="168539" s="1" customFormat="1"/>
    <row r="168540" s="1" customFormat="1"/>
    <row r="168541" s="1" customFormat="1"/>
    <row r="168542" s="1" customFormat="1"/>
    <row r="168543" s="1" customFormat="1"/>
    <row r="168544" s="1" customFormat="1"/>
    <row r="168545" s="1" customFormat="1"/>
    <row r="168546" s="1" customFormat="1"/>
    <row r="168547" s="1" customFormat="1"/>
    <row r="168548" s="1" customFormat="1"/>
    <row r="168549" s="1" customFormat="1"/>
    <row r="168550" s="1" customFormat="1"/>
    <row r="168551" s="1" customFormat="1"/>
    <row r="168552" s="1" customFormat="1"/>
    <row r="168553" s="1" customFormat="1"/>
    <row r="168554" s="1" customFormat="1"/>
    <row r="168555" s="1" customFormat="1"/>
    <row r="168556" s="1" customFormat="1"/>
    <row r="168557" s="1" customFormat="1"/>
    <row r="168558" s="1" customFormat="1"/>
    <row r="168559" s="1" customFormat="1"/>
    <row r="168560" s="1" customFormat="1"/>
    <row r="168561" s="1" customFormat="1"/>
    <row r="168562" s="1" customFormat="1"/>
    <row r="168563" s="1" customFormat="1"/>
    <row r="168564" s="1" customFormat="1"/>
    <row r="168565" s="1" customFormat="1"/>
    <row r="168566" s="1" customFormat="1"/>
    <row r="168567" s="1" customFormat="1"/>
    <row r="168568" s="1" customFormat="1"/>
    <row r="168569" s="1" customFormat="1"/>
    <row r="168570" s="1" customFormat="1"/>
    <row r="168571" s="1" customFormat="1"/>
    <row r="168572" s="1" customFormat="1"/>
    <row r="168573" s="1" customFormat="1"/>
    <row r="168574" s="1" customFormat="1"/>
    <row r="168575" s="1" customFormat="1"/>
    <row r="168576" s="1" customFormat="1"/>
    <row r="168577" s="1" customFormat="1"/>
    <row r="168578" s="1" customFormat="1"/>
    <row r="168579" s="1" customFormat="1"/>
    <row r="168580" s="1" customFormat="1"/>
    <row r="168581" s="1" customFormat="1"/>
    <row r="168582" s="1" customFormat="1"/>
    <row r="168583" s="1" customFormat="1"/>
    <row r="168584" s="1" customFormat="1"/>
    <row r="168585" s="1" customFormat="1"/>
    <row r="168586" s="1" customFormat="1"/>
    <row r="168587" s="1" customFormat="1"/>
    <row r="168588" s="1" customFormat="1"/>
    <row r="168589" s="1" customFormat="1"/>
    <row r="168590" s="1" customFormat="1"/>
    <row r="168591" s="1" customFormat="1"/>
    <row r="168592" s="1" customFormat="1"/>
    <row r="168593" s="1" customFormat="1"/>
    <row r="168594" s="1" customFormat="1"/>
    <row r="168595" s="1" customFormat="1"/>
    <row r="168596" s="1" customFormat="1"/>
    <row r="168597" s="1" customFormat="1"/>
    <row r="168598" s="1" customFormat="1"/>
    <row r="168599" s="1" customFormat="1"/>
    <row r="168600" s="1" customFormat="1"/>
    <row r="168601" s="1" customFormat="1"/>
    <row r="168602" s="1" customFormat="1"/>
    <row r="168603" s="1" customFormat="1"/>
    <row r="168604" s="1" customFormat="1"/>
    <row r="168605" s="1" customFormat="1"/>
    <row r="168606" s="1" customFormat="1"/>
    <row r="168607" s="1" customFormat="1"/>
    <row r="168608" s="1" customFormat="1"/>
    <row r="168609" s="1" customFormat="1"/>
    <row r="168610" s="1" customFormat="1"/>
    <row r="168611" s="1" customFormat="1"/>
    <row r="168612" s="1" customFormat="1"/>
    <row r="168613" s="1" customFormat="1"/>
    <row r="168614" s="1" customFormat="1"/>
    <row r="168615" s="1" customFormat="1"/>
    <row r="168616" s="1" customFormat="1"/>
    <row r="168617" s="1" customFormat="1"/>
    <row r="168618" s="1" customFormat="1"/>
    <row r="168619" s="1" customFormat="1"/>
    <row r="168620" s="1" customFormat="1"/>
    <row r="168621" s="1" customFormat="1"/>
    <row r="168622" s="1" customFormat="1"/>
    <row r="168623" s="1" customFormat="1"/>
    <row r="168624" s="1" customFormat="1"/>
    <row r="168625" s="1" customFormat="1"/>
    <row r="168626" s="1" customFormat="1"/>
    <row r="168627" s="1" customFormat="1"/>
    <row r="168628" s="1" customFormat="1"/>
    <row r="168629" s="1" customFormat="1"/>
    <row r="168630" s="1" customFormat="1"/>
    <row r="168631" s="1" customFormat="1"/>
    <row r="168632" s="1" customFormat="1"/>
    <row r="168633" s="1" customFormat="1"/>
    <row r="168634" s="1" customFormat="1"/>
    <row r="168635" s="1" customFormat="1"/>
    <row r="168636" s="1" customFormat="1"/>
    <row r="168637" s="1" customFormat="1"/>
    <row r="168638" s="1" customFormat="1"/>
    <row r="168639" s="1" customFormat="1"/>
    <row r="168640" s="1" customFormat="1"/>
    <row r="168641" s="1" customFormat="1"/>
    <row r="168642" s="1" customFormat="1"/>
    <row r="168643" s="1" customFormat="1"/>
    <row r="168644" s="1" customFormat="1"/>
    <row r="168645" s="1" customFormat="1"/>
    <row r="168646" s="1" customFormat="1"/>
    <row r="168647" s="1" customFormat="1"/>
    <row r="168648" s="1" customFormat="1"/>
    <row r="168649" s="1" customFormat="1"/>
    <row r="168650" s="1" customFormat="1"/>
    <row r="168651" s="1" customFormat="1"/>
    <row r="168652" s="1" customFormat="1"/>
    <row r="168653" s="1" customFormat="1"/>
    <row r="168654" s="1" customFormat="1"/>
    <row r="168655" s="1" customFormat="1"/>
    <row r="168656" s="1" customFormat="1"/>
    <row r="168657" s="1" customFormat="1"/>
    <row r="168658" s="1" customFormat="1"/>
    <row r="168659" s="1" customFormat="1"/>
    <row r="168660" s="1" customFormat="1"/>
    <row r="168661" s="1" customFormat="1"/>
    <row r="168662" s="1" customFormat="1"/>
    <row r="168663" s="1" customFormat="1"/>
    <row r="168664" s="1" customFormat="1"/>
    <row r="168665" s="1" customFormat="1"/>
    <row r="168666" s="1" customFormat="1"/>
    <row r="168667" s="1" customFormat="1"/>
    <row r="168668" s="1" customFormat="1"/>
    <row r="168669" s="1" customFormat="1"/>
    <row r="168670" s="1" customFormat="1"/>
    <row r="168671" s="1" customFormat="1"/>
    <row r="168672" s="1" customFormat="1"/>
    <row r="168673" s="1" customFormat="1"/>
    <row r="168674" s="1" customFormat="1"/>
    <row r="168675" s="1" customFormat="1"/>
    <row r="168676" s="1" customFormat="1"/>
    <row r="168677" s="1" customFormat="1"/>
    <row r="168678" s="1" customFormat="1"/>
    <row r="168679" s="1" customFormat="1"/>
    <row r="168680" s="1" customFormat="1"/>
    <row r="168681" s="1" customFormat="1"/>
    <row r="168682" s="1" customFormat="1"/>
    <row r="168683" s="1" customFormat="1"/>
    <row r="168684" s="1" customFormat="1"/>
    <row r="168685" s="1" customFormat="1"/>
    <row r="168686" s="1" customFormat="1"/>
    <row r="168687" s="1" customFormat="1"/>
    <row r="168688" s="1" customFormat="1"/>
    <row r="168689" s="1" customFormat="1"/>
    <row r="168690" s="1" customFormat="1"/>
    <row r="168691" s="1" customFormat="1"/>
    <row r="168692" s="1" customFormat="1"/>
    <row r="168693" s="1" customFormat="1"/>
    <row r="168694" s="1" customFormat="1"/>
    <row r="168695" s="1" customFormat="1"/>
    <row r="168696" s="1" customFormat="1"/>
    <row r="168697" s="1" customFormat="1"/>
    <row r="168698" s="1" customFormat="1"/>
    <row r="168699" s="1" customFormat="1"/>
    <row r="168700" s="1" customFormat="1"/>
    <row r="168701" s="1" customFormat="1"/>
    <row r="168702" s="1" customFormat="1"/>
    <row r="168703" s="1" customFormat="1"/>
    <row r="168704" s="1" customFormat="1"/>
    <row r="168705" s="1" customFormat="1"/>
    <row r="168706" s="1" customFormat="1"/>
    <row r="168707" s="1" customFormat="1"/>
    <row r="168708" s="1" customFormat="1"/>
    <row r="168709" s="1" customFormat="1"/>
    <row r="168710" s="1" customFormat="1"/>
    <row r="168711" s="1" customFormat="1"/>
    <row r="168712" s="1" customFormat="1"/>
    <row r="168713" s="1" customFormat="1"/>
    <row r="168714" s="1" customFormat="1"/>
    <row r="168715" s="1" customFormat="1"/>
    <row r="168716" s="1" customFormat="1"/>
    <row r="168717" s="1" customFormat="1"/>
    <row r="168718" s="1" customFormat="1"/>
    <row r="168719" s="1" customFormat="1"/>
    <row r="168720" s="1" customFormat="1"/>
    <row r="168721" s="1" customFormat="1"/>
    <row r="168722" s="1" customFormat="1"/>
    <row r="168723" s="1" customFormat="1"/>
    <row r="168724" s="1" customFormat="1"/>
    <row r="168725" s="1" customFormat="1"/>
    <row r="168726" s="1" customFormat="1"/>
    <row r="168727" s="1" customFormat="1"/>
    <row r="168728" s="1" customFormat="1"/>
    <row r="168729" s="1" customFormat="1"/>
    <row r="168730" s="1" customFormat="1"/>
    <row r="168731" s="1" customFormat="1"/>
    <row r="168732" s="1" customFormat="1"/>
    <row r="168733" s="1" customFormat="1"/>
    <row r="168734" s="1" customFormat="1"/>
    <row r="168735" s="1" customFormat="1"/>
    <row r="168736" s="1" customFormat="1"/>
    <row r="168737" s="1" customFormat="1"/>
    <row r="168738" s="1" customFormat="1"/>
    <row r="168739" s="1" customFormat="1"/>
    <row r="168740" s="1" customFormat="1"/>
    <row r="168741" s="1" customFormat="1"/>
    <row r="168742" s="1" customFormat="1"/>
    <row r="168743" s="1" customFormat="1"/>
    <row r="168744" s="1" customFormat="1"/>
    <row r="168745" s="1" customFormat="1"/>
    <row r="168746" s="1" customFormat="1"/>
    <row r="168747" s="1" customFormat="1"/>
    <row r="168748" s="1" customFormat="1"/>
    <row r="168749" s="1" customFormat="1"/>
    <row r="168750" s="1" customFormat="1"/>
    <row r="168751" s="1" customFormat="1"/>
    <row r="168752" s="1" customFormat="1"/>
    <row r="168753" s="1" customFormat="1"/>
    <row r="168754" s="1" customFormat="1"/>
    <row r="168755" s="1" customFormat="1"/>
    <row r="168756" s="1" customFormat="1"/>
    <row r="168757" s="1" customFormat="1"/>
    <row r="168758" s="1" customFormat="1"/>
    <row r="168759" s="1" customFormat="1"/>
    <row r="168760" s="1" customFormat="1"/>
    <row r="168761" s="1" customFormat="1"/>
    <row r="168762" s="1" customFormat="1"/>
    <row r="168763" s="1" customFormat="1"/>
    <row r="168764" s="1" customFormat="1"/>
    <row r="168765" s="1" customFormat="1"/>
    <row r="168766" s="1" customFormat="1"/>
    <row r="168767" s="1" customFormat="1"/>
    <row r="168768" s="1" customFormat="1"/>
    <row r="168769" s="1" customFormat="1"/>
    <row r="168770" s="1" customFormat="1"/>
    <row r="168771" s="1" customFormat="1"/>
    <row r="168772" s="1" customFormat="1"/>
    <row r="168773" s="1" customFormat="1"/>
    <row r="168774" s="1" customFormat="1"/>
    <row r="168775" s="1" customFormat="1"/>
    <row r="168776" s="1" customFormat="1"/>
    <row r="168777" s="1" customFormat="1"/>
    <row r="168778" s="1" customFormat="1"/>
    <row r="168779" s="1" customFormat="1"/>
    <row r="168780" s="1" customFormat="1"/>
    <row r="168781" s="1" customFormat="1"/>
    <row r="168782" s="1" customFormat="1"/>
    <row r="168783" s="1" customFormat="1"/>
    <row r="168784" s="1" customFormat="1"/>
    <row r="168785" s="1" customFormat="1"/>
    <row r="168786" s="1" customFormat="1"/>
    <row r="168787" s="1" customFormat="1"/>
    <row r="168788" s="1" customFormat="1"/>
    <row r="168789" s="1" customFormat="1"/>
    <row r="168790" s="1" customFormat="1"/>
    <row r="168791" s="1" customFormat="1"/>
    <row r="168792" s="1" customFormat="1"/>
    <row r="168793" s="1" customFormat="1"/>
    <row r="168794" s="1" customFormat="1"/>
    <row r="168795" s="1" customFormat="1"/>
    <row r="168796" s="1" customFormat="1"/>
    <row r="168797" s="1" customFormat="1"/>
    <row r="168798" s="1" customFormat="1"/>
    <row r="168799" s="1" customFormat="1"/>
    <row r="168800" s="1" customFormat="1"/>
    <row r="168801" s="1" customFormat="1"/>
    <row r="168802" s="1" customFormat="1"/>
    <row r="168803" s="1" customFormat="1"/>
    <row r="168804" s="1" customFormat="1"/>
    <row r="168805" s="1" customFormat="1"/>
    <row r="168806" s="1" customFormat="1"/>
    <row r="168807" s="1" customFormat="1"/>
    <row r="168808" s="1" customFormat="1"/>
    <row r="168809" s="1" customFormat="1"/>
    <row r="168810" s="1" customFormat="1"/>
    <row r="168811" s="1" customFormat="1"/>
    <row r="168812" s="1" customFormat="1"/>
    <row r="168813" s="1" customFormat="1"/>
    <row r="168814" s="1" customFormat="1"/>
    <row r="168815" s="1" customFormat="1"/>
    <row r="168816" s="1" customFormat="1"/>
    <row r="168817" s="1" customFormat="1"/>
    <row r="168818" s="1" customFormat="1"/>
    <row r="168819" s="1" customFormat="1"/>
    <row r="168820" s="1" customFormat="1"/>
    <row r="168821" s="1" customFormat="1"/>
    <row r="168822" s="1" customFormat="1"/>
    <row r="168823" s="1" customFormat="1"/>
    <row r="168824" s="1" customFormat="1"/>
    <row r="168825" s="1" customFormat="1"/>
    <row r="168826" s="1" customFormat="1"/>
    <row r="168827" s="1" customFormat="1"/>
    <row r="168828" s="1" customFormat="1"/>
    <row r="168829" s="1" customFormat="1"/>
    <row r="168830" s="1" customFormat="1"/>
    <row r="168831" s="1" customFormat="1"/>
    <row r="168832" s="1" customFormat="1"/>
    <row r="168833" s="1" customFormat="1"/>
    <row r="168834" s="1" customFormat="1"/>
    <row r="168835" s="1" customFormat="1"/>
    <row r="168836" s="1" customFormat="1"/>
    <row r="168837" s="1" customFormat="1"/>
    <row r="168838" s="1" customFormat="1"/>
    <row r="168839" s="1" customFormat="1"/>
    <row r="168840" s="1" customFormat="1"/>
    <row r="168841" s="1" customFormat="1"/>
    <row r="168842" s="1" customFormat="1"/>
    <row r="168843" s="1" customFormat="1"/>
    <row r="168844" s="1" customFormat="1"/>
    <row r="168845" s="1" customFormat="1"/>
    <row r="168846" s="1" customFormat="1"/>
    <row r="168847" s="1" customFormat="1"/>
    <row r="168848" s="1" customFormat="1"/>
    <row r="168849" s="1" customFormat="1"/>
    <row r="168850" s="1" customFormat="1"/>
    <row r="168851" s="1" customFormat="1"/>
    <row r="168852" s="1" customFormat="1"/>
    <row r="168853" s="1" customFormat="1"/>
    <row r="168854" s="1" customFormat="1"/>
    <row r="168855" s="1" customFormat="1"/>
    <row r="168856" s="1" customFormat="1"/>
    <row r="168857" s="1" customFormat="1"/>
    <row r="168858" s="1" customFormat="1"/>
    <row r="168859" s="1" customFormat="1"/>
    <row r="168860" s="1" customFormat="1"/>
    <row r="168861" s="1" customFormat="1"/>
    <row r="168862" s="1" customFormat="1"/>
    <row r="168863" s="1" customFormat="1"/>
    <row r="168864" s="1" customFormat="1"/>
    <row r="168865" s="1" customFormat="1"/>
    <row r="168866" s="1" customFormat="1"/>
    <row r="168867" s="1" customFormat="1"/>
    <row r="168868" s="1" customFormat="1"/>
    <row r="168869" s="1" customFormat="1"/>
    <row r="168870" s="1" customFormat="1"/>
    <row r="168871" s="1" customFormat="1"/>
    <row r="168872" s="1" customFormat="1"/>
    <row r="168873" s="1" customFormat="1"/>
    <row r="168874" s="1" customFormat="1"/>
    <row r="168875" s="1" customFormat="1"/>
    <row r="168876" s="1" customFormat="1"/>
    <row r="168877" s="1" customFormat="1"/>
    <row r="168878" s="1" customFormat="1"/>
    <row r="168879" s="1" customFormat="1"/>
    <row r="168880" s="1" customFormat="1"/>
    <row r="168881" s="1" customFormat="1"/>
    <row r="168882" s="1" customFormat="1"/>
    <row r="168883" s="1" customFormat="1"/>
    <row r="168884" s="1" customFormat="1"/>
    <row r="168885" s="1" customFormat="1"/>
    <row r="168886" s="1" customFormat="1"/>
    <row r="168887" s="1" customFormat="1"/>
    <row r="168888" s="1" customFormat="1"/>
    <row r="168889" s="1" customFormat="1"/>
    <row r="168890" s="1" customFormat="1"/>
    <row r="168891" s="1" customFormat="1"/>
    <row r="168892" s="1" customFormat="1"/>
    <row r="168893" s="1" customFormat="1"/>
    <row r="168894" s="1" customFormat="1"/>
    <row r="168895" s="1" customFormat="1"/>
    <row r="168896" s="1" customFormat="1"/>
    <row r="168897" s="1" customFormat="1"/>
    <row r="168898" s="1" customFormat="1"/>
    <row r="168899" s="1" customFormat="1"/>
    <row r="168900" s="1" customFormat="1"/>
    <row r="168901" s="1" customFormat="1"/>
    <row r="168902" s="1" customFormat="1"/>
    <row r="168903" s="1" customFormat="1"/>
    <row r="168904" s="1" customFormat="1"/>
    <row r="168905" s="1" customFormat="1"/>
    <row r="168906" s="1" customFormat="1"/>
    <row r="168907" s="1" customFormat="1"/>
    <row r="168908" s="1" customFormat="1"/>
    <row r="168909" s="1" customFormat="1"/>
    <row r="168910" s="1" customFormat="1"/>
    <row r="168911" s="1" customFormat="1"/>
    <row r="168912" s="1" customFormat="1"/>
    <row r="168913" s="1" customFormat="1"/>
    <row r="168914" s="1" customFormat="1"/>
    <row r="168915" s="1" customFormat="1"/>
    <row r="168916" s="1" customFormat="1"/>
    <row r="168917" s="1" customFormat="1"/>
    <row r="168918" s="1" customFormat="1"/>
    <row r="168919" s="1" customFormat="1"/>
    <row r="168920" s="1" customFormat="1"/>
    <row r="168921" s="1" customFormat="1"/>
    <row r="168922" s="1" customFormat="1"/>
    <row r="168923" s="1" customFormat="1"/>
    <row r="168924" s="1" customFormat="1"/>
    <row r="168925" s="1" customFormat="1"/>
    <row r="168926" s="1" customFormat="1"/>
    <row r="168927" s="1" customFormat="1"/>
    <row r="168928" s="1" customFormat="1"/>
    <row r="168929" s="1" customFormat="1"/>
    <row r="168930" s="1" customFormat="1"/>
    <row r="168931" s="1" customFormat="1"/>
    <row r="168932" s="1" customFormat="1"/>
    <row r="168933" s="1" customFormat="1"/>
    <row r="168934" s="1" customFormat="1"/>
    <row r="168935" s="1" customFormat="1"/>
    <row r="168936" s="1" customFormat="1"/>
    <row r="168937" s="1" customFormat="1"/>
    <row r="168938" s="1" customFormat="1"/>
    <row r="168939" s="1" customFormat="1"/>
    <row r="168940" s="1" customFormat="1"/>
    <row r="168941" s="1" customFormat="1"/>
    <row r="168942" s="1" customFormat="1"/>
    <row r="168943" s="1" customFormat="1"/>
    <row r="168944" s="1" customFormat="1"/>
    <row r="168945" s="1" customFormat="1"/>
    <row r="168946" s="1" customFormat="1"/>
    <row r="168947" s="1" customFormat="1"/>
    <row r="168948" s="1" customFormat="1"/>
    <row r="168949" s="1" customFormat="1"/>
    <row r="168950" s="1" customFormat="1"/>
    <row r="168951" s="1" customFormat="1"/>
    <row r="168952" s="1" customFormat="1"/>
    <row r="168953" s="1" customFormat="1"/>
    <row r="168954" s="1" customFormat="1"/>
    <row r="168955" s="1" customFormat="1"/>
    <row r="168956" s="1" customFormat="1"/>
    <row r="168957" s="1" customFormat="1"/>
    <row r="168958" s="1" customFormat="1"/>
    <row r="168959" s="1" customFormat="1"/>
    <row r="168960" s="1" customFormat="1"/>
    <row r="168961" s="1" customFormat="1"/>
    <row r="168962" s="1" customFormat="1"/>
    <row r="168963" s="1" customFormat="1"/>
    <row r="168964" s="1" customFormat="1"/>
    <row r="168965" s="1" customFormat="1"/>
    <row r="168966" s="1" customFormat="1"/>
    <row r="168967" s="1" customFormat="1"/>
    <row r="168968" s="1" customFormat="1"/>
    <row r="168969" s="1" customFormat="1"/>
    <row r="168970" s="1" customFormat="1"/>
    <row r="168971" s="1" customFormat="1"/>
    <row r="168972" s="1" customFormat="1"/>
    <row r="168973" s="1" customFormat="1"/>
    <row r="168974" s="1" customFormat="1"/>
    <row r="168975" s="1" customFormat="1"/>
    <row r="168976" s="1" customFormat="1"/>
    <row r="168977" s="1" customFormat="1"/>
    <row r="168978" s="1" customFormat="1"/>
    <row r="168979" s="1" customFormat="1"/>
    <row r="168980" s="1" customFormat="1"/>
    <row r="168981" s="1" customFormat="1"/>
    <row r="168982" s="1" customFormat="1"/>
    <row r="168983" s="1" customFormat="1"/>
    <row r="168984" s="1" customFormat="1"/>
    <row r="168985" s="1" customFormat="1"/>
    <row r="168986" s="1" customFormat="1"/>
    <row r="168987" s="1" customFormat="1"/>
    <row r="168988" s="1" customFormat="1"/>
    <row r="168989" s="1" customFormat="1"/>
    <row r="168990" s="1" customFormat="1"/>
    <row r="168991" s="1" customFormat="1"/>
    <row r="168992" s="1" customFormat="1"/>
    <row r="168993" s="1" customFormat="1"/>
    <row r="168994" s="1" customFormat="1"/>
    <row r="168995" s="1" customFormat="1"/>
    <row r="168996" s="1" customFormat="1"/>
    <row r="168997" s="1" customFormat="1"/>
    <row r="168998" s="1" customFormat="1"/>
    <row r="168999" s="1" customFormat="1"/>
    <row r="169000" s="1" customFormat="1"/>
    <row r="169001" s="1" customFormat="1"/>
    <row r="169002" s="1" customFormat="1"/>
    <row r="169003" s="1" customFormat="1"/>
    <row r="169004" s="1" customFormat="1"/>
    <row r="169005" s="1" customFormat="1"/>
    <row r="169006" s="1" customFormat="1"/>
    <row r="169007" s="1" customFormat="1"/>
    <row r="169008" s="1" customFormat="1"/>
    <row r="169009" s="1" customFormat="1"/>
    <row r="169010" s="1" customFormat="1"/>
    <row r="169011" s="1" customFormat="1"/>
    <row r="169012" s="1" customFormat="1"/>
    <row r="169013" s="1" customFormat="1"/>
    <row r="169014" s="1" customFormat="1"/>
    <row r="169015" s="1" customFormat="1"/>
    <row r="169016" s="1" customFormat="1"/>
    <row r="169017" s="1" customFormat="1"/>
    <row r="169018" s="1" customFormat="1"/>
    <row r="169019" s="1" customFormat="1"/>
    <row r="169020" s="1" customFormat="1"/>
    <row r="169021" s="1" customFormat="1"/>
    <row r="169022" s="1" customFormat="1"/>
    <row r="169023" s="1" customFormat="1"/>
    <row r="169024" s="1" customFormat="1"/>
    <row r="169025" s="1" customFormat="1"/>
    <row r="169026" s="1" customFormat="1"/>
    <row r="169027" s="1" customFormat="1"/>
    <row r="169028" s="1" customFormat="1"/>
    <row r="169029" s="1" customFormat="1"/>
    <row r="169030" s="1" customFormat="1"/>
    <row r="169031" s="1" customFormat="1"/>
    <row r="169032" s="1" customFormat="1"/>
    <row r="169033" s="1" customFormat="1"/>
    <row r="169034" s="1" customFormat="1"/>
    <row r="169035" s="1" customFormat="1"/>
    <row r="169036" s="1" customFormat="1"/>
    <row r="169037" s="1" customFormat="1"/>
    <row r="169038" s="1" customFormat="1"/>
    <row r="169039" s="1" customFormat="1"/>
    <row r="169040" s="1" customFormat="1"/>
    <row r="169041" s="1" customFormat="1"/>
    <row r="169042" s="1" customFormat="1"/>
    <row r="169043" s="1" customFormat="1"/>
    <row r="169044" s="1" customFormat="1"/>
    <row r="169045" s="1" customFormat="1"/>
    <row r="169046" s="1" customFormat="1"/>
    <row r="169047" s="1" customFormat="1"/>
    <row r="169048" s="1" customFormat="1"/>
    <row r="169049" s="1" customFormat="1"/>
    <row r="169050" s="1" customFormat="1"/>
    <row r="169051" s="1" customFormat="1"/>
    <row r="169052" s="1" customFormat="1"/>
    <row r="169053" s="1" customFormat="1"/>
    <row r="169054" s="1" customFormat="1"/>
    <row r="169055" s="1" customFormat="1"/>
    <row r="169056" s="1" customFormat="1"/>
    <row r="169057" s="1" customFormat="1"/>
    <row r="169058" s="1" customFormat="1"/>
    <row r="169059" s="1" customFormat="1"/>
    <row r="169060" s="1" customFormat="1"/>
    <row r="169061" s="1" customFormat="1"/>
    <row r="169062" s="1" customFormat="1"/>
    <row r="169063" s="1" customFormat="1"/>
    <row r="169064" s="1" customFormat="1"/>
    <row r="169065" s="1" customFormat="1"/>
    <row r="169066" s="1" customFormat="1"/>
    <row r="169067" s="1" customFormat="1"/>
    <row r="169068" s="1" customFormat="1"/>
    <row r="169069" s="1" customFormat="1"/>
    <row r="169070" s="1" customFormat="1"/>
    <row r="169071" s="1" customFormat="1"/>
    <row r="169072" s="1" customFormat="1"/>
    <row r="169073" s="1" customFormat="1"/>
    <row r="169074" s="1" customFormat="1"/>
    <row r="169075" s="1" customFormat="1"/>
    <row r="169076" s="1" customFormat="1"/>
    <row r="169077" s="1" customFormat="1"/>
    <row r="169078" s="1" customFormat="1"/>
    <row r="169079" s="1" customFormat="1"/>
    <row r="169080" s="1" customFormat="1"/>
    <row r="169081" s="1" customFormat="1"/>
    <row r="169082" s="1" customFormat="1"/>
    <row r="169083" s="1" customFormat="1"/>
    <row r="169084" s="1" customFormat="1"/>
    <row r="169085" s="1" customFormat="1"/>
    <row r="169086" s="1" customFormat="1"/>
    <row r="169087" s="1" customFormat="1"/>
    <row r="169088" s="1" customFormat="1"/>
    <row r="169089" s="1" customFormat="1"/>
    <row r="169090" s="1" customFormat="1"/>
    <row r="169091" s="1" customFormat="1"/>
    <row r="169092" s="1" customFormat="1"/>
    <row r="169093" s="1" customFormat="1"/>
    <row r="169094" s="1" customFormat="1"/>
    <row r="169095" s="1" customFormat="1"/>
    <row r="169096" s="1" customFormat="1"/>
    <row r="169097" s="1" customFormat="1"/>
    <row r="169098" s="1" customFormat="1"/>
    <row r="169099" s="1" customFormat="1"/>
    <row r="169100" s="1" customFormat="1"/>
    <row r="169101" s="1" customFormat="1"/>
    <row r="169102" s="1" customFormat="1"/>
    <row r="169103" s="1" customFormat="1"/>
    <row r="169104" s="1" customFormat="1"/>
    <row r="169105" s="1" customFormat="1"/>
    <row r="169106" s="1" customFormat="1"/>
    <row r="169107" s="1" customFormat="1"/>
    <row r="169108" s="1" customFormat="1"/>
    <row r="169109" s="1" customFormat="1"/>
    <row r="169110" s="1" customFormat="1"/>
    <row r="169111" s="1" customFormat="1"/>
    <row r="169112" s="1" customFormat="1"/>
    <row r="169113" s="1" customFormat="1"/>
    <row r="169114" s="1" customFormat="1"/>
    <row r="169115" s="1" customFormat="1"/>
    <row r="169116" s="1" customFormat="1"/>
    <row r="169117" s="1" customFormat="1"/>
    <row r="169118" s="1" customFormat="1"/>
    <row r="169119" s="1" customFormat="1"/>
    <row r="169120" s="1" customFormat="1"/>
    <row r="169121" s="1" customFormat="1"/>
    <row r="169122" s="1" customFormat="1"/>
    <row r="169123" s="1" customFormat="1"/>
    <row r="169124" s="1" customFormat="1"/>
    <row r="169125" s="1" customFormat="1"/>
    <row r="169126" s="1" customFormat="1"/>
    <row r="169127" s="1" customFormat="1"/>
    <row r="169128" s="1" customFormat="1"/>
    <row r="169129" s="1" customFormat="1"/>
    <row r="169130" s="1" customFormat="1"/>
    <row r="169131" s="1" customFormat="1"/>
    <row r="169132" s="1" customFormat="1"/>
    <row r="169133" s="1" customFormat="1"/>
    <row r="169134" s="1" customFormat="1"/>
    <row r="169135" s="1" customFormat="1"/>
    <row r="169136" s="1" customFormat="1"/>
    <row r="169137" s="1" customFormat="1"/>
    <row r="169138" s="1" customFormat="1"/>
    <row r="169139" s="1" customFormat="1"/>
    <row r="169140" s="1" customFormat="1"/>
    <row r="169141" s="1" customFormat="1"/>
    <row r="169142" s="1" customFormat="1"/>
    <row r="169143" s="1" customFormat="1"/>
    <row r="169144" s="1" customFormat="1"/>
    <row r="169145" s="1" customFormat="1"/>
    <row r="169146" s="1" customFormat="1"/>
    <row r="169147" s="1" customFormat="1"/>
    <row r="169148" s="1" customFormat="1"/>
    <row r="169149" s="1" customFormat="1"/>
    <row r="169150" s="1" customFormat="1"/>
    <row r="169151" s="1" customFormat="1"/>
    <row r="169152" s="1" customFormat="1"/>
    <row r="169153" s="1" customFormat="1"/>
    <row r="169154" s="1" customFormat="1"/>
    <row r="169155" s="1" customFormat="1"/>
    <row r="169156" s="1" customFormat="1"/>
    <row r="169157" s="1" customFormat="1"/>
    <row r="169158" s="1" customFormat="1"/>
    <row r="169159" s="1" customFormat="1"/>
    <row r="169160" s="1" customFormat="1"/>
    <row r="169161" s="1" customFormat="1"/>
    <row r="169162" s="1" customFormat="1"/>
    <row r="169163" s="1" customFormat="1"/>
    <row r="169164" s="1" customFormat="1"/>
    <row r="169165" s="1" customFormat="1"/>
    <row r="169166" s="1" customFormat="1"/>
    <row r="169167" s="1" customFormat="1"/>
    <row r="169168" s="1" customFormat="1"/>
    <row r="169169" s="1" customFormat="1"/>
    <row r="169170" s="1" customFormat="1"/>
    <row r="169171" s="1" customFormat="1"/>
    <row r="169172" s="1" customFormat="1"/>
    <row r="169173" s="1" customFormat="1"/>
    <row r="169174" s="1" customFormat="1"/>
    <row r="169175" s="1" customFormat="1"/>
    <row r="169176" s="1" customFormat="1"/>
    <row r="169177" s="1" customFormat="1"/>
    <row r="169178" s="1" customFormat="1"/>
    <row r="169179" s="1" customFormat="1"/>
    <row r="169180" s="1" customFormat="1"/>
    <row r="169181" s="1" customFormat="1"/>
    <row r="169182" s="1" customFormat="1"/>
    <row r="169183" s="1" customFormat="1"/>
    <row r="169184" s="1" customFormat="1"/>
    <row r="169185" s="1" customFormat="1"/>
    <row r="169186" s="1" customFormat="1"/>
    <row r="169187" s="1" customFormat="1"/>
    <row r="169188" s="1" customFormat="1"/>
    <row r="169189" s="1" customFormat="1"/>
    <row r="169190" s="1" customFormat="1"/>
    <row r="169191" s="1" customFormat="1"/>
    <row r="169192" s="1" customFormat="1"/>
    <row r="169193" s="1" customFormat="1"/>
    <row r="169194" s="1" customFormat="1"/>
    <row r="169195" s="1" customFormat="1"/>
    <row r="169196" s="1" customFormat="1"/>
    <row r="169197" s="1" customFormat="1"/>
    <row r="169198" s="1" customFormat="1"/>
    <row r="169199" s="1" customFormat="1"/>
    <row r="169200" s="1" customFormat="1"/>
    <row r="169201" s="1" customFormat="1"/>
    <row r="169202" s="1" customFormat="1"/>
    <row r="169203" s="1" customFormat="1"/>
    <row r="169204" s="1" customFormat="1"/>
    <row r="169205" s="1" customFormat="1"/>
    <row r="169206" s="1" customFormat="1"/>
    <row r="169207" s="1" customFormat="1"/>
    <row r="169208" s="1" customFormat="1"/>
    <row r="169209" s="1" customFormat="1"/>
    <row r="169210" s="1" customFormat="1"/>
    <row r="169211" s="1" customFormat="1"/>
    <row r="169212" s="1" customFormat="1"/>
    <row r="169213" s="1" customFormat="1"/>
    <row r="169214" s="1" customFormat="1"/>
    <row r="169215" s="1" customFormat="1"/>
    <row r="169216" s="1" customFormat="1"/>
    <row r="169217" s="1" customFormat="1"/>
    <row r="169218" s="1" customFormat="1"/>
    <row r="169219" s="1" customFormat="1"/>
    <row r="169220" s="1" customFormat="1"/>
    <row r="169221" s="1" customFormat="1"/>
    <row r="169222" s="1" customFormat="1"/>
    <row r="169223" s="1" customFormat="1"/>
    <row r="169224" s="1" customFormat="1"/>
    <row r="169225" s="1" customFormat="1"/>
    <row r="169226" s="1" customFormat="1"/>
    <row r="169227" s="1" customFormat="1"/>
    <row r="169228" s="1" customFormat="1"/>
    <row r="169229" s="1" customFormat="1"/>
    <row r="169230" s="1" customFormat="1"/>
    <row r="169231" s="1" customFormat="1"/>
    <row r="169232" s="1" customFormat="1"/>
    <row r="169233" s="1" customFormat="1"/>
    <row r="169234" s="1" customFormat="1"/>
    <row r="169235" s="1" customFormat="1"/>
    <row r="169236" s="1" customFormat="1"/>
    <row r="169237" s="1" customFormat="1"/>
    <row r="169238" s="1" customFormat="1"/>
    <row r="169239" s="1" customFormat="1"/>
    <row r="169240" s="1" customFormat="1"/>
    <row r="169241" s="1" customFormat="1"/>
    <row r="169242" s="1" customFormat="1"/>
    <row r="169243" s="1" customFormat="1"/>
    <row r="169244" s="1" customFormat="1"/>
    <row r="169245" s="1" customFormat="1"/>
    <row r="169246" s="1" customFormat="1"/>
    <row r="169247" s="1" customFormat="1"/>
    <row r="169248" s="1" customFormat="1"/>
    <row r="169249" s="1" customFormat="1"/>
    <row r="169250" s="1" customFormat="1"/>
    <row r="169251" s="1" customFormat="1"/>
    <row r="169252" s="1" customFormat="1"/>
    <row r="169253" s="1" customFormat="1"/>
    <row r="169254" s="1" customFormat="1"/>
    <row r="169255" s="1" customFormat="1"/>
    <row r="169256" s="1" customFormat="1"/>
    <row r="169257" s="1" customFormat="1"/>
    <row r="169258" s="1" customFormat="1"/>
    <row r="169259" s="1" customFormat="1"/>
    <row r="169260" s="1" customFormat="1"/>
    <row r="169261" s="1" customFormat="1"/>
    <row r="169262" s="1" customFormat="1"/>
    <row r="169263" s="1" customFormat="1"/>
    <row r="169264" s="1" customFormat="1"/>
    <row r="169265" s="1" customFormat="1"/>
    <row r="169266" s="1" customFormat="1"/>
    <row r="169267" s="1" customFormat="1"/>
    <row r="169268" s="1" customFormat="1"/>
    <row r="169269" s="1" customFormat="1"/>
    <row r="169270" s="1" customFormat="1"/>
    <row r="169271" s="1" customFormat="1"/>
    <row r="169272" s="1" customFormat="1"/>
    <row r="169273" s="1" customFormat="1"/>
    <row r="169274" s="1" customFormat="1"/>
    <row r="169275" s="1" customFormat="1"/>
    <row r="169276" s="1" customFormat="1"/>
    <row r="169277" s="1" customFormat="1"/>
    <row r="169278" s="1" customFormat="1"/>
    <row r="169279" s="1" customFormat="1"/>
    <row r="169280" s="1" customFormat="1"/>
    <row r="169281" s="1" customFormat="1"/>
    <row r="169282" s="1" customFormat="1"/>
    <row r="169283" s="1" customFormat="1"/>
    <row r="169284" s="1" customFormat="1"/>
    <row r="169285" s="1" customFormat="1"/>
    <row r="169286" s="1" customFormat="1"/>
    <row r="169287" s="1" customFormat="1"/>
    <row r="169288" s="1" customFormat="1"/>
    <row r="169289" s="1" customFormat="1"/>
    <row r="169290" s="1" customFormat="1"/>
    <row r="169291" s="1" customFormat="1"/>
    <row r="169292" s="1" customFormat="1"/>
    <row r="169293" s="1" customFormat="1"/>
    <row r="169294" s="1" customFormat="1"/>
    <row r="169295" s="1" customFormat="1"/>
    <row r="169296" s="1" customFormat="1"/>
    <row r="169297" s="1" customFormat="1"/>
    <row r="169298" s="1" customFormat="1"/>
    <row r="169299" s="1" customFormat="1"/>
    <row r="169300" s="1" customFormat="1"/>
    <row r="169301" s="1" customFormat="1"/>
    <row r="169302" s="1" customFormat="1"/>
    <row r="169303" s="1" customFormat="1"/>
    <row r="169304" s="1" customFormat="1"/>
    <row r="169305" s="1" customFormat="1"/>
    <row r="169306" s="1" customFormat="1"/>
    <row r="169307" s="1" customFormat="1"/>
    <row r="169308" s="1" customFormat="1"/>
    <row r="169309" s="1" customFormat="1"/>
    <row r="169310" s="1" customFormat="1"/>
    <row r="169311" s="1" customFormat="1"/>
    <row r="169312" s="1" customFormat="1"/>
    <row r="169313" s="1" customFormat="1"/>
    <row r="169314" s="1" customFormat="1"/>
    <row r="169315" s="1" customFormat="1"/>
    <row r="169316" s="1" customFormat="1"/>
    <row r="169317" s="1" customFormat="1"/>
    <row r="169318" s="1" customFormat="1"/>
    <row r="169319" s="1" customFormat="1"/>
    <row r="169320" s="1" customFormat="1"/>
    <row r="169321" s="1" customFormat="1"/>
    <row r="169322" s="1" customFormat="1"/>
    <row r="169323" s="1" customFormat="1"/>
    <row r="169324" s="1" customFormat="1"/>
    <row r="169325" s="1" customFormat="1"/>
    <row r="169326" s="1" customFormat="1"/>
    <row r="169327" s="1" customFormat="1"/>
    <row r="169328" s="1" customFormat="1"/>
    <row r="169329" s="1" customFormat="1"/>
    <row r="169330" s="1" customFormat="1"/>
    <row r="169331" s="1" customFormat="1"/>
    <row r="169332" s="1" customFormat="1"/>
    <row r="169333" s="1" customFormat="1"/>
    <row r="169334" s="1" customFormat="1"/>
    <row r="169335" s="1" customFormat="1"/>
    <row r="169336" s="1" customFormat="1"/>
    <row r="169337" s="1" customFormat="1"/>
    <row r="169338" s="1" customFormat="1"/>
    <row r="169339" s="1" customFormat="1"/>
    <row r="169340" s="1" customFormat="1"/>
    <row r="169341" s="1" customFormat="1"/>
    <row r="169342" s="1" customFormat="1"/>
    <row r="169343" s="1" customFormat="1"/>
    <row r="169344" s="1" customFormat="1"/>
    <row r="169345" s="1" customFormat="1"/>
    <row r="169346" s="1" customFormat="1"/>
    <row r="169347" s="1" customFormat="1"/>
    <row r="169348" s="1" customFormat="1"/>
    <row r="169349" s="1" customFormat="1"/>
    <row r="169350" s="1" customFormat="1"/>
    <row r="169351" s="1" customFormat="1"/>
    <row r="169352" s="1" customFormat="1"/>
    <row r="169353" s="1" customFormat="1"/>
    <row r="169354" s="1" customFormat="1"/>
    <row r="169355" s="1" customFormat="1"/>
    <row r="169356" s="1" customFormat="1"/>
    <row r="169357" s="1" customFormat="1"/>
    <row r="169358" s="1" customFormat="1"/>
    <row r="169359" s="1" customFormat="1"/>
    <row r="169360" s="1" customFormat="1"/>
    <row r="169361" s="1" customFormat="1"/>
    <row r="169362" s="1" customFormat="1"/>
    <row r="169363" s="1" customFormat="1"/>
    <row r="169364" s="1" customFormat="1"/>
    <row r="169365" s="1" customFormat="1"/>
    <row r="169366" s="1" customFormat="1"/>
    <row r="169367" s="1" customFormat="1"/>
    <row r="169368" s="1" customFormat="1"/>
    <row r="169369" s="1" customFormat="1"/>
    <row r="169370" s="1" customFormat="1"/>
    <row r="169371" s="1" customFormat="1"/>
    <row r="169372" s="1" customFormat="1"/>
    <row r="169373" s="1" customFormat="1"/>
    <row r="169374" s="1" customFormat="1"/>
    <row r="169375" s="1" customFormat="1"/>
    <row r="169376" s="1" customFormat="1"/>
    <row r="169377" s="1" customFormat="1"/>
    <row r="169378" s="1" customFormat="1"/>
    <row r="169379" s="1" customFormat="1"/>
    <row r="169380" s="1" customFormat="1"/>
    <row r="169381" s="1" customFormat="1"/>
    <row r="169382" s="1" customFormat="1"/>
    <row r="169383" s="1" customFormat="1"/>
    <row r="169384" s="1" customFormat="1"/>
    <row r="169385" s="1" customFormat="1"/>
    <row r="169386" s="1" customFormat="1"/>
    <row r="169387" s="1" customFormat="1"/>
    <row r="169388" s="1" customFormat="1"/>
    <row r="169389" s="1" customFormat="1"/>
    <row r="169390" s="1" customFormat="1"/>
    <row r="169391" s="1" customFormat="1"/>
    <row r="169392" s="1" customFormat="1"/>
    <row r="169393" s="1" customFormat="1"/>
    <row r="169394" s="1" customFormat="1"/>
    <row r="169395" s="1" customFormat="1"/>
    <row r="169396" s="1" customFormat="1"/>
    <row r="169397" s="1" customFormat="1"/>
    <row r="169398" s="1" customFormat="1"/>
    <row r="169399" s="1" customFormat="1"/>
    <row r="169400" s="1" customFormat="1"/>
    <row r="169401" s="1" customFormat="1"/>
    <row r="169402" s="1" customFormat="1"/>
    <row r="169403" s="1" customFormat="1"/>
    <row r="169404" s="1" customFormat="1"/>
    <row r="169405" s="1" customFormat="1"/>
    <row r="169406" s="1" customFormat="1"/>
    <row r="169407" s="1" customFormat="1"/>
    <row r="169408" s="1" customFormat="1"/>
    <row r="169409" s="1" customFormat="1"/>
    <row r="169410" s="1" customFormat="1"/>
    <row r="169411" s="1" customFormat="1"/>
    <row r="169412" s="1" customFormat="1"/>
    <row r="169413" s="1" customFormat="1"/>
    <row r="169414" s="1" customFormat="1"/>
    <row r="169415" s="1" customFormat="1"/>
    <row r="169416" s="1" customFormat="1"/>
    <row r="169417" s="1" customFormat="1"/>
    <row r="169418" s="1" customFormat="1"/>
    <row r="169419" s="1" customFormat="1"/>
    <row r="169420" s="1" customFormat="1"/>
    <row r="169421" s="1" customFormat="1"/>
    <row r="169422" s="1" customFormat="1"/>
    <row r="169423" s="1" customFormat="1"/>
    <row r="169424" s="1" customFormat="1"/>
    <row r="169425" s="1" customFormat="1"/>
    <row r="169426" s="1" customFormat="1"/>
    <row r="169427" s="1" customFormat="1"/>
    <row r="169428" s="1" customFormat="1"/>
    <row r="169429" s="1" customFormat="1"/>
    <row r="169430" s="1" customFormat="1"/>
    <row r="169431" s="1" customFormat="1"/>
    <row r="169432" s="1" customFormat="1"/>
    <row r="169433" s="1" customFormat="1"/>
    <row r="169434" s="1" customFormat="1"/>
    <row r="169435" s="1" customFormat="1"/>
    <row r="169436" s="1" customFormat="1"/>
    <row r="169437" s="1" customFormat="1"/>
    <row r="169438" s="1" customFormat="1"/>
    <row r="169439" s="1" customFormat="1"/>
    <row r="169440" s="1" customFormat="1"/>
    <row r="169441" s="1" customFormat="1"/>
    <row r="169442" s="1" customFormat="1"/>
    <row r="169443" s="1" customFormat="1"/>
    <row r="169444" s="1" customFormat="1"/>
    <row r="169445" s="1" customFormat="1"/>
    <row r="169446" s="1" customFormat="1"/>
    <row r="169447" s="1" customFormat="1"/>
    <row r="169448" s="1" customFormat="1"/>
    <row r="169449" s="1" customFormat="1"/>
    <row r="169450" s="1" customFormat="1"/>
    <row r="169451" s="1" customFormat="1"/>
    <row r="169452" s="1" customFormat="1"/>
    <row r="169453" s="1" customFormat="1"/>
    <row r="169454" s="1" customFormat="1"/>
    <row r="169455" s="1" customFormat="1"/>
    <row r="169456" s="1" customFormat="1"/>
    <row r="169457" s="1" customFormat="1"/>
    <row r="169458" s="1" customFormat="1"/>
    <row r="169459" s="1" customFormat="1"/>
    <row r="169460" s="1" customFormat="1"/>
    <row r="169461" s="1" customFormat="1"/>
    <row r="169462" s="1" customFormat="1"/>
    <row r="169463" s="1" customFormat="1"/>
    <row r="169464" s="1" customFormat="1"/>
    <row r="169465" s="1" customFormat="1"/>
    <row r="169466" s="1" customFormat="1"/>
    <row r="169467" s="1" customFormat="1"/>
    <row r="169468" s="1" customFormat="1"/>
    <row r="169469" s="1" customFormat="1"/>
    <row r="169470" s="1" customFormat="1"/>
    <row r="169471" s="1" customFormat="1"/>
    <row r="169472" s="1" customFormat="1"/>
    <row r="169473" s="1" customFormat="1"/>
    <row r="169474" s="1" customFormat="1"/>
    <row r="169475" s="1" customFormat="1"/>
    <row r="169476" s="1" customFormat="1"/>
    <row r="169477" s="1" customFormat="1"/>
    <row r="169478" s="1" customFormat="1"/>
    <row r="169479" s="1" customFormat="1"/>
    <row r="169480" s="1" customFormat="1"/>
    <row r="169481" s="1" customFormat="1"/>
    <row r="169482" s="1" customFormat="1"/>
    <row r="169483" s="1" customFormat="1"/>
    <row r="169484" s="1" customFormat="1"/>
    <row r="169485" s="1" customFormat="1"/>
    <row r="169486" s="1" customFormat="1"/>
    <row r="169487" s="1" customFormat="1"/>
    <row r="169488" s="1" customFormat="1"/>
    <row r="169489" s="1" customFormat="1"/>
    <row r="169490" s="1" customFormat="1"/>
    <row r="169491" s="1" customFormat="1"/>
    <row r="169492" s="1" customFormat="1"/>
    <row r="169493" s="1" customFormat="1"/>
    <row r="169494" s="1" customFormat="1"/>
    <row r="169495" s="1" customFormat="1"/>
    <row r="169496" s="1" customFormat="1"/>
    <row r="169497" s="1" customFormat="1"/>
    <row r="169498" s="1" customFormat="1"/>
    <row r="169499" s="1" customFormat="1"/>
    <row r="169500" s="1" customFormat="1"/>
    <row r="169501" s="1" customFormat="1"/>
    <row r="169502" s="1" customFormat="1"/>
    <row r="169503" s="1" customFormat="1"/>
    <row r="169504" s="1" customFormat="1"/>
    <row r="169505" s="1" customFormat="1"/>
    <row r="169506" s="1" customFormat="1"/>
    <row r="169507" s="1" customFormat="1"/>
    <row r="169508" s="1" customFormat="1"/>
    <row r="169509" s="1" customFormat="1"/>
    <row r="169510" s="1" customFormat="1"/>
    <row r="169511" s="1" customFormat="1"/>
    <row r="169512" s="1" customFormat="1"/>
    <row r="169513" s="1" customFormat="1"/>
    <row r="169514" s="1" customFormat="1"/>
    <row r="169515" s="1" customFormat="1"/>
    <row r="169516" s="1" customFormat="1"/>
    <row r="169517" s="1" customFormat="1"/>
    <row r="169518" s="1" customFormat="1"/>
    <row r="169519" s="1" customFormat="1"/>
    <row r="169520" s="1" customFormat="1"/>
    <row r="169521" s="1" customFormat="1"/>
    <row r="169522" s="1" customFormat="1"/>
    <row r="169523" s="1" customFormat="1"/>
    <row r="169524" s="1" customFormat="1"/>
    <row r="169525" s="1" customFormat="1"/>
    <row r="169526" s="1" customFormat="1"/>
    <row r="169527" s="1" customFormat="1"/>
    <row r="169528" s="1" customFormat="1"/>
    <row r="169529" s="1" customFormat="1"/>
    <row r="169530" s="1" customFormat="1"/>
    <row r="169531" s="1" customFormat="1"/>
    <row r="169532" s="1" customFormat="1"/>
    <row r="169533" s="1" customFormat="1"/>
    <row r="169534" s="1" customFormat="1"/>
    <row r="169535" s="1" customFormat="1"/>
    <row r="169536" s="1" customFormat="1"/>
    <row r="169537" s="1" customFormat="1"/>
    <row r="169538" s="1" customFormat="1"/>
    <row r="169539" s="1" customFormat="1"/>
    <row r="169540" s="1" customFormat="1"/>
    <row r="169541" s="1" customFormat="1"/>
    <row r="169542" s="1" customFormat="1"/>
    <row r="169543" s="1" customFormat="1"/>
    <row r="169544" s="1" customFormat="1"/>
    <row r="169545" s="1" customFormat="1"/>
    <row r="169546" s="1" customFormat="1"/>
    <row r="169547" s="1" customFormat="1"/>
    <row r="169548" s="1" customFormat="1"/>
    <row r="169549" s="1" customFormat="1"/>
    <row r="169550" s="1" customFormat="1"/>
    <row r="169551" s="1" customFormat="1"/>
    <row r="169552" s="1" customFormat="1"/>
    <row r="169553" s="1" customFormat="1"/>
    <row r="169554" s="1" customFormat="1"/>
    <row r="169555" s="1" customFormat="1"/>
    <row r="169556" s="1" customFormat="1"/>
    <row r="169557" s="1" customFormat="1"/>
    <row r="169558" s="1" customFormat="1"/>
    <row r="169559" s="1" customFormat="1"/>
    <row r="169560" s="1" customFormat="1"/>
    <row r="169561" s="1" customFormat="1"/>
    <row r="169562" s="1" customFormat="1"/>
    <row r="169563" s="1" customFormat="1"/>
    <row r="169564" s="1" customFormat="1"/>
    <row r="169565" s="1" customFormat="1"/>
    <row r="169566" s="1" customFormat="1"/>
    <row r="169567" s="1" customFormat="1"/>
    <row r="169568" s="1" customFormat="1"/>
    <row r="169569" s="1" customFormat="1"/>
    <row r="169570" s="1" customFormat="1"/>
    <row r="169571" s="1" customFormat="1"/>
    <row r="169572" s="1" customFormat="1"/>
    <row r="169573" s="1" customFormat="1"/>
    <row r="169574" s="1" customFormat="1"/>
    <row r="169575" s="1" customFormat="1"/>
    <row r="169576" s="1" customFormat="1"/>
    <row r="169577" s="1" customFormat="1"/>
    <row r="169578" s="1" customFormat="1"/>
    <row r="169579" s="1" customFormat="1"/>
    <row r="169580" s="1" customFormat="1"/>
    <row r="169581" s="1" customFormat="1"/>
    <row r="169582" s="1" customFormat="1"/>
    <row r="169583" s="1" customFormat="1"/>
    <row r="169584" s="1" customFormat="1"/>
    <row r="169585" s="1" customFormat="1"/>
    <row r="169586" s="1" customFormat="1"/>
    <row r="169587" s="1" customFormat="1"/>
    <row r="169588" s="1" customFormat="1"/>
    <row r="169589" s="1" customFormat="1"/>
    <row r="169590" s="1" customFormat="1"/>
    <row r="169591" s="1" customFormat="1"/>
    <row r="169592" s="1" customFormat="1"/>
    <row r="169593" s="1" customFormat="1"/>
    <row r="169594" s="1" customFormat="1"/>
    <row r="169595" s="1" customFormat="1"/>
    <row r="169596" s="1" customFormat="1"/>
    <row r="169597" s="1" customFormat="1"/>
    <row r="169598" s="1" customFormat="1"/>
    <row r="169599" s="1" customFormat="1"/>
    <row r="169600" s="1" customFormat="1"/>
    <row r="169601" s="1" customFormat="1"/>
    <row r="169602" s="1" customFormat="1"/>
    <row r="169603" s="1" customFormat="1"/>
    <row r="169604" s="1" customFormat="1"/>
    <row r="169605" s="1" customFormat="1"/>
    <row r="169606" s="1" customFormat="1"/>
    <row r="169607" s="1" customFormat="1"/>
    <row r="169608" s="1" customFormat="1"/>
    <row r="169609" s="1" customFormat="1"/>
    <row r="169610" s="1" customFormat="1"/>
    <row r="169611" s="1" customFormat="1"/>
    <row r="169612" s="1" customFormat="1"/>
    <row r="169613" s="1" customFormat="1"/>
    <row r="169614" s="1" customFormat="1"/>
    <row r="169615" s="1" customFormat="1"/>
    <row r="169616" s="1" customFormat="1"/>
    <row r="169617" s="1" customFormat="1"/>
    <row r="169618" s="1" customFormat="1"/>
    <row r="169619" s="1" customFormat="1"/>
    <row r="169620" s="1" customFormat="1"/>
    <row r="169621" s="1" customFormat="1"/>
    <row r="169622" s="1" customFormat="1"/>
    <row r="169623" s="1" customFormat="1"/>
    <row r="169624" s="1" customFormat="1"/>
    <row r="169625" s="1" customFormat="1"/>
    <row r="169626" s="1" customFormat="1"/>
    <row r="169627" s="1" customFormat="1"/>
    <row r="169628" s="1" customFormat="1"/>
    <row r="169629" s="1" customFormat="1"/>
    <row r="169630" s="1" customFormat="1"/>
    <row r="169631" s="1" customFormat="1"/>
    <row r="169632" s="1" customFormat="1"/>
    <row r="169633" s="1" customFormat="1"/>
    <row r="169634" s="1" customFormat="1"/>
    <row r="169635" s="1" customFormat="1"/>
    <row r="169636" s="1" customFormat="1"/>
    <row r="169637" s="1" customFormat="1"/>
    <row r="169638" s="1" customFormat="1"/>
    <row r="169639" s="1" customFormat="1"/>
    <row r="169640" s="1" customFormat="1"/>
    <row r="169641" s="1" customFormat="1"/>
    <row r="169642" s="1" customFormat="1"/>
    <row r="169643" s="1" customFormat="1"/>
    <row r="169644" s="1" customFormat="1"/>
    <row r="169645" s="1" customFormat="1"/>
    <row r="169646" s="1" customFormat="1"/>
    <row r="169647" s="1" customFormat="1"/>
    <row r="169648" s="1" customFormat="1"/>
    <row r="169649" s="1" customFormat="1"/>
    <row r="169650" s="1" customFormat="1"/>
    <row r="169651" s="1" customFormat="1"/>
    <row r="169652" s="1" customFormat="1"/>
    <row r="169653" s="1" customFormat="1"/>
    <row r="169654" s="1" customFormat="1"/>
    <row r="169655" s="1" customFormat="1"/>
    <row r="169656" s="1" customFormat="1"/>
    <row r="169657" s="1" customFormat="1"/>
    <row r="169658" s="1" customFormat="1"/>
    <row r="169659" s="1" customFormat="1"/>
    <row r="169660" s="1" customFormat="1"/>
    <row r="169661" s="1" customFormat="1"/>
    <row r="169662" s="1" customFormat="1"/>
    <row r="169663" s="1" customFormat="1"/>
    <row r="169664" s="1" customFormat="1"/>
    <row r="169665" s="1" customFormat="1"/>
    <row r="169666" s="1" customFormat="1"/>
    <row r="169667" s="1" customFormat="1"/>
    <row r="169668" s="1" customFormat="1"/>
    <row r="169669" s="1" customFormat="1"/>
    <row r="169670" s="1" customFormat="1"/>
    <row r="169671" s="1" customFormat="1"/>
    <row r="169672" s="1" customFormat="1"/>
    <row r="169673" s="1" customFormat="1"/>
    <row r="169674" s="1" customFormat="1"/>
    <row r="169675" s="1" customFormat="1"/>
    <row r="169676" s="1" customFormat="1"/>
    <row r="169677" s="1" customFormat="1"/>
    <row r="169678" s="1" customFormat="1"/>
    <row r="169679" s="1" customFormat="1"/>
    <row r="169680" s="1" customFormat="1"/>
    <row r="169681" s="1" customFormat="1"/>
    <row r="169682" s="1" customFormat="1"/>
    <row r="169683" s="1" customFormat="1"/>
    <row r="169684" s="1" customFormat="1"/>
    <row r="169685" s="1" customFormat="1"/>
    <row r="169686" s="1" customFormat="1"/>
    <row r="169687" s="1" customFormat="1"/>
    <row r="169688" s="1" customFormat="1"/>
    <row r="169689" s="1" customFormat="1"/>
    <row r="169690" s="1" customFormat="1"/>
    <row r="169691" s="1" customFormat="1"/>
    <row r="169692" s="1" customFormat="1"/>
    <row r="169693" s="1" customFormat="1"/>
    <row r="169694" s="1" customFormat="1"/>
    <row r="169695" s="1" customFormat="1"/>
    <row r="169696" s="1" customFormat="1"/>
    <row r="169697" s="1" customFormat="1"/>
    <row r="169698" s="1" customFormat="1"/>
    <row r="169699" s="1" customFormat="1"/>
    <row r="169700" s="1" customFormat="1"/>
    <row r="169701" s="1" customFormat="1"/>
    <row r="169702" s="1" customFormat="1"/>
    <row r="169703" s="1" customFormat="1"/>
    <row r="169704" s="1" customFormat="1"/>
    <row r="169705" s="1" customFormat="1"/>
    <row r="169706" s="1" customFormat="1"/>
    <row r="169707" s="1" customFormat="1"/>
    <row r="169708" s="1" customFormat="1"/>
    <row r="169709" s="1" customFormat="1"/>
    <row r="169710" s="1" customFormat="1"/>
    <row r="169711" s="1" customFormat="1"/>
    <row r="169712" s="1" customFormat="1"/>
    <row r="169713" s="1" customFormat="1"/>
    <row r="169714" s="1" customFormat="1"/>
    <row r="169715" s="1" customFormat="1"/>
    <row r="169716" s="1" customFormat="1"/>
    <row r="169717" s="1" customFormat="1"/>
    <row r="169718" s="1" customFormat="1"/>
    <row r="169719" s="1" customFormat="1"/>
    <row r="169720" s="1" customFormat="1"/>
    <row r="169721" s="1" customFormat="1"/>
    <row r="169722" s="1" customFormat="1"/>
    <row r="169723" s="1" customFormat="1"/>
    <row r="169724" s="1" customFormat="1"/>
    <row r="169725" s="1" customFormat="1"/>
    <row r="169726" s="1" customFormat="1"/>
    <row r="169727" s="1" customFormat="1"/>
    <row r="169728" s="1" customFormat="1"/>
    <row r="169729" s="1" customFormat="1"/>
    <row r="169730" s="1" customFormat="1"/>
    <row r="169731" s="1" customFormat="1"/>
    <row r="169732" s="1" customFormat="1"/>
    <row r="169733" s="1" customFormat="1"/>
    <row r="169734" s="1" customFormat="1"/>
    <row r="169735" s="1" customFormat="1"/>
    <row r="169736" s="1" customFormat="1"/>
    <row r="169737" s="1" customFormat="1"/>
    <row r="169738" s="1" customFormat="1"/>
    <row r="169739" s="1" customFormat="1"/>
    <row r="169740" s="1" customFormat="1"/>
    <row r="169741" s="1" customFormat="1"/>
    <row r="169742" s="1" customFormat="1"/>
    <row r="169743" s="1" customFormat="1"/>
    <row r="169744" s="1" customFormat="1"/>
    <row r="169745" s="1" customFormat="1"/>
    <row r="169746" s="1" customFormat="1"/>
    <row r="169747" s="1" customFormat="1"/>
    <row r="169748" s="1" customFormat="1"/>
    <row r="169749" s="1" customFormat="1"/>
    <row r="169750" s="1" customFormat="1"/>
    <row r="169751" s="1" customFormat="1"/>
    <row r="169752" s="1" customFormat="1"/>
    <row r="169753" s="1" customFormat="1"/>
    <row r="169754" s="1" customFormat="1"/>
    <row r="169755" s="1" customFormat="1"/>
    <row r="169756" s="1" customFormat="1"/>
    <row r="169757" s="1" customFormat="1"/>
    <row r="169758" s="1" customFormat="1"/>
    <row r="169759" s="1" customFormat="1"/>
    <row r="169760" s="1" customFormat="1"/>
    <row r="169761" s="1" customFormat="1"/>
    <row r="169762" s="1" customFormat="1"/>
    <row r="169763" s="1" customFormat="1"/>
    <row r="169764" s="1" customFormat="1"/>
    <row r="169765" s="1" customFormat="1"/>
    <row r="169766" s="1" customFormat="1"/>
    <row r="169767" s="1" customFormat="1"/>
    <row r="169768" s="1" customFormat="1"/>
    <row r="169769" s="1" customFormat="1"/>
    <row r="169770" s="1" customFormat="1"/>
    <row r="169771" s="1" customFormat="1"/>
    <row r="169772" s="1" customFormat="1"/>
    <row r="169773" s="1" customFormat="1"/>
    <row r="169774" s="1" customFormat="1"/>
    <row r="169775" s="1" customFormat="1"/>
    <row r="169776" s="1" customFormat="1"/>
    <row r="169777" s="1" customFormat="1"/>
    <row r="169778" s="1" customFormat="1"/>
    <row r="169779" s="1" customFormat="1"/>
    <row r="169780" s="1" customFormat="1"/>
    <row r="169781" s="1" customFormat="1"/>
    <row r="169782" s="1" customFormat="1"/>
    <row r="169783" s="1" customFormat="1"/>
    <row r="169784" s="1" customFormat="1"/>
    <row r="169785" s="1" customFormat="1"/>
    <row r="169786" s="1" customFormat="1"/>
    <row r="169787" s="1" customFormat="1"/>
    <row r="169788" s="1" customFormat="1"/>
    <row r="169789" s="1" customFormat="1"/>
    <row r="169790" s="1" customFormat="1"/>
    <row r="169791" s="1" customFormat="1"/>
    <row r="169792" s="1" customFormat="1"/>
    <row r="169793" s="1" customFormat="1"/>
    <row r="169794" s="1" customFormat="1"/>
    <row r="169795" s="1" customFormat="1"/>
    <row r="169796" s="1" customFormat="1"/>
    <row r="169797" s="1" customFormat="1"/>
    <row r="169798" s="1" customFormat="1"/>
    <row r="169799" s="1" customFormat="1"/>
    <row r="169800" s="1" customFormat="1"/>
    <row r="169801" s="1" customFormat="1"/>
    <row r="169802" s="1" customFormat="1"/>
    <row r="169803" s="1" customFormat="1"/>
    <row r="169804" s="1" customFormat="1"/>
    <row r="169805" s="1" customFormat="1"/>
    <row r="169806" s="1" customFormat="1"/>
    <row r="169807" s="1" customFormat="1"/>
    <row r="169808" s="1" customFormat="1"/>
    <row r="169809" s="1" customFormat="1"/>
    <row r="169810" s="1" customFormat="1"/>
    <row r="169811" s="1" customFormat="1"/>
    <row r="169812" s="1" customFormat="1"/>
    <row r="169813" s="1" customFormat="1"/>
    <row r="169814" s="1" customFormat="1"/>
    <row r="169815" s="1" customFormat="1"/>
    <row r="169816" s="1" customFormat="1"/>
    <row r="169817" s="1" customFormat="1"/>
    <row r="169818" s="1" customFormat="1"/>
    <row r="169819" s="1" customFormat="1"/>
    <row r="169820" s="1" customFormat="1"/>
    <row r="169821" s="1" customFormat="1"/>
    <row r="169822" s="1" customFormat="1"/>
    <row r="169823" s="1" customFormat="1"/>
    <row r="169824" s="1" customFormat="1"/>
    <row r="169825" s="1" customFormat="1"/>
    <row r="169826" s="1" customFormat="1"/>
    <row r="169827" s="1" customFormat="1"/>
    <row r="169828" s="1" customFormat="1"/>
    <row r="169829" s="1" customFormat="1"/>
    <row r="169830" s="1" customFormat="1"/>
    <row r="169831" s="1" customFormat="1"/>
    <row r="169832" s="1" customFormat="1"/>
    <row r="169833" s="1" customFormat="1"/>
    <row r="169834" s="1" customFormat="1"/>
    <row r="169835" s="1" customFormat="1"/>
    <row r="169836" s="1" customFormat="1"/>
    <row r="169837" s="1" customFormat="1"/>
    <row r="169838" s="1" customFormat="1"/>
    <row r="169839" s="1" customFormat="1"/>
    <row r="169840" s="1" customFormat="1"/>
    <row r="169841" s="1" customFormat="1"/>
    <row r="169842" s="1" customFormat="1"/>
    <row r="169843" s="1" customFormat="1"/>
    <row r="169844" s="1" customFormat="1"/>
    <row r="169845" s="1" customFormat="1"/>
    <row r="169846" s="1" customFormat="1"/>
    <row r="169847" s="1" customFormat="1"/>
    <row r="169848" s="1" customFormat="1"/>
    <row r="169849" s="1" customFormat="1"/>
    <row r="169850" s="1" customFormat="1"/>
    <row r="169851" s="1" customFormat="1"/>
    <row r="169852" s="1" customFormat="1"/>
    <row r="169853" s="1" customFormat="1"/>
    <row r="169854" s="1" customFormat="1"/>
    <row r="169855" s="1" customFormat="1"/>
    <row r="169856" s="1" customFormat="1"/>
    <row r="169857" s="1" customFormat="1"/>
    <row r="169858" s="1" customFormat="1"/>
    <row r="169859" s="1" customFormat="1"/>
    <row r="169860" s="1" customFormat="1"/>
    <row r="169861" s="1" customFormat="1"/>
    <row r="169862" s="1" customFormat="1"/>
    <row r="169863" s="1" customFormat="1"/>
    <row r="169864" s="1" customFormat="1"/>
    <row r="169865" s="1" customFormat="1"/>
    <row r="169866" s="1" customFormat="1"/>
    <row r="169867" s="1" customFormat="1"/>
    <row r="169868" s="1" customFormat="1"/>
    <row r="169869" s="1" customFormat="1"/>
    <row r="169870" s="1" customFormat="1"/>
    <row r="169871" s="1" customFormat="1"/>
    <row r="169872" s="1" customFormat="1"/>
    <row r="169873" s="1" customFormat="1"/>
    <row r="169874" s="1" customFormat="1"/>
    <row r="169875" s="1" customFormat="1"/>
    <row r="169876" s="1" customFormat="1"/>
    <row r="169877" s="1" customFormat="1"/>
    <row r="169878" s="1" customFormat="1"/>
    <row r="169879" s="1" customFormat="1"/>
    <row r="169880" s="1" customFormat="1"/>
    <row r="169881" s="1" customFormat="1"/>
    <row r="169882" s="1" customFormat="1"/>
    <row r="169883" s="1" customFormat="1"/>
    <row r="169884" s="1" customFormat="1"/>
    <row r="169885" s="1" customFormat="1"/>
    <row r="169886" s="1" customFormat="1"/>
    <row r="169887" s="1" customFormat="1"/>
    <row r="169888" s="1" customFormat="1"/>
    <row r="169889" s="1" customFormat="1"/>
    <row r="169890" s="1" customFormat="1"/>
    <row r="169891" s="1" customFormat="1"/>
    <row r="169892" s="1" customFormat="1"/>
    <row r="169893" s="1" customFormat="1"/>
    <row r="169894" s="1" customFormat="1"/>
    <row r="169895" s="1" customFormat="1"/>
    <row r="169896" s="1" customFormat="1"/>
    <row r="169897" s="1" customFormat="1"/>
    <row r="169898" s="1" customFormat="1"/>
    <row r="169899" s="1" customFormat="1"/>
    <row r="169900" s="1" customFormat="1"/>
    <row r="169901" s="1" customFormat="1"/>
    <row r="169902" s="1" customFormat="1"/>
    <row r="169903" s="1" customFormat="1"/>
    <row r="169904" s="1" customFormat="1"/>
    <row r="169905" s="1" customFormat="1"/>
    <row r="169906" s="1" customFormat="1"/>
    <row r="169907" s="1" customFormat="1"/>
    <row r="169908" s="1" customFormat="1"/>
    <row r="169909" s="1" customFormat="1"/>
    <row r="169910" s="1" customFormat="1"/>
    <row r="169911" s="1" customFormat="1"/>
    <row r="169912" s="1" customFormat="1"/>
    <row r="169913" s="1" customFormat="1"/>
    <row r="169914" s="1" customFormat="1"/>
    <row r="169915" s="1" customFormat="1"/>
    <row r="169916" s="1" customFormat="1"/>
    <row r="169917" s="1" customFormat="1"/>
    <row r="169918" s="1" customFormat="1"/>
    <row r="169919" s="1" customFormat="1"/>
    <row r="169920" s="1" customFormat="1"/>
    <row r="169921" s="1" customFormat="1"/>
    <row r="169922" s="1" customFormat="1"/>
    <row r="169923" s="1" customFormat="1"/>
    <row r="169924" s="1" customFormat="1"/>
    <row r="169925" s="1" customFormat="1"/>
    <row r="169926" s="1" customFormat="1"/>
    <row r="169927" s="1" customFormat="1"/>
    <row r="169928" s="1" customFormat="1"/>
    <row r="169929" s="1" customFormat="1"/>
    <row r="169930" s="1" customFormat="1"/>
    <row r="169931" s="1" customFormat="1"/>
    <row r="169932" s="1" customFormat="1"/>
    <row r="169933" s="1" customFormat="1"/>
    <row r="169934" s="1" customFormat="1"/>
    <row r="169935" s="1" customFormat="1"/>
    <row r="169936" s="1" customFormat="1"/>
    <row r="169937" s="1" customFormat="1"/>
    <row r="169938" s="1" customFormat="1"/>
    <row r="169939" s="1" customFormat="1"/>
    <row r="169940" s="1" customFormat="1"/>
    <row r="169941" s="1" customFormat="1"/>
    <row r="169942" s="1" customFormat="1"/>
    <row r="169943" s="1" customFormat="1"/>
    <row r="169944" s="1" customFormat="1"/>
    <row r="169945" s="1" customFormat="1"/>
    <row r="169946" s="1" customFormat="1"/>
    <row r="169947" s="1" customFormat="1"/>
    <row r="169948" s="1" customFormat="1"/>
    <row r="169949" s="1" customFormat="1"/>
    <row r="169950" s="1" customFormat="1"/>
    <row r="169951" s="1" customFormat="1"/>
    <row r="169952" s="1" customFormat="1"/>
    <row r="169953" s="1" customFormat="1"/>
    <row r="169954" s="1" customFormat="1"/>
    <row r="169955" s="1" customFormat="1"/>
    <row r="169956" s="1" customFormat="1"/>
    <row r="169957" s="1" customFormat="1"/>
    <row r="169958" s="1" customFormat="1"/>
    <row r="169959" s="1" customFormat="1"/>
    <row r="169960" s="1" customFormat="1"/>
    <row r="169961" s="1" customFormat="1"/>
    <row r="169962" s="1" customFormat="1"/>
    <row r="169963" s="1" customFormat="1"/>
    <row r="169964" s="1" customFormat="1"/>
    <row r="169965" s="1" customFormat="1"/>
    <row r="169966" s="1" customFormat="1"/>
    <row r="169967" s="1" customFormat="1"/>
    <row r="169968" s="1" customFormat="1"/>
    <row r="169969" s="1" customFormat="1"/>
    <row r="169970" s="1" customFormat="1"/>
    <row r="169971" s="1" customFormat="1"/>
    <row r="169972" s="1" customFormat="1"/>
    <row r="169973" s="1" customFormat="1"/>
    <row r="169974" s="1" customFormat="1"/>
    <row r="169975" s="1" customFormat="1"/>
    <row r="169976" s="1" customFormat="1"/>
    <row r="169977" s="1" customFormat="1"/>
    <row r="169978" s="1" customFormat="1"/>
    <row r="169979" s="1" customFormat="1"/>
    <row r="169980" s="1" customFormat="1"/>
    <row r="169981" s="1" customFormat="1"/>
    <row r="169982" s="1" customFormat="1"/>
    <row r="169983" s="1" customFormat="1"/>
    <row r="169984" s="1" customFormat="1"/>
    <row r="169985" s="1" customFormat="1"/>
    <row r="169986" s="1" customFormat="1"/>
    <row r="169987" s="1" customFormat="1"/>
    <row r="169988" s="1" customFormat="1"/>
    <row r="169989" s="1" customFormat="1"/>
    <row r="169990" s="1" customFormat="1"/>
    <row r="169991" s="1" customFormat="1"/>
    <row r="169992" s="1" customFormat="1"/>
    <row r="169993" s="1" customFormat="1"/>
    <row r="169994" s="1" customFormat="1"/>
    <row r="169995" s="1" customFormat="1"/>
    <row r="169996" s="1" customFormat="1"/>
    <row r="169997" s="1" customFormat="1"/>
    <row r="169998" s="1" customFormat="1"/>
    <row r="169999" s="1" customFormat="1"/>
    <row r="170000" s="1" customFormat="1"/>
    <row r="170001" s="1" customFormat="1"/>
    <row r="170002" s="1" customFormat="1"/>
    <row r="170003" s="1" customFormat="1"/>
    <row r="170004" s="1" customFormat="1"/>
    <row r="170005" s="1" customFormat="1"/>
    <row r="170006" s="1" customFormat="1"/>
    <row r="170007" s="1" customFormat="1"/>
    <row r="170008" s="1" customFormat="1"/>
    <row r="170009" s="1" customFormat="1"/>
    <row r="170010" s="1" customFormat="1"/>
    <row r="170011" s="1" customFormat="1"/>
    <row r="170012" s="1" customFormat="1"/>
    <row r="170013" s="1" customFormat="1"/>
    <row r="170014" s="1" customFormat="1"/>
    <row r="170015" s="1" customFormat="1"/>
    <row r="170016" s="1" customFormat="1"/>
    <row r="170017" s="1" customFormat="1"/>
    <row r="170018" s="1" customFormat="1"/>
    <row r="170019" s="1" customFormat="1"/>
    <row r="170020" s="1" customFormat="1"/>
    <row r="170021" s="1" customFormat="1"/>
    <row r="170022" s="1" customFormat="1"/>
    <row r="170023" s="1" customFormat="1"/>
    <row r="170024" s="1" customFormat="1"/>
    <row r="170025" s="1" customFormat="1"/>
    <row r="170026" s="1" customFormat="1"/>
    <row r="170027" s="1" customFormat="1"/>
    <row r="170028" s="1" customFormat="1"/>
    <row r="170029" s="1" customFormat="1"/>
    <row r="170030" s="1" customFormat="1"/>
    <row r="170031" s="1" customFormat="1"/>
    <row r="170032" s="1" customFormat="1"/>
    <row r="170033" s="1" customFormat="1"/>
    <row r="170034" s="1" customFormat="1"/>
    <row r="170035" s="1" customFormat="1"/>
    <row r="170036" s="1" customFormat="1"/>
    <row r="170037" s="1" customFormat="1"/>
    <row r="170038" s="1" customFormat="1"/>
    <row r="170039" s="1" customFormat="1"/>
    <row r="170040" s="1" customFormat="1"/>
    <row r="170041" s="1" customFormat="1"/>
    <row r="170042" s="1" customFormat="1"/>
    <row r="170043" s="1" customFormat="1"/>
    <row r="170044" s="1" customFormat="1"/>
    <row r="170045" s="1" customFormat="1"/>
    <row r="170046" s="1" customFormat="1"/>
    <row r="170047" s="1" customFormat="1"/>
    <row r="170048" s="1" customFormat="1"/>
    <row r="170049" s="1" customFormat="1"/>
    <row r="170050" s="1" customFormat="1"/>
    <row r="170051" s="1" customFormat="1"/>
    <row r="170052" s="1" customFormat="1"/>
    <row r="170053" s="1" customFormat="1"/>
    <row r="170054" s="1" customFormat="1"/>
    <row r="170055" s="1" customFormat="1"/>
    <row r="170056" s="1" customFormat="1"/>
    <row r="170057" s="1" customFormat="1"/>
    <row r="170058" s="1" customFormat="1"/>
    <row r="170059" s="1" customFormat="1"/>
    <row r="170060" s="1" customFormat="1"/>
    <row r="170061" s="1" customFormat="1"/>
    <row r="170062" s="1" customFormat="1"/>
    <row r="170063" s="1" customFormat="1"/>
    <row r="170064" s="1" customFormat="1"/>
    <row r="170065" s="1" customFormat="1"/>
    <row r="170066" s="1" customFormat="1"/>
    <row r="170067" s="1" customFormat="1"/>
    <row r="170068" s="1" customFormat="1"/>
    <row r="170069" s="1" customFormat="1"/>
    <row r="170070" s="1" customFormat="1"/>
    <row r="170071" s="1" customFormat="1"/>
    <row r="170072" s="1" customFormat="1"/>
    <row r="170073" s="1" customFormat="1"/>
    <row r="170074" s="1" customFormat="1"/>
    <row r="170075" s="1" customFormat="1"/>
    <row r="170076" s="1" customFormat="1"/>
    <row r="170077" s="1" customFormat="1"/>
    <row r="170078" s="1" customFormat="1"/>
    <row r="170079" s="1" customFormat="1"/>
    <row r="170080" s="1" customFormat="1"/>
    <row r="170081" s="1" customFormat="1"/>
    <row r="170082" s="1" customFormat="1"/>
    <row r="170083" s="1" customFormat="1"/>
    <row r="170084" s="1" customFormat="1"/>
    <row r="170085" s="1" customFormat="1"/>
    <row r="170086" s="1" customFormat="1"/>
    <row r="170087" s="1" customFormat="1"/>
    <row r="170088" s="1" customFormat="1"/>
    <row r="170089" s="1" customFormat="1"/>
    <row r="170090" s="1" customFormat="1"/>
    <row r="170091" s="1" customFormat="1"/>
    <row r="170092" s="1" customFormat="1"/>
    <row r="170093" s="1" customFormat="1"/>
    <row r="170094" s="1" customFormat="1"/>
    <row r="170095" s="1" customFormat="1"/>
    <row r="170096" s="1" customFormat="1"/>
    <row r="170097" s="1" customFormat="1"/>
    <row r="170098" s="1" customFormat="1"/>
    <row r="170099" s="1" customFormat="1"/>
    <row r="170100" s="1" customFormat="1"/>
    <row r="170101" s="1" customFormat="1"/>
    <row r="170102" s="1" customFormat="1"/>
    <row r="170103" s="1" customFormat="1"/>
    <row r="170104" s="1" customFormat="1"/>
    <row r="170105" s="1" customFormat="1"/>
    <row r="170106" s="1" customFormat="1"/>
    <row r="170107" s="1" customFormat="1"/>
    <row r="170108" s="1" customFormat="1"/>
    <row r="170109" s="1" customFormat="1"/>
    <row r="170110" s="1" customFormat="1"/>
    <row r="170111" s="1" customFormat="1"/>
    <row r="170112" s="1" customFormat="1"/>
    <row r="170113" s="1" customFormat="1"/>
    <row r="170114" s="1" customFormat="1"/>
    <row r="170115" s="1" customFormat="1"/>
    <row r="170116" s="1" customFormat="1"/>
    <row r="170117" s="1" customFormat="1"/>
    <row r="170118" s="1" customFormat="1"/>
    <row r="170119" s="1" customFormat="1"/>
    <row r="170120" s="1" customFormat="1"/>
    <row r="170121" s="1" customFormat="1"/>
    <row r="170122" s="1" customFormat="1"/>
    <row r="170123" s="1" customFormat="1"/>
    <row r="170124" s="1" customFormat="1"/>
    <row r="170125" s="1" customFormat="1"/>
    <row r="170126" s="1" customFormat="1"/>
    <row r="170127" s="1" customFormat="1"/>
    <row r="170128" s="1" customFormat="1"/>
    <row r="170129" s="1" customFormat="1"/>
    <row r="170130" s="1" customFormat="1"/>
    <row r="170131" s="1" customFormat="1"/>
    <row r="170132" s="1" customFormat="1"/>
    <row r="170133" s="1" customFormat="1"/>
    <row r="170134" s="1" customFormat="1"/>
    <row r="170135" s="1" customFormat="1"/>
    <row r="170136" s="1" customFormat="1"/>
    <row r="170137" s="1" customFormat="1"/>
    <row r="170138" s="1" customFormat="1"/>
    <row r="170139" s="1" customFormat="1"/>
    <row r="170140" s="1" customFormat="1"/>
    <row r="170141" s="1" customFormat="1"/>
    <row r="170142" s="1" customFormat="1"/>
    <row r="170143" s="1" customFormat="1"/>
    <row r="170144" s="1" customFormat="1"/>
    <row r="170145" s="1" customFormat="1"/>
    <row r="170146" s="1" customFormat="1"/>
    <row r="170147" s="1" customFormat="1"/>
    <row r="170148" s="1" customFormat="1"/>
    <row r="170149" s="1" customFormat="1"/>
    <row r="170150" s="1" customFormat="1"/>
    <row r="170151" s="1" customFormat="1"/>
    <row r="170152" s="1" customFormat="1"/>
    <row r="170153" s="1" customFormat="1"/>
    <row r="170154" s="1" customFormat="1"/>
    <row r="170155" s="1" customFormat="1"/>
    <row r="170156" s="1" customFormat="1"/>
    <row r="170157" s="1" customFormat="1"/>
    <row r="170158" s="1" customFormat="1"/>
    <row r="170159" s="1" customFormat="1"/>
    <row r="170160" s="1" customFormat="1"/>
    <row r="170161" s="1" customFormat="1"/>
    <row r="170162" s="1" customFormat="1"/>
    <row r="170163" s="1" customFormat="1"/>
    <row r="170164" s="1" customFormat="1"/>
    <row r="170165" s="1" customFormat="1"/>
    <row r="170166" s="1" customFormat="1"/>
    <row r="170167" s="1" customFormat="1"/>
    <row r="170168" s="1" customFormat="1"/>
    <row r="170169" s="1" customFormat="1"/>
    <row r="170170" s="1" customFormat="1"/>
    <row r="170171" s="1" customFormat="1"/>
    <row r="170172" s="1" customFormat="1"/>
    <row r="170173" s="1" customFormat="1"/>
    <row r="170174" s="1" customFormat="1"/>
    <row r="170175" s="1" customFormat="1"/>
    <row r="170176" s="1" customFormat="1"/>
    <row r="170177" s="1" customFormat="1"/>
    <row r="170178" s="1" customFormat="1"/>
    <row r="170179" s="1" customFormat="1"/>
    <row r="170180" s="1" customFormat="1"/>
    <row r="170181" s="1" customFormat="1"/>
    <row r="170182" s="1" customFormat="1"/>
    <row r="170183" s="1" customFormat="1"/>
    <row r="170184" s="1" customFormat="1"/>
    <row r="170185" s="1" customFormat="1"/>
    <row r="170186" s="1" customFormat="1"/>
    <row r="170187" s="1" customFormat="1"/>
    <row r="170188" s="1" customFormat="1"/>
    <row r="170189" s="1" customFormat="1"/>
    <row r="170190" s="1" customFormat="1"/>
    <row r="170191" s="1" customFormat="1"/>
    <row r="170192" s="1" customFormat="1"/>
    <row r="170193" s="1" customFormat="1"/>
    <row r="170194" s="1" customFormat="1"/>
    <row r="170195" s="1" customFormat="1"/>
    <row r="170196" s="1" customFormat="1"/>
    <row r="170197" s="1" customFormat="1"/>
    <row r="170198" s="1" customFormat="1"/>
    <row r="170199" s="1" customFormat="1"/>
    <row r="170200" s="1" customFormat="1"/>
    <row r="170201" s="1" customFormat="1"/>
    <row r="170202" s="1" customFormat="1"/>
    <row r="170203" s="1" customFormat="1"/>
    <row r="170204" s="1" customFormat="1"/>
    <row r="170205" s="1" customFormat="1"/>
    <row r="170206" s="1" customFormat="1"/>
    <row r="170207" s="1" customFormat="1"/>
    <row r="170208" s="1" customFormat="1"/>
    <row r="170209" s="1" customFormat="1"/>
    <row r="170210" s="1" customFormat="1"/>
    <row r="170211" s="1" customFormat="1"/>
    <row r="170212" s="1" customFormat="1"/>
    <row r="170213" s="1" customFormat="1"/>
    <row r="170214" s="1" customFormat="1"/>
    <row r="170215" s="1" customFormat="1"/>
    <row r="170216" s="1" customFormat="1"/>
    <row r="170217" s="1" customFormat="1"/>
    <row r="170218" s="1" customFormat="1"/>
    <row r="170219" s="1" customFormat="1"/>
    <row r="170220" s="1" customFormat="1"/>
    <row r="170221" s="1" customFormat="1"/>
    <row r="170222" s="1" customFormat="1"/>
    <row r="170223" s="1" customFormat="1"/>
    <row r="170224" s="1" customFormat="1"/>
    <row r="170225" s="1" customFormat="1"/>
    <row r="170226" s="1" customFormat="1"/>
    <row r="170227" s="1" customFormat="1"/>
    <row r="170228" s="1" customFormat="1"/>
    <row r="170229" s="1" customFormat="1"/>
    <row r="170230" s="1" customFormat="1"/>
    <row r="170231" s="1" customFormat="1"/>
    <row r="170232" s="1" customFormat="1"/>
    <row r="170233" s="1" customFormat="1"/>
    <row r="170234" s="1" customFormat="1"/>
    <row r="170235" s="1" customFormat="1"/>
    <row r="170236" s="1" customFormat="1"/>
    <row r="170237" s="1" customFormat="1"/>
    <row r="170238" s="1" customFormat="1"/>
    <row r="170239" s="1" customFormat="1"/>
    <row r="170240" s="1" customFormat="1"/>
    <row r="170241" s="1" customFormat="1"/>
    <row r="170242" s="1" customFormat="1"/>
    <row r="170243" s="1" customFormat="1"/>
    <row r="170244" s="1" customFormat="1"/>
    <row r="170245" s="1" customFormat="1"/>
    <row r="170246" s="1" customFormat="1"/>
    <row r="170247" s="1" customFormat="1"/>
    <row r="170248" s="1" customFormat="1"/>
    <row r="170249" s="1" customFormat="1"/>
    <row r="170250" s="1" customFormat="1"/>
    <row r="170251" s="1" customFormat="1"/>
    <row r="170252" s="1" customFormat="1"/>
    <row r="170253" s="1" customFormat="1"/>
    <row r="170254" s="1" customFormat="1"/>
    <row r="170255" s="1" customFormat="1"/>
    <row r="170256" s="1" customFormat="1"/>
    <row r="170257" s="1" customFormat="1"/>
    <row r="170258" s="1" customFormat="1"/>
    <row r="170259" s="1" customFormat="1"/>
    <row r="170260" s="1" customFormat="1"/>
    <row r="170261" s="1" customFormat="1"/>
    <row r="170262" s="1" customFormat="1"/>
    <row r="170263" s="1" customFormat="1"/>
    <row r="170264" s="1" customFormat="1"/>
    <row r="170265" s="1" customFormat="1"/>
    <row r="170266" s="1" customFormat="1"/>
    <row r="170267" s="1" customFormat="1"/>
    <row r="170268" s="1" customFormat="1"/>
    <row r="170269" s="1" customFormat="1"/>
    <row r="170270" s="1" customFormat="1"/>
    <row r="170271" s="1" customFormat="1"/>
    <row r="170272" s="1" customFormat="1"/>
    <row r="170273" s="1" customFormat="1"/>
    <row r="170274" s="1" customFormat="1"/>
    <row r="170275" s="1" customFormat="1"/>
    <row r="170276" s="1" customFormat="1"/>
    <row r="170277" s="1" customFormat="1"/>
    <row r="170278" s="1" customFormat="1"/>
    <row r="170279" s="1" customFormat="1"/>
    <row r="170280" s="1" customFormat="1"/>
    <row r="170281" s="1" customFormat="1"/>
    <row r="170282" s="1" customFormat="1"/>
    <row r="170283" s="1" customFormat="1"/>
    <row r="170284" s="1" customFormat="1"/>
    <row r="170285" s="1" customFormat="1"/>
    <row r="170286" s="1" customFormat="1"/>
    <row r="170287" s="1" customFormat="1"/>
    <row r="170288" s="1" customFormat="1"/>
    <row r="170289" s="1" customFormat="1"/>
    <row r="170290" s="1" customFormat="1"/>
    <row r="170291" s="1" customFormat="1"/>
    <row r="170292" s="1" customFormat="1"/>
    <row r="170293" s="1" customFormat="1"/>
    <row r="170294" s="1" customFormat="1"/>
    <row r="170295" s="1" customFormat="1"/>
    <row r="170296" s="1" customFormat="1"/>
    <row r="170297" s="1" customFormat="1"/>
    <row r="170298" s="1" customFormat="1"/>
    <row r="170299" s="1" customFormat="1"/>
    <row r="170300" s="1" customFormat="1"/>
    <row r="170301" s="1" customFormat="1"/>
    <row r="170302" s="1" customFormat="1"/>
    <row r="170303" s="1" customFormat="1"/>
    <row r="170304" s="1" customFormat="1"/>
    <row r="170305" s="1" customFormat="1"/>
    <row r="170306" s="1" customFormat="1"/>
    <row r="170307" s="1" customFormat="1"/>
    <row r="170308" s="1" customFormat="1"/>
    <row r="170309" s="1" customFormat="1"/>
    <row r="170310" s="1" customFormat="1"/>
    <row r="170311" s="1" customFormat="1"/>
    <row r="170312" s="1" customFormat="1"/>
    <row r="170313" s="1" customFormat="1"/>
    <row r="170314" s="1" customFormat="1"/>
    <row r="170315" s="1" customFormat="1"/>
    <row r="170316" s="1" customFormat="1"/>
    <row r="170317" s="1" customFormat="1"/>
    <row r="170318" s="1" customFormat="1"/>
    <row r="170319" s="1" customFormat="1"/>
    <row r="170320" s="1" customFormat="1"/>
    <row r="170321" s="1" customFormat="1"/>
    <row r="170322" s="1" customFormat="1"/>
    <row r="170323" s="1" customFormat="1"/>
    <row r="170324" s="1" customFormat="1"/>
    <row r="170325" s="1" customFormat="1"/>
    <row r="170326" s="1" customFormat="1"/>
    <row r="170327" s="1" customFormat="1"/>
    <row r="170328" s="1" customFormat="1"/>
    <row r="170329" s="1" customFormat="1"/>
    <row r="170330" s="1" customFormat="1"/>
    <row r="170331" s="1" customFormat="1"/>
    <row r="170332" s="1" customFormat="1"/>
    <row r="170333" s="1" customFormat="1"/>
    <row r="170334" s="1" customFormat="1"/>
    <row r="170335" s="1" customFormat="1"/>
    <row r="170336" s="1" customFormat="1"/>
    <row r="170337" s="1" customFormat="1"/>
    <row r="170338" s="1" customFormat="1"/>
    <row r="170339" s="1" customFormat="1"/>
    <row r="170340" s="1" customFormat="1"/>
    <row r="170341" s="1" customFormat="1"/>
    <row r="170342" s="1" customFormat="1"/>
    <row r="170343" s="1" customFormat="1"/>
    <row r="170344" s="1" customFormat="1"/>
    <row r="170345" s="1" customFormat="1"/>
    <row r="170346" s="1" customFormat="1"/>
    <row r="170347" s="1" customFormat="1"/>
    <row r="170348" s="1" customFormat="1"/>
    <row r="170349" s="1" customFormat="1"/>
    <row r="170350" s="1" customFormat="1"/>
    <row r="170351" s="1" customFormat="1"/>
    <row r="170352" s="1" customFormat="1"/>
    <row r="170353" s="1" customFormat="1"/>
    <row r="170354" s="1" customFormat="1"/>
    <row r="170355" s="1" customFormat="1"/>
    <row r="170356" s="1" customFormat="1"/>
    <row r="170357" s="1" customFormat="1"/>
    <row r="170358" s="1" customFormat="1"/>
    <row r="170359" s="1" customFormat="1"/>
    <row r="170360" s="1" customFormat="1"/>
    <row r="170361" s="1" customFormat="1"/>
    <row r="170362" s="1" customFormat="1"/>
    <row r="170363" s="1" customFormat="1"/>
    <row r="170364" s="1" customFormat="1"/>
    <row r="170365" s="1" customFormat="1"/>
    <row r="170366" s="1" customFormat="1"/>
    <row r="170367" s="1" customFormat="1"/>
    <row r="170368" s="1" customFormat="1"/>
    <row r="170369" s="1" customFormat="1"/>
    <row r="170370" s="1" customFormat="1"/>
    <row r="170371" s="1" customFormat="1"/>
    <row r="170372" s="1" customFormat="1"/>
    <row r="170373" s="1" customFormat="1"/>
    <row r="170374" s="1" customFormat="1"/>
    <row r="170375" s="1" customFormat="1"/>
    <row r="170376" s="1" customFormat="1"/>
    <row r="170377" s="1" customFormat="1"/>
    <row r="170378" s="1" customFormat="1"/>
    <row r="170379" s="1" customFormat="1"/>
    <row r="170380" s="1" customFormat="1"/>
    <row r="170381" s="1" customFormat="1"/>
    <row r="170382" s="1" customFormat="1"/>
    <row r="170383" s="1" customFormat="1"/>
    <row r="170384" s="1" customFormat="1"/>
    <row r="170385" s="1" customFormat="1"/>
    <row r="170386" s="1" customFormat="1"/>
    <row r="170387" s="1" customFormat="1"/>
    <row r="170388" s="1" customFormat="1"/>
    <row r="170389" s="1" customFormat="1"/>
    <row r="170390" s="1" customFormat="1"/>
    <row r="170391" s="1" customFormat="1"/>
    <row r="170392" s="1" customFormat="1"/>
    <row r="170393" s="1" customFormat="1"/>
    <row r="170394" s="1" customFormat="1"/>
    <row r="170395" s="1" customFormat="1"/>
    <row r="170396" s="1" customFormat="1"/>
    <row r="170397" s="1" customFormat="1"/>
    <row r="170398" s="1" customFormat="1"/>
    <row r="170399" s="1" customFormat="1"/>
    <row r="170400" s="1" customFormat="1"/>
    <row r="170401" s="1" customFormat="1"/>
    <row r="170402" s="1" customFormat="1"/>
    <row r="170403" s="1" customFormat="1"/>
    <row r="170404" s="1" customFormat="1"/>
    <row r="170405" s="1" customFormat="1"/>
    <row r="170406" s="1" customFormat="1"/>
    <row r="170407" s="1" customFormat="1"/>
    <row r="170408" s="1" customFormat="1"/>
    <row r="170409" s="1" customFormat="1"/>
    <row r="170410" s="1" customFormat="1"/>
    <row r="170411" s="1" customFormat="1"/>
    <row r="170412" s="1" customFormat="1"/>
    <row r="170413" s="1" customFormat="1"/>
    <row r="170414" s="1" customFormat="1"/>
    <row r="170415" s="1" customFormat="1"/>
    <row r="170416" s="1" customFormat="1"/>
    <row r="170417" s="1" customFormat="1"/>
    <row r="170418" s="1" customFormat="1"/>
    <row r="170419" s="1" customFormat="1"/>
    <row r="170420" s="1" customFormat="1"/>
    <row r="170421" s="1" customFormat="1"/>
    <row r="170422" s="1" customFormat="1"/>
    <row r="170423" s="1" customFormat="1"/>
    <row r="170424" s="1" customFormat="1"/>
    <row r="170425" s="1" customFormat="1"/>
    <row r="170426" s="1" customFormat="1"/>
    <row r="170427" s="1" customFormat="1"/>
    <row r="170428" s="1" customFormat="1"/>
    <row r="170429" s="1" customFormat="1"/>
    <row r="170430" s="1" customFormat="1"/>
    <row r="170431" s="1" customFormat="1"/>
    <row r="170432" s="1" customFormat="1"/>
    <row r="170433" s="1" customFormat="1"/>
    <row r="170434" s="1" customFormat="1"/>
    <row r="170435" s="1" customFormat="1"/>
    <row r="170436" s="1" customFormat="1"/>
    <row r="170437" s="1" customFormat="1"/>
    <row r="170438" s="1" customFormat="1"/>
    <row r="170439" s="1" customFormat="1"/>
    <row r="170440" s="1" customFormat="1"/>
    <row r="170441" s="1" customFormat="1"/>
    <row r="170442" s="1" customFormat="1"/>
    <row r="170443" s="1" customFormat="1"/>
    <row r="170444" s="1" customFormat="1"/>
    <row r="170445" s="1" customFormat="1"/>
    <row r="170446" s="1" customFormat="1"/>
    <row r="170447" s="1" customFormat="1"/>
    <row r="170448" s="1" customFormat="1"/>
    <row r="170449" s="1" customFormat="1"/>
    <row r="170450" s="1" customFormat="1"/>
    <row r="170451" s="1" customFormat="1"/>
    <row r="170452" s="1" customFormat="1"/>
    <row r="170453" s="1" customFormat="1"/>
    <row r="170454" s="1" customFormat="1"/>
    <row r="170455" s="1" customFormat="1"/>
    <row r="170456" s="1" customFormat="1"/>
    <row r="170457" s="1" customFormat="1"/>
    <row r="170458" s="1" customFormat="1"/>
    <row r="170459" s="1" customFormat="1"/>
    <row r="170460" s="1" customFormat="1"/>
    <row r="170461" s="1" customFormat="1"/>
    <row r="170462" s="1" customFormat="1"/>
    <row r="170463" s="1" customFormat="1"/>
    <row r="170464" s="1" customFormat="1"/>
    <row r="170465" s="1" customFormat="1"/>
    <row r="170466" s="1" customFormat="1"/>
    <row r="170467" s="1" customFormat="1"/>
    <row r="170468" s="1" customFormat="1"/>
    <row r="170469" s="1" customFormat="1"/>
    <row r="170470" s="1" customFormat="1"/>
    <row r="170471" s="1" customFormat="1"/>
    <row r="170472" s="1" customFormat="1"/>
    <row r="170473" s="1" customFormat="1"/>
    <row r="170474" s="1" customFormat="1"/>
    <row r="170475" s="1" customFormat="1"/>
    <row r="170476" s="1" customFormat="1"/>
    <row r="170477" s="1" customFormat="1"/>
    <row r="170478" s="1" customFormat="1"/>
    <row r="170479" s="1" customFormat="1"/>
    <row r="170480" s="1" customFormat="1"/>
    <row r="170481" s="1" customFormat="1"/>
    <row r="170482" s="1" customFormat="1"/>
    <row r="170483" s="1" customFormat="1"/>
    <row r="170484" s="1" customFormat="1"/>
    <row r="170485" s="1" customFormat="1"/>
    <row r="170486" s="1" customFormat="1"/>
    <row r="170487" s="1" customFormat="1"/>
    <row r="170488" s="1" customFormat="1"/>
    <row r="170489" s="1" customFormat="1"/>
    <row r="170490" s="1" customFormat="1"/>
    <row r="170491" s="1" customFormat="1"/>
    <row r="170492" s="1" customFormat="1"/>
    <row r="170493" s="1" customFormat="1"/>
    <row r="170494" s="1" customFormat="1"/>
    <row r="170495" s="1" customFormat="1"/>
    <row r="170496" s="1" customFormat="1"/>
    <row r="170497" s="1" customFormat="1"/>
    <row r="170498" s="1" customFormat="1"/>
    <row r="170499" s="1" customFormat="1"/>
    <row r="170500" s="1" customFormat="1"/>
    <row r="170501" s="1" customFormat="1"/>
    <row r="170502" s="1" customFormat="1"/>
    <row r="170503" s="1" customFormat="1"/>
    <row r="170504" s="1" customFormat="1"/>
    <row r="170505" s="1" customFormat="1"/>
    <row r="170506" s="1" customFormat="1"/>
    <row r="170507" s="1" customFormat="1"/>
    <row r="170508" s="1" customFormat="1"/>
    <row r="170509" s="1" customFormat="1"/>
    <row r="170510" s="1" customFormat="1"/>
    <row r="170511" s="1" customFormat="1"/>
    <row r="170512" s="1" customFormat="1"/>
    <row r="170513" s="1" customFormat="1"/>
    <row r="170514" s="1" customFormat="1"/>
    <row r="170515" s="1" customFormat="1"/>
    <row r="170516" s="1" customFormat="1"/>
    <row r="170517" s="1" customFormat="1"/>
    <row r="170518" s="1" customFormat="1"/>
    <row r="170519" s="1" customFormat="1"/>
    <row r="170520" s="1" customFormat="1"/>
    <row r="170521" s="1" customFormat="1"/>
    <row r="170522" s="1" customFormat="1"/>
    <row r="170523" s="1" customFormat="1"/>
    <row r="170524" s="1" customFormat="1"/>
    <row r="170525" s="1" customFormat="1"/>
    <row r="170526" s="1" customFormat="1"/>
    <row r="170527" s="1" customFormat="1"/>
    <row r="170528" s="1" customFormat="1"/>
    <row r="170529" s="1" customFormat="1"/>
    <row r="170530" s="1" customFormat="1"/>
    <row r="170531" s="1" customFormat="1"/>
    <row r="170532" s="1" customFormat="1"/>
    <row r="170533" s="1" customFormat="1"/>
    <row r="170534" s="1" customFormat="1"/>
    <row r="170535" s="1" customFormat="1"/>
    <row r="170536" s="1" customFormat="1"/>
    <row r="170537" s="1" customFormat="1"/>
    <row r="170538" s="1" customFormat="1"/>
    <row r="170539" s="1" customFormat="1"/>
    <row r="170540" s="1" customFormat="1"/>
    <row r="170541" s="1" customFormat="1"/>
    <row r="170542" s="1" customFormat="1"/>
    <row r="170543" s="1" customFormat="1"/>
    <row r="170544" s="1" customFormat="1"/>
    <row r="170545" s="1" customFormat="1"/>
    <row r="170546" s="1" customFormat="1"/>
    <row r="170547" s="1" customFormat="1"/>
    <row r="170548" s="1" customFormat="1"/>
    <row r="170549" s="1" customFormat="1"/>
    <row r="170550" s="1" customFormat="1"/>
    <row r="170551" s="1" customFormat="1"/>
    <row r="170552" s="1" customFormat="1"/>
    <row r="170553" s="1" customFormat="1"/>
    <row r="170554" s="1" customFormat="1"/>
    <row r="170555" s="1" customFormat="1"/>
    <row r="170556" s="1" customFormat="1"/>
    <row r="170557" s="1" customFormat="1"/>
    <row r="170558" s="1" customFormat="1"/>
    <row r="170559" s="1" customFormat="1"/>
    <row r="170560" s="1" customFormat="1"/>
    <row r="170561" s="1" customFormat="1"/>
    <row r="170562" s="1" customFormat="1"/>
    <row r="170563" s="1" customFormat="1"/>
    <row r="170564" s="1" customFormat="1"/>
    <row r="170565" s="1" customFormat="1"/>
    <row r="170566" s="1" customFormat="1"/>
    <row r="170567" s="1" customFormat="1"/>
    <row r="170568" s="1" customFormat="1"/>
    <row r="170569" s="1" customFormat="1"/>
    <row r="170570" s="1" customFormat="1"/>
    <row r="170571" s="1" customFormat="1"/>
    <row r="170572" s="1" customFormat="1"/>
    <row r="170573" s="1" customFormat="1"/>
    <row r="170574" s="1" customFormat="1"/>
    <row r="170575" s="1" customFormat="1"/>
    <row r="170576" s="1" customFormat="1"/>
    <row r="170577" s="1" customFormat="1"/>
    <row r="170578" s="1" customFormat="1"/>
    <row r="170579" s="1" customFormat="1"/>
    <row r="170580" s="1" customFormat="1"/>
    <row r="170581" s="1" customFormat="1"/>
    <row r="170582" s="1" customFormat="1"/>
    <row r="170583" s="1" customFormat="1"/>
    <row r="170584" s="1" customFormat="1"/>
    <row r="170585" s="1" customFormat="1"/>
    <row r="170586" s="1" customFormat="1"/>
    <row r="170587" s="1" customFormat="1"/>
    <row r="170588" s="1" customFormat="1"/>
    <row r="170589" s="1" customFormat="1"/>
    <row r="170590" s="1" customFormat="1"/>
    <row r="170591" s="1" customFormat="1"/>
    <row r="170592" s="1" customFormat="1"/>
    <row r="170593" s="1" customFormat="1"/>
    <row r="170594" s="1" customFormat="1"/>
    <row r="170595" s="1" customFormat="1"/>
    <row r="170596" s="1" customFormat="1"/>
    <row r="170597" s="1" customFormat="1"/>
    <row r="170598" s="1" customFormat="1"/>
    <row r="170599" s="1" customFormat="1"/>
    <row r="170600" s="1" customFormat="1"/>
    <row r="170601" s="1" customFormat="1"/>
    <row r="170602" s="1" customFormat="1"/>
    <row r="170603" s="1" customFormat="1"/>
    <row r="170604" s="1" customFormat="1"/>
    <row r="170605" s="1" customFormat="1"/>
    <row r="170606" s="1" customFormat="1"/>
    <row r="170607" s="1" customFormat="1"/>
    <row r="170608" s="1" customFormat="1"/>
    <row r="170609" s="1" customFormat="1"/>
    <row r="170610" s="1" customFormat="1"/>
    <row r="170611" s="1" customFormat="1"/>
    <row r="170612" s="1" customFormat="1"/>
    <row r="170613" s="1" customFormat="1"/>
    <row r="170614" s="1" customFormat="1"/>
    <row r="170615" s="1" customFormat="1"/>
    <row r="170616" s="1" customFormat="1"/>
    <row r="170617" s="1" customFormat="1"/>
    <row r="170618" s="1" customFormat="1"/>
    <row r="170619" s="1" customFormat="1"/>
    <row r="170620" s="1" customFormat="1"/>
    <row r="170621" s="1" customFormat="1"/>
    <row r="170622" s="1" customFormat="1"/>
    <row r="170623" s="1" customFormat="1"/>
    <row r="170624" s="1" customFormat="1"/>
    <row r="170625" s="1" customFormat="1"/>
    <row r="170626" s="1" customFormat="1"/>
    <row r="170627" s="1" customFormat="1"/>
    <row r="170628" s="1" customFormat="1"/>
    <row r="170629" s="1" customFormat="1"/>
    <row r="170630" s="1" customFormat="1"/>
    <row r="170631" s="1" customFormat="1"/>
    <row r="170632" s="1" customFormat="1"/>
    <row r="170633" s="1" customFormat="1"/>
    <row r="170634" s="1" customFormat="1"/>
    <row r="170635" s="1" customFormat="1"/>
    <row r="170636" s="1" customFormat="1"/>
    <row r="170637" s="1" customFormat="1"/>
    <row r="170638" s="1" customFormat="1"/>
    <row r="170639" s="1" customFormat="1"/>
    <row r="170640" s="1" customFormat="1"/>
    <row r="170641" s="1" customFormat="1"/>
    <row r="170642" s="1" customFormat="1"/>
    <row r="170643" s="1" customFormat="1"/>
    <row r="170644" s="1" customFormat="1"/>
    <row r="170645" s="1" customFormat="1"/>
    <row r="170646" s="1" customFormat="1"/>
    <row r="170647" s="1" customFormat="1"/>
    <row r="170648" s="1" customFormat="1"/>
    <row r="170649" s="1" customFormat="1"/>
    <row r="170650" s="1" customFormat="1"/>
    <row r="170651" s="1" customFormat="1"/>
    <row r="170652" s="1" customFormat="1"/>
    <row r="170653" s="1" customFormat="1"/>
    <row r="170654" s="1" customFormat="1"/>
    <row r="170655" s="1" customFormat="1"/>
    <row r="170656" s="1" customFormat="1"/>
    <row r="170657" s="1" customFormat="1"/>
    <row r="170658" s="1" customFormat="1"/>
    <row r="170659" s="1" customFormat="1"/>
    <row r="170660" s="1" customFormat="1"/>
    <row r="170661" s="1" customFormat="1"/>
    <row r="170662" s="1" customFormat="1"/>
    <row r="170663" s="1" customFormat="1"/>
    <row r="170664" s="1" customFormat="1"/>
    <row r="170665" s="1" customFormat="1"/>
    <row r="170666" s="1" customFormat="1"/>
    <row r="170667" s="1" customFormat="1"/>
    <row r="170668" s="1" customFormat="1"/>
    <row r="170669" s="1" customFormat="1"/>
    <row r="170670" s="1" customFormat="1"/>
    <row r="170671" s="1" customFormat="1"/>
    <row r="170672" s="1" customFormat="1"/>
    <row r="170673" s="1" customFormat="1"/>
    <row r="170674" s="1" customFormat="1"/>
    <row r="170675" s="1" customFormat="1"/>
    <row r="170676" s="1" customFormat="1"/>
    <row r="170677" s="1" customFormat="1"/>
    <row r="170678" s="1" customFormat="1"/>
    <row r="170679" s="1" customFormat="1"/>
    <row r="170680" s="1" customFormat="1"/>
    <row r="170681" s="1" customFormat="1"/>
    <row r="170682" s="1" customFormat="1"/>
    <row r="170683" s="1" customFormat="1"/>
    <row r="170684" s="1" customFormat="1"/>
    <row r="170685" s="1" customFormat="1"/>
    <row r="170686" s="1" customFormat="1"/>
    <row r="170687" s="1" customFormat="1"/>
    <row r="170688" s="1" customFormat="1"/>
    <row r="170689" s="1" customFormat="1"/>
    <row r="170690" s="1" customFormat="1"/>
    <row r="170691" s="1" customFormat="1"/>
    <row r="170692" s="1" customFormat="1"/>
    <row r="170693" s="1" customFormat="1"/>
    <row r="170694" s="1" customFormat="1"/>
    <row r="170695" s="1" customFormat="1"/>
    <row r="170696" s="1" customFormat="1"/>
    <row r="170697" s="1" customFormat="1"/>
    <row r="170698" s="1" customFormat="1"/>
    <row r="170699" s="1" customFormat="1"/>
    <row r="170700" s="1" customFormat="1"/>
    <row r="170701" s="1" customFormat="1"/>
    <row r="170702" s="1" customFormat="1"/>
    <row r="170703" s="1" customFormat="1"/>
    <row r="170704" s="1" customFormat="1"/>
    <row r="170705" s="1" customFormat="1"/>
    <row r="170706" s="1" customFormat="1"/>
    <row r="170707" s="1" customFormat="1"/>
    <row r="170708" s="1" customFormat="1"/>
    <row r="170709" s="1" customFormat="1"/>
    <row r="170710" s="1" customFormat="1"/>
    <row r="170711" s="1" customFormat="1"/>
    <row r="170712" s="1" customFormat="1"/>
    <row r="170713" s="1" customFormat="1"/>
    <row r="170714" s="1" customFormat="1"/>
    <row r="170715" s="1" customFormat="1"/>
    <row r="170716" s="1" customFormat="1"/>
    <row r="170717" s="1" customFormat="1"/>
    <row r="170718" s="1" customFormat="1"/>
    <row r="170719" s="1" customFormat="1"/>
    <row r="170720" s="1" customFormat="1"/>
    <row r="170721" s="1" customFormat="1"/>
    <row r="170722" s="1" customFormat="1"/>
    <row r="170723" s="1" customFormat="1"/>
    <row r="170724" s="1" customFormat="1"/>
    <row r="170725" s="1" customFormat="1"/>
    <row r="170726" s="1" customFormat="1"/>
    <row r="170727" s="1" customFormat="1"/>
    <row r="170728" s="1" customFormat="1"/>
    <row r="170729" s="1" customFormat="1"/>
    <row r="170730" s="1" customFormat="1"/>
    <row r="170731" s="1" customFormat="1"/>
    <row r="170732" s="1" customFormat="1"/>
    <row r="170733" s="1" customFormat="1"/>
    <row r="170734" s="1" customFormat="1"/>
    <row r="170735" s="1" customFormat="1"/>
    <row r="170736" s="1" customFormat="1"/>
    <row r="170737" s="1" customFormat="1"/>
    <row r="170738" s="1" customFormat="1"/>
    <row r="170739" s="1" customFormat="1"/>
    <row r="170740" s="1" customFormat="1"/>
    <row r="170741" s="1" customFormat="1"/>
    <row r="170742" s="1" customFormat="1"/>
    <row r="170743" s="1" customFormat="1"/>
    <row r="170744" s="1" customFormat="1"/>
    <row r="170745" s="1" customFormat="1"/>
    <row r="170746" s="1" customFormat="1"/>
    <row r="170747" s="1" customFormat="1"/>
    <row r="170748" s="1" customFormat="1"/>
    <row r="170749" s="1" customFormat="1"/>
    <row r="170750" s="1" customFormat="1"/>
    <row r="170751" s="1" customFormat="1"/>
    <row r="170752" s="1" customFormat="1"/>
    <row r="170753" s="1" customFormat="1"/>
    <row r="170754" s="1" customFormat="1"/>
    <row r="170755" s="1" customFormat="1"/>
    <row r="170756" s="1" customFormat="1"/>
    <row r="170757" s="1" customFormat="1"/>
    <row r="170758" s="1" customFormat="1"/>
    <row r="170759" s="1" customFormat="1"/>
    <row r="170760" s="1" customFormat="1"/>
    <row r="170761" s="1" customFormat="1"/>
    <row r="170762" s="1" customFormat="1"/>
    <row r="170763" s="1" customFormat="1"/>
    <row r="170764" s="1" customFormat="1"/>
    <row r="170765" s="1" customFormat="1"/>
    <row r="170766" s="1" customFormat="1"/>
    <row r="170767" s="1" customFormat="1"/>
    <row r="170768" s="1" customFormat="1"/>
    <row r="170769" s="1" customFormat="1"/>
    <row r="170770" s="1" customFormat="1"/>
    <row r="170771" s="1" customFormat="1"/>
    <row r="170772" s="1" customFormat="1"/>
    <row r="170773" s="1" customFormat="1"/>
    <row r="170774" s="1" customFormat="1"/>
    <row r="170775" s="1" customFormat="1"/>
    <row r="170776" s="1" customFormat="1"/>
    <row r="170777" s="1" customFormat="1"/>
    <row r="170778" s="1" customFormat="1"/>
    <row r="170779" s="1" customFormat="1"/>
    <row r="170780" s="1" customFormat="1"/>
    <row r="170781" s="1" customFormat="1"/>
    <row r="170782" s="1" customFormat="1"/>
    <row r="170783" s="1" customFormat="1"/>
    <row r="170784" s="1" customFormat="1"/>
    <row r="170785" s="1" customFormat="1"/>
    <row r="170786" s="1" customFormat="1"/>
    <row r="170787" s="1" customFormat="1"/>
    <row r="170788" s="1" customFormat="1"/>
    <row r="170789" s="1" customFormat="1"/>
    <row r="170790" s="1" customFormat="1"/>
    <row r="170791" s="1" customFormat="1"/>
    <row r="170792" s="1" customFormat="1"/>
    <row r="170793" s="1" customFormat="1"/>
    <row r="170794" s="1" customFormat="1"/>
    <row r="170795" s="1" customFormat="1"/>
    <row r="170796" s="1" customFormat="1"/>
    <row r="170797" s="1" customFormat="1"/>
    <row r="170798" s="1" customFormat="1"/>
    <row r="170799" s="1" customFormat="1"/>
    <row r="170800" s="1" customFormat="1"/>
    <row r="170801" s="1" customFormat="1"/>
    <row r="170802" s="1" customFormat="1"/>
    <row r="170803" s="1" customFormat="1"/>
    <row r="170804" s="1" customFormat="1"/>
    <row r="170805" s="1" customFormat="1"/>
    <row r="170806" s="1" customFormat="1"/>
    <row r="170807" s="1" customFormat="1"/>
    <row r="170808" s="1" customFormat="1"/>
    <row r="170809" s="1" customFormat="1"/>
    <row r="170810" s="1" customFormat="1"/>
    <row r="170811" s="1" customFormat="1"/>
    <row r="170812" s="1" customFormat="1"/>
    <row r="170813" s="1" customFormat="1"/>
    <row r="170814" s="1" customFormat="1"/>
    <row r="170815" s="1" customFormat="1"/>
    <row r="170816" s="1" customFormat="1"/>
    <row r="170817" s="1" customFormat="1"/>
    <row r="170818" s="1" customFormat="1"/>
    <row r="170819" s="1" customFormat="1"/>
    <row r="170820" s="1" customFormat="1"/>
    <row r="170821" s="1" customFormat="1"/>
    <row r="170822" s="1" customFormat="1"/>
    <row r="170823" s="1" customFormat="1"/>
    <row r="170824" s="1" customFormat="1"/>
    <row r="170825" s="1" customFormat="1"/>
    <row r="170826" s="1" customFormat="1"/>
    <row r="170827" s="1" customFormat="1"/>
    <row r="170828" s="1" customFormat="1"/>
    <row r="170829" s="1" customFormat="1"/>
    <row r="170830" s="1" customFormat="1"/>
    <row r="170831" s="1" customFormat="1"/>
    <row r="170832" s="1" customFormat="1"/>
    <row r="170833" s="1" customFormat="1"/>
    <row r="170834" s="1" customFormat="1"/>
    <row r="170835" s="1" customFormat="1"/>
    <row r="170836" s="1" customFormat="1"/>
    <row r="170837" s="1" customFormat="1"/>
    <row r="170838" s="1" customFormat="1"/>
    <row r="170839" s="1" customFormat="1"/>
    <row r="170840" s="1" customFormat="1"/>
    <row r="170841" s="1" customFormat="1"/>
    <row r="170842" s="1" customFormat="1"/>
    <row r="170843" s="1" customFormat="1"/>
    <row r="170844" s="1" customFormat="1"/>
    <row r="170845" s="1" customFormat="1"/>
    <row r="170846" s="1" customFormat="1"/>
    <row r="170847" s="1" customFormat="1"/>
    <row r="170848" s="1" customFormat="1"/>
    <row r="170849" s="1" customFormat="1"/>
    <row r="170850" s="1" customFormat="1"/>
    <row r="170851" s="1" customFormat="1"/>
    <row r="170852" s="1" customFormat="1"/>
    <row r="170853" s="1" customFormat="1"/>
    <row r="170854" s="1" customFormat="1"/>
    <row r="170855" s="1" customFormat="1"/>
    <row r="170856" s="1" customFormat="1"/>
    <row r="170857" s="1" customFormat="1"/>
    <row r="170858" s="1" customFormat="1"/>
    <row r="170859" s="1" customFormat="1"/>
    <row r="170860" s="1" customFormat="1"/>
    <row r="170861" s="1" customFormat="1"/>
    <row r="170862" s="1" customFormat="1"/>
    <row r="170863" s="1" customFormat="1"/>
    <row r="170864" s="1" customFormat="1"/>
    <row r="170865" s="1" customFormat="1"/>
    <row r="170866" s="1" customFormat="1"/>
    <row r="170867" s="1" customFormat="1"/>
    <row r="170868" s="1" customFormat="1"/>
    <row r="170869" s="1" customFormat="1"/>
    <row r="170870" s="1" customFormat="1"/>
    <row r="170871" s="1" customFormat="1"/>
    <row r="170872" s="1" customFormat="1"/>
    <row r="170873" s="1" customFormat="1"/>
    <row r="170874" s="1" customFormat="1"/>
    <row r="170875" s="1" customFormat="1"/>
    <row r="170876" s="1" customFormat="1"/>
    <row r="170877" s="1" customFormat="1"/>
    <row r="170878" s="1" customFormat="1"/>
    <row r="170879" s="1" customFormat="1"/>
    <row r="170880" s="1" customFormat="1"/>
    <row r="170881" s="1" customFormat="1"/>
    <row r="170882" s="1" customFormat="1"/>
    <row r="170883" s="1" customFormat="1"/>
    <row r="170884" s="1" customFormat="1"/>
    <row r="170885" s="1" customFormat="1"/>
    <row r="170886" s="1" customFormat="1"/>
    <row r="170887" s="1" customFormat="1"/>
    <row r="170888" s="1" customFormat="1"/>
    <row r="170889" s="1" customFormat="1"/>
    <row r="170890" s="1" customFormat="1"/>
    <row r="170891" s="1" customFormat="1"/>
    <row r="170892" s="1" customFormat="1"/>
    <row r="170893" s="1" customFormat="1"/>
    <row r="170894" s="1" customFormat="1"/>
    <row r="170895" s="1" customFormat="1"/>
    <row r="170896" s="1" customFormat="1"/>
    <row r="170897" s="1" customFormat="1"/>
    <row r="170898" s="1" customFormat="1"/>
    <row r="170899" s="1" customFormat="1"/>
    <row r="170900" s="1" customFormat="1"/>
    <row r="170901" s="1" customFormat="1"/>
    <row r="170902" s="1" customFormat="1"/>
    <row r="170903" s="1" customFormat="1"/>
    <row r="170904" s="1" customFormat="1"/>
    <row r="170905" s="1" customFormat="1"/>
    <row r="170906" s="1" customFormat="1"/>
    <row r="170907" s="1" customFormat="1"/>
    <row r="170908" s="1" customFormat="1"/>
    <row r="170909" s="1" customFormat="1"/>
    <row r="170910" s="1" customFormat="1"/>
    <row r="170911" s="1" customFormat="1"/>
    <row r="170912" s="1" customFormat="1"/>
    <row r="170913" s="1" customFormat="1"/>
    <row r="170914" s="1" customFormat="1"/>
    <row r="170915" s="1" customFormat="1"/>
    <row r="170916" s="1" customFormat="1"/>
    <row r="170917" s="1" customFormat="1"/>
    <row r="170918" s="1" customFormat="1"/>
    <row r="170919" s="1" customFormat="1"/>
    <row r="170920" s="1" customFormat="1"/>
    <row r="170921" s="1" customFormat="1"/>
    <row r="170922" s="1" customFormat="1"/>
    <row r="170923" s="1" customFormat="1"/>
    <row r="170924" s="1" customFormat="1"/>
    <row r="170925" s="1" customFormat="1"/>
    <row r="170926" s="1" customFormat="1"/>
    <row r="170927" s="1" customFormat="1"/>
    <row r="170928" s="1" customFormat="1"/>
    <row r="170929" s="1" customFormat="1"/>
    <row r="170930" s="1" customFormat="1"/>
    <row r="170931" s="1" customFormat="1"/>
    <row r="170932" s="1" customFormat="1"/>
    <row r="170933" s="1" customFormat="1"/>
    <row r="170934" s="1" customFormat="1"/>
    <row r="170935" s="1" customFormat="1"/>
    <row r="170936" s="1" customFormat="1"/>
    <row r="170937" s="1" customFormat="1"/>
    <row r="170938" s="1" customFormat="1"/>
    <row r="170939" s="1" customFormat="1"/>
    <row r="170940" s="1" customFormat="1"/>
    <row r="170941" s="1" customFormat="1"/>
    <row r="170942" s="1" customFormat="1"/>
    <row r="170943" s="1" customFormat="1"/>
    <row r="170944" s="1" customFormat="1"/>
    <row r="170945" s="1" customFormat="1"/>
    <row r="170946" s="1" customFormat="1"/>
    <row r="170947" s="1" customFormat="1"/>
    <row r="170948" s="1" customFormat="1"/>
    <row r="170949" s="1" customFormat="1"/>
    <row r="170950" s="1" customFormat="1"/>
    <row r="170951" s="1" customFormat="1"/>
    <row r="170952" s="1" customFormat="1"/>
    <row r="170953" s="1" customFormat="1"/>
    <row r="170954" s="1" customFormat="1"/>
    <row r="170955" s="1" customFormat="1"/>
    <row r="170956" s="1" customFormat="1"/>
    <row r="170957" s="1" customFormat="1"/>
    <row r="170958" s="1" customFormat="1"/>
    <row r="170959" s="1" customFormat="1"/>
    <row r="170960" s="1" customFormat="1"/>
    <row r="170961" s="1" customFormat="1"/>
    <row r="170962" s="1" customFormat="1"/>
    <row r="170963" s="1" customFormat="1"/>
    <row r="170964" s="1" customFormat="1"/>
    <row r="170965" s="1" customFormat="1"/>
    <row r="170966" s="1" customFormat="1"/>
    <row r="170967" s="1" customFormat="1"/>
    <row r="170968" s="1" customFormat="1"/>
    <row r="170969" s="1" customFormat="1"/>
    <row r="170970" s="1" customFormat="1"/>
    <row r="170971" s="1" customFormat="1"/>
    <row r="170972" s="1" customFormat="1"/>
    <row r="170973" s="1" customFormat="1"/>
    <row r="170974" s="1" customFormat="1"/>
    <row r="170975" s="1" customFormat="1"/>
    <row r="170976" s="1" customFormat="1"/>
    <row r="170977" s="1" customFormat="1"/>
    <row r="170978" s="1" customFormat="1"/>
    <row r="170979" s="1" customFormat="1"/>
    <row r="170980" s="1" customFormat="1"/>
    <row r="170981" s="1" customFormat="1"/>
    <row r="170982" s="1" customFormat="1"/>
    <row r="170983" s="1" customFormat="1"/>
    <row r="170984" s="1" customFormat="1"/>
    <row r="170985" s="1" customFormat="1"/>
    <row r="170986" s="1" customFormat="1"/>
    <row r="170987" s="1" customFormat="1"/>
    <row r="170988" s="1" customFormat="1"/>
    <row r="170989" s="1" customFormat="1"/>
    <row r="170990" s="1" customFormat="1"/>
    <row r="170991" s="1" customFormat="1"/>
    <row r="170992" s="1" customFormat="1"/>
    <row r="170993" s="1" customFormat="1"/>
    <row r="170994" s="1" customFormat="1"/>
    <row r="170995" s="1" customFormat="1"/>
    <row r="170996" s="1" customFormat="1"/>
    <row r="170997" s="1" customFormat="1"/>
    <row r="170998" s="1" customFormat="1"/>
    <row r="170999" s="1" customFormat="1"/>
    <row r="171000" s="1" customFormat="1"/>
    <row r="171001" s="1" customFormat="1"/>
    <row r="171002" s="1" customFormat="1"/>
    <row r="171003" s="1" customFormat="1"/>
    <row r="171004" s="1" customFormat="1"/>
    <row r="171005" s="1" customFormat="1"/>
    <row r="171006" s="1" customFormat="1"/>
    <row r="171007" s="1" customFormat="1"/>
    <row r="171008" s="1" customFormat="1"/>
    <row r="171009" s="1" customFormat="1"/>
    <row r="171010" s="1" customFormat="1"/>
    <row r="171011" s="1" customFormat="1"/>
    <row r="171012" s="1" customFormat="1"/>
    <row r="171013" s="1" customFormat="1"/>
    <row r="171014" s="1" customFormat="1"/>
    <row r="171015" s="1" customFormat="1"/>
    <row r="171016" s="1" customFormat="1"/>
    <row r="171017" s="1" customFormat="1"/>
    <row r="171018" s="1" customFormat="1"/>
    <row r="171019" s="1" customFormat="1"/>
    <row r="171020" s="1" customFormat="1"/>
    <row r="171021" s="1" customFormat="1"/>
    <row r="171022" s="1" customFormat="1"/>
    <row r="171023" s="1" customFormat="1"/>
    <row r="171024" s="1" customFormat="1"/>
    <row r="171025" s="1" customFormat="1"/>
    <row r="171026" s="1" customFormat="1"/>
    <row r="171027" s="1" customFormat="1"/>
    <row r="171028" s="1" customFormat="1"/>
    <row r="171029" s="1" customFormat="1"/>
    <row r="171030" s="1" customFormat="1"/>
    <row r="171031" s="1" customFormat="1"/>
    <row r="171032" s="1" customFormat="1"/>
    <row r="171033" s="1" customFormat="1"/>
    <row r="171034" s="1" customFormat="1"/>
    <row r="171035" s="1" customFormat="1"/>
    <row r="171036" s="1" customFormat="1"/>
    <row r="171037" s="1" customFormat="1"/>
    <row r="171038" s="1" customFormat="1"/>
    <row r="171039" s="1" customFormat="1"/>
    <row r="171040" s="1" customFormat="1"/>
    <row r="171041" s="1" customFormat="1"/>
    <row r="171042" s="1" customFormat="1"/>
    <row r="171043" s="1" customFormat="1"/>
    <row r="171044" s="1" customFormat="1"/>
    <row r="171045" s="1" customFormat="1"/>
    <row r="171046" s="1" customFormat="1"/>
    <row r="171047" s="1" customFormat="1"/>
    <row r="171048" s="1" customFormat="1"/>
    <row r="171049" s="1" customFormat="1"/>
    <row r="171050" s="1" customFormat="1"/>
    <row r="171051" s="1" customFormat="1"/>
    <row r="171052" s="1" customFormat="1"/>
    <row r="171053" s="1" customFormat="1"/>
    <row r="171054" s="1" customFormat="1"/>
    <row r="171055" s="1" customFormat="1"/>
    <row r="171056" s="1" customFormat="1"/>
    <row r="171057" s="1" customFormat="1"/>
    <row r="171058" s="1" customFormat="1"/>
    <row r="171059" s="1" customFormat="1"/>
    <row r="171060" s="1" customFormat="1"/>
    <row r="171061" s="1" customFormat="1"/>
    <row r="171062" s="1" customFormat="1"/>
    <row r="171063" s="1" customFormat="1"/>
    <row r="171064" s="1" customFormat="1"/>
    <row r="171065" s="1" customFormat="1"/>
    <row r="171066" s="1" customFormat="1"/>
    <row r="171067" s="1" customFormat="1"/>
    <row r="171068" s="1" customFormat="1"/>
    <row r="171069" s="1" customFormat="1"/>
    <row r="171070" s="1" customFormat="1"/>
    <row r="171071" s="1" customFormat="1"/>
    <row r="171072" s="1" customFormat="1"/>
    <row r="171073" s="1" customFormat="1"/>
    <row r="171074" s="1" customFormat="1"/>
    <row r="171075" s="1" customFormat="1"/>
    <row r="171076" s="1" customFormat="1"/>
    <row r="171077" s="1" customFormat="1"/>
    <row r="171078" s="1" customFormat="1"/>
    <row r="171079" s="1" customFormat="1"/>
    <row r="171080" s="1" customFormat="1"/>
    <row r="171081" s="1" customFormat="1"/>
    <row r="171082" s="1" customFormat="1"/>
    <row r="171083" s="1" customFormat="1"/>
    <row r="171084" s="1" customFormat="1"/>
    <row r="171085" s="1" customFormat="1"/>
    <row r="171086" s="1" customFormat="1"/>
    <row r="171087" s="1" customFormat="1"/>
    <row r="171088" s="1" customFormat="1"/>
    <row r="171089" s="1" customFormat="1"/>
    <row r="171090" s="1" customFormat="1"/>
    <row r="171091" s="1" customFormat="1"/>
    <row r="171092" s="1" customFormat="1"/>
    <row r="171093" s="1" customFormat="1"/>
    <row r="171094" s="1" customFormat="1"/>
    <row r="171095" s="1" customFormat="1"/>
    <row r="171096" s="1" customFormat="1"/>
    <row r="171097" s="1" customFormat="1"/>
    <row r="171098" s="1" customFormat="1"/>
    <row r="171099" s="1" customFormat="1"/>
    <row r="171100" s="1" customFormat="1"/>
    <row r="171101" s="1" customFormat="1"/>
    <row r="171102" s="1" customFormat="1"/>
    <row r="171103" s="1" customFormat="1"/>
    <row r="171104" s="1" customFormat="1"/>
    <row r="171105" s="1" customFormat="1"/>
    <row r="171106" s="1" customFormat="1"/>
    <row r="171107" s="1" customFormat="1"/>
    <row r="171108" s="1" customFormat="1"/>
    <row r="171109" s="1" customFormat="1"/>
    <row r="171110" s="1" customFormat="1"/>
    <row r="171111" s="1" customFormat="1"/>
    <row r="171112" s="1" customFormat="1"/>
    <row r="171113" s="1" customFormat="1"/>
    <row r="171114" s="1" customFormat="1"/>
    <row r="171115" s="1" customFormat="1"/>
    <row r="171116" s="1" customFormat="1"/>
    <row r="171117" s="1" customFormat="1"/>
    <row r="171118" s="1" customFormat="1"/>
    <row r="171119" s="1" customFormat="1"/>
    <row r="171120" s="1" customFormat="1"/>
    <row r="171121" s="1" customFormat="1"/>
    <row r="171122" s="1" customFormat="1"/>
    <row r="171123" s="1" customFormat="1"/>
    <row r="171124" s="1" customFormat="1"/>
    <row r="171125" s="1" customFormat="1"/>
    <row r="171126" s="1" customFormat="1"/>
    <row r="171127" s="1" customFormat="1"/>
    <row r="171128" s="1" customFormat="1"/>
    <row r="171129" s="1" customFormat="1"/>
    <row r="171130" s="1" customFormat="1"/>
    <row r="171131" s="1" customFormat="1"/>
    <row r="171132" s="1" customFormat="1"/>
    <row r="171133" s="1" customFormat="1"/>
    <row r="171134" s="1" customFormat="1"/>
    <row r="171135" s="1" customFormat="1"/>
    <row r="171136" s="1" customFormat="1"/>
    <row r="171137" s="1" customFormat="1"/>
    <row r="171138" s="1" customFormat="1"/>
    <row r="171139" s="1" customFormat="1"/>
    <row r="171140" s="1" customFormat="1"/>
    <row r="171141" s="1" customFormat="1"/>
    <row r="171142" s="1" customFormat="1"/>
    <row r="171143" s="1" customFormat="1"/>
    <row r="171144" s="1" customFormat="1"/>
    <row r="171145" s="1" customFormat="1"/>
    <row r="171146" s="1" customFormat="1"/>
    <row r="171147" s="1" customFormat="1"/>
    <row r="171148" s="1" customFormat="1"/>
    <row r="171149" s="1" customFormat="1"/>
    <row r="171150" s="1" customFormat="1"/>
    <row r="171151" s="1" customFormat="1"/>
    <row r="171152" s="1" customFormat="1"/>
    <row r="171153" s="1" customFormat="1"/>
    <row r="171154" s="1" customFormat="1"/>
    <row r="171155" s="1" customFormat="1"/>
    <row r="171156" s="1" customFormat="1"/>
    <row r="171157" s="1" customFormat="1"/>
    <row r="171158" s="1" customFormat="1"/>
    <row r="171159" s="1" customFormat="1"/>
    <row r="171160" s="1" customFormat="1"/>
    <row r="171161" s="1" customFormat="1"/>
    <row r="171162" s="1" customFormat="1"/>
    <row r="171163" s="1" customFormat="1"/>
    <row r="171164" s="1" customFormat="1"/>
    <row r="171165" s="1" customFormat="1"/>
    <row r="171166" s="1" customFormat="1"/>
    <row r="171167" s="1" customFormat="1"/>
    <row r="171168" s="1" customFormat="1"/>
    <row r="171169" s="1" customFormat="1"/>
    <row r="171170" s="1" customFormat="1"/>
    <row r="171171" s="1" customFormat="1"/>
    <row r="171172" s="1" customFormat="1"/>
    <row r="171173" s="1" customFormat="1"/>
    <row r="171174" s="1" customFormat="1"/>
    <row r="171175" s="1" customFormat="1"/>
    <row r="171176" s="1" customFormat="1"/>
    <row r="171177" s="1" customFormat="1"/>
    <row r="171178" s="1" customFormat="1"/>
    <row r="171179" s="1" customFormat="1"/>
    <row r="171180" s="1" customFormat="1"/>
    <row r="171181" s="1" customFormat="1"/>
    <row r="171182" s="1" customFormat="1"/>
    <row r="171183" s="1" customFormat="1"/>
    <row r="171184" s="1" customFormat="1"/>
    <row r="171185" s="1" customFormat="1"/>
    <row r="171186" s="1" customFormat="1"/>
    <row r="171187" s="1" customFormat="1"/>
    <row r="171188" s="1" customFormat="1"/>
    <row r="171189" s="1" customFormat="1"/>
    <row r="171190" s="1" customFormat="1"/>
    <row r="171191" s="1" customFormat="1"/>
    <row r="171192" s="1" customFormat="1"/>
    <row r="171193" s="1" customFormat="1"/>
    <row r="171194" s="1" customFormat="1"/>
    <row r="171195" s="1" customFormat="1"/>
    <row r="171196" s="1" customFormat="1"/>
    <row r="171197" s="1" customFormat="1"/>
    <row r="171198" s="1" customFormat="1"/>
    <row r="171199" s="1" customFormat="1"/>
    <row r="171200" s="1" customFormat="1"/>
    <row r="171201" s="1" customFormat="1"/>
    <row r="171202" s="1" customFormat="1"/>
    <row r="171203" s="1" customFormat="1"/>
    <row r="171204" s="1" customFormat="1"/>
    <row r="171205" s="1" customFormat="1"/>
    <row r="171206" s="1" customFormat="1"/>
    <row r="171207" s="1" customFormat="1"/>
    <row r="171208" s="1" customFormat="1"/>
    <row r="171209" s="1" customFormat="1"/>
    <row r="171210" s="1" customFormat="1"/>
    <row r="171211" s="1" customFormat="1"/>
    <row r="171212" s="1" customFormat="1"/>
    <row r="171213" s="1" customFormat="1"/>
    <row r="171214" s="1" customFormat="1"/>
    <row r="171215" s="1" customFormat="1"/>
    <row r="171216" s="1" customFormat="1"/>
    <row r="171217" s="1" customFormat="1"/>
    <row r="171218" s="1" customFormat="1"/>
    <row r="171219" s="1" customFormat="1"/>
    <row r="171220" s="1" customFormat="1"/>
    <row r="171221" s="1" customFormat="1"/>
    <row r="171222" s="1" customFormat="1"/>
    <row r="171223" s="1" customFormat="1"/>
    <row r="171224" s="1" customFormat="1"/>
    <row r="171225" s="1" customFormat="1"/>
    <row r="171226" s="1" customFormat="1"/>
    <row r="171227" s="1" customFormat="1"/>
    <row r="171228" s="1" customFormat="1"/>
    <row r="171229" s="1" customFormat="1"/>
    <row r="171230" s="1" customFormat="1"/>
    <row r="171231" s="1" customFormat="1"/>
    <row r="171232" s="1" customFormat="1"/>
    <row r="171233" s="1" customFormat="1"/>
    <row r="171234" s="1" customFormat="1"/>
    <row r="171235" s="1" customFormat="1"/>
    <row r="171236" s="1" customFormat="1"/>
    <row r="171237" s="1" customFormat="1"/>
    <row r="171238" s="1" customFormat="1"/>
    <row r="171239" s="1" customFormat="1"/>
    <row r="171240" s="1" customFormat="1"/>
    <row r="171241" s="1" customFormat="1"/>
    <row r="171242" s="1" customFormat="1"/>
    <row r="171243" s="1" customFormat="1"/>
    <row r="171244" s="1" customFormat="1"/>
    <row r="171245" s="1" customFormat="1"/>
    <row r="171246" s="1" customFormat="1"/>
    <row r="171247" s="1" customFormat="1"/>
    <row r="171248" s="1" customFormat="1"/>
    <row r="171249" s="1" customFormat="1"/>
    <row r="171250" s="1" customFormat="1"/>
    <row r="171251" s="1" customFormat="1"/>
    <row r="171252" s="1" customFormat="1"/>
    <row r="171253" s="1" customFormat="1"/>
    <row r="171254" s="1" customFormat="1"/>
    <row r="171255" s="1" customFormat="1"/>
    <row r="171256" s="1" customFormat="1"/>
    <row r="171257" s="1" customFormat="1"/>
    <row r="171258" s="1" customFormat="1"/>
    <row r="171259" s="1" customFormat="1"/>
    <row r="171260" s="1" customFormat="1"/>
    <row r="171261" s="1" customFormat="1"/>
    <row r="171262" s="1" customFormat="1"/>
    <row r="171263" s="1" customFormat="1"/>
    <row r="171264" s="1" customFormat="1"/>
    <row r="171265" s="1" customFormat="1"/>
    <row r="171266" s="1" customFormat="1"/>
    <row r="171267" s="1" customFormat="1"/>
    <row r="171268" s="1" customFormat="1"/>
    <row r="171269" s="1" customFormat="1"/>
    <row r="171270" s="1" customFormat="1"/>
    <row r="171271" s="1" customFormat="1"/>
    <row r="171272" s="1" customFormat="1"/>
    <row r="171273" s="1" customFormat="1"/>
    <row r="171274" s="1" customFormat="1"/>
    <row r="171275" s="1" customFormat="1"/>
    <row r="171276" s="1" customFormat="1"/>
    <row r="171277" s="1" customFormat="1"/>
    <row r="171278" s="1" customFormat="1"/>
    <row r="171279" s="1" customFormat="1"/>
    <row r="171280" s="1" customFormat="1"/>
    <row r="171281" s="1" customFormat="1"/>
    <row r="171282" s="1" customFormat="1"/>
    <row r="171283" s="1" customFormat="1"/>
    <row r="171284" s="1" customFormat="1"/>
    <row r="171285" s="1" customFormat="1"/>
    <row r="171286" s="1" customFormat="1"/>
    <row r="171287" s="1" customFormat="1"/>
    <row r="171288" s="1" customFormat="1"/>
    <row r="171289" s="1" customFormat="1"/>
    <row r="171290" s="1" customFormat="1"/>
    <row r="171291" s="1" customFormat="1"/>
    <row r="171292" s="1" customFormat="1"/>
    <row r="171293" s="1" customFormat="1"/>
    <row r="171294" s="1" customFormat="1"/>
    <row r="171295" s="1" customFormat="1"/>
    <row r="171296" s="1" customFormat="1"/>
    <row r="171297" s="1" customFormat="1"/>
    <row r="171298" s="1" customFormat="1"/>
    <row r="171299" s="1" customFormat="1"/>
    <row r="171300" s="1" customFormat="1"/>
    <row r="171301" s="1" customFormat="1"/>
    <row r="171302" s="1" customFormat="1"/>
    <row r="171303" s="1" customFormat="1"/>
    <row r="171304" s="1" customFormat="1"/>
    <row r="171305" s="1" customFormat="1"/>
    <row r="171306" s="1" customFormat="1"/>
    <row r="171307" s="1" customFormat="1"/>
    <row r="171308" s="1" customFormat="1"/>
    <row r="171309" s="1" customFormat="1"/>
    <row r="171310" s="1" customFormat="1"/>
    <row r="171311" s="1" customFormat="1"/>
    <row r="171312" s="1" customFormat="1"/>
    <row r="171313" s="1" customFormat="1"/>
    <row r="171314" s="1" customFormat="1"/>
    <row r="171315" s="1" customFormat="1"/>
    <row r="171316" s="1" customFormat="1"/>
    <row r="171317" s="1" customFormat="1"/>
    <row r="171318" s="1" customFormat="1"/>
    <row r="171319" s="1" customFormat="1"/>
    <row r="171320" s="1" customFormat="1"/>
    <row r="171321" s="1" customFormat="1"/>
    <row r="171322" s="1" customFormat="1"/>
    <row r="171323" s="1" customFormat="1"/>
    <row r="171324" s="1" customFormat="1"/>
    <row r="171325" s="1" customFormat="1"/>
    <row r="171326" s="1" customFormat="1"/>
    <row r="171327" s="1" customFormat="1"/>
    <row r="171328" s="1" customFormat="1"/>
    <row r="171329" s="1" customFormat="1"/>
    <row r="171330" s="1" customFormat="1"/>
    <row r="171331" s="1" customFormat="1"/>
    <row r="171332" s="1" customFormat="1"/>
    <row r="171333" s="1" customFormat="1"/>
    <row r="171334" s="1" customFormat="1"/>
    <row r="171335" s="1" customFormat="1"/>
    <row r="171336" s="1" customFormat="1"/>
    <row r="171337" s="1" customFormat="1"/>
    <row r="171338" s="1" customFormat="1"/>
    <row r="171339" s="1" customFormat="1"/>
    <row r="171340" s="1" customFormat="1"/>
    <row r="171341" s="1" customFormat="1"/>
    <row r="171342" s="1" customFormat="1"/>
    <row r="171343" s="1" customFormat="1"/>
    <row r="171344" s="1" customFormat="1"/>
    <row r="171345" s="1" customFormat="1"/>
    <row r="171346" s="1" customFormat="1"/>
    <row r="171347" s="1" customFormat="1"/>
    <row r="171348" s="1" customFormat="1"/>
    <row r="171349" s="1" customFormat="1"/>
    <row r="171350" s="1" customFormat="1"/>
    <row r="171351" s="1" customFormat="1"/>
    <row r="171352" s="1" customFormat="1"/>
    <row r="171353" s="1" customFormat="1"/>
    <row r="171354" s="1" customFormat="1"/>
    <row r="171355" s="1" customFormat="1"/>
    <row r="171356" s="1" customFormat="1"/>
    <row r="171357" s="1" customFormat="1"/>
    <row r="171358" s="1" customFormat="1"/>
    <row r="171359" s="1" customFormat="1"/>
    <row r="171360" s="1" customFormat="1"/>
    <row r="171361" s="1" customFormat="1"/>
    <row r="171362" s="1" customFormat="1"/>
    <row r="171363" s="1" customFormat="1"/>
    <row r="171364" s="1" customFormat="1"/>
    <row r="171365" s="1" customFormat="1"/>
    <row r="171366" s="1" customFormat="1"/>
    <row r="171367" s="1" customFormat="1"/>
    <row r="171368" s="1" customFormat="1"/>
    <row r="171369" s="1" customFormat="1"/>
    <row r="171370" s="1" customFormat="1"/>
    <row r="171371" s="1" customFormat="1"/>
    <row r="171372" s="1" customFormat="1"/>
    <row r="171373" s="1" customFormat="1"/>
    <row r="171374" s="1" customFormat="1"/>
    <row r="171375" s="1" customFormat="1"/>
    <row r="171376" s="1" customFormat="1"/>
    <row r="171377" s="1" customFormat="1"/>
    <row r="171378" s="1" customFormat="1"/>
    <row r="171379" s="1" customFormat="1"/>
    <row r="171380" s="1" customFormat="1"/>
    <row r="171381" s="1" customFormat="1"/>
    <row r="171382" s="1" customFormat="1"/>
    <row r="171383" s="1" customFormat="1"/>
    <row r="171384" s="1" customFormat="1"/>
    <row r="171385" s="1" customFormat="1"/>
    <row r="171386" s="1" customFormat="1"/>
    <row r="171387" s="1" customFormat="1"/>
    <row r="171388" s="1" customFormat="1"/>
    <row r="171389" s="1" customFormat="1"/>
    <row r="171390" s="1" customFormat="1"/>
    <row r="171391" s="1" customFormat="1"/>
    <row r="171392" s="1" customFormat="1"/>
    <row r="171393" s="1" customFormat="1"/>
    <row r="171394" s="1" customFormat="1"/>
    <row r="171395" s="1" customFormat="1"/>
    <row r="171396" s="1" customFormat="1"/>
    <row r="171397" s="1" customFormat="1"/>
    <row r="171398" s="1" customFormat="1"/>
    <row r="171399" s="1" customFormat="1"/>
    <row r="171400" s="1" customFormat="1"/>
    <row r="171401" s="1" customFormat="1"/>
    <row r="171402" s="1" customFormat="1"/>
    <row r="171403" s="1" customFormat="1"/>
    <row r="171404" s="1" customFormat="1"/>
    <row r="171405" s="1" customFormat="1"/>
    <row r="171406" s="1" customFormat="1"/>
    <row r="171407" s="1" customFormat="1"/>
    <row r="171408" s="1" customFormat="1"/>
    <row r="171409" s="1" customFormat="1"/>
    <row r="171410" s="1" customFormat="1"/>
    <row r="171411" s="1" customFormat="1"/>
    <row r="171412" s="1" customFormat="1"/>
    <row r="171413" s="1" customFormat="1"/>
    <row r="171414" s="1" customFormat="1"/>
    <row r="171415" s="1" customFormat="1"/>
    <row r="171416" s="1" customFormat="1"/>
    <row r="171417" s="1" customFormat="1"/>
    <row r="171418" s="1" customFormat="1"/>
    <row r="171419" s="1" customFormat="1"/>
    <row r="171420" s="1" customFormat="1"/>
    <row r="171421" s="1" customFormat="1"/>
    <row r="171422" s="1" customFormat="1"/>
    <row r="171423" s="1" customFormat="1"/>
    <row r="171424" s="1" customFormat="1"/>
    <row r="171425" s="1" customFormat="1"/>
    <row r="171426" s="1" customFormat="1"/>
    <row r="171427" s="1" customFormat="1"/>
    <row r="171428" s="1" customFormat="1"/>
    <row r="171429" s="1" customFormat="1"/>
    <row r="171430" s="1" customFormat="1"/>
    <row r="171431" s="1" customFormat="1"/>
    <row r="171432" s="1" customFormat="1"/>
    <row r="171433" s="1" customFormat="1"/>
    <row r="171434" s="1" customFormat="1"/>
    <row r="171435" s="1" customFormat="1"/>
    <row r="171436" s="1" customFormat="1"/>
    <row r="171437" s="1" customFormat="1"/>
    <row r="171438" s="1" customFormat="1"/>
    <row r="171439" s="1" customFormat="1"/>
    <row r="171440" s="1" customFormat="1"/>
    <row r="171441" s="1" customFormat="1"/>
    <row r="171442" s="1" customFormat="1"/>
    <row r="171443" s="1" customFormat="1"/>
    <row r="171444" s="1" customFormat="1"/>
    <row r="171445" s="1" customFormat="1"/>
    <row r="171446" s="1" customFormat="1"/>
    <row r="171447" s="1" customFormat="1"/>
    <row r="171448" s="1" customFormat="1"/>
    <row r="171449" s="1" customFormat="1"/>
    <row r="171450" s="1" customFormat="1"/>
    <row r="171451" s="1" customFormat="1"/>
    <row r="171452" s="1" customFormat="1"/>
    <row r="171453" s="1" customFormat="1"/>
    <row r="171454" s="1" customFormat="1"/>
    <row r="171455" s="1" customFormat="1"/>
    <row r="171456" s="1" customFormat="1"/>
    <row r="171457" s="1" customFormat="1"/>
    <row r="171458" s="1" customFormat="1"/>
    <row r="171459" s="1" customFormat="1"/>
    <row r="171460" s="1" customFormat="1"/>
    <row r="171461" s="1" customFormat="1"/>
    <row r="171462" s="1" customFormat="1"/>
    <row r="171463" s="1" customFormat="1"/>
    <row r="171464" s="1" customFormat="1"/>
    <row r="171465" s="1" customFormat="1"/>
    <row r="171466" s="1" customFormat="1"/>
    <row r="171467" s="1" customFormat="1"/>
    <row r="171468" s="1" customFormat="1"/>
    <row r="171469" s="1" customFormat="1"/>
    <row r="171470" s="1" customFormat="1"/>
    <row r="171471" s="1" customFormat="1"/>
    <row r="171472" s="1" customFormat="1"/>
    <row r="171473" s="1" customFormat="1"/>
    <row r="171474" s="1" customFormat="1"/>
    <row r="171475" s="1" customFormat="1"/>
    <row r="171476" s="1" customFormat="1"/>
    <row r="171477" s="1" customFormat="1"/>
    <row r="171478" s="1" customFormat="1"/>
    <row r="171479" s="1" customFormat="1"/>
    <row r="171480" s="1" customFormat="1"/>
    <row r="171481" s="1" customFormat="1"/>
    <row r="171482" s="1" customFormat="1"/>
    <row r="171483" s="1" customFormat="1"/>
    <row r="171484" s="1" customFormat="1"/>
    <row r="171485" s="1" customFormat="1"/>
    <row r="171486" s="1" customFormat="1"/>
    <row r="171487" s="1" customFormat="1"/>
    <row r="171488" s="1" customFormat="1"/>
    <row r="171489" s="1" customFormat="1"/>
    <row r="171490" s="1" customFormat="1"/>
    <row r="171491" s="1" customFormat="1"/>
    <row r="171492" s="1" customFormat="1"/>
    <row r="171493" s="1" customFormat="1"/>
    <row r="171494" s="1" customFormat="1"/>
    <row r="171495" s="1" customFormat="1"/>
    <row r="171496" s="1" customFormat="1"/>
    <row r="171497" s="1" customFormat="1"/>
    <row r="171498" s="1" customFormat="1"/>
    <row r="171499" s="1" customFormat="1"/>
    <row r="171500" s="1" customFormat="1"/>
    <row r="171501" s="1" customFormat="1"/>
    <row r="171502" s="1" customFormat="1"/>
    <row r="171503" s="1" customFormat="1"/>
    <row r="171504" s="1" customFormat="1"/>
    <row r="171505" s="1" customFormat="1"/>
    <row r="171506" s="1" customFormat="1"/>
    <row r="171507" s="1" customFormat="1"/>
    <row r="171508" s="1" customFormat="1"/>
    <row r="171509" s="1" customFormat="1"/>
    <row r="171510" s="1" customFormat="1"/>
    <row r="171511" s="1" customFormat="1"/>
    <row r="171512" s="1" customFormat="1"/>
    <row r="171513" s="1" customFormat="1"/>
    <row r="171514" s="1" customFormat="1"/>
    <row r="171515" s="1" customFormat="1"/>
    <row r="171516" s="1" customFormat="1"/>
    <row r="171517" s="1" customFormat="1"/>
    <row r="171518" s="1" customFormat="1"/>
    <row r="171519" s="1" customFormat="1"/>
    <row r="171520" s="1" customFormat="1"/>
    <row r="171521" s="1" customFormat="1"/>
    <row r="171522" s="1" customFormat="1"/>
    <row r="171523" s="1" customFormat="1"/>
    <row r="171524" s="1" customFormat="1"/>
    <row r="171525" s="1" customFormat="1"/>
    <row r="171526" s="1" customFormat="1"/>
    <row r="171527" s="1" customFormat="1"/>
    <row r="171528" s="1" customFormat="1"/>
    <row r="171529" s="1" customFormat="1"/>
    <row r="171530" s="1" customFormat="1"/>
    <row r="171531" s="1" customFormat="1"/>
    <row r="171532" s="1" customFormat="1"/>
    <row r="171533" s="1" customFormat="1"/>
    <row r="171534" s="1" customFormat="1"/>
    <row r="171535" s="1" customFormat="1"/>
    <row r="171536" s="1" customFormat="1"/>
    <row r="171537" s="1" customFormat="1"/>
    <row r="171538" s="1" customFormat="1"/>
    <row r="171539" s="1" customFormat="1"/>
    <row r="171540" s="1" customFormat="1"/>
    <row r="171541" s="1" customFormat="1"/>
    <row r="171542" s="1" customFormat="1"/>
    <row r="171543" s="1" customFormat="1"/>
    <row r="171544" s="1" customFormat="1"/>
    <row r="171545" s="1" customFormat="1"/>
    <row r="171546" s="1" customFormat="1"/>
    <row r="171547" s="1" customFormat="1"/>
    <row r="171548" s="1" customFormat="1"/>
    <row r="171549" s="1" customFormat="1"/>
    <row r="171550" s="1" customFormat="1"/>
    <row r="171551" s="1" customFormat="1"/>
    <row r="171552" s="1" customFormat="1"/>
    <row r="171553" s="1" customFormat="1"/>
    <row r="171554" s="1" customFormat="1"/>
    <row r="171555" s="1" customFormat="1"/>
    <row r="171556" s="1" customFormat="1"/>
    <row r="171557" s="1" customFormat="1"/>
    <row r="171558" s="1" customFormat="1"/>
    <row r="171559" s="1" customFormat="1"/>
    <row r="171560" s="1" customFormat="1"/>
    <row r="171561" s="1" customFormat="1"/>
    <row r="171562" s="1" customFormat="1"/>
    <row r="171563" s="1" customFormat="1"/>
    <row r="171564" s="1" customFormat="1"/>
    <row r="171565" s="1" customFormat="1"/>
    <row r="171566" s="1" customFormat="1"/>
    <row r="171567" s="1" customFormat="1"/>
    <row r="171568" s="1" customFormat="1"/>
    <row r="171569" s="1" customFormat="1"/>
    <row r="171570" s="1" customFormat="1"/>
    <row r="171571" s="1" customFormat="1"/>
    <row r="171572" s="1" customFormat="1"/>
    <row r="171573" s="1" customFormat="1"/>
    <row r="171574" s="1" customFormat="1"/>
    <row r="171575" s="1" customFormat="1"/>
    <row r="171576" s="1" customFormat="1"/>
    <row r="171577" s="1" customFormat="1"/>
    <row r="171578" s="1" customFormat="1"/>
    <row r="171579" s="1" customFormat="1"/>
    <row r="171580" s="1" customFormat="1"/>
    <row r="171581" s="1" customFormat="1"/>
    <row r="171582" s="1" customFormat="1"/>
    <row r="171583" s="1" customFormat="1"/>
    <row r="171584" s="1" customFormat="1"/>
    <row r="171585" s="1" customFormat="1"/>
    <row r="171586" s="1" customFormat="1"/>
    <row r="171587" s="1" customFormat="1"/>
    <row r="171588" s="1" customFormat="1"/>
    <row r="171589" s="1" customFormat="1"/>
    <row r="171590" s="1" customFormat="1"/>
    <row r="171591" s="1" customFormat="1"/>
    <row r="171592" s="1" customFormat="1"/>
    <row r="171593" s="1" customFormat="1"/>
    <row r="171594" s="1" customFormat="1"/>
    <row r="171595" s="1" customFormat="1"/>
    <row r="171596" s="1" customFormat="1"/>
    <row r="171597" s="1" customFormat="1"/>
    <row r="171598" s="1" customFormat="1"/>
    <row r="171599" s="1" customFormat="1"/>
    <row r="171600" s="1" customFormat="1"/>
    <row r="171601" s="1" customFormat="1"/>
    <row r="171602" s="1" customFormat="1"/>
    <row r="171603" s="1" customFormat="1"/>
    <row r="171604" s="1" customFormat="1"/>
    <row r="171605" s="1" customFormat="1"/>
    <row r="171606" s="1" customFormat="1"/>
    <row r="171607" s="1" customFormat="1"/>
    <row r="171608" s="1" customFormat="1"/>
    <row r="171609" s="1" customFormat="1"/>
    <row r="171610" s="1" customFormat="1"/>
    <row r="171611" s="1" customFormat="1"/>
    <row r="171612" s="1" customFormat="1"/>
    <row r="171613" s="1" customFormat="1"/>
    <row r="171614" s="1" customFormat="1"/>
    <row r="171615" s="1" customFormat="1"/>
    <row r="171616" s="1" customFormat="1"/>
    <row r="171617" s="1" customFormat="1"/>
    <row r="171618" s="1" customFormat="1"/>
    <row r="171619" s="1" customFormat="1"/>
    <row r="171620" s="1" customFormat="1"/>
    <row r="171621" s="1" customFormat="1"/>
    <row r="171622" s="1" customFormat="1"/>
    <row r="171623" s="1" customFormat="1"/>
    <row r="171624" s="1" customFormat="1"/>
    <row r="171625" s="1" customFormat="1"/>
    <row r="171626" s="1" customFormat="1"/>
    <row r="171627" s="1" customFormat="1"/>
    <row r="171628" s="1" customFormat="1"/>
    <row r="171629" s="1" customFormat="1"/>
    <row r="171630" s="1" customFormat="1"/>
    <row r="171631" s="1" customFormat="1"/>
    <row r="171632" s="1" customFormat="1"/>
    <row r="171633" s="1" customFormat="1"/>
    <row r="171634" s="1" customFormat="1"/>
    <row r="171635" s="1" customFormat="1"/>
    <row r="171636" s="1" customFormat="1"/>
    <row r="171637" s="1" customFormat="1"/>
    <row r="171638" s="1" customFormat="1"/>
    <row r="171639" s="1" customFormat="1"/>
    <row r="171640" s="1" customFormat="1"/>
    <row r="171641" s="1" customFormat="1"/>
    <row r="171642" s="1" customFormat="1"/>
    <row r="171643" s="1" customFormat="1"/>
    <row r="171644" s="1" customFormat="1"/>
    <row r="171645" s="1" customFormat="1"/>
    <row r="171646" s="1" customFormat="1"/>
    <row r="171647" s="1" customFormat="1"/>
    <row r="171648" s="1" customFormat="1"/>
    <row r="171649" s="1" customFormat="1"/>
    <row r="171650" s="1" customFormat="1"/>
    <row r="171651" s="1" customFormat="1"/>
    <row r="171652" s="1" customFormat="1"/>
    <row r="171653" s="1" customFormat="1"/>
    <row r="171654" s="1" customFormat="1"/>
    <row r="171655" s="1" customFormat="1"/>
    <row r="171656" s="1" customFormat="1"/>
    <row r="171657" s="1" customFormat="1"/>
    <row r="171658" s="1" customFormat="1"/>
    <row r="171659" s="1" customFormat="1"/>
    <row r="171660" s="1" customFormat="1"/>
    <row r="171661" s="1" customFormat="1"/>
    <row r="171662" s="1" customFormat="1"/>
    <row r="171663" s="1" customFormat="1"/>
    <row r="171664" s="1" customFormat="1"/>
    <row r="171665" s="1" customFormat="1"/>
    <row r="171666" s="1" customFormat="1"/>
    <row r="171667" s="1" customFormat="1"/>
    <row r="171668" s="1" customFormat="1"/>
    <row r="171669" s="1" customFormat="1"/>
    <row r="171670" s="1" customFormat="1"/>
    <row r="171671" s="1" customFormat="1"/>
    <row r="171672" s="1" customFormat="1"/>
    <row r="171673" s="1" customFormat="1"/>
    <row r="171674" s="1" customFormat="1"/>
    <row r="171675" s="1" customFormat="1"/>
    <row r="171676" s="1" customFormat="1"/>
    <row r="171677" s="1" customFormat="1"/>
    <row r="171678" s="1" customFormat="1"/>
    <row r="171679" s="1" customFormat="1"/>
    <row r="171680" s="1" customFormat="1"/>
    <row r="171681" s="1" customFormat="1"/>
    <row r="171682" s="1" customFormat="1"/>
    <row r="171683" s="1" customFormat="1"/>
    <row r="171684" s="1" customFormat="1"/>
    <row r="171685" s="1" customFormat="1"/>
    <row r="171686" s="1" customFormat="1"/>
    <row r="171687" s="1" customFormat="1"/>
    <row r="171688" s="1" customFormat="1"/>
    <row r="171689" s="1" customFormat="1"/>
    <row r="171690" s="1" customFormat="1"/>
    <row r="171691" s="1" customFormat="1"/>
    <row r="171692" s="1" customFormat="1"/>
    <row r="171693" s="1" customFormat="1"/>
    <row r="171694" s="1" customFormat="1"/>
    <row r="171695" s="1" customFormat="1"/>
    <row r="171696" s="1" customFormat="1"/>
    <row r="171697" s="1" customFormat="1"/>
    <row r="171698" s="1" customFormat="1"/>
    <row r="171699" s="1" customFormat="1"/>
    <row r="171700" s="1" customFormat="1"/>
    <row r="171701" s="1" customFormat="1"/>
    <row r="171702" s="1" customFormat="1"/>
    <row r="171703" s="1" customFormat="1"/>
    <row r="171704" s="1" customFormat="1"/>
    <row r="171705" s="1" customFormat="1"/>
    <row r="171706" s="1" customFormat="1"/>
    <row r="171707" s="1" customFormat="1"/>
    <row r="171708" s="1" customFormat="1"/>
    <row r="171709" s="1" customFormat="1"/>
    <row r="171710" s="1" customFormat="1"/>
    <row r="171711" s="1" customFormat="1"/>
    <row r="171712" s="1" customFormat="1"/>
    <row r="171713" s="1" customFormat="1"/>
    <row r="171714" s="1" customFormat="1"/>
    <row r="171715" s="1" customFormat="1"/>
    <row r="171716" s="1" customFormat="1"/>
    <row r="171717" s="1" customFormat="1"/>
    <row r="171718" s="1" customFormat="1"/>
    <row r="171719" s="1" customFormat="1"/>
    <row r="171720" s="1" customFormat="1"/>
    <row r="171721" s="1" customFormat="1"/>
    <row r="171722" s="1" customFormat="1"/>
    <row r="171723" s="1" customFormat="1"/>
    <row r="171724" s="1" customFormat="1"/>
    <row r="171725" s="1" customFormat="1"/>
    <row r="171726" s="1" customFormat="1"/>
    <row r="171727" s="1" customFormat="1"/>
    <row r="171728" s="1" customFormat="1"/>
    <row r="171729" s="1" customFormat="1"/>
    <row r="171730" s="1" customFormat="1"/>
    <row r="171731" s="1" customFormat="1"/>
    <row r="171732" s="1" customFormat="1"/>
    <row r="171733" s="1" customFormat="1"/>
    <row r="171734" s="1" customFormat="1"/>
    <row r="171735" s="1" customFormat="1"/>
    <row r="171736" s="1" customFormat="1"/>
    <row r="171737" s="1" customFormat="1"/>
    <row r="171738" s="1" customFormat="1"/>
    <row r="171739" s="1" customFormat="1"/>
    <row r="171740" s="1" customFormat="1"/>
    <row r="171741" s="1" customFormat="1"/>
    <row r="171742" s="1" customFormat="1"/>
    <row r="171743" s="1" customFormat="1"/>
    <row r="171744" s="1" customFormat="1"/>
    <row r="171745" s="1" customFormat="1"/>
    <row r="171746" s="1" customFormat="1"/>
    <row r="171747" s="1" customFormat="1"/>
    <row r="171748" s="1" customFormat="1"/>
    <row r="171749" s="1" customFormat="1"/>
    <row r="171750" s="1" customFormat="1"/>
    <row r="171751" s="1" customFormat="1"/>
    <row r="171752" s="1" customFormat="1"/>
    <row r="171753" s="1" customFormat="1"/>
    <row r="171754" s="1" customFormat="1"/>
    <row r="171755" s="1" customFormat="1"/>
    <row r="171756" s="1" customFormat="1"/>
    <row r="171757" s="1" customFormat="1"/>
    <row r="171758" s="1" customFormat="1"/>
    <row r="171759" s="1" customFormat="1"/>
    <row r="171760" s="1" customFormat="1"/>
    <row r="171761" s="1" customFormat="1"/>
    <row r="171762" s="1" customFormat="1"/>
    <row r="171763" s="1" customFormat="1"/>
    <row r="171764" s="1" customFormat="1"/>
    <row r="171765" s="1" customFormat="1"/>
    <row r="171766" s="1" customFormat="1"/>
    <row r="171767" s="1" customFormat="1"/>
    <row r="171768" s="1" customFormat="1"/>
    <row r="171769" s="1" customFormat="1"/>
    <row r="171770" s="1" customFormat="1"/>
    <row r="171771" s="1" customFormat="1"/>
    <row r="171772" s="1" customFormat="1"/>
    <row r="171773" s="1" customFormat="1"/>
    <row r="171774" s="1" customFormat="1"/>
    <row r="171775" s="1" customFormat="1"/>
    <row r="171776" s="1" customFormat="1"/>
    <row r="171777" s="1" customFormat="1"/>
    <row r="171778" s="1" customFormat="1"/>
    <row r="171779" s="1" customFormat="1"/>
    <row r="171780" s="1" customFormat="1"/>
    <row r="171781" s="1" customFormat="1"/>
    <row r="171782" s="1" customFormat="1"/>
    <row r="171783" s="1" customFormat="1"/>
    <row r="171784" s="1" customFormat="1"/>
    <row r="171785" s="1" customFormat="1"/>
    <row r="171786" s="1" customFormat="1"/>
    <row r="171787" s="1" customFormat="1"/>
    <row r="171788" s="1" customFormat="1"/>
    <row r="171789" s="1" customFormat="1"/>
    <row r="171790" s="1" customFormat="1"/>
    <row r="171791" s="1" customFormat="1"/>
    <row r="171792" s="1" customFormat="1"/>
    <row r="171793" s="1" customFormat="1"/>
    <row r="171794" s="1" customFormat="1"/>
    <row r="171795" s="1" customFormat="1"/>
    <row r="171796" s="1" customFormat="1"/>
    <row r="171797" s="1" customFormat="1"/>
    <row r="171798" s="1" customFormat="1"/>
    <row r="171799" s="1" customFormat="1"/>
    <row r="171800" s="1" customFormat="1"/>
    <row r="171801" s="1" customFormat="1"/>
    <row r="171802" s="1" customFormat="1"/>
    <row r="171803" s="1" customFormat="1"/>
    <row r="171804" s="1" customFormat="1"/>
    <row r="171805" s="1" customFormat="1"/>
    <row r="171806" s="1" customFormat="1"/>
    <row r="171807" s="1" customFormat="1"/>
    <row r="171808" s="1" customFormat="1"/>
    <row r="171809" s="1" customFormat="1"/>
    <row r="171810" s="1" customFormat="1"/>
    <row r="171811" s="1" customFormat="1"/>
    <row r="171812" s="1" customFormat="1"/>
    <row r="171813" s="1" customFormat="1"/>
    <row r="171814" s="1" customFormat="1"/>
    <row r="171815" s="1" customFormat="1"/>
    <row r="171816" s="1" customFormat="1"/>
    <row r="171817" s="1" customFormat="1"/>
    <row r="171818" s="1" customFormat="1"/>
    <row r="171819" s="1" customFormat="1"/>
    <row r="171820" s="1" customFormat="1"/>
    <row r="171821" s="1" customFormat="1"/>
    <row r="171822" s="1" customFormat="1"/>
    <row r="171823" s="1" customFormat="1"/>
    <row r="171824" s="1" customFormat="1"/>
    <row r="171825" s="1" customFormat="1"/>
    <row r="171826" s="1" customFormat="1"/>
    <row r="171827" s="1" customFormat="1"/>
    <row r="171828" s="1" customFormat="1"/>
    <row r="171829" s="1" customFormat="1"/>
    <row r="171830" s="1" customFormat="1"/>
    <row r="171831" s="1" customFormat="1"/>
    <row r="171832" s="1" customFormat="1"/>
    <row r="171833" s="1" customFormat="1"/>
    <row r="171834" s="1" customFormat="1"/>
    <row r="171835" s="1" customFormat="1"/>
    <row r="171836" s="1" customFormat="1"/>
    <row r="171837" s="1" customFormat="1"/>
    <row r="171838" s="1" customFormat="1"/>
    <row r="171839" s="1" customFormat="1"/>
    <row r="171840" s="1" customFormat="1"/>
    <row r="171841" s="1" customFormat="1"/>
    <row r="171842" s="1" customFormat="1"/>
    <row r="171843" s="1" customFormat="1"/>
    <row r="171844" s="1" customFormat="1"/>
    <row r="171845" s="1" customFormat="1"/>
    <row r="171846" s="1" customFormat="1"/>
    <row r="171847" s="1" customFormat="1"/>
    <row r="171848" s="1" customFormat="1"/>
    <row r="171849" s="1" customFormat="1"/>
    <row r="171850" s="1" customFormat="1"/>
    <row r="171851" s="1" customFormat="1"/>
    <row r="171852" s="1" customFormat="1"/>
    <row r="171853" s="1" customFormat="1"/>
    <row r="171854" s="1" customFormat="1"/>
    <row r="171855" s="1" customFormat="1"/>
    <row r="171856" s="1" customFormat="1"/>
    <row r="171857" s="1" customFormat="1"/>
    <row r="171858" s="1" customFormat="1"/>
    <row r="171859" s="1" customFormat="1"/>
    <row r="171860" s="1" customFormat="1"/>
    <row r="171861" s="1" customFormat="1"/>
    <row r="171862" s="1" customFormat="1"/>
    <row r="171863" s="1" customFormat="1"/>
    <row r="171864" s="1" customFormat="1"/>
    <row r="171865" s="1" customFormat="1"/>
    <row r="171866" s="1" customFormat="1"/>
    <row r="171867" s="1" customFormat="1"/>
    <row r="171868" s="1" customFormat="1"/>
    <row r="171869" s="1" customFormat="1"/>
    <row r="171870" s="1" customFormat="1"/>
    <row r="171871" s="1" customFormat="1"/>
    <row r="171872" s="1" customFormat="1"/>
    <row r="171873" s="1" customFormat="1"/>
    <row r="171874" s="1" customFormat="1"/>
    <row r="171875" s="1" customFormat="1"/>
    <row r="171876" s="1" customFormat="1"/>
    <row r="171877" s="1" customFormat="1"/>
    <row r="171878" s="1" customFormat="1"/>
    <row r="171879" s="1" customFormat="1"/>
    <row r="171880" s="1" customFormat="1"/>
    <row r="171881" s="1" customFormat="1"/>
    <row r="171882" s="1" customFormat="1"/>
    <row r="171883" s="1" customFormat="1"/>
    <row r="171884" s="1" customFormat="1"/>
    <row r="171885" s="1" customFormat="1"/>
    <row r="171886" s="1" customFormat="1"/>
    <row r="171887" s="1" customFormat="1"/>
    <row r="171888" s="1" customFormat="1"/>
    <row r="171889" s="1" customFormat="1"/>
    <row r="171890" s="1" customFormat="1"/>
    <row r="171891" s="1" customFormat="1"/>
    <row r="171892" s="1" customFormat="1"/>
    <row r="171893" s="1" customFormat="1"/>
    <row r="171894" s="1" customFormat="1"/>
    <row r="171895" s="1" customFormat="1"/>
    <row r="171896" s="1" customFormat="1"/>
    <row r="171897" s="1" customFormat="1"/>
    <row r="171898" s="1" customFormat="1"/>
    <row r="171899" s="1" customFormat="1"/>
    <row r="171900" s="1" customFormat="1"/>
    <row r="171901" s="1" customFormat="1"/>
    <row r="171902" s="1" customFormat="1"/>
    <row r="171903" s="1" customFormat="1"/>
    <row r="171904" s="1" customFormat="1"/>
    <row r="171905" s="1" customFormat="1"/>
    <row r="171906" s="1" customFormat="1"/>
    <row r="171907" s="1" customFormat="1"/>
    <row r="171908" s="1" customFormat="1"/>
    <row r="171909" s="1" customFormat="1"/>
    <row r="171910" s="1" customFormat="1"/>
    <row r="171911" s="1" customFormat="1"/>
    <row r="171912" s="1" customFormat="1"/>
    <row r="171913" s="1" customFormat="1"/>
    <row r="171914" s="1" customFormat="1"/>
    <row r="171915" s="1" customFormat="1"/>
    <row r="171916" s="1" customFormat="1"/>
    <row r="171917" s="1" customFormat="1"/>
    <row r="171918" s="1" customFormat="1"/>
    <row r="171919" s="1" customFormat="1"/>
    <row r="171920" s="1" customFormat="1"/>
    <row r="171921" s="1" customFormat="1"/>
    <row r="171922" s="1" customFormat="1"/>
    <row r="171923" s="1" customFormat="1"/>
    <row r="171924" s="1" customFormat="1"/>
    <row r="171925" s="1" customFormat="1"/>
    <row r="171926" s="1" customFormat="1"/>
    <row r="171927" s="1" customFormat="1"/>
    <row r="171928" s="1" customFormat="1"/>
    <row r="171929" s="1" customFormat="1"/>
    <row r="171930" s="1" customFormat="1"/>
    <row r="171931" s="1" customFormat="1"/>
    <row r="171932" s="1" customFormat="1"/>
    <row r="171933" s="1" customFormat="1"/>
    <row r="171934" s="1" customFormat="1"/>
    <row r="171935" s="1" customFormat="1"/>
    <row r="171936" s="1" customFormat="1"/>
    <row r="171937" s="1" customFormat="1"/>
    <row r="171938" s="1" customFormat="1"/>
    <row r="171939" s="1" customFormat="1"/>
    <row r="171940" s="1" customFormat="1"/>
    <row r="171941" s="1" customFormat="1"/>
    <row r="171942" s="1" customFormat="1"/>
    <row r="171943" s="1" customFormat="1"/>
    <row r="171944" s="1" customFormat="1"/>
    <row r="171945" s="1" customFormat="1"/>
    <row r="171946" s="1" customFormat="1"/>
    <row r="171947" s="1" customFormat="1"/>
    <row r="171948" s="1" customFormat="1"/>
    <row r="171949" s="1" customFormat="1"/>
    <row r="171950" s="1" customFormat="1"/>
    <row r="171951" s="1" customFormat="1"/>
    <row r="171952" s="1" customFormat="1"/>
    <row r="171953" s="1" customFormat="1"/>
    <row r="171954" s="1" customFormat="1"/>
    <row r="171955" s="1" customFormat="1"/>
    <row r="171956" s="1" customFormat="1"/>
    <row r="171957" s="1" customFormat="1"/>
    <row r="171958" s="1" customFormat="1"/>
    <row r="171959" s="1" customFormat="1"/>
    <row r="171960" s="1" customFormat="1"/>
    <row r="171961" s="1" customFormat="1"/>
    <row r="171962" s="1" customFormat="1"/>
    <row r="171963" s="1" customFormat="1"/>
    <row r="171964" s="1" customFormat="1"/>
    <row r="171965" s="1" customFormat="1"/>
    <row r="171966" s="1" customFormat="1"/>
    <row r="171967" s="1" customFormat="1"/>
    <row r="171968" s="1" customFormat="1"/>
    <row r="171969" s="1" customFormat="1"/>
    <row r="171970" s="1" customFormat="1"/>
    <row r="171971" s="1" customFormat="1"/>
    <row r="171972" s="1" customFormat="1"/>
    <row r="171973" s="1" customFormat="1"/>
    <row r="171974" s="1" customFormat="1"/>
    <row r="171975" s="1" customFormat="1"/>
    <row r="171976" s="1" customFormat="1"/>
    <row r="171977" s="1" customFormat="1"/>
    <row r="171978" s="1" customFormat="1"/>
    <row r="171979" s="1" customFormat="1"/>
    <row r="171980" s="1" customFormat="1"/>
    <row r="171981" s="1" customFormat="1"/>
    <row r="171982" s="1" customFormat="1"/>
    <row r="171983" s="1" customFormat="1"/>
    <row r="171984" s="1" customFormat="1"/>
    <row r="171985" s="1" customFormat="1"/>
    <row r="171986" s="1" customFormat="1"/>
    <row r="171987" s="1" customFormat="1"/>
    <row r="171988" s="1" customFormat="1"/>
    <row r="171989" s="1" customFormat="1"/>
    <row r="171990" s="1" customFormat="1"/>
    <row r="171991" s="1" customFormat="1"/>
    <row r="171992" s="1" customFormat="1"/>
    <row r="171993" s="1" customFormat="1"/>
    <row r="171994" s="1" customFormat="1"/>
    <row r="171995" s="1" customFormat="1"/>
    <row r="171996" s="1" customFormat="1"/>
    <row r="171997" s="1" customFormat="1"/>
    <row r="171998" s="1" customFormat="1"/>
    <row r="171999" s="1" customFormat="1"/>
    <row r="172000" s="1" customFormat="1"/>
    <row r="172001" s="1" customFormat="1"/>
    <row r="172002" s="1" customFormat="1"/>
    <row r="172003" s="1" customFormat="1"/>
    <row r="172004" s="1" customFormat="1"/>
    <row r="172005" s="1" customFormat="1"/>
    <row r="172006" s="1" customFormat="1"/>
    <row r="172007" s="1" customFormat="1"/>
    <row r="172008" s="1" customFormat="1"/>
    <row r="172009" s="1" customFormat="1"/>
    <row r="172010" s="1" customFormat="1"/>
    <row r="172011" s="1" customFormat="1"/>
    <row r="172012" s="1" customFormat="1"/>
    <row r="172013" s="1" customFormat="1"/>
    <row r="172014" s="1" customFormat="1"/>
    <row r="172015" s="1" customFormat="1"/>
    <row r="172016" s="1" customFormat="1"/>
    <row r="172017" s="1" customFormat="1"/>
    <row r="172018" s="1" customFormat="1"/>
    <row r="172019" s="1" customFormat="1"/>
    <row r="172020" s="1" customFormat="1"/>
    <row r="172021" s="1" customFormat="1"/>
    <row r="172022" s="1" customFormat="1"/>
    <row r="172023" s="1" customFormat="1"/>
    <row r="172024" s="1" customFormat="1"/>
    <row r="172025" s="1" customFormat="1"/>
    <row r="172026" s="1" customFormat="1"/>
    <row r="172027" s="1" customFormat="1"/>
    <row r="172028" s="1" customFormat="1"/>
    <row r="172029" s="1" customFormat="1"/>
    <row r="172030" s="1" customFormat="1"/>
    <row r="172031" s="1" customFormat="1"/>
    <row r="172032" s="1" customFormat="1"/>
    <row r="172033" s="1" customFormat="1"/>
    <row r="172034" s="1" customFormat="1"/>
    <row r="172035" s="1" customFormat="1"/>
    <row r="172036" s="1" customFormat="1"/>
    <row r="172037" s="1" customFormat="1"/>
    <row r="172038" s="1" customFormat="1"/>
    <row r="172039" s="1" customFormat="1"/>
    <row r="172040" s="1" customFormat="1"/>
    <row r="172041" s="1" customFormat="1"/>
    <row r="172042" s="1" customFormat="1"/>
    <row r="172043" s="1" customFormat="1"/>
    <row r="172044" s="1" customFormat="1"/>
    <row r="172045" s="1" customFormat="1"/>
    <row r="172046" s="1" customFormat="1"/>
    <row r="172047" s="1" customFormat="1"/>
    <row r="172048" s="1" customFormat="1"/>
    <row r="172049" s="1" customFormat="1"/>
    <row r="172050" s="1" customFormat="1"/>
    <row r="172051" s="1" customFormat="1"/>
    <row r="172052" s="1" customFormat="1"/>
    <row r="172053" s="1" customFormat="1"/>
    <row r="172054" s="1" customFormat="1"/>
    <row r="172055" s="1" customFormat="1"/>
    <row r="172056" s="1" customFormat="1"/>
    <row r="172057" s="1" customFormat="1"/>
    <row r="172058" s="1" customFormat="1"/>
    <row r="172059" s="1" customFormat="1"/>
    <row r="172060" s="1" customFormat="1"/>
    <row r="172061" s="1" customFormat="1"/>
    <row r="172062" s="1" customFormat="1"/>
    <row r="172063" s="1" customFormat="1"/>
    <row r="172064" s="1" customFormat="1"/>
    <row r="172065" s="1" customFormat="1"/>
    <row r="172066" s="1" customFormat="1"/>
    <row r="172067" s="1" customFormat="1"/>
    <row r="172068" s="1" customFormat="1"/>
    <row r="172069" s="1" customFormat="1"/>
    <row r="172070" s="1" customFormat="1"/>
    <row r="172071" s="1" customFormat="1"/>
    <row r="172072" s="1" customFormat="1"/>
    <row r="172073" s="1" customFormat="1"/>
    <row r="172074" s="1" customFormat="1"/>
    <row r="172075" s="1" customFormat="1"/>
    <row r="172076" s="1" customFormat="1"/>
    <row r="172077" s="1" customFormat="1"/>
    <row r="172078" s="1" customFormat="1"/>
    <row r="172079" s="1" customFormat="1"/>
    <row r="172080" s="1" customFormat="1"/>
    <row r="172081" s="1" customFormat="1"/>
    <row r="172082" s="1" customFormat="1"/>
    <row r="172083" s="1" customFormat="1"/>
    <row r="172084" s="1" customFormat="1"/>
    <row r="172085" s="1" customFormat="1"/>
    <row r="172086" s="1" customFormat="1"/>
    <row r="172087" s="1" customFormat="1"/>
    <row r="172088" s="1" customFormat="1"/>
    <row r="172089" s="1" customFormat="1"/>
    <row r="172090" s="1" customFormat="1"/>
    <row r="172091" s="1" customFormat="1"/>
    <row r="172092" s="1" customFormat="1"/>
    <row r="172093" s="1" customFormat="1"/>
    <row r="172094" s="1" customFormat="1"/>
    <row r="172095" s="1" customFormat="1"/>
    <row r="172096" s="1" customFormat="1"/>
    <row r="172097" s="1" customFormat="1"/>
    <row r="172098" s="1" customFormat="1"/>
    <row r="172099" s="1" customFormat="1"/>
    <row r="172100" s="1" customFormat="1"/>
    <row r="172101" s="1" customFormat="1"/>
    <row r="172102" s="1" customFormat="1"/>
    <row r="172103" s="1" customFormat="1"/>
    <row r="172104" s="1" customFormat="1"/>
    <row r="172105" s="1" customFormat="1"/>
    <row r="172106" s="1" customFormat="1"/>
    <row r="172107" s="1" customFormat="1"/>
    <row r="172108" s="1" customFormat="1"/>
    <row r="172109" s="1" customFormat="1"/>
    <row r="172110" s="1" customFormat="1"/>
    <row r="172111" s="1" customFormat="1"/>
    <row r="172112" s="1" customFormat="1"/>
    <row r="172113" s="1" customFormat="1"/>
    <row r="172114" s="1" customFormat="1"/>
    <row r="172115" s="1" customFormat="1"/>
    <row r="172116" s="1" customFormat="1"/>
    <row r="172117" s="1" customFormat="1"/>
    <row r="172118" s="1" customFormat="1"/>
    <row r="172119" s="1" customFormat="1"/>
    <row r="172120" s="1" customFormat="1"/>
    <row r="172121" s="1" customFormat="1"/>
    <row r="172122" s="1" customFormat="1"/>
    <row r="172123" s="1" customFormat="1"/>
    <row r="172124" s="1" customFormat="1"/>
    <row r="172125" s="1" customFormat="1"/>
    <row r="172126" s="1" customFormat="1"/>
    <row r="172127" s="1" customFormat="1"/>
    <row r="172128" s="1" customFormat="1"/>
    <row r="172129" s="1" customFormat="1"/>
    <row r="172130" s="1" customFormat="1"/>
    <row r="172131" s="1" customFormat="1"/>
    <row r="172132" s="1" customFormat="1"/>
    <row r="172133" s="1" customFormat="1"/>
    <row r="172134" s="1" customFormat="1"/>
    <row r="172135" s="1" customFormat="1"/>
    <row r="172136" s="1" customFormat="1"/>
    <row r="172137" s="1" customFormat="1"/>
    <row r="172138" s="1" customFormat="1"/>
    <row r="172139" s="1" customFormat="1"/>
    <row r="172140" s="1" customFormat="1"/>
    <row r="172141" s="1" customFormat="1"/>
    <row r="172142" s="1" customFormat="1"/>
    <row r="172143" s="1" customFormat="1"/>
    <row r="172144" s="1" customFormat="1"/>
    <row r="172145" s="1" customFormat="1"/>
    <row r="172146" s="1" customFormat="1"/>
    <row r="172147" s="1" customFormat="1"/>
    <row r="172148" s="1" customFormat="1"/>
    <row r="172149" s="1" customFormat="1"/>
    <row r="172150" s="1" customFormat="1"/>
    <row r="172151" s="1" customFormat="1"/>
    <row r="172152" s="1" customFormat="1"/>
    <row r="172153" s="1" customFormat="1"/>
    <row r="172154" s="1" customFormat="1"/>
    <row r="172155" s="1" customFormat="1"/>
    <row r="172156" s="1" customFormat="1"/>
    <row r="172157" s="1" customFormat="1"/>
    <row r="172158" s="1" customFormat="1"/>
    <row r="172159" s="1" customFormat="1"/>
    <row r="172160" s="1" customFormat="1"/>
    <row r="172161" s="1" customFormat="1"/>
    <row r="172162" s="1" customFormat="1"/>
    <row r="172163" s="1" customFormat="1"/>
    <row r="172164" s="1" customFormat="1"/>
    <row r="172165" s="1" customFormat="1"/>
    <row r="172166" s="1" customFormat="1"/>
    <row r="172167" s="1" customFormat="1"/>
    <row r="172168" s="1" customFormat="1"/>
    <row r="172169" s="1" customFormat="1"/>
    <row r="172170" s="1" customFormat="1"/>
    <row r="172171" s="1" customFormat="1"/>
    <row r="172172" s="1" customFormat="1"/>
    <row r="172173" s="1" customFormat="1"/>
    <row r="172174" s="1" customFormat="1"/>
    <row r="172175" s="1" customFormat="1"/>
    <row r="172176" s="1" customFormat="1"/>
    <row r="172177" s="1" customFormat="1"/>
    <row r="172178" s="1" customFormat="1"/>
    <row r="172179" s="1" customFormat="1"/>
    <row r="172180" s="1" customFormat="1"/>
    <row r="172181" s="1" customFormat="1"/>
    <row r="172182" s="1" customFormat="1"/>
    <row r="172183" s="1" customFormat="1"/>
    <row r="172184" s="1" customFormat="1"/>
    <row r="172185" s="1" customFormat="1"/>
    <row r="172186" s="1" customFormat="1"/>
    <row r="172187" s="1" customFormat="1"/>
    <row r="172188" s="1" customFormat="1"/>
    <row r="172189" s="1" customFormat="1"/>
    <row r="172190" s="1" customFormat="1"/>
    <row r="172191" s="1" customFormat="1"/>
    <row r="172192" s="1" customFormat="1"/>
    <row r="172193" s="1" customFormat="1"/>
    <row r="172194" s="1" customFormat="1"/>
    <row r="172195" s="1" customFormat="1"/>
    <row r="172196" s="1" customFormat="1"/>
    <row r="172197" s="1" customFormat="1"/>
    <row r="172198" s="1" customFormat="1"/>
    <row r="172199" s="1" customFormat="1"/>
    <row r="172200" s="1" customFormat="1"/>
    <row r="172201" s="1" customFormat="1"/>
    <row r="172202" s="1" customFormat="1"/>
    <row r="172203" s="1" customFormat="1"/>
    <row r="172204" s="1" customFormat="1"/>
    <row r="172205" s="1" customFormat="1"/>
    <row r="172206" s="1" customFormat="1"/>
    <row r="172207" s="1" customFormat="1"/>
    <row r="172208" s="1" customFormat="1"/>
    <row r="172209" s="1" customFormat="1"/>
    <row r="172210" s="1" customFormat="1"/>
    <row r="172211" s="1" customFormat="1"/>
    <row r="172212" s="1" customFormat="1"/>
    <row r="172213" s="1" customFormat="1"/>
    <row r="172214" s="1" customFormat="1"/>
    <row r="172215" s="1" customFormat="1"/>
    <row r="172216" s="1" customFormat="1"/>
    <row r="172217" s="1" customFormat="1"/>
    <row r="172218" s="1" customFormat="1"/>
    <row r="172219" s="1" customFormat="1"/>
    <row r="172220" s="1" customFormat="1"/>
    <row r="172221" s="1" customFormat="1"/>
    <row r="172222" s="1" customFormat="1"/>
    <row r="172223" s="1" customFormat="1"/>
    <row r="172224" s="1" customFormat="1"/>
    <row r="172225" s="1" customFormat="1"/>
    <row r="172226" s="1" customFormat="1"/>
    <row r="172227" s="1" customFormat="1"/>
    <row r="172228" s="1" customFormat="1"/>
    <row r="172229" s="1" customFormat="1"/>
    <row r="172230" s="1" customFormat="1"/>
    <row r="172231" s="1" customFormat="1"/>
    <row r="172232" s="1" customFormat="1"/>
    <row r="172233" s="1" customFormat="1"/>
    <row r="172234" s="1" customFormat="1"/>
    <row r="172235" s="1" customFormat="1"/>
    <row r="172236" s="1" customFormat="1"/>
    <row r="172237" s="1" customFormat="1"/>
    <row r="172238" s="1" customFormat="1"/>
    <row r="172239" s="1" customFormat="1"/>
    <row r="172240" s="1" customFormat="1"/>
    <row r="172241" s="1" customFormat="1"/>
    <row r="172242" s="1" customFormat="1"/>
    <row r="172243" s="1" customFormat="1"/>
    <row r="172244" s="1" customFormat="1"/>
    <row r="172245" s="1" customFormat="1"/>
    <row r="172246" s="1" customFormat="1"/>
    <row r="172247" s="1" customFormat="1"/>
    <row r="172248" s="1" customFormat="1"/>
    <row r="172249" s="1" customFormat="1"/>
    <row r="172250" s="1" customFormat="1"/>
    <row r="172251" s="1" customFormat="1"/>
    <row r="172252" s="1" customFormat="1"/>
    <row r="172253" s="1" customFormat="1"/>
    <row r="172254" s="1" customFormat="1"/>
    <row r="172255" s="1" customFormat="1"/>
    <row r="172256" s="1" customFormat="1"/>
    <row r="172257" s="1" customFormat="1"/>
    <row r="172258" s="1" customFormat="1"/>
    <row r="172259" s="1" customFormat="1"/>
    <row r="172260" s="1" customFormat="1"/>
    <row r="172261" s="1" customFormat="1"/>
    <row r="172262" s="1" customFormat="1"/>
    <row r="172263" s="1" customFormat="1"/>
    <row r="172264" s="1" customFormat="1"/>
    <row r="172265" s="1" customFormat="1"/>
    <row r="172266" s="1" customFormat="1"/>
    <row r="172267" s="1" customFormat="1"/>
    <row r="172268" s="1" customFormat="1"/>
    <row r="172269" s="1" customFormat="1"/>
    <row r="172270" s="1" customFormat="1"/>
    <row r="172271" s="1" customFormat="1"/>
    <row r="172272" s="1" customFormat="1"/>
    <row r="172273" s="1" customFormat="1"/>
    <row r="172274" s="1" customFormat="1"/>
    <row r="172275" s="1" customFormat="1"/>
    <row r="172276" s="1" customFormat="1"/>
    <row r="172277" s="1" customFormat="1"/>
    <row r="172278" s="1" customFormat="1"/>
    <row r="172279" s="1" customFormat="1"/>
    <row r="172280" s="1" customFormat="1"/>
    <row r="172281" s="1" customFormat="1"/>
    <row r="172282" s="1" customFormat="1"/>
    <row r="172283" s="1" customFormat="1"/>
    <row r="172284" s="1" customFormat="1"/>
    <row r="172285" s="1" customFormat="1"/>
    <row r="172286" s="1" customFormat="1"/>
    <row r="172287" s="1" customFormat="1"/>
    <row r="172288" s="1" customFormat="1"/>
    <row r="172289" s="1" customFormat="1"/>
    <row r="172290" s="1" customFormat="1"/>
    <row r="172291" s="1" customFormat="1"/>
    <row r="172292" s="1" customFormat="1"/>
    <row r="172293" s="1" customFormat="1"/>
    <row r="172294" s="1" customFormat="1"/>
    <row r="172295" s="1" customFormat="1"/>
    <row r="172296" s="1" customFormat="1"/>
    <row r="172297" s="1" customFormat="1"/>
    <row r="172298" s="1" customFormat="1"/>
    <row r="172299" s="1" customFormat="1"/>
    <row r="172300" s="1" customFormat="1"/>
    <row r="172301" s="1" customFormat="1"/>
    <row r="172302" s="1" customFormat="1"/>
    <row r="172303" s="1" customFormat="1"/>
    <row r="172304" s="1" customFormat="1"/>
    <row r="172305" s="1" customFormat="1"/>
    <row r="172306" s="1" customFormat="1"/>
    <row r="172307" s="1" customFormat="1"/>
    <row r="172308" s="1" customFormat="1"/>
    <row r="172309" s="1" customFormat="1"/>
    <row r="172310" s="1" customFormat="1"/>
    <row r="172311" s="1" customFormat="1"/>
    <row r="172312" s="1" customFormat="1"/>
    <row r="172313" s="1" customFormat="1"/>
    <row r="172314" s="1" customFormat="1"/>
    <row r="172315" s="1" customFormat="1"/>
    <row r="172316" s="1" customFormat="1"/>
    <row r="172317" s="1" customFormat="1"/>
    <row r="172318" s="1" customFormat="1"/>
    <row r="172319" s="1" customFormat="1"/>
    <row r="172320" s="1" customFormat="1"/>
    <row r="172321" s="1" customFormat="1"/>
    <row r="172322" s="1" customFormat="1"/>
    <row r="172323" s="1" customFormat="1"/>
    <row r="172324" s="1" customFormat="1"/>
    <row r="172325" s="1" customFormat="1"/>
    <row r="172326" s="1" customFormat="1"/>
    <row r="172327" s="1" customFormat="1"/>
    <row r="172328" s="1" customFormat="1"/>
    <row r="172329" s="1" customFormat="1"/>
    <row r="172330" s="1" customFormat="1"/>
    <row r="172331" s="1" customFormat="1"/>
    <row r="172332" s="1" customFormat="1"/>
    <row r="172333" s="1" customFormat="1"/>
    <row r="172334" s="1" customFormat="1"/>
    <row r="172335" s="1" customFormat="1"/>
    <row r="172336" s="1" customFormat="1"/>
    <row r="172337" s="1" customFormat="1"/>
    <row r="172338" s="1" customFormat="1"/>
    <row r="172339" s="1" customFormat="1"/>
    <row r="172340" s="1" customFormat="1"/>
    <row r="172341" s="1" customFormat="1"/>
    <row r="172342" s="1" customFormat="1"/>
    <row r="172343" s="1" customFormat="1"/>
    <row r="172344" s="1" customFormat="1"/>
    <row r="172345" s="1" customFormat="1"/>
    <row r="172346" s="1" customFormat="1"/>
    <row r="172347" s="1" customFormat="1"/>
    <row r="172348" s="1" customFormat="1"/>
    <row r="172349" s="1" customFormat="1"/>
    <row r="172350" s="1" customFormat="1"/>
    <row r="172351" s="1" customFormat="1"/>
    <row r="172352" s="1" customFormat="1"/>
    <row r="172353" s="1" customFormat="1"/>
    <row r="172354" s="1" customFormat="1"/>
    <row r="172355" s="1" customFormat="1"/>
    <row r="172356" s="1" customFormat="1"/>
    <row r="172357" s="1" customFormat="1"/>
    <row r="172358" s="1" customFormat="1"/>
    <row r="172359" s="1" customFormat="1"/>
    <row r="172360" s="1" customFormat="1"/>
    <row r="172361" s="1" customFormat="1"/>
    <row r="172362" s="1" customFormat="1"/>
    <row r="172363" s="1" customFormat="1"/>
    <row r="172364" s="1" customFormat="1"/>
    <row r="172365" s="1" customFormat="1"/>
    <row r="172366" s="1" customFormat="1"/>
    <row r="172367" s="1" customFormat="1"/>
    <row r="172368" s="1" customFormat="1"/>
    <row r="172369" s="1" customFormat="1"/>
    <row r="172370" s="1" customFormat="1"/>
    <row r="172371" s="1" customFormat="1"/>
    <row r="172372" s="1" customFormat="1"/>
    <row r="172373" s="1" customFormat="1"/>
    <row r="172374" s="1" customFormat="1"/>
    <row r="172375" s="1" customFormat="1"/>
    <row r="172376" s="1" customFormat="1"/>
    <row r="172377" s="1" customFormat="1"/>
    <row r="172378" s="1" customFormat="1"/>
    <row r="172379" s="1" customFormat="1"/>
    <row r="172380" s="1" customFormat="1"/>
    <row r="172381" s="1" customFormat="1"/>
    <row r="172382" s="1" customFormat="1"/>
    <row r="172383" s="1" customFormat="1"/>
    <row r="172384" s="1" customFormat="1"/>
    <row r="172385" s="1" customFormat="1"/>
    <row r="172386" s="1" customFormat="1"/>
    <row r="172387" s="1" customFormat="1"/>
    <row r="172388" s="1" customFormat="1"/>
    <row r="172389" s="1" customFormat="1"/>
    <row r="172390" s="1" customFormat="1"/>
    <row r="172391" s="1" customFormat="1"/>
    <row r="172392" s="1" customFormat="1"/>
    <row r="172393" s="1" customFormat="1"/>
    <row r="172394" s="1" customFormat="1"/>
    <row r="172395" s="1" customFormat="1"/>
    <row r="172396" s="1" customFormat="1"/>
    <row r="172397" s="1" customFormat="1"/>
    <row r="172398" s="1" customFormat="1"/>
    <row r="172399" s="1" customFormat="1"/>
    <row r="172400" s="1" customFormat="1"/>
    <row r="172401" s="1" customFormat="1"/>
    <row r="172402" s="1" customFormat="1"/>
    <row r="172403" s="1" customFormat="1"/>
    <row r="172404" s="1" customFormat="1"/>
    <row r="172405" s="1" customFormat="1"/>
    <row r="172406" s="1" customFormat="1"/>
    <row r="172407" s="1" customFormat="1"/>
    <row r="172408" s="1" customFormat="1"/>
    <row r="172409" s="1" customFormat="1"/>
    <row r="172410" s="1" customFormat="1"/>
    <row r="172411" s="1" customFormat="1"/>
    <row r="172412" s="1" customFormat="1"/>
    <row r="172413" s="1" customFormat="1"/>
    <row r="172414" s="1" customFormat="1"/>
    <row r="172415" s="1" customFormat="1"/>
    <row r="172416" s="1" customFormat="1"/>
    <row r="172417" s="1" customFormat="1"/>
    <row r="172418" s="1" customFormat="1"/>
    <row r="172419" s="1" customFormat="1"/>
    <row r="172420" s="1" customFormat="1"/>
    <row r="172421" s="1" customFormat="1"/>
    <row r="172422" s="1" customFormat="1"/>
    <row r="172423" s="1" customFormat="1"/>
    <row r="172424" s="1" customFormat="1"/>
    <row r="172425" s="1" customFormat="1"/>
    <row r="172426" s="1" customFormat="1"/>
    <row r="172427" s="1" customFormat="1"/>
    <row r="172428" s="1" customFormat="1"/>
    <row r="172429" s="1" customFormat="1"/>
    <row r="172430" s="1" customFormat="1"/>
    <row r="172431" s="1" customFormat="1"/>
    <row r="172432" s="1" customFormat="1"/>
    <row r="172433" s="1" customFormat="1"/>
    <row r="172434" s="1" customFormat="1"/>
    <row r="172435" s="1" customFormat="1"/>
    <row r="172436" s="1" customFormat="1"/>
    <row r="172437" s="1" customFormat="1"/>
    <row r="172438" s="1" customFormat="1"/>
    <row r="172439" s="1" customFormat="1"/>
    <row r="172440" s="1" customFormat="1"/>
    <row r="172441" s="1" customFormat="1"/>
    <row r="172442" s="1" customFormat="1"/>
    <row r="172443" s="1" customFormat="1"/>
    <row r="172444" s="1" customFormat="1"/>
    <row r="172445" s="1" customFormat="1"/>
    <row r="172446" s="1" customFormat="1"/>
    <row r="172447" s="1" customFormat="1"/>
    <row r="172448" s="1" customFormat="1"/>
    <row r="172449" s="1" customFormat="1"/>
    <row r="172450" s="1" customFormat="1"/>
    <row r="172451" s="1" customFormat="1"/>
    <row r="172452" s="1" customFormat="1"/>
    <row r="172453" s="1" customFormat="1"/>
    <row r="172454" s="1" customFormat="1"/>
    <row r="172455" s="1" customFormat="1"/>
    <row r="172456" s="1" customFormat="1"/>
    <row r="172457" s="1" customFormat="1"/>
    <row r="172458" s="1" customFormat="1"/>
    <row r="172459" s="1" customFormat="1"/>
    <row r="172460" s="1" customFormat="1"/>
    <row r="172461" s="1" customFormat="1"/>
    <row r="172462" s="1" customFormat="1"/>
    <row r="172463" s="1" customFormat="1"/>
    <row r="172464" s="1" customFormat="1"/>
    <row r="172465" s="1" customFormat="1"/>
    <row r="172466" s="1" customFormat="1"/>
    <row r="172467" s="1" customFormat="1"/>
    <row r="172468" s="1" customFormat="1"/>
    <row r="172469" s="1" customFormat="1"/>
    <row r="172470" s="1" customFormat="1"/>
    <row r="172471" s="1" customFormat="1"/>
    <row r="172472" s="1" customFormat="1"/>
    <row r="172473" s="1" customFormat="1"/>
    <row r="172474" s="1" customFormat="1"/>
    <row r="172475" s="1" customFormat="1"/>
    <row r="172476" s="1" customFormat="1"/>
    <row r="172477" s="1" customFormat="1"/>
    <row r="172478" s="1" customFormat="1"/>
    <row r="172479" s="1" customFormat="1"/>
    <row r="172480" s="1" customFormat="1"/>
    <row r="172481" s="1" customFormat="1"/>
    <row r="172482" s="1" customFormat="1"/>
    <row r="172483" s="1" customFormat="1"/>
    <row r="172484" s="1" customFormat="1"/>
    <row r="172485" s="1" customFormat="1"/>
    <row r="172486" s="1" customFormat="1"/>
    <row r="172487" s="1" customFormat="1"/>
    <row r="172488" s="1" customFormat="1"/>
    <row r="172489" s="1" customFormat="1"/>
    <row r="172490" s="1" customFormat="1"/>
    <row r="172491" s="1" customFormat="1"/>
    <row r="172492" s="1" customFormat="1"/>
    <row r="172493" s="1" customFormat="1"/>
    <row r="172494" s="1" customFormat="1"/>
    <row r="172495" s="1" customFormat="1"/>
    <row r="172496" s="1" customFormat="1"/>
    <row r="172497" s="1" customFormat="1"/>
    <row r="172498" s="1" customFormat="1"/>
    <row r="172499" s="1" customFormat="1"/>
    <row r="172500" s="1" customFormat="1"/>
    <row r="172501" s="1" customFormat="1"/>
    <row r="172502" s="1" customFormat="1"/>
    <row r="172503" s="1" customFormat="1"/>
    <row r="172504" s="1" customFormat="1"/>
    <row r="172505" s="1" customFormat="1"/>
    <row r="172506" s="1" customFormat="1"/>
    <row r="172507" s="1" customFormat="1"/>
    <row r="172508" s="1" customFormat="1"/>
    <row r="172509" s="1" customFormat="1"/>
    <row r="172510" s="1" customFormat="1"/>
    <row r="172511" s="1" customFormat="1"/>
    <row r="172512" s="1" customFormat="1"/>
    <row r="172513" s="1" customFormat="1"/>
    <row r="172514" s="1" customFormat="1"/>
    <row r="172515" s="1" customFormat="1"/>
    <row r="172516" s="1" customFormat="1"/>
    <row r="172517" s="1" customFormat="1"/>
    <row r="172518" s="1" customFormat="1"/>
    <row r="172519" s="1" customFormat="1"/>
    <row r="172520" s="1" customFormat="1"/>
    <row r="172521" s="1" customFormat="1"/>
    <row r="172522" s="1" customFormat="1"/>
    <row r="172523" s="1" customFormat="1"/>
    <row r="172524" s="1" customFormat="1"/>
    <row r="172525" s="1" customFormat="1"/>
    <row r="172526" s="1" customFormat="1"/>
    <row r="172527" s="1" customFormat="1"/>
    <row r="172528" s="1" customFormat="1"/>
    <row r="172529" s="1" customFormat="1"/>
    <row r="172530" s="1" customFormat="1"/>
    <row r="172531" s="1" customFormat="1"/>
    <row r="172532" s="1" customFormat="1"/>
    <row r="172533" s="1" customFormat="1"/>
    <row r="172534" s="1" customFormat="1"/>
    <row r="172535" s="1" customFormat="1"/>
    <row r="172536" s="1" customFormat="1"/>
    <row r="172537" s="1" customFormat="1"/>
    <row r="172538" s="1" customFormat="1"/>
    <row r="172539" s="1" customFormat="1"/>
    <row r="172540" s="1" customFormat="1"/>
    <row r="172541" s="1" customFormat="1"/>
    <row r="172542" s="1" customFormat="1"/>
    <row r="172543" s="1" customFormat="1"/>
    <row r="172544" s="1" customFormat="1"/>
    <row r="172545" s="1" customFormat="1"/>
    <row r="172546" s="1" customFormat="1"/>
    <row r="172547" s="1" customFormat="1"/>
    <row r="172548" s="1" customFormat="1"/>
    <row r="172549" s="1" customFormat="1"/>
    <row r="172550" s="1" customFormat="1"/>
    <row r="172551" s="1" customFormat="1"/>
    <row r="172552" s="1" customFormat="1"/>
    <row r="172553" s="1" customFormat="1"/>
    <row r="172554" s="1" customFormat="1"/>
    <row r="172555" s="1" customFormat="1"/>
    <row r="172556" s="1" customFormat="1"/>
    <row r="172557" s="1" customFormat="1"/>
    <row r="172558" s="1" customFormat="1"/>
    <row r="172559" s="1" customFormat="1"/>
    <row r="172560" s="1" customFormat="1"/>
    <row r="172561" s="1" customFormat="1"/>
    <row r="172562" s="1" customFormat="1"/>
    <row r="172563" s="1" customFormat="1"/>
    <row r="172564" s="1" customFormat="1"/>
    <row r="172565" s="1" customFormat="1"/>
    <row r="172566" s="1" customFormat="1"/>
    <row r="172567" s="1" customFormat="1"/>
    <row r="172568" s="1" customFormat="1"/>
    <row r="172569" s="1" customFormat="1"/>
    <row r="172570" s="1" customFormat="1"/>
    <row r="172571" s="1" customFormat="1"/>
    <row r="172572" s="1" customFormat="1"/>
    <row r="172573" s="1" customFormat="1"/>
    <row r="172574" s="1" customFormat="1"/>
    <row r="172575" s="1" customFormat="1"/>
    <row r="172576" s="1" customFormat="1"/>
    <row r="172577" s="1" customFormat="1"/>
    <row r="172578" s="1" customFormat="1"/>
    <row r="172579" s="1" customFormat="1"/>
    <row r="172580" s="1" customFormat="1"/>
    <row r="172581" s="1" customFormat="1"/>
    <row r="172582" s="1" customFormat="1"/>
    <row r="172583" s="1" customFormat="1"/>
    <row r="172584" s="1" customFormat="1"/>
    <row r="172585" s="1" customFormat="1"/>
    <row r="172586" s="1" customFormat="1"/>
    <row r="172587" s="1" customFormat="1"/>
    <row r="172588" s="1" customFormat="1"/>
    <row r="172589" s="1" customFormat="1"/>
    <row r="172590" s="1" customFormat="1"/>
    <row r="172591" s="1" customFormat="1"/>
    <row r="172592" s="1" customFormat="1"/>
    <row r="172593" s="1" customFormat="1"/>
    <row r="172594" s="1" customFormat="1"/>
    <row r="172595" s="1" customFormat="1"/>
    <row r="172596" s="1" customFormat="1"/>
    <row r="172597" s="1" customFormat="1"/>
    <row r="172598" s="1" customFormat="1"/>
    <row r="172599" s="1" customFormat="1"/>
    <row r="172600" s="1" customFormat="1"/>
    <row r="172601" s="1" customFormat="1"/>
    <row r="172602" s="1" customFormat="1"/>
    <row r="172603" s="1" customFormat="1"/>
    <row r="172604" s="1" customFormat="1"/>
    <row r="172605" s="1" customFormat="1"/>
    <row r="172606" s="1" customFormat="1"/>
    <row r="172607" s="1" customFormat="1"/>
    <row r="172608" s="1" customFormat="1"/>
    <row r="172609" s="1" customFormat="1"/>
    <row r="172610" s="1" customFormat="1"/>
    <row r="172611" s="1" customFormat="1"/>
    <row r="172612" s="1" customFormat="1"/>
    <row r="172613" s="1" customFormat="1"/>
    <row r="172614" s="1" customFormat="1"/>
    <row r="172615" s="1" customFormat="1"/>
    <row r="172616" s="1" customFormat="1"/>
    <row r="172617" s="1" customFormat="1"/>
    <row r="172618" s="1" customFormat="1"/>
    <row r="172619" s="1" customFormat="1"/>
    <row r="172620" s="1" customFormat="1"/>
    <row r="172621" s="1" customFormat="1"/>
    <row r="172622" s="1" customFormat="1"/>
    <row r="172623" s="1" customFormat="1"/>
    <row r="172624" s="1" customFormat="1"/>
    <row r="172625" s="1" customFormat="1"/>
    <row r="172626" s="1" customFormat="1"/>
    <row r="172627" s="1" customFormat="1"/>
    <row r="172628" s="1" customFormat="1"/>
    <row r="172629" s="1" customFormat="1"/>
    <row r="172630" s="1" customFormat="1"/>
    <row r="172631" s="1" customFormat="1"/>
    <row r="172632" s="1" customFormat="1"/>
    <row r="172633" s="1" customFormat="1"/>
    <row r="172634" s="1" customFormat="1"/>
    <row r="172635" s="1" customFormat="1"/>
    <row r="172636" s="1" customFormat="1"/>
    <row r="172637" s="1" customFormat="1"/>
    <row r="172638" s="1" customFormat="1"/>
    <row r="172639" s="1" customFormat="1"/>
    <row r="172640" s="1" customFormat="1"/>
    <row r="172641" s="1" customFormat="1"/>
    <row r="172642" s="1" customFormat="1"/>
    <row r="172643" s="1" customFormat="1"/>
    <row r="172644" s="1" customFormat="1"/>
    <row r="172645" s="1" customFormat="1"/>
    <row r="172646" s="1" customFormat="1"/>
    <row r="172647" s="1" customFormat="1"/>
    <row r="172648" s="1" customFormat="1"/>
    <row r="172649" s="1" customFormat="1"/>
    <row r="172650" s="1" customFormat="1"/>
    <row r="172651" s="1" customFormat="1"/>
    <row r="172652" s="1" customFormat="1"/>
    <row r="172653" s="1" customFormat="1"/>
    <row r="172654" s="1" customFormat="1"/>
    <row r="172655" s="1" customFormat="1"/>
    <row r="172656" s="1" customFormat="1"/>
    <row r="172657" s="1" customFormat="1"/>
    <row r="172658" s="1" customFormat="1"/>
    <row r="172659" s="1" customFormat="1"/>
    <row r="172660" s="1" customFormat="1"/>
    <row r="172661" s="1" customFormat="1"/>
    <row r="172662" s="1" customFormat="1"/>
    <row r="172663" s="1" customFormat="1"/>
    <row r="172664" s="1" customFormat="1"/>
    <row r="172665" s="1" customFormat="1"/>
    <row r="172666" s="1" customFormat="1"/>
    <row r="172667" s="1" customFormat="1"/>
    <row r="172668" s="1" customFormat="1"/>
    <row r="172669" s="1" customFormat="1"/>
    <row r="172670" s="1" customFormat="1"/>
    <row r="172671" s="1" customFormat="1"/>
    <row r="172672" s="1" customFormat="1"/>
    <row r="172673" s="1" customFormat="1"/>
    <row r="172674" s="1" customFormat="1"/>
    <row r="172675" s="1" customFormat="1"/>
    <row r="172676" s="1" customFormat="1"/>
    <row r="172677" s="1" customFormat="1"/>
    <row r="172678" s="1" customFormat="1"/>
    <row r="172679" s="1" customFormat="1"/>
    <row r="172680" s="1" customFormat="1"/>
    <row r="172681" s="1" customFormat="1"/>
    <row r="172682" s="1" customFormat="1"/>
    <row r="172683" s="1" customFormat="1"/>
    <row r="172684" s="1" customFormat="1"/>
    <row r="172685" s="1" customFormat="1"/>
    <row r="172686" s="1" customFormat="1"/>
    <row r="172687" s="1" customFormat="1"/>
    <row r="172688" s="1" customFormat="1"/>
    <row r="172689" s="1" customFormat="1"/>
    <row r="172690" s="1" customFormat="1"/>
    <row r="172691" s="1" customFormat="1"/>
    <row r="172692" s="1" customFormat="1"/>
    <row r="172693" s="1" customFormat="1"/>
    <row r="172694" s="1" customFormat="1"/>
    <row r="172695" s="1" customFormat="1"/>
    <row r="172696" s="1" customFormat="1"/>
    <row r="172697" s="1" customFormat="1"/>
    <row r="172698" s="1" customFormat="1"/>
    <row r="172699" s="1" customFormat="1"/>
    <row r="172700" s="1" customFormat="1"/>
    <row r="172701" s="1" customFormat="1"/>
    <row r="172702" s="1" customFormat="1"/>
    <row r="172703" s="1" customFormat="1"/>
    <row r="172704" s="1" customFormat="1"/>
    <row r="172705" s="1" customFormat="1"/>
    <row r="172706" s="1" customFormat="1"/>
    <row r="172707" s="1" customFormat="1"/>
    <row r="172708" s="1" customFormat="1"/>
    <row r="172709" s="1" customFormat="1"/>
    <row r="172710" s="1" customFormat="1"/>
    <row r="172711" s="1" customFormat="1"/>
    <row r="172712" s="1" customFormat="1"/>
    <row r="172713" s="1" customFormat="1"/>
    <row r="172714" s="1" customFormat="1"/>
    <row r="172715" s="1" customFormat="1"/>
    <row r="172716" s="1" customFormat="1"/>
    <row r="172717" s="1" customFormat="1"/>
    <row r="172718" s="1" customFormat="1"/>
    <row r="172719" s="1" customFormat="1"/>
    <row r="172720" s="1" customFormat="1"/>
    <row r="172721" s="1" customFormat="1"/>
    <row r="172722" s="1" customFormat="1"/>
    <row r="172723" s="1" customFormat="1"/>
    <row r="172724" s="1" customFormat="1"/>
    <row r="172725" s="1" customFormat="1"/>
    <row r="172726" s="1" customFormat="1"/>
    <row r="172727" s="1" customFormat="1"/>
    <row r="172728" s="1" customFormat="1"/>
    <row r="172729" s="1" customFormat="1"/>
    <row r="172730" s="1" customFormat="1"/>
    <row r="172731" s="1" customFormat="1"/>
    <row r="172732" s="1" customFormat="1"/>
    <row r="172733" s="1" customFormat="1"/>
    <row r="172734" s="1" customFormat="1"/>
    <row r="172735" s="1" customFormat="1"/>
    <row r="172736" s="1" customFormat="1"/>
    <row r="172737" s="1" customFormat="1"/>
    <row r="172738" s="1" customFormat="1"/>
    <row r="172739" s="1" customFormat="1"/>
    <row r="172740" s="1" customFormat="1"/>
    <row r="172741" s="1" customFormat="1"/>
    <row r="172742" s="1" customFormat="1"/>
    <row r="172743" s="1" customFormat="1"/>
    <row r="172744" s="1" customFormat="1"/>
    <row r="172745" s="1" customFormat="1"/>
    <row r="172746" s="1" customFormat="1"/>
    <row r="172747" s="1" customFormat="1"/>
    <row r="172748" s="1" customFormat="1"/>
    <row r="172749" s="1" customFormat="1"/>
    <row r="172750" s="1" customFormat="1"/>
    <row r="172751" s="1" customFormat="1"/>
    <row r="172752" s="1" customFormat="1"/>
    <row r="172753" s="1" customFormat="1"/>
    <row r="172754" s="1" customFormat="1"/>
    <row r="172755" s="1" customFormat="1"/>
    <row r="172756" s="1" customFormat="1"/>
    <row r="172757" s="1" customFormat="1"/>
    <row r="172758" s="1" customFormat="1"/>
    <row r="172759" s="1" customFormat="1"/>
    <row r="172760" s="1" customFormat="1"/>
    <row r="172761" s="1" customFormat="1"/>
    <row r="172762" s="1" customFormat="1"/>
    <row r="172763" s="1" customFormat="1"/>
    <row r="172764" s="1" customFormat="1"/>
    <row r="172765" s="1" customFormat="1"/>
    <row r="172766" s="1" customFormat="1"/>
    <row r="172767" s="1" customFormat="1"/>
    <row r="172768" s="1" customFormat="1"/>
    <row r="172769" s="1" customFormat="1"/>
    <row r="172770" s="1" customFormat="1"/>
    <row r="172771" s="1" customFormat="1"/>
    <row r="172772" s="1" customFormat="1"/>
    <row r="172773" s="1" customFormat="1"/>
    <row r="172774" s="1" customFormat="1"/>
    <row r="172775" s="1" customFormat="1"/>
    <row r="172776" s="1" customFormat="1"/>
    <row r="172777" s="1" customFormat="1"/>
    <row r="172778" s="1" customFormat="1"/>
    <row r="172779" s="1" customFormat="1"/>
    <row r="172780" s="1" customFormat="1"/>
    <row r="172781" s="1" customFormat="1"/>
    <row r="172782" s="1" customFormat="1"/>
    <row r="172783" s="1" customFormat="1"/>
    <row r="172784" s="1" customFormat="1"/>
    <row r="172785" s="1" customFormat="1"/>
    <row r="172786" s="1" customFormat="1"/>
    <row r="172787" s="1" customFormat="1"/>
    <row r="172788" s="1" customFormat="1"/>
    <row r="172789" s="1" customFormat="1"/>
    <row r="172790" s="1" customFormat="1"/>
    <row r="172791" s="1" customFormat="1"/>
    <row r="172792" s="1" customFormat="1"/>
    <row r="172793" s="1" customFormat="1"/>
    <row r="172794" s="1" customFormat="1"/>
    <row r="172795" s="1" customFormat="1"/>
    <row r="172796" s="1" customFormat="1"/>
    <row r="172797" s="1" customFormat="1"/>
    <row r="172798" s="1" customFormat="1"/>
    <row r="172799" s="1" customFormat="1"/>
    <row r="172800" s="1" customFormat="1"/>
    <row r="172801" s="1" customFormat="1"/>
    <row r="172802" s="1" customFormat="1"/>
    <row r="172803" s="1" customFormat="1"/>
    <row r="172804" s="1" customFormat="1"/>
    <row r="172805" s="1" customFormat="1"/>
    <row r="172806" s="1" customFormat="1"/>
    <row r="172807" s="1" customFormat="1"/>
    <row r="172808" s="1" customFormat="1"/>
    <row r="172809" s="1" customFormat="1"/>
    <row r="172810" s="1" customFormat="1"/>
    <row r="172811" s="1" customFormat="1"/>
    <row r="172812" s="1" customFormat="1"/>
    <row r="172813" s="1" customFormat="1"/>
    <row r="172814" s="1" customFormat="1"/>
    <row r="172815" s="1" customFormat="1"/>
    <row r="172816" s="1" customFormat="1"/>
    <row r="172817" s="1" customFormat="1"/>
    <row r="172818" s="1" customFormat="1"/>
    <row r="172819" s="1" customFormat="1"/>
    <row r="172820" s="1" customFormat="1"/>
    <row r="172821" s="1" customFormat="1"/>
    <row r="172822" s="1" customFormat="1"/>
    <row r="172823" s="1" customFormat="1"/>
    <row r="172824" s="1" customFormat="1"/>
    <row r="172825" s="1" customFormat="1"/>
    <row r="172826" s="1" customFormat="1"/>
    <row r="172827" s="1" customFormat="1"/>
    <row r="172828" s="1" customFormat="1"/>
    <row r="172829" s="1" customFormat="1"/>
    <row r="172830" s="1" customFormat="1"/>
    <row r="172831" s="1" customFormat="1"/>
    <row r="172832" s="1" customFormat="1"/>
    <row r="172833" s="1" customFormat="1"/>
    <row r="172834" s="1" customFormat="1"/>
    <row r="172835" s="1" customFormat="1"/>
    <row r="172836" s="1" customFormat="1"/>
    <row r="172837" s="1" customFormat="1"/>
    <row r="172838" s="1" customFormat="1"/>
    <row r="172839" s="1" customFormat="1"/>
    <row r="172840" s="1" customFormat="1"/>
    <row r="172841" s="1" customFormat="1"/>
    <row r="172842" s="1" customFormat="1"/>
    <row r="172843" s="1" customFormat="1"/>
    <row r="172844" s="1" customFormat="1"/>
    <row r="172845" s="1" customFormat="1"/>
    <row r="172846" s="1" customFormat="1"/>
    <row r="172847" s="1" customFormat="1"/>
    <row r="172848" s="1" customFormat="1"/>
    <row r="172849" s="1" customFormat="1"/>
    <row r="172850" s="1" customFormat="1"/>
    <row r="172851" s="1" customFormat="1"/>
    <row r="172852" s="1" customFormat="1"/>
    <row r="172853" s="1" customFormat="1"/>
    <row r="172854" s="1" customFormat="1"/>
    <row r="172855" s="1" customFormat="1"/>
    <row r="172856" s="1" customFormat="1"/>
    <row r="172857" s="1" customFormat="1"/>
    <row r="172858" s="1" customFormat="1"/>
    <row r="172859" s="1" customFormat="1"/>
    <row r="172860" s="1" customFormat="1"/>
    <row r="172861" s="1" customFormat="1"/>
    <row r="172862" s="1" customFormat="1"/>
    <row r="172863" s="1" customFormat="1"/>
    <row r="172864" s="1" customFormat="1"/>
    <row r="172865" s="1" customFormat="1"/>
    <row r="172866" s="1" customFormat="1"/>
    <row r="172867" s="1" customFormat="1"/>
    <row r="172868" s="1" customFormat="1"/>
    <row r="172869" s="1" customFormat="1"/>
    <row r="172870" s="1" customFormat="1"/>
    <row r="172871" s="1" customFormat="1"/>
    <row r="172872" s="1" customFormat="1"/>
    <row r="172873" s="1" customFormat="1"/>
    <row r="172874" s="1" customFormat="1"/>
    <row r="172875" s="1" customFormat="1"/>
    <row r="172876" s="1" customFormat="1"/>
    <row r="172877" s="1" customFormat="1"/>
    <row r="172878" s="1" customFormat="1"/>
    <row r="172879" s="1" customFormat="1"/>
    <row r="172880" s="1" customFormat="1"/>
    <row r="172881" s="1" customFormat="1"/>
    <row r="172882" s="1" customFormat="1"/>
    <row r="172883" s="1" customFormat="1"/>
    <row r="172884" s="1" customFormat="1"/>
    <row r="172885" s="1" customFormat="1"/>
    <row r="172886" s="1" customFormat="1"/>
    <row r="172887" s="1" customFormat="1"/>
    <row r="172888" s="1" customFormat="1"/>
    <row r="172889" s="1" customFormat="1"/>
    <row r="172890" s="1" customFormat="1"/>
    <row r="172891" s="1" customFormat="1"/>
    <row r="172892" s="1" customFormat="1"/>
    <row r="172893" s="1" customFormat="1"/>
    <row r="172894" s="1" customFormat="1"/>
    <row r="172895" s="1" customFormat="1"/>
    <row r="172896" s="1" customFormat="1"/>
    <row r="172897" s="1" customFormat="1"/>
    <row r="172898" s="1" customFormat="1"/>
    <row r="172899" s="1" customFormat="1"/>
    <row r="172900" s="1" customFormat="1"/>
    <row r="172901" s="1" customFormat="1"/>
    <row r="172902" s="1" customFormat="1"/>
    <row r="172903" s="1" customFormat="1"/>
    <row r="172904" s="1" customFormat="1"/>
    <row r="172905" s="1" customFormat="1"/>
    <row r="172906" s="1" customFormat="1"/>
    <row r="172907" s="1" customFormat="1"/>
    <row r="172908" s="1" customFormat="1"/>
    <row r="172909" s="1" customFormat="1"/>
    <row r="172910" s="1" customFormat="1"/>
    <row r="172911" s="1" customFormat="1"/>
    <row r="172912" s="1" customFormat="1"/>
    <row r="172913" s="1" customFormat="1"/>
    <row r="172914" s="1" customFormat="1"/>
    <row r="172915" s="1" customFormat="1"/>
    <row r="172916" s="1" customFormat="1"/>
    <row r="172917" s="1" customFormat="1"/>
    <row r="172918" s="1" customFormat="1"/>
    <row r="172919" s="1" customFormat="1"/>
    <row r="172920" s="1" customFormat="1"/>
    <row r="172921" s="1" customFormat="1"/>
    <row r="172922" s="1" customFormat="1"/>
    <row r="172923" s="1" customFormat="1"/>
    <row r="172924" s="1" customFormat="1"/>
    <row r="172925" s="1" customFormat="1"/>
    <row r="172926" s="1" customFormat="1"/>
    <row r="172927" s="1" customFormat="1"/>
    <row r="172928" s="1" customFormat="1"/>
    <row r="172929" s="1" customFormat="1"/>
    <row r="172930" s="1" customFormat="1"/>
    <row r="172931" s="1" customFormat="1"/>
    <row r="172932" s="1" customFormat="1"/>
    <row r="172933" s="1" customFormat="1"/>
    <row r="172934" s="1" customFormat="1"/>
    <row r="172935" s="1" customFormat="1"/>
    <row r="172936" s="1" customFormat="1"/>
    <row r="172937" s="1" customFormat="1"/>
    <row r="172938" s="1" customFormat="1"/>
    <row r="172939" s="1" customFormat="1"/>
    <row r="172940" s="1" customFormat="1"/>
    <row r="172941" s="1" customFormat="1"/>
    <row r="172942" s="1" customFormat="1"/>
    <row r="172943" s="1" customFormat="1"/>
    <row r="172944" s="1" customFormat="1"/>
    <row r="172945" s="1" customFormat="1"/>
    <row r="172946" s="1" customFormat="1"/>
    <row r="172947" s="1" customFormat="1"/>
    <row r="172948" s="1" customFormat="1"/>
    <row r="172949" s="1" customFormat="1"/>
    <row r="172950" s="1" customFormat="1"/>
    <row r="172951" s="1" customFormat="1"/>
    <row r="172952" s="1" customFormat="1"/>
    <row r="172953" s="1" customFormat="1"/>
    <row r="172954" s="1" customFormat="1"/>
    <row r="172955" s="1" customFormat="1"/>
    <row r="172956" s="1" customFormat="1"/>
    <row r="172957" s="1" customFormat="1"/>
    <row r="172958" s="1" customFormat="1"/>
    <row r="172959" s="1" customFormat="1"/>
    <row r="172960" s="1" customFormat="1"/>
    <row r="172961" s="1" customFormat="1"/>
    <row r="172962" s="1" customFormat="1"/>
    <row r="172963" s="1" customFormat="1"/>
    <row r="172964" s="1" customFormat="1"/>
    <row r="172965" s="1" customFormat="1"/>
    <row r="172966" s="1" customFormat="1"/>
    <row r="172967" s="1" customFormat="1"/>
    <row r="172968" s="1" customFormat="1"/>
    <row r="172969" s="1" customFormat="1"/>
    <row r="172970" s="1" customFormat="1"/>
    <row r="172971" s="1" customFormat="1"/>
    <row r="172972" s="1" customFormat="1"/>
    <row r="172973" s="1" customFormat="1"/>
    <row r="172974" s="1" customFormat="1"/>
    <row r="172975" s="1" customFormat="1"/>
    <row r="172976" s="1" customFormat="1"/>
    <row r="172977" s="1" customFormat="1"/>
    <row r="172978" s="1" customFormat="1"/>
    <row r="172979" s="1" customFormat="1"/>
    <row r="172980" s="1" customFormat="1"/>
    <row r="172981" s="1" customFormat="1"/>
    <row r="172982" s="1" customFormat="1"/>
    <row r="172983" s="1" customFormat="1"/>
    <row r="172984" s="1" customFormat="1"/>
    <row r="172985" s="1" customFormat="1"/>
    <row r="172986" s="1" customFormat="1"/>
    <row r="172987" s="1" customFormat="1"/>
    <row r="172988" s="1" customFormat="1"/>
    <row r="172989" s="1" customFormat="1"/>
    <row r="172990" s="1" customFormat="1"/>
    <row r="172991" s="1" customFormat="1"/>
    <row r="172992" s="1" customFormat="1"/>
    <row r="172993" s="1" customFormat="1"/>
    <row r="172994" s="1" customFormat="1"/>
    <row r="172995" s="1" customFormat="1"/>
    <row r="172996" s="1" customFormat="1"/>
    <row r="172997" s="1" customFormat="1"/>
    <row r="172998" s="1" customFormat="1"/>
    <row r="172999" s="1" customFormat="1"/>
    <row r="173000" s="1" customFormat="1"/>
    <row r="173001" s="1" customFormat="1"/>
    <row r="173002" s="1" customFormat="1"/>
    <row r="173003" s="1" customFormat="1"/>
    <row r="173004" s="1" customFormat="1"/>
    <row r="173005" s="1" customFormat="1"/>
    <row r="173006" s="1" customFormat="1"/>
    <row r="173007" s="1" customFormat="1"/>
    <row r="173008" s="1" customFormat="1"/>
    <row r="173009" s="1" customFormat="1"/>
    <row r="173010" s="1" customFormat="1"/>
    <row r="173011" s="1" customFormat="1"/>
    <row r="173012" s="1" customFormat="1"/>
    <row r="173013" s="1" customFormat="1"/>
    <row r="173014" s="1" customFormat="1"/>
    <row r="173015" s="1" customFormat="1"/>
    <row r="173016" s="1" customFormat="1"/>
    <row r="173017" s="1" customFormat="1"/>
    <row r="173018" s="1" customFormat="1"/>
    <row r="173019" s="1" customFormat="1"/>
    <row r="173020" s="1" customFormat="1"/>
    <row r="173021" s="1" customFormat="1"/>
    <row r="173022" s="1" customFormat="1"/>
    <row r="173023" s="1" customFormat="1"/>
    <row r="173024" s="1" customFormat="1"/>
    <row r="173025" s="1" customFormat="1"/>
    <row r="173026" s="1" customFormat="1"/>
    <row r="173027" s="1" customFormat="1"/>
    <row r="173028" s="1" customFormat="1"/>
    <row r="173029" s="1" customFormat="1"/>
    <row r="173030" s="1" customFormat="1"/>
    <row r="173031" s="1" customFormat="1"/>
    <row r="173032" s="1" customFormat="1"/>
    <row r="173033" s="1" customFormat="1"/>
    <row r="173034" s="1" customFormat="1"/>
    <row r="173035" s="1" customFormat="1"/>
    <row r="173036" s="1" customFormat="1"/>
    <row r="173037" s="1" customFormat="1"/>
    <row r="173038" s="1" customFormat="1"/>
    <row r="173039" s="1" customFormat="1"/>
    <row r="173040" s="1" customFormat="1"/>
    <row r="173041" s="1" customFormat="1"/>
    <row r="173042" s="1" customFormat="1"/>
    <row r="173043" s="1" customFormat="1"/>
    <row r="173044" s="1" customFormat="1"/>
    <row r="173045" s="1" customFormat="1"/>
    <row r="173046" s="1" customFormat="1"/>
    <row r="173047" s="1" customFormat="1"/>
    <row r="173048" s="1" customFormat="1"/>
    <row r="173049" s="1" customFormat="1"/>
    <row r="173050" s="1" customFormat="1"/>
    <row r="173051" s="1" customFormat="1"/>
    <row r="173052" s="1" customFormat="1"/>
    <row r="173053" s="1" customFormat="1"/>
    <row r="173054" s="1" customFormat="1"/>
    <row r="173055" s="1" customFormat="1"/>
    <row r="173056" s="1" customFormat="1"/>
    <row r="173057" s="1" customFormat="1"/>
    <row r="173058" s="1" customFormat="1"/>
    <row r="173059" s="1" customFormat="1"/>
    <row r="173060" s="1" customFormat="1"/>
    <row r="173061" s="1" customFormat="1"/>
    <row r="173062" s="1" customFormat="1"/>
    <row r="173063" s="1" customFormat="1"/>
    <row r="173064" s="1" customFormat="1"/>
    <row r="173065" s="1" customFormat="1"/>
    <row r="173066" s="1" customFormat="1"/>
    <row r="173067" s="1" customFormat="1"/>
    <row r="173068" s="1" customFormat="1"/>
    <row r="173069" s="1" customFormat="1"/>
    <row r="173070" s="1" customFormat="1"/>
    <row r="173071" s="1" customFormat="1"/>
    <row r="173072" s="1" customFormat="1"/>
    <row r="173073" s="1" customFormat="1"/>
    <row r="173074" s="1" customFormat="1"/>
    <row r="173075" s="1" customFormat="1"/>
    <row r="173076" s="1" customFormat="1"/>
    <row r="173077" s="1" customFormat="1"/>
    <row r="173078" s="1" customFormat="1"/>
    <row r="173079" s="1" customFormat="1"/>
    <row r="173080" s="1" customFormat="1"/>
    <row r="173081" s="1" customFormat="1"/>
    <row r="173082" s="1" customFormat="1"/>
    <row r="173083" s="1" customFormat="1"/>
    <row r="173084" s="1" customFormat="1"/>
    <row r="173085" s="1" customFormat="1"/>
    <row r="173086" s="1" customFormat="1"/>
    <row r="173087" s="1" customFormat="1"/>
    <row r="173088" s="1" customFormat="1"/>
    <row r="173089" s="1" customFormat="1"/>
    <row r="173090" s="1" customFormat="1"/>
    <row r="173091" s="1" customFormat="1"/>
    <row r="173092" s="1" customFormat="1"/>
    <row r="173093" s="1" customFormat="1"/>
    <row r="173094" s="1" customFormat="1"/>
    <row r="173095" s="1" customFormat="1"/>
    <row r="173096" s="1" customFormat="1"/>
    <row r="173097" s="1" customFormat="1"/>
    <row r="173098" s="1" customFormat="1"/>
    <row r="173099" s="1" customFormat="1"/>
    <row r="173100" s="1" customFormat="1"/>
    <row r="173101" s="1" customFormat="1"/>
    <row r="173102" s="1" customFormat="1"/>
    <row r="173103" s="1" customFormat="1"/>
    <row r="173104" s="1" customFormat="1"/>
    <row r="173105" s="1" customFormat="1"/>
    <row r="173106" s="1" customFormat="1"/>
    <row r="173107" s="1" customFormat="1"/>
    <row r="173108" s="1" customFormat="1"/>
    <row r="173109" s="1" customFormat="1"/>
    <row r="173110" s="1" customFormat="1"/>
    <row r="173111" s="1" customFormat="1"/>
    <row r="173112" s="1" customFormat="1"/>
    <row r="173113" s="1" customFormat="1"/>
    <row r="173114" s="1" customFormat="1"/>
    <row r="173115" s="1" customFormat="1"/>
    <row r="173116" s="1" customFormat="1"/>
    <row r="173117" s="1" customFormat="1"/>
    <row r="173118" s="1" customFormat="1"/>
    <row r="173119" s="1" customFormat="1"/>
    <row r="173120" s="1" customFormat="1"/>
    <row r="173121" s="1" customFormat="1"/>
    <row r="173122" s="1" customFormat="1"/>
    <row r="173123" s="1" customFormat="1"/>
    <row r="173124" s="1" customFormat="1"/>
    <row r="173125" s="1" customFormat="1"/>
    <row r="173126" s="1" customFormat="1"/>
    <row r="173127" s="1" customFormat="1"/>
    <row r="173128" s="1" customFormat="1"/>
    <row r="173129" s="1" customFormat="1"/>
    <row r="173130" s="1" customFormat="1"/>
    <row r="173131" s="1" customFormat="1"/>
    <row r="173132" s="1" customFormat="1"/>
    <row r="173133" s="1" customFormat="1"/>
    <row r="173134" s="1" customFormat="1"/>
    <row r="173135" s="1" customFormat="1"/>
    <row r="173136" s="1" customFormat="1"/>
    <row r="173137" s="1" customFormat="1"/>
    <row r="173138" s="1" customFormat="1"/>
    <row r="173139" s="1" customFormat="1"/>
    <row r="173140" s="1" customFormat="1"/>
    <row r="173141" s="1" customFormat="1"/>
    <row r="173142" s="1" customFormat="1"/>
    <row r="173143" s="1" customFormat="1"/>
    <row r="173144" s="1" customFormat="1"/>
    <row r="173145" s="1" customFormat="1"/>
    <row r="173146" s="1" customFormat="1"/>
    <row r="173147" s="1" customFormat="1"/>
    <row r="173148" s="1" customFormat="1"/>
    <row r="173149" s="1" customFormat="1"/>
    <row r="173150" s="1" customFormat="1"/>
    <row r="173151" s="1" customFormat="1"/>
    <row r="173152" s="1" customFormat="1"/>
    <row r="173153" s="1" customFormat="1"/>
    <row r="173154" s="1" customFormat="1"/>
    <row r="173155" s="1" customFormat="1"/>
    <row r="173156" s="1" customFormat="1"/>
    <row r="173157" s="1" customFormat="1"/>
    <row r="173158" s="1" customFormat="1"/>
    <row r="173159" s="1" customFormat="1"/>
    <row r="173160" s="1" customFormat="1"/>
    <row r="173161" s="1" customFormat="1"/>
    <row r="173162" s="1" customFormat="1"/>
    <row r="173163" s="1" customFormat="1"/>
    <row r="173164" s="1" customFormat="1"/>
    <row r="173165" s="1" customFormat="1"/>
    <row r="173166" s="1" customFormat="1"/>
    <row r="173167" s="1" customFormat="1"/>
    <row r="173168" s="1" customFormat="1"/>
    <row r="173169" s="1" customFormat="1"/>
    <row r="173170" s="1" customFormat="1"/>
    <row r="173171" s="1" customFormat="1"/>
    <row r="173172" s="1" customFormat="1"/>
    <row r="173173" s="1" customFormat="1"/>
    <row r="173174" s="1" customFormat="1"/>
    <row r="173175" s="1" customFormat="1"/>
    <row r="173176" s="1" customFormat="1"/>
    <row r="173177" s="1" customFormat="1"/>
    <row r="173178" s="1" customFormat="1"/>
    <row r="173179" s="1" customFormat="1"/>
    <row r="173180" s="1" customFormat="1"/>
    <row r="173181" s="1" customFormat="1"/>
    <row r="173182" s="1" customFormat="1"/>
    <row r="173183" s="1" customFormat="1"/>
    <row r="173184" s="1" customFormat="1"/>
    <row r="173185" s="1" customFormat="1"/>
    <row r="173186" s="1" customFormat="1"/>
    <row r="173187" s="1" customFormat="1"/>
    <row r="173188" s="1" customFormat="1"/>
    <row r="173189" s="1" customFormat="1"/>
    <row r="173190" s="1" customFormat="1"/>
    <row r="173191" s="1" customFormat="1"/>
    <row r="173192" s="1" customFormat="1"/>
    <row r="173193" s="1" customFormat="1"/>
    <row r="173194" s="1" customFormat="1"/>
    <row r="173195" s="1" customFormat="1"/>
    <row r="173196" s="1" customFormat="1"/>
    <row r="173197" s="1" customFormat="1"/>
    <row r="173198" s="1" customFormat="1"/>
    <row r="173199" s="1" customFormat="1"/>
    <row r="173200" s="1" customFormat="1"/>
    <row r="173201" s="1" customFormat="1"/>
    <row r="173202" s="1" customFormat="1"/>
    <row r="173203" s="1" customFormat="1"/>
    <row r="173204" s="1" customFormat="1"/>
    <row r="173205" s="1" customFormat="1"/>
    <row r="173206" s="1" customFormat="1"/>
    <row r="173207" s="1" customFormat="1"/>
    <row r="173208" s="1" customFormat="1"/>
    <row r="173209" s="1" customFormat="1"/>
    <row r="173210" s="1" customFormat="1"/>
    <row r="173211" s="1" customFormat="1"/>
    <row r="173212" s="1" customFormat="1"/>
    <row r="173213" s="1" customFormat="1"/>
    <row r="173214" s="1" customFormat="1"/>
    <row r="173215" s="1" customFormat="1"/>
    <row r="173216" s="1" customFormat="1"/>
    <row r="173217" s="1" customFormat="1"/>
    <row r="173218" s="1" customFormat="1"/>
    <row r="173219" s="1" customFormat="1"/>
    <row r="173220" s="1" customFormat="1"/>
    <row r="173221" s="1" customFormat="1"/>
    <row r="173222" s="1" customFormat="1"/>
    <row r="173223" s="1" customFormat="1"/>
    <row r="173224" s="1" customFormat="1"/>
    <row r="173225" s="1" customFormat="1"/>
    <row r="173226" s="1" customFormat="1"/>
    <row r="173227" s="1" customFormat="1"/>
    <row r="173228" s="1" customFormat="1"/>
    <row r="173229" s="1" customFormat="1"/>
    <row r="173230" s="1" customFormat="1"/>
    <row r="173231" s="1" customFormat="1"/>
    <row r="173232" s="1" customFormat="1"/>
    <row r="173233" s="1" customFormat="1"/>
    <row r="173234" s="1" customFormat="1"/>
    <row r="173235" s="1" customFormat="1"/>
    <row r="173236" s="1" customFormat="1"/>
    <row r="173237" s="1" customFormat="1"/>
    <row r="173238" s="1" customFormat="1"/>
    <row r="173239" s="1" customFormat="1"/>
    <row r="173240" s="1" customFormat="1"/>
    <row r="173241" s="1" customFormat="1"/>
    <row r="173242" s="1" customFormat="1"/>
    <row r="173243" s="1" customFormat="1"/>
    <row r="173244" s="1" customFormat="1"/>
    <row r="173245" s="1" customFormat="1"/>
    <row r="173246" s="1" customFormat="1"/>
    <row r="173247" s="1" customFormat="1"/>
    <row r="173248" s="1" customFormat="1"/>
    <row r="173249" s="1" customFormat="1"/>
    <row r="173250" s="1" customFormat="1"/>
    <row r="173251" s="1" customFormat="1"/>
    <row r="173252" s="1" customFormat="1"/>
    <row r="173253" s="1" customFormat="1"/>
    <row r="173254" s="1" customFormat="1"/>
    <row r="173255" s="1" customFormat="1"/>
    <row r="173256" s="1" customFormat="1"/>
    <row r="173257" s="1" customFormat="1"/>
    <row r="173258" s="1" customFormat="1"/>
    <row r="173259" s="1" customFormat="1"/>
    <row r="173260" s="1" customFormat="1"/>
    <row r="173261" s="1" customFormat="1"/>
    <row r="173262" s="1" customFormat="1"/>
    <row r="173263" s="1" customFormat="1"/>
    <row r="173264" s="1" customFormat="1"/>
    <row r="173265" s="1" customFormat="1"/>
    <row r="173266" s="1" customFormat="1"/>
    <row r="173267" s="1" customFormat="1"/>
    <row r="173268" s="1" customFormat="1"/>
    <row r="173269" s="1" customFormat="1"/>
    <row r="173270" s="1" customFormat="1"/>
    <row r="173271" s="1" customFormat="1"/>
    <row r="173272" s="1" customFormat="1"/>
    <row r="173273" s="1" customFormat="1"/>
    <row r="173274" s="1" customFormat="1"/>
    <row r="173275" s="1" customFormat="1"/>
    <row r="173276" s="1" customFormat="1"/>
    <row r="173277" s="1" customFormat="1"/>
    <row r="173278" s="1" customFormat="1"/>
    <row r="173279" s="1" customFormat="1"/>
    <row r="173280" s="1" customFormat="1"/>
    <row r="173281" s="1" customFormat="1"/>
    <row r="173282" s="1" customFormat="1"/>
    <row r="173283" s="1" customFormat="1"/>
    <row r="173284" s="1" customFormat="1"/>
    <row r="173285" s="1" customFormat="1"/>
    <row r="173286" s="1" customFormat="1"/>
    <row r="173287" s="1" customFormat="1"/>
    <row r="173288" s="1" customFormat="1"/>
    <row r="173289" s="1" customFormat="1"/>
    <row r="173290" s="1" customFormat="1"/>
    <row r="173291" s="1" customFormat="1"/>
    <row r="173292" s="1" customFormat="1"/>
    <row r="173293" s="1" customFormat="1"/>
    <row r="173294" s="1" customFormat="1"/>
    <row r="173295" s="1" customFormat="1"/>
    <row r="173296" s="1" customFormat="1"/>
    <row r="173297" s="1" customFormat="1"/>
    <row r="173298" s="1" customFormat="1"/>
    <row r="173299" s="1" customFormat="1"/>
    <row r="173300" s="1" customFormat="1"/>
    <row r="173301" s="1" customFormat="1"/>
    <row r="173302" s="1" customFormat="1"/>
    <row r="173303" s="1" customFormat="1"/>
    <row r="173304" s="1" customFormat="1"/>
    <row r="173305" s="1" customFormat="1"/>
    <row r="173306" s="1" customFormat="1"/>
    <row r="173307" s="1" customFormat="1"/>
    <row r="173308" s="1" customFormat="1"/>
    <row r="173309" s="1" customFormat="1"/>
    <row r="173310" s="1" customFormat="1"/>
    <row r="173311" s="1" customFormat="1"/>
    <row r="173312" s="1" customFormat="1"/>
    <row r="173313" s="1" customFormat="1"/>
    <row r="173314" s="1" customFormat="1"/>
    <row r="173315" s="1" customFormat="1"/>
    <row r="173316" s="1" customFormat="1"/>
    <row r="173317" s="1" customFormat="1"/>
    <row r="173318" s="1" customFormat="1"/>
    <row r="173319" s="1" customFormat="1"/>
    <row r="173320" s="1" customFormat="1"/>
    <row r="173321" s="1" customFormat="1"/>
    <row r="173322" s="1" customFormat="1"/>
    <row r="173323" s="1" customFormat="1"/>
    <row r="173324" s="1" customFormat="1"/>
    <row r="173325" s="1" customFormat="1"/>
    <row r="173326" s="1" customFormat="1"/>
    <row r="173327" s="1" customFormat="1"/>
    <row r="173328" s="1" customFormat="1"/>
    <row r="173329" s="1" customFormat="1"/>
    <row r="173330" s="1" customFormat="1"/>
    <row r="173331" s="1" customFormat="1"/>
    <row r="173332" s="1" customFormat="1"/>
    <row r="173333" s="1" customFormat="1"/>
    <row r="173334" s="1" customFormat="1"/>
    <row r="173335" s="1" customFormat="1"/>
    <row r="173336" s="1" customFormat="1"/>
    <row r="173337" s="1" customFormat="1"/>
    <row r="173338" s="1" customFormat="1"/>
    <row r="173339" s="1" customFormat="1"/>
    <row r="173340" s="1" customFormat="1"/>
    <row r="173341" s="1" customFormat="1"/>
    <row r="173342" s="1" customFormat="1"/>
    <row r="173343" s="1" customFormat="1"/>
    <row r="173344" s="1" customFormat="1"/>
    <row r="173345" s="1" customFormat="1"/>
    <row r="173346" s="1" customFormat="1"/>
    <row r="173347" s="1" customFormat="1"/>
    <row r="173348" s="1" customFormat="1"/>
    <row r="173349" s="1" customFormat="1"/>
    <row r="173350" s="1" customFormat="1"/>
    <row r="173351" s="1" customFormat="1"/>
    <row r="173352" s="1" customFormat="1"/>
    <row r="173353" s="1" customFormat="1"/>
    <row r="173354" s="1" customFormat="1"/>
    <row r="173355" s="1" customFormat="1"/>
    <row r="173356" s="1" customFormat="1"/>
    <row r="173357" s="1" customFormat="1"/>
    <row r="173358" s="1" customFormat="1"/>
    <row r="173359" s="1" customFormat="1"/>
    <row r="173360" s="1" customFormat="1"/>
    <row r="173361" s="1" customFormat="1"/>
    <row r="173362" s="1" customFormat="1"/>
    <row r="173363" s="1" customFormat="1"/>
    <row r="173364" s="1" customFormat="1"/>
    <row r="173365" s="1" customFormat="1"/>
    <row r="173366" s="1" customFormat="1"/>
    <row r="173367" s="1" customFormat="1"/>
    <row r="173368" s="1" customFormat="1"/>
    <row r="173369" s="1" customFormat="1"/>
    <row r="173370" s="1" customFormat="1"/>
    <row r="173371" s="1" customFormat="1"/>
    <row r="173372" s="1" customFormat="1"/>
    <row r="173373" s="1" customFormat="1"/>
    <row r="173374" s="1" customFormat="1"/>
    <row r="173375" s="1" customFormat="1"/>
    <row r="173376" s="1" customFormat="1"/>
    <row r="173377" s="1" customFormat="1"/>
    <row r="173378" s="1" customFormat="1"/>
    <row r="173379" s="1" customFormat="1"/>
    <row r="173380" s="1" customFormat="1"/>
    <row r="173381" s="1" customFormat="1"/>
    <row r="173382" s="1" customFormat="1"/>
    <row r="173383" s="1" customFormat="1"/>
    <row r="173384" s="1" customFormat="1"/>
    <row r="173385" s="1" customFormat="1"/>
    <row r="173386" s="1" customFormat="1"/>
    <row r="173387" s="1" customFormat="1"/>
    <row r="173388" s="1" customFormat="1"/>
    <row r="173389" s="1" customFormat="1"/>
    <row r="173390" s="1" customFormat="1"/>
    <row r="173391" s="1" customFormat="1"/>
    <row r="173392" s="1" customFormat="1"/>
    <row r="173393" s="1" customFormat="1"/>
    <row r="173394" s="1" customFormat="1"/>
    <row r="173395" s="1" customFormat="1"/>
    <row r="173396" s="1" customFormat="1"/>
    <row r="173397" s="1" customFormat="1"/>
    <row r="173398" s="1" customFormat="1"/>
    <row r="173399" s="1" customFormat="1"/>
    <row r="173400" s="1" customFormat="1"/>
    <row r="173401" s="1" customFormat="1"/>
    <row r="173402" s="1" customFormat="1"/>
    <row r="173403" s="1" customFormat="1"/>
    <row r="173404" s="1" customFormat="1"/>
    <row r="173405" s="1" customFormat="1"/>
    <row r="173406" s="1" customFormat="1"/>
    <row r="173407" s="1" customFormat="1"/>
    <row r="173408" s="1" customFormat="1"/>
    <row r="173409" s="1" customFormat="1"/>
    <row r="173410" s="1" customFormat="1"/>
    <row r="173411" s="1" customFormat="1"/>
    <row r="173412" s="1" customFormat="1"/>
    <row r="173413" s="1" customFormat="1"/>
    <row r="173414" s="1" customFormat="1"/>
    <row r="173415" s="1" customFormat="1"/>
    <row r="173416" s="1" customFormat="1"/>
    <row r="173417" s="1" customFormat="1"/>
    <row r="173418" s="1" customFormat="1"/>
    <row r="173419" s="1" customFormat="1"/>
    <row r="173420" s="1" customFormat="1"/>
    <row r="173421" s="1" customFormat="1"/>
    <row r="173422" s="1" customFormat="1"/>
    <row r="173423" s="1" customFormat="1"/>
    <row r="173424" s="1" customFormat="1"/>
    <row r="173425" s="1" customFormat="1"/>
    <row r="173426" s="1" customFormat="1"/>
    <row r="173427" s="1" customFormat="1"/>
    <row r="173428" s="1" customFormat="1"/>
    <row r="173429" s="1" customFormat="1"/>
    <row r="173430" s="1" customFormat="1"/>
    <row r="173431" s="1" customFormat="1"/>
    <row r="173432" s="1" customFormat="1"/>
    <row r="173433" s="1" customFormat="1"/>
    <row r="173434" s="1" customFormat="1"/>
    <row r="173435" s="1" customFormat="1"/>
    <row r="173436" s="1" customFormat="1"/>
    <row r="173437" s="1" customFormat="1"/>
    <row r="173438" s="1" customFormat="1"/>
    <row r="173439" s="1" customFormat="1"/>
    <row r="173440" s="1" customFormat="1"/>
    <row r="173441" s="1" customFormat="1"/>
    <row r="173442" s="1" customFormat="1"/>
    <row r="173443" s="1" customFormat="1"/>
    <row r="173444" s="1" customFormat="1"/>
    <row r="173445" s="1" customFormat="1"/>
    <row r="173446" s="1" customFormat="1"/>
    <row r="173447" s="1" customFormat="1"/>
    <row r="173448" s="1" customFormat="1"/>
    <row r="173449" s="1" customFormat="1"/>
    <row r="173450" s="1" customFormat="1"/>
    <row r="173451" s="1" customFormat="1"/>
    <row r="173452" s="1" customFormat="1"/>
    <row r="173453" s="1" customFormat="1"/>
    <row r="173454" s="1" customFormat="1"/>
    <row r="173455" s="1" customFormat="1"/>
    <row r="173456" s="1" customFormat="1"/>
    <row r="173457" s="1" customFormat="1"/>
    <row r="173458" s="1" customFormat="1"/>
    <row r="173459" s="1" customFormat="1"/>
    <row r="173460" s="1" customFormat="1"/>
    <row r="173461" s="1" customFormat="1"/>
    <row r="173462" s="1" customFormat="1"/>
    <row r="173463" s="1" customFormat="1"/>
    <row r="173464" s="1" customFormat="1"/>
    <row r="173465" s="1" customFormat="1"/>
    <row r="173466" s="1" customFormat="1"/>
    <row r="173467" s="1" customFormat="1"/>
    <row r="173468" s="1" customFormat="1"/>
    <row r="173469" s="1" customFormat="1"/>
    <row r="173470" s="1" customFormat="1"/>
    <row r="173471" s="1" customFormat="1"/>
    <row r="173472" s="1" customFormat="1"/>
    <row r="173473" s="1" customFormat="1"/>
    <row r="173474" s="1" customFormat="1"/>
    <row r="173475" s="1" customFormat="1"/>
    <row r="173476" s="1" customFormat="1"/>
    <row r="173477" s="1" customFormat="1"/>
    <row r="173478" s="1" customFormat="1"/>
    <row r="173479" s="1" customFormat="1"/>
    <row r="173480" s="1" customFormat="1"/>
    <row r="173481" s="1" customFormat="1"/>
    <row r="173482" s="1" customFormat="1"/>
    <row r="173483" s="1" customFormat="1"/>
    <row r="173484" s="1" customFormat="1"/>
    <row r="173485" s="1" customFormat="1"/>
    <row r="173486" s="1" customFormat="1"/>
    <row r="173487" s="1" customFormat="1"/>
    <row r="173488" s="1" customFormat="1"/>
    <row r="173489" s="1" customFormat="1"/>
    <row r="173490" s="1" customFormat="1"/>
    <row r="173491" s="1" customFormat="1"/>
    <row r="173492" s="1" customFormat="1"/>
    <row r="173493" s="1" customFormat="1"/>
    <row r="173494" s="1" customFormat="1"/>
    <row r="173495" s="1" customFormat="1"/>
    <row r="173496" s="1" customFormat="1"/>
    <row r="173497" s="1" customFormat="1"/>
    <row r="173498" s="1" customFormat="1"/>
    <row r="173499" s="1" customFormat="1"/>
    <row r="173500" s="1" customFormat="1"/>
    <row r="173501" s="1" customFormat="1"/>
    <row r="173502" s="1" customFormat="1"/>
    <row r="173503" s="1" customFormat="1"/>
    <row r="173504" s="1" customFormat="1"/>
    <row r="173505" s="1" customFormat="1"/>
    <row r="173506" s="1" customFormat="1"/>
    <row r="173507" s="1" customFormat="1"/>
    <row r="173508" s="1" customFormat="1"/>
    <row r="173509" s="1" customFormat="1"/>
    <row r="173510" s="1" customFormat="1"/>
    <row r="173511" s="1" customFormat="1"/>
    <row r="173512" s="1" customFormat="1"/>
    <row r="173513" s="1" customFormat="1"/>
    <row r="173514" s="1" customFormat="1"/>
    <row r="173515" s="1" customFormat="1"/>
    <row r="173516" s="1" customFormat="1"/>
    <row r="173517" s="1" customFormat="1"/>
    <row r="173518" s="1" customFormat="1"/>
    <row r="173519" s="1" customFormat="1"/>
    <row r="173520" s="1" customFormat="1"/>
    <row r="173521" s="1" customFormat="1"/>
    <row r="173522" s="1" customFormat="1"/>
    <row r="173523" s="1" customFormat="1"/>
    <row r="173524" s="1" customFormat="1"/>
    <row r="173525" s="1" customFormat="1"/>
    <row r="173526" s="1" customFormat="1"/>
    <row r="173527" s="1" customFormat="1"/>
    <row r="173528" s="1" customFormat="1"/>
    <row r="173529" s="1" customFormat="1"/>
    <row r="173530" s="1" customFormat="1"/>
    <row r="173531" s="1" customFormat="1"/>
    <row r="173532" s="1" customFormat="1"/>
    <row r="173533" s="1" customFormat="1"/>
    <row r="173534" s="1" customFormat="1"/>
    <row r="173535" s="1" customFormat="1"/>
    <row r="173536" s="1" customFormat="1"/>
    <row r="173537" s="1" customFormat="1"/>
    <row r="173538" s="1" customFormat="1"/>
    <row r="173539" s="1" customFormat="1"/>
    <row r="173540" s="1" customFormat="1"/>
    <row r="173541" s="1" customFormat="1"/>
    <row r="173542" s="1" customFormat="1"/>
    <row r="173543" s="1" customFormat="1"/>
    <row r="173544" s="1" customFormat="1"/>
    <row r="173545" s="1" customFormat="1"/>
    <row r="173546" s="1" customFormat="1"/>
    <row r="173547" s="1" customFormat="1"/>
    <row r="173548" s="1" customFormat="1"/>
    <row r="173549" s="1" customFormat="1"/>
    <row r="173550" s="1" customFormat="1"/>
    <row r="173551" s="1" customFormat="1"/>
    <row r="173552" s="1" customFormat="1"/>
    <row r="173553" s="1" customFormat="1"/>
    <row r="173554" s="1" customFormat="1"/>
    <row r="173555" s="1" customFormat="1"/>
    <row r="173556" s="1" customFormat="1"/>
    <row r="173557" s="1" customFormat="1"/>
    <row r="173558" s="1" customFormat="1"/>
    <row r="173559" s="1" customFormat="1"/>
    <row r="173560" s="1" customFormat="1"/>
    <row r="173561" s="1" customFormat="1"/>
    <row r="173562" s="1" customFormat="1"/>
    <row r="173563" s="1" customFormat="1"/>
    <row r="173564" s="1" customFormat="1"/>
    <row r="173565" s="1" customFormat="1"/>
    <row r="173566" s="1" customFormat="1"/>
    <row r="173567" s="1" customFormat="1"/>
    <row r="173568" s="1" customFormat="1"/>
    <row r="173569" s="1" customFormat="1"/>
    <row r="173570" s="1" customFormat="1"/>
    <row r="173571" s="1" customFormat="1"/>
    <row r="173572" s="1" customFormat="1"/>
    <row r="173573" s="1" customFormat="1"/>
    <row r="173574" s="1" customFormat="1"/>
    <row r="173575" s="1" customFormat="1"/>
    <row r="173576" s="1" customFormat="1"/>
    <row r="173577" s="1" customFormat="1"/>
    <row r="173578" s="1" customFormat="1"/>
    <row r="173579" s="1" customFormat="1"/>
    <row r="173580" s="1" customFormat="1"/>
    <row r="173581" s="1" customFormat="1"/>
    <row r="173582" s="1" customFormat="1"/>
    <row r="173583" s="1" customFormat="1"/>
    <row r="173584" s="1" customFormat="1"/>
    <row r="173585" s="1" customFormat="1"/>
    <row r="173586" s="1" customFormat="1"/>
    <row r="173587" s="1" customFormat="1"/>
    <row r="173588" s="1" customFormat="1"/>
    <row r="173589" s="1" customFormat="1"/>
    <row r="173590" s="1" customFormat="1"/>
    <row r="173591" s="1" customFormat="1"/>
    <row r="173592" s="1" customFormat="1"/>
    <row r="173593" s="1" customFormat="1"/>
    <row r="173594" s="1" customFormat="1"/>
    <row r="173595" s="1" customFormat="1"/>
    <row r="173596" s="1" customFormat="1"/>
    <row r="173597" s="1" customFormat="1"/>
    <row r="173598" s="1" customFormat="1"/>
    <row r="173599" s="1" customFormat="1"/>
    <row r="173600" s="1" customFormat="1"/>
    <row r="173601" s="1" customFormat="1"/>
    <row r="173602" s="1" customFormat="1"/>
    <row r="173603" s="1" customFormat="1"/>
    <row r="173604" s="1" customFormat="1"/>
    <row r="173605" s="1" customFormat="1"/>
    <row r="173606" s="1" customFormat="1"/>
    <row r="173607" s="1" customFormat="1"/>
    <row r="173608" s="1" customFormat="1"/>
    <row r="173609" s="1" customFormat="1"/>
    <row r="173610" s="1" customFormat="1"/>
    <row r="173611" s="1" customFormat="1"/>
    <row r="173612" s="1" customFormat="1"/>
    <row r="173613" s="1" customFormat="1"/>
    <row r="173614" s="1" customFormat="1"/>
    <row r="173615" s="1" customFormat="1"/>
    <row r="173616" s="1" customFormat="1"/>
    <row r="173617" s="1" customFormat="1"/>
    <row r="173618" s="1" customFormat="1"/>
    <row r="173619" s="1" customFormat="1"/>
    <row r="173620" s="1" customFormat="1"/>
    <row r="173621" s="1" customFormat="1"/>
    <row r="173622" s="1" customFormat="1"/>
    <row r="173623" s="1" customFormat="1"/>
    <row r="173624" s="1" customFormat="1"/>
    <row r="173625" s="1" customFormat="1"/>
    <row r="173626" s="1" customFormat="1"/>
    <row r="173627" s="1" customFormat="1"/>
    <row r="173628" s="1" customFormat="1"/>
    <row r="173629" s="1" customFormat="1"/>
    <row r="173630" s="1" customFormat="1"/>
    <row r="173631" s="1" customFormat="1"/>
    <row r="173632" s="1" customFormat="1"/>
    <row r="173633" s="1" customFormat="1"/>
    <row r="173634" s="1" customFormat="1"/>
    <row r="173635" s="1" customFormat="1"/>
    <row r="173636" s="1" customFormat="1"/>
    <row r="173637" s="1" customFormat="1"/>
    <row r="173638" s="1" customFormat="1"/>
    <row r="173639" s="1" customFormat="1"/>
    <row r="173640" s="1" customFormat="1"/>
    <row r="173641" s="1" customFormat="1"/>
    <row r="173642" s="1" customFormat="1"/>
    <row r="173643" s="1" customFormat="1"/>
    <row r="173644" s="1" customFormat="1"/>
    <row r="173645" s="1" customFormat="1"/>
    <row r="173646" s="1" customFormat="1"/>
    <row r="173647" s="1" customFormat="1"/>
    <row r="173648" s="1" customFormat="1"/>
    <row r="173649" s="1" customFormat="1"/>
    <row r="173650" s="1" customFormat="1"/>
    <row r="173651" s="1" customFormat="1"/>
    <row r="173652" s="1" customFormat="1"/>
    <row r="173653" s="1" customFormat="1"/>
    <row r="173654" s="1" customFormat="1"/>
    <row r="173655" s="1" customFormat="1"/>
    <row r="173656" s="1" customFormat="1"/>
    <row r="173657" s="1" customFormat="1"/>
    <row r="173658" s="1" customFormat="1"/>
    <row r="173659" s="1" customFormat="1"/>
    <row r="173660" s="1" customFormat="1"/>
    <row r="173661" s="1" customFormat="1"/>
    <row r="173662" s="1" customFormat="1"/>
    <row r="173663" s="1" customFormat="1"/>
    <row r="173664" s="1" customFormat="1"/>
    <row r="173665" s="1" customFormat="1"/>
    <row r="173666" s="1" customFormat="1"/>
    <row r="173667" s="1" customFormat="1"/>
    <row r="173668" s="1" customFormat="1"/>
    <row r="173669" s="1" customFormat="1"/>
    <row r="173670" s="1" customFormat="1"/>
    <row r="173671" s="1" customFormat="1"/>
    <row r="173672" s="1" customFormat="1"/>
    <row r="173673" s="1" customFormat="1"/>
    <row r="173674" s="1" customFormat="1"/>
    <row r="173675" s="1" customFormat="1"/>
    <row r="173676" s="1" customFormat="1"/>
    <row r="173677" s="1" customFormat="1"/>
    <row r="173678" s="1" customFormat="1"/>
    <row r="173679" s="1" customFormat="1"/>
    <row r="173680" s="1" customFormat="1"/>
    <row r="173681" s="1" customFormat="1"/>
    <row r="173682" s="1" customFormat="1"/>
    <row r="173683" s="1" customFormat="1"/>
    <row r="173684" s="1" customFormat="1"/>
    <row r="173685" s="1" customFormat="1"/>
    <row r="173686" s="1" customFormat="1"/>
    <row r="173687" s="1" customFormat="1"/>
    <row r="173688" s="1" customFormat="1"/>
    <row r="173689" s="1" customFormat="1"/>
    <row r="173690" s="1" customFormat="1"/>
    <row r="173691" s="1" customFormat="1"/>
    <row r="173692" s="1" customFormat="1"/>
    <row r="173693" s="1" customFormat="1"/>
    <row r="173694" s="1" customFormat="1"/>
    <row r="173695" s="1" customFormat="1"/>
    <row r="173696" s="1" customFormat="1"/>
    <row r="173697" s="1" customFormat="1"/>
    <row r="173698" s="1" customFormat="1"/>
    <row r="173699" s="1" customFormat="1"/>
    <row r="173700" s="1" customFormat="1"/>
    <row r="173701" s="1" customFormat="1"/>
    <row r="173702" s="1" customFormat="1"/>
    <row r="173703" s="1" customFormat="1"/>
    <row r="173704" s="1" customFormat="1"/>
    <row r="173705" s="1" customFormat="1"/>
    <row r="173706" s="1" customFormat="1"/>
    <row r="173707" s="1" customFormat="1"/>
    <row r="173708" s="1" customFormat="1"/>
    <row r="173709" s="1" customFormat="1"/>
    <row r="173710" s="1" customFormat="1"/>
    <row r="173711" s="1" customFormat="1"/>
    <row r="173712" s="1" customFormat="1"/>
    <row r="173713" s="1" customFormat="1"/>
    <row r="173714" s="1" customFormat="1"/>
    <row r="173715" s="1" customFormat="1"/>
    <row r="173716" s="1" customFormat="1"/>
    <row r="173717" s="1" customFormat="1"/>
    <row r="173718" s="1" customFormat="1"/>
    <row r="173719" s="1" customFormat="1"/>
    <row r="173720" s="1" customFormat="1"/>
    <row r="173721" s="1" customFormat="1"/>
    <row r="173722" s="1" customFormat="1"/>
    <row r="173723" s="1" customFormat="1"/>
    <row r="173724" s="1" customFormat="1"/>
    <row r="173725" s="1" customFormat="1"/>
    <row r="173726" s="1" customFormat="1"/>
    <row r="173727" s="1" customFormat="1"/>
    <row r="173728" s="1" customFormat="1"/>
    <row r="173729" s="1" customFormat="1"/>
    <row r="173730" s="1" customFormat="1"/>
    <row r="173731" s="1" customFormat="1"/>
    <row r="173732" s="1" customFormat="1"/>
    <row r="173733" s="1" customFormat="1"/>
    <row r="173734" s="1" customFormat="1"/>
    <row r="173735" s="1" customFormat="1"/>
    <row r="173736" s="1" customFormat="1"/>
    <row r="173737" s="1" customFormat="1"/>
    <row r="173738" s="1" customFormat="1"/>
    <row r="173739" s="1" customFormat="1"/>
    <row r="173740" s="1" customFormat="1"/>
    <row r="173741" s="1" customFormat="1"/>
    <row r="173742" s="1" customFormat="1"/>
    <row r="173743" s="1" customFormat="1"/>
    <row r="173744" s="1" customFormat="1"/>
    <row r="173745" s="1" customFormat="1"/>
    <row r="173746" s="1" customFormat="1"/>
    <row r="173747" s="1" customFormat="1"/>
    <row r="173748" s="1" customFormat="1"/>
    <row r="173749" s="1" customFormat="1"/>
    <row r="173750" s="1" customFormat="1"/>
    <row r="173751" s="1" customFormat="1"/>
    <row r="173752" s="1" customFormat="1"/>
    <row r="173753" s="1" customFormat="1"/>
    <row r="173754" s="1" customFormat="1"/>
    <row r="173755" s="1" customFormat="1"/>
    <row r="173756" s="1" customFormat="1"/>
    <row r="173757" s="1" customFormat="1"/>
    <row r="173758" s="1" customFormat="1"/>
    <row r="173759" s="1" customFormat="1"/>
    <row r="173760" s="1" customFormat="1"/>
    <row r="173761" s="1" customFormat="1"/>
    <row r="173762" s="1" customFormat="1"/>
    <row r="173763" s="1" customFormat="1"/>
    <row r="173764" s="1" customFormat="1"/>
    <row r="173765" s="1" customFormat="1"/>
    <row r="173766" s="1" customFormat="1"/>
    <row r="173767" s="1" customFormat="1"/>
    <row r="173768" s="1" customFormat="1"/>
    <row r="173769" s="1" customFormat="1"/>
    <row r="173770" s="1" customFormat="1"/>
    <row r="173771" s="1" customFormat="1"/>
    <row r="173772" s="1" customFormat="1"/>
    <row r="173773" s="1" customFormat="1"/>
    <row r="173774" s="1" customFormat="1"/>
    <row r="173775" s="1" customFormat="1"/>
    <row r="173776" s="1" customFormat="1"/>
    <row r="173777" s="1" customFormat="1"/>
    <row r="173778" s="1" customFormat="1"/>
    <row r="173779" s="1" customFormat="1"/>
    <row r="173780" s="1" customFormat="1"/>
    <row r="173781" s="1" customFormat="1"/>
    <row r="173782" s="1" customFormat="1"/>
    <row r="173783" s="1" customFormat="1"/>
    <row r="173784" s="1" customFormat="1"/>
    <row r="173785" s="1" customFormat="1"/>
    <row r="173786" s="1" customFormat="1"/>
    <row r="173787" s="1" customFormat="1"/>
    <row r="173788" s="1" customFormat="1"/>
    <row r="173789" s="1" customFormat="1"/>
    <row r="173790" s="1" customFormat="1"/>
    <row r="173791" s="1" customFormat="1"/>
    <row r="173792" s="1" customFormat="1"/>
    <row r="173793" s="1" customFormat="1"/>
    <row r="173794" s="1" customFormat="1"/>
    <row r="173795" s="1" customFormat="1"/>
    <row r="173796" s="1" customFormat="1"/>
    <row r="173797" s="1" customFormat="1"/>
    <row r="173798" s="1" customFormat="1"/>
    <row r="173799" s="1" customFormat="1"/>
    <row r="173800" s="1" customFormat="1"/>
    <row r="173801" s="1" customFormat="1"/>
    <row r="173802" s="1" customFormat="1"/>
    <row r="173803" s="1" customFormat="1"/>
    <row r="173804" s="1" customFormat="1"/>
    <row r="173805" s="1" customFormat="1"/>
    <row r="173806" s="1" customFormat="1"/>
    <row r="173807" s="1" customFormat="1"/>
    <row r="173808" s="1" customFormat="1"/>
    <row r="173809" s="1" customFormat="1"/>
    <row r="173810" s="1" customFormat="1"/>
    <row r="173811" s="1" customFormat="1"/>
    <row r="173812" s="1" customFormat="1"/>
    <row r="173813" s="1" customFormat="1"/>
    <row r="173814" s="1" customFormat="1"/>
    <row r="173815" s="1" customFormat="1"/>
    <row r="173816" s="1" customFormat="1"/>
    <row r="173817" s="1" customFormat="1"/>
    <row r="173818" s="1" customFormat="1"/>
    <row r="173819" s="1" customFormat="1"/>
    <row r="173820" s="1" customFormat="1"/>
    <row r="173821" s="1" customFormat="1"/>
    <row r="173822" s="1" customFormat="1"/>
    <row r="173823" s="1" customFormat="1"/>
    <row r="173824" s="1" customFormat="1"/>
    <row r="173825" s="1" customFormat="1"/>
    <row r="173826" s="1" customFormat="1"/>
    <row r="173827" s="1" customFormat="1"/>
    <row r="173828" s="1" customFormat="1"/>
    <row r="173829" s="1" customFormat="1"/>
    <row r="173830" s="1" customFormat="1"/>
    <row r="173831" s="1" customFormat="1"/>
    <row r="173832" s="1" customFormat="1"/>
    <row r="173833" s="1" customFormat="1"/>
    <row r="173834" s="1" customFormat="1"/>
    <row r="173835" s="1" customFormat="1"/>
    <row r="173836" s="1" customFormat="1"/>
    <row r="173837" s="1" customFormat="1"/>
    <row r="173838" s="1" customFormat="1"/>
    <row r="173839" s="1" customFormat="1"/>
    <row r="173840" s="1" customFormat="1"/>
    <row r="173841" s="1" customFormat="1"/>
    <row r="173842" s="1" customFormat="1"/>
    <row r="173843" s="1" customFormat="1"/>
    <row r="173844" s="1" customFormat="1"/>
    <row r="173845" s="1" customFormat="1"/>
    <row r="173846" s="1" customFormat="1"/>
    <row r="173847" s="1" customFormat="1"/>
    <row r="173848" s="1" customFormat="1"/>
    <row r="173849" s="1" customFormat="1"/>
    <row r="173850" s="1" customFormat="1"/>
    <row r="173851" s="1" customFormat="1"/>
    <row r="173852" s="1" customFormat="1"/>
    <row r="173853" s="1" customFormat="1"/>
    <row r="173854" s="1" customFormat="1"/>
    <row r="173855" s="1" customFormat="1"/>
    <row r="173856" s="1" customFormat="1"/>
    <row r="173857" s="1" customFormat="1"/>
    <row r="173858" s="1" customFormat="1"/>
    <row r="173859" s="1" customFormat="1"/>
    <row r="173860" s="1" customFormat="1"/>
    <row r="173861" s="1" customFormat="1"/>
    <row r="173862" s="1" customFormat="1"/>
    <row r="173863" s="1" customFormat="1"/>
    <row r="173864" s="1" customFormat="1"/>
    <row r="173865" s="1" customFormat="1"/>
    <row r="173866" s="1" customFormat="1"/>
    <row r="173867" s="1" customFormat="1"/>
    <row r="173868" s="1" customFormat="1"/>
    <row r="173869" s="1" customFormat="1"/>
    <row r="173870" s="1" customFormat="1"/>
    <row r="173871" s="1" customFormat="1"/>
    <row r="173872" s="1" customFormat="1"/>
    <row r="173873" s="1" customFormat="1"/>
    <row r="173874" s="1" customFormat="1"/>
    <row r="173875" s="1" customFormat="1"/>
    <row r="173876" s="1" customFormat="1"/>
    <row r="173877" s="1" customFormat="1"/>
    <row r="173878" s="1" customFormat="1"/>
    <row r="173879" s="1" customFormat="1"/>
    <row r="173880" s="1" customFormat="1"/>
    <row r="173881" s="1" customFormat="1"/>
    <row r="173882" s="1" customFormat="1"/>
    <row r="173883" s="1" customFormat="1"/>
    <row r="173884" s="1" customFormat="1"/>
    <row r="173885" s="1" customFormat="1"/>
    <row r="173886" s="1" customFormat="1"/>
    <row r="173887" s="1" customFormat="1"/>
    <row r="173888" s="1" customFormat="1"/>
    <row r="173889" s="1" customFormat="1"/>
    <row r="173890" s="1" customFormat="1"/>
    <row r="173891" s="1" customFormat="1"/>
    <row r="173892" s="1" customFormat="1"/>
    <row r="173893" s="1" customFormat="1"/>
    <row r="173894" s="1" customFormat="1"/>
    <row r="173895" s="1" customFormat="1"/>
    <row r="173896" s="1" customFormat="1"/>
    <row r="173897" s="1" customFormat="1"/>
    <row r="173898" s="1" customFormat="1"/>
    <row r="173899" s="1" customFormat="1"/>
    <row r="173900" s="1" customFormat="1"/>
    <row r="173901" s="1" customFormat="1"/>
    <row r="173902" s="1" customFormat="1"/>
    <row r="173903" s="1" customFormat="1"/>
    <row r="173904" s="1" customFormat="1"/>
    <row r="173905" s="1" customFormat="1"/>
    <row r="173906" s="1" customFormat="1"/>
    <row r="173907" s="1" customFormat="1"/>
    <row r="173908" s="1" customFormat="1"/>
    <row r="173909" s="1" customFormat="1"/>
    <row r="173910" s="1" customFormat="1"/>
    <row r="173911" s="1" customFormat="1"/>
    <row r="173912" s="1" customFormat="1"/>
    <row r="173913" s="1" customFormat="1"/>
    <row r="173914" s="1" customFormat="1"/>
    <row r="173915" s="1" customFormat="1"/>
    <row r="173916" s="1" customFormat="1"/>
    <row r="173917" s="1" customFormat="1"/>
    <row r="173918" s="1" customFormat="1"/>
    <row r="173919" s="1" customFormat="1"/>
    <row r="173920" s="1" customFormat="1"/>
    <row r="173921" s="1" customFormat="1"/>
    <row r="173922" s="1" customFormat="1"/>
    <row r="173923" s="1" customFormat="1"/>
    <row r="173924" s="1" customFormat="1"/>
    <row r="173925" s="1" customFormat="1"/>
    <row r="173926" s="1" customFormat="1"/>
    <row r="173927" s="1" customFormat="1"/>
    <row r="173928" s="1" customFormat="1"/>
    <row r="173929" s="1" customFormat="1"/>
    <row r="173930" s="1" customFormat="1"/>
    <row r="173931" s="1" customFormat="1"/>
    <row r="173932" s="1" customFormat="1"/>
    <row r="173933" s="1" customFormat="1"/>
    <row r="173934" s="1" customFormat="1"/>
    <row r="173935" s="1" customFormat="1"/>
    <row r="173936" s="1" customFormat="1"/>
    <row r="173937" s="1" customFormat="1"/>
    <row r="173938" s="1" customFormat="1"/>
    <row r="173939" s="1" customFormat="1"/>
    <row r="173940" s="1" customFormat="1"/>
    <row r="173941" s="1" customFormat="1"/>
    <row r="173942" s="1" customFormat="1"/>
    <row r="173943" s="1" customFormat="1"/>
    <row r="173944" s="1" customFormat="1"/>
    <row r="173945" s="1" customFormat="1"/>
    <row r="173946" s="1" customFormat="1"/>
    <row r="173947" s="1" customFormat="1"/>
    <row r="173948" s="1" customFormat="1"/>
    <row r="173949" s="1" customFormat="1"/>
    <row r="173950" s="1" customFormat="1"/>
    <row r="173951" s="1" customFormat="1"/>
    <row r="173952" s="1" customFormat="1"/>
    <row r="173953" s="1" customFormat="1"/>
    <row r="173954" s="1" customFormat="1"/>
    <row r="173955" s="1" customFormat="1"/>
    <row r="173956" s="1" customFormat="1"/>
    <row r="173957" s="1" customFormat="1"/>
    <row r="173958" s="1" customFormat="1"/>
    <row r="173959" s="1" customFormat="1"/>
    <row r="173960" s="1" customFormat="1"/>
    <row r="173961" s="1" customFormat="1"/>
    <row r="173962" s="1" customFormat="1"/>
    <row r="173963" s="1" customFormat="1"/>
    <row r="173964" s="1" customFormat="1"/>
    <row r="173965" s="1" customFormat="1"/>
    <row r="173966" s="1" customFormat="1"/>
    <row r="173967" s="1" customFormat="1"/>
    <row r="173968" s="1" customFormat="1"/>
    <row r="173969" s="1" customFormat="1"/>
    <row r="173970" s="1" customFormat="1"/>
    <row r="173971" s="1" customFormat="1"/>
    <row r="173972" s="1" customFormat="1"/>
    <row r="173973" s="1" customFormat="1"/>
    <row r="173974" s="1" customFormat="1"/>
    <row r="173975" s="1" customFormat="1"/>
    <row r="173976" s="1" customFormat="1"/>
    <row r="173977" s="1" customFormat="1"/>
    <row r="173978" s="1" customFormat="1"/>
    <row r="173979" s="1" customFormat="1"/>
    <row r="173980" s="1" customFormat="1"/>
    <row r="173981" s="1" customFormat="1"/>
    <row r="173982" s="1" customFormat="1"/>
    <row r="173983" s="1" customFormat="1"/>
    <row r="173984" s="1" customFormat="1"/>
    <row r="173985" s="1" customFormat="1"/>
    <row r="173986" s="1" customFormat="1"/>
    <row r="173987" s="1" customFormat="1"/>
    <row r="173988" s="1" customFormat="1"/>
    <row r="173989" s="1" customFormat="1"/>
    <row r="173990" s="1" customFormat="1"/>
    <row r="173991" s="1" customFormat="1"/>
    <row r="173992" s="1" customFormat="1"/>
    <row r="173993" s="1" customFormat="1"/>
    <row r="173994" s="1" customFormat="1"/>
    <row r="173995" s="1" customFormat="1"/>
    <row r="173996" s="1" customFormat="1"/>
    <row r="173997" s="1" customFormat="1"/>
    <row r="173998" s="1" customFormat="1"/>
    <row r="173999" s="1" customFormat="1"/>
    <row r="174000" s="1" customFormat="1"/>
    <row r="174001" s="1" customFormat="1"/>
    <row r="174002" s="1" customFormat="1"/>
    <row r="174003" s="1" customFormat="1"/>
    <row r="174004" s="1" customFormat="1"/>
    <row r="174005" s="1" customFormat="1"/>
    <row r="174006" s="1" customFormat="1"/>
    <row r="174007" s="1" customFormat="1"/>
    <row r="174008" s="1" customFormat="1"/>
    <row r="174009" s="1" customFormat="1"/>
    <row r="174010" s="1" customFormat="1"/>
    <row r="174011" s="1" customFormat="1"/>
    <row r="174012" s="1" customFormat="1"/>
    <row r="174013" s="1" customFormat="1"/>
    <row r="174014" s="1" customFormat="1"/>
    <row r="174015" s="1" customFormat="1"/>
    <row r="174016" s="1" customFormat="1"/>
    <row r="174017" s="1" customFormat="1"/>
    <row r="174018" s="1" customFormat="1"/>
    <row r="174019" s="1" customFormat="1"/>
    <row r="174020" s="1" customFormat="1"/>
    <row r="174021" s="1" customFormat="1"/>
    <row r="174022" s="1" customFormat="1"/>
    <row r="174023" s="1" customFormat="1"/>
    <row r="174024" s="1" customFormat="1"/>
    <row r="174025" s="1" customFormat="1"/>
    <row r="174026" s="1" customFormat="1"/>
    <row r="174027" s="1" customFormat="1"/>
    <row r="174028" s="1" customFormat="1"/>
    <row r="174029" s="1" customFormat="1"/>
    <row r="174030" s="1" customFormat="1"/>
    <row r="174031" s="1" customFormat="1"/>
    <row r="174032" s="1" customFormat="1"/>
    <row r="174033" s="1" customFormat="1"/>
    <row r="174034" s="1" customFormat="1"/>
    <row r="174035" s="1" customFormat="1"/>
    <row r="174036" s="1" customFormat="1"/>
    <row r="174037" s="1" customFormat="1"/>
    <row r="174038" s="1" customFormat="1"/>
    <row r="174039" s="1" customFormat="1"/>
    <row r="174040" s="1" customFormat="1"/>
    <row r="174041" s="1" customFormat="1"/>
    <row r="174042" s="1" customFormat="1"/>
    <row r="174043" s="1" customFormat="1"/>
    <row r="174044" s="1" customFormat="1"/>
    <row r="174045" s="1" customFormat="1"/>
    <row r="174046" s="1" customFormat="1"/>
    <row r="174047" s="1" customFormat="1"/>
    <row r="174048" s="1" customFormat="1"/>
    <row r="174049" s="1" customFormat="1"/>
    <row r="174050" s="1" customFormat="1"/>
    <row r="174051" s="1" customFormat="1"/>
    <row r="174052" s="1" customFormat="1"/>
    <row r="174053" s="1" customFormat="1"/>
    <row r="174054" s="1" customFormat="1"/>
    <row r="174055" s="1" customFormat="1"/>
    <row r="174056" s="1" customFormat="1"/>
    <row r="174057" s="1" customFormat="1"/>
    <row r="174058" s="1" customFormat="1"/>
    <row r="174059" s="1" customFormat="1"/>
    <row r="174060" s="1" customFormat="1"/>
    <row r="174061" s="1" customFormat="1"/>
    <row r="174062" s="1" customFormat="1"/>
    <row r="174063" s="1" customFormat="1"/>
    <row r="174064" s="1" customFormat="1"/>
    <row r="174065" s="1" customFormat="1"/>
    <row r="174066" s="1" customFormat="1"/>
    <row r="174067" s="1" customFormat="1"/>
    <row r="174068" s="1" customFormat="1"/>
    <row r="174069" s="1" customFormat="1"/>
    <row r="174070" s="1" customFormat="1"/>
    <row r="174071" s="1" customFormat="1"/>
    <row r="174072" s="1" customFormat="1"/>
    <row r="174073" s="1" customFormat="1"/>
    <row r="174074" s="1" customFormat="1"/>
    <row r="174075" s="1" customFormat="1"/>
    <row r="174076" s="1" customFormat="1"/>
    <row r="174077" s="1" customFormat="1"/>
    <row r="174078" s="1" customFormat="1"/>
    <row r="174079" s="1" customFormat="1"/>
    <row r="174080" s="1" customFormat="1"/>
    <row r="174081" s="1" customFormat="1"/>
    <row r="174082" s="1" customFormat="1"/>
    <row r="174083" s="1" customFormat="1"/>
    <row r="174084" s="1" customFormat="1"/>
    <row r="174085" s="1" customFormat="1"/>
    <row r="174086" s="1" customFormat="1"/>
    <row r="174087" s="1" customFormat="1"/>
    <row r="174088" s="1" customFormat="1"/>
    <row r="174089" s="1" customFormat="1"/>
    <row r="174090" s="1" customFormat="1"/>
    <row r="174091" s="1" customFormat="1"/>
    <row r="174092" s="1" customFormat="1"/>
    <row r="174093" s="1" customFormat="1"/>
    <row r="174094" s="1" customFormat="1"/>
    <row r="174095" s="1" customFormat="1"/>
    <row r="174096" s="1" customFormat="1"/>
    <row r="174097" s="1" customFormat="1"/>
    <row r="174098" s="1" customFormat="1"/>
    <row r="174099" s="1" customFormat="1"/>
    <row r="174100" s="1" customFormat="1"/>
    <row r="174101" s="1" customFormat="1"/>
    <row r="174102" s="1" customFormat="1"/>
    <row r="174103" s="1" customFormat="1"/>
    <row r="174104" s="1" customFormat="1"/>
    <row r="174105" s="1" customFormat="1"/>
    <row r="174106" s="1" customFormat="1"/>
    <row r="174107" s="1" customFormat="1"/>
    <row r="174108" s="1" customFormat="1"/>
    <row r="174109" s="1" customFormat="1"/>
    <row r="174110" s="1" customFormat="1"/>
    <row r="174111" s="1" customFormat="1"/>
    <row r="174112" s="1" customFormat="1"/>
    <row r="174113" s="1" customFormat="1"/>
    <row r="174114" s="1" customFormat="1"/>
    <row r="174115" s="1" customFormat="1"/>
    <row r="174116" s="1" customFormat="1"/>
    <row r="174117" s="1" customFormat="1"/>
    <row r="174118" s="1" customFormat="1"/>
    <row r="174119" s="1" customFormat="1"/>
    <row r="174120" s="1" customFormat="1"/>
    <row r="174121" s="1" customFormat="1"/>
    <row r="174122" s="1" customFormat="1"/>
    <row r="174123" s="1" customFormat="1"/>
    <row r="174124" s="1" customFormat="1"/>
    <row r="174125" s="1" customFormat="1"/>
    <row r="174126" s="1" customFormat="1"/>
    <row r="174127" s="1" customFormat="1"/>
    <row r="174128" s="1" customFormat="1"/>
    <row r="174129" s="1" customFormat="1"/>
    <row r="174130" s="1" customFormat="1"/>
    <row r="174131" s="1" customFormat="1"/>
    <row r="174132" s="1" customFormat="1"/>
    <row r="174133" s="1" customFormat="1"/>
    <row r="174134" s="1" customFormat="1"/>
    <row r="174135" s="1" customFormat="1"/>
    <row r="174136" s="1" customFormat="1"/>
    <row r="174137" s="1" customFormat="1"/>
    <row r="174138" s="1" customFormat="1"/>
    <row r="174139" s="1" customFormat="1"/>
    <row r="174140" s="1" customFormat="1"/>
    <row r="174141" s="1" customFormat="1"/>
    <row r="174142" s="1" customFormat="1"/>
    <row r="174143" s="1" customFormat="1"/>
    <row r="174144" s="1" customFormat="1"/>
    <row r="174145" s="1" customFormat="1"/>
    <row r="174146" s="1" customFormat="1"/>
    <row r="174147" s="1" customFormat="1"/>
    <row r="174148" s="1" customFormat="1"/>
    <row r="174149" s="1" customFormat="1"/>
    <row r="174150" s="1" customFormat="1"/>
    <row r="174151" s="1" customFormat="1"/>
    <row r="174152" s="1" customFormat="1"/>
    <row r="174153" s="1" customFormat="1"/>
    <row r="174154" s="1" customFormat="1"/>
    <row r="174155" s="1" customFormat="1"/>
    <row r="174156" s="1" customFormat="1"/>
    <row r="174157" s="1" customFormat="1"/>
    <row r="174158" s="1" customFormat="1"/>
    <row r="174159" s="1" customFormat="1"/>
    <row r="174160" s="1" customFormat="1"/>
    <row r="174161" s="1" customFormat="1"/>
    <row r="174162" s="1" customFormat="1"/>
    <row r="174163" s="1" customFormat="1"/>
    <row r="174164" s="1" customFormat="1"/>
    <row r="174165" s="1" customFormat="1"/>
    <row r="174166" s="1" customFormat="1"/>
    <row r="174167" s="1" customFormat="1"/>
    <row r="174168" s="1" customFormat="1"/>
    <row r="174169" s="1" customFormat="1"/>
    <row r="174170" s="1" customFormat="1"/>
    <row r="174171" s="1" customFormat="1"/>
    <row r="174172" s="1" customFormat="1"/>
    <row r="174173" s="1" customFormat="1"/>
    <row r="174174" s="1" customFormat="1"/>
    <row r="174175" s="1" customFormat="1"/>
    <row r="174176" s="1" customFormat="1"/>
    <row r="174177" s="1" customFormat="1"/>
    <row r="174178" s="1" customFormat="1"/>
    <row r="174179" s="1" customFormat="1"/>
    <row r="174180" s="1" customFormat="1"/>
    <row r="174181" s="1" customFormat="1"/>
    <row r="174182" s="1" customFormat="1"/>
    <row r="174183" s="1" customFormat="1"/>
    <row r="174184" s="1" customFormat="1"/>
    <row r="174185" s="1" customFormat="1"/>
    <row r="174186" s="1" customFormat="1"/>
    <row r="174187" s="1" customFormat="1"/>
    <row r="174188" s="1" customFormat="1"/>
    <row r="174189" s="1" customFormat="1"/>
    <row r="174190" s="1" customFormat="1"/>
    <row r="174191" s="1" customFormat="1"/>
    <row r="174192" s="1" customFormat="1"/>
    <row r="174193" s="1" customFormat="1"/>
    <row r="174194" s="1" customFormat="1"/>
    <row r="174195" s="1" customFormat="1"/>
    <row r="174196" s="1" customFormat="1"/>
    <row r="174197" s="1" customFormat="1"/>
    <row r="174198" s="1" customFormat="1"/>
    <row r="174199" s="1" customFormat="1"/>
    <row r="174200" s="1" customFormat="1"/>
    <row r="174201" s="1" customFormat="1"/>
    <row r="174202" s="1" customFormat="1"/>
    <row r="174203" s="1" customFormat="1"/>
    <row r="174204" s="1" customFormat="1"/>
    <row r="174205" s="1" customFormat="1"/>
    <row r="174206" s="1" customFormat="1"/>
    <row r="174207" s="1" customFormat="1"/>
    <row r="174208" s="1" customFormat="1"/>
    <row r="174209" s="1" customFormat="1"/>
    <row r="174210" s="1" customFormat="1"/>
    <row r="174211" s="1" customFormat="1"/>
    <row r="174212" s="1" customFormat="1"/>
    <row r="174213" s="1" customFormat="1"/>
    <row r="174214" s="1" customFormat="1"/>
    <row r="174215" s="1" customFormat="1"/>
    <row r="174216" s="1" customFormat="1"/>
    <row r="174217" s="1" customFormat="1"/>
    <row r="174218" s="1" customFormat="1"/>
    <row r="174219" s="1" customFormat="1"/>
    <row r="174220" s="1" customFormat="1"/>
    <row r="174221" s="1" customFormat="1"/>
    <row r="174222" s="1" customFormat="1"/>
    <row r="174223" s="1" customFormat="1"/>
    <row r="174224" s="1" customFormat="1"/>
    <row r="174225" s="1" customFormat="1"/>
    <row r="174226" s="1" customFormat="1"/>
    <row r="174227" s="1" customFormat="1"/>
    <row r="174228" s="1" customFormat="1"/>
    <row r="174229" s="1" customFormat="1"/>
    <row r="174230" s="1" customFormat="1"/>
    <row r="174231" s="1" customFormat="1"/>
    <row r="174232" s="1" customFormat="1"/>
    <row r="174233" s="1" customFormat="1"/>
    <row r="174234" s="1" customFormat="1"/>
    <row r="174235" s="1" customFormat="1"/>
    <row r="174236" s="1" customFormat="1"/>
    <row r="174237" s="1" customFormat="1"/>
    <row r="174238" s="1" customFormat="1"/>
    <row r="174239" s="1" customFormat="1"/>
    <row r="174240" s="1" customFormat="1"/>
    <row r="174241" s="1" customFormat="1"/>
    <row r="174242" s="1" customFormat="1"/>
    <row r="174243" s="1" customFormat="1"/>
    <row r="174244" s="1" customFormat="1"/>
    <row r="174245" s="1" customFormat="1"/>
    <row r="174246" s="1" customFormat="1"/>
    <row r="174247" s="1" customFormat="1"/>
    <row r="174248" s="1" customFormat="1"/>
    <row r="174249" s="1" customFormat="1"/>
    <row r="174250" s="1" customFormat="1"/>
    <row r="174251" s="1" customFormat="1"/>
    <row r="174252" s="1" customFormat="1"/>
    <row r="174253" s="1" customFormat="1"/>
    <row r="174254" s="1" customFormat="1"/>
    <row r="174255" s="1" customFormat="1"/>
    <row r="174256" s="1" customFormat="1"/>
    <row r="174257" s="1" customFormat="1"/>
    <row r="174258" s="1" customFormat="1"/>
    <row r="174259" s="1" customFormat="1"/>
    <row r="174260" s="1" customFormat="1"/>
    <row r="174261" s="1" customFormat="1"/>
    <row r="174262" s="1" customFormat="1"/>
    <row r="174263" s="1" customFormat="1"/>
    <row r="174264" s="1" customFormat="1"/>
    <row r="174265" s="1" customFormat="1"/>
    <row r="174266" s="1" customFormat="1"/>
    <row r="174267" s="1" customFormat="1"/>
    <row r="174268" s="1" customFormat="1"/>
    <row r="174269" s="1" customFormat="1"/>
    <row r="174270" s="1" customFormat="1"/>
    <row r="174271" s="1" customFormat="1"/>
    <row r="174272" s="1" customFormat="1"/>
    <row r="174273" s="1" customFormat="1"/>
    <row r="174274" s="1" customFormat="1"/>
    <row r="174275" s="1" customFormat="1"/>
    <row r="174276" s="1" customFormat="1"/>
    <row r="174277" s="1" customFormat="1"/>
    <row r="174278" s="1" customFormat="1"/>
    <row r="174279" s="1" customFormat="1"/>
    <row r="174280" s="1" customFormat="1"/>
    <row r="174281" s="1" customFormat="1"/>
    <row r="174282" s="1" customFormat="1"/>
    <row r="174283" s="1" customFormat="1"/>
    <row r="174284" s="1" customFormat="1"/>
    <row r="174285" s="1" customFormat="1"/>
    <row r="174286" s="1" customFormat="1"/>
    <row r="174287" s="1" customFormat="1"/>
    <row r="174288" s="1" customFormat="1"/>
    <row r="174289" s="1" customFormat="1"/>
    <row r="174290" s="1" customFormat="1"/>
    <row r="174291" s="1" customFormat="1"/>
    <row r="174292" s="1" customFormat="1"/>
    <row r="174293" s="1" customFormat="1"/>
    <row r="174294" s="1" customFormat="1"/>
    <row r="174295" s="1" customFormat="1"/>
    <row r="174296" s="1" customFormat="1"/>
    <row r="174297" s="1" customFormat="1"/>
    <row r="174298" s="1" customFormat="1"/>
    <row r="174299" s="1" customFormat="1"/>
    <row r="174300" s="1" customFormat="1"/>
    <row r="174301" s="1" customFormat="1"/>
    <row r="174302" s="1" customFormat="1"/>
    <row r="174303" s="1" customFormat="1"/>
    <row r="174304" s="1" customFormat="1"/>
    <row r="174305" s="1" customFormat="1"/>
    <row r="174306" s="1" customFormat="1"/>
    <row r="174307" s="1" customFormat="1"/>
    <row r="174308" s="1" customFormat="1"/>
    <row r="174309" s="1" customFormat="1"/>
    <row r="174310" s="1" customFormat="1"/>
    <row r="174311" s="1" customFormat="1"/>
    <row r="174312" s="1" customFormat="1"/>
    <row r="174313" s="1" customFormat="1"/>
    <row r="174314" s="1" customFormat="1"/>
    <row r="174315" s="1" customFormat="1"/>
    <row r="174316" s="1" customFormat="1"/>
    <row r="174317" s="1" customFormat="1"/>
    <row r="174318" s="1" customFormat="1"/>
    <row r="174319" s="1" customFormat="1"/>
    <row r="174320" s="1" customFormat="1"/>
    <row r="174321" s="1" customFormat="1"/>
    <row r="174322" s="1" customFormat="1"/>
    <row r="174323" s="1" customFormat="1"/>
    <row r="174324" s="1" customFormat="1"/>
    <row r="174325" s="1" customFormat="1"/>
    <row r="174326" s="1" customFormat="1"/>
    <row r="174327" s="1" customFormat="1"/>
    <row r="174328" s="1" customFormat="1"/>
    <row r="174329" s="1" customFormat="1"/>
    <row r="174330" s="1" customFormat="1"/>
    <row r="174331" s="1" customFormat="1"/>
    <row r="174332" s="1" customFormat="1"/>
    <row r="174333" s="1" customFormat="1"/>
    <row r="174334" s="1" customFormat="1"/>
    <row r="174335" s="1" customFormat="1"/>
    <row r="174336" s="1" customFormat="1"/>
    <row r="174337" s="1" customFormat="1"/>
    <row r="174338" s="1" customFormat="1"/>
    <row r="174339" s="1" customFormat="1"/>
    <row r="174340" s="1" customFormat="1"/>
    <row r="174341" s="1" customFormat="1"/>
    <row r="174342" s="1" customFormat="1"/>
    <row r="174343" s="1" customFormat="1"/>
    <row r="174344" s="1" customFormat="1"/>
    <row r="174345" s="1" customFormat="1"/>
    <row r="174346" s="1" customFormat="1"/>
    <row r="174347" s="1" customFormat="1"/>
    <row r="174348" s="1" customFormat="1"/>
    <row r="174349" s="1" customFormat="1"/>
    <row r="174350" s="1" customFormat="1"/>
    <row r="174351" s="1" customFormat="1"/>
    <row r="174352" s="1" customFormat="1"/>
    <row r="174353" s="1" customFormat="1"/>
    <row r="174354" s="1" customFormat="1"/>
    <row r="174355" s="1" customFormat="1"/>
    <row r="174356" s="1" customFormat="1"/>
    <row r="174357" s="1" customFormat="1"/>
    <row r="174358" s="1" customFormat="1"/>
    <row r="174359" s="1" customFormat="1"/>
    <row r="174360" s="1" customFormat="1"/>
    <row r="174361" s="1" customFormat="1"/>
    <row r="174362" s="1" customFormat="1"/>
    <row r="174363" s="1" customFormat="1"/>
    <row r="174364" s="1" customFormat="1"/>
    <row r="174365" s="1" customFormat="1"/>
    <row r="174366" s="1" customFormat="1"/>
    <row r="174367" s="1" customFormat="1"/>
    <row r="174368" s="1" customFormat="1"/>
    <row r="174369" s="1" customFormat="1"/>
    <row r="174370" s="1" customFormat="1"/>
    <row r="174371" s="1" customFormat="1"/>
    <row r="174372" s="1" customFormat="1"/>
    <row r="174373" s="1" customFormat="1"/>
    <row r="174374" s="1" customFormat="1"/>
    <row r="174375" s="1" customFormat="1"/>
    <row r="174376" s="1" customFormat="1"/>
    <row r="174377" s="1" customFormat="1"/>
    <row r="174378" s="1" customFormat="1"/>
    <row r="174379" s="1" customFormat="1"/>
    <row r="174380" s="1" customFormat="1"/>
    <row r="174381" s="1" customFormat="1"/>
    <row r="174382" s="1" customFormat="1"/>
    <row r="174383" s="1" customFormat="1"/>
    <row r="174384" s="1" customFormat="1"/>
    <row r="174385" s="1" customFormat="1"/>
    <row r="174386" s="1" customFormat="1"/>
    <row r="174387" s="1" customFormat="1"/>
    <row r="174388" s="1" customFormat="1"/>
    <row r="174389" s="1" customFormat="1"/>
    <row r="174390" s="1" customFormat="1"/>
    <row r="174391" s="1" customFormat="1"/>
    <row r="174392" s="1" customFormat="1"/>
    <row r="174393" s="1" customFormat="1"/>
    <row r="174394" s="1" customFormat="1"/>
    <row r="174395" s="1" customFormat="1"/>
    <row r="174396" s="1" customFormat="1"/>
    <row r="174397" s="1" customFormat="1"/>
    <row r="174398" s="1" customFormat="1"/>
    <row r="174399" s="1" customFormat="1"/>
    <row r="174400" s="1" customFormat="1"/>
    <row r="174401" s="1" customFormat="1"/>
    <row r="174402" s="1" customFormat="1"/>
    <row r="174403" s="1" customFormat="1"/>
    <row r="174404" s="1" customFormat="1"/>
    <row r="174405" s="1" customFormat="1"/>
    <row r="174406" s="1" customFormat="1"/>
    <row r="174407" s="1" customFormat="1"/>
    <row r="174408" s="1" customFormat="1"/>
    <row r="174409" s="1" customFormat="1"/>
    <row r="174410" s="1" customFormat="1"/>
    <row r="174411" s="1" customFormat="1"/>
    <row r="174412" s="1" customFormat="1"/>
    <row r="174413" s="1" customFormat="1"/>
    <row r="174414" s="1" customFormat="1"/>
    <row r="174415" s="1" customFormat="1"/>
    <row r="174416" s="1" customFormat="1"/>
    <row r="174417" s="1" customFormat="1"/>
    <row r="174418" s="1" customFormat="1"/>
    <row r="174419" s="1" customFormat="1"/>
    <row r="174420" s="1" customFormat="1"/>
    <row r="174421" s="1" customFormat="1"/>
    <row r="174422" s="1" customFormat="1"/>
    <row r="174423" s="1" customFormat="1"/>
    <row r="174424" s="1" customFormat="1"/>
    <row r="174425" s="1" customFormat="1"/>
    <row r="174426" s="1" customFormat="1"/>
    <row r="174427" s="1" customFormat="1"/>
    <row r="174428" s="1" customFormat="1"/>
    <row r="174429" s="1" customFormat="1"/>
    <row r="174430" s="1" customFormat="1"/>
    <row r="174431" s="1" customFormat="1"/>
    <row r="174432" s="1" customFormat="1"/>
    <row r="174433" s="1" customFormat="1"/>
    <row r="174434" s="1" customFormat="1"/>
    <row r="174435" s="1" customFormat="1"/>
    <row r="174436" s="1" customFormat="1"/>
    <row r="174437" s="1" customFormat="1"/>
    <row r="174438" s="1" customFormat="1"/>
    <row r="174439" s="1" customFormat="1"/>
    <row r="174440" s="1" customFormat="1"/>
    <row r="174441" s="1" customFormat="1"/>
    <row r="174442" s="1" customFormat="1"/>
    <row r="174443" s="1" customFormat="1"/>
    <row r="174444" s="1" customFormat="1"/>
    <row r="174445" s="1" customFormat="1"/>
    <row r="174446" s="1" customFormat="1"/>
    <row r="174447" s="1" customFormat="1"/>
    <row r="174448" s="1" customFormat="1"/>
    <row r="174449" s="1" customFormat="1"/>
    <row r="174450" s="1" customFormat="1"/>
    <row r="174451" s="1" customFormat="1"/>
    <row r="174452" s="1" customFormat="1"/>
    <row r="174453" s="1" customFormat="1"/>
    <row r="174454" s="1" customFormat="1"/>
    <row r="174455" s="1" customFormat="1"/>
    <row r="174456" s="1" customFormat="1"/>
    <row r="174457" s="1" customFormat="1"/>
    <row r="174458" s="1" customFormat="1"/>
    <row r="174459" s="1" customFormat="1"/>
    <row r="174460" s="1" customFormat="1"/>
    <row r="174461" s="1" customFormat="1"/>
    <row r="174462" s="1" customFormat="1"/>
    <row r="174463" s="1" customFormat="1"/>
    <row r="174464" s="1" customFormat="1"/>
    <row r="174465" s="1" customFormat="1"/>
    <row r="174466" s="1" customFormat="1"/>
    <row r="174467" s="1" customFormat="1"/>
    <row r="174468" s="1" customFormat="1"/>
    <row r="174469" s="1" customFormat="1"/>
    <row r="174470" s="1" customFormat="1"/>
    <row r="174471" s="1" customFormat="1"/>
    <row r="174472" s="1" customFormat="1"/>
    <row r="174473" s="1" customFormat="1"/>
    <row r="174474" s="1" customFormat="1"/>
    <row r="174475" s="1" customFormat="1"/>
    <row r="174476" s="1" customFormat="1"/>
    <row r="174477" s="1" customFormat="1"/>
    <row r="174478" s="1" customFormat="1"/>
    <row r="174479" s="1" customFormat="1"/>
    <row r="174480" s="1" customFormat="1"/>
    <row r="174481" s="1" customFormat="1"/>
    <row r="174482" s="1" customFormat="1"/>
    <row r="174483" s="1" customFormat="1"/>
    <row r="174484" s="1" customFormat="1"/>
    <row r="174485" s="1" customFormat="1"/>
    <row r="174486" s="1" customFormat="1"/>
    <row r="174487" s="1" customFormat="1"/>
    <row r="174488" s="1" customFormat="1"/>
    <row r="174489" s="1" customFormat="1"/>
    <row r="174490" s="1" customFormat="1"/>
    <row r="174491" s="1" customFormat="1"/>
    <row r="174492" s="1" customFormat="1"/>
    <row r="174493" s="1" customFormat="1"/>
    <row r="174494" s="1" customFormat="1"/>
    <row r="174495" s="1" customFormat="1"/>
    <row r="174496" s="1" customFormat="1"/>
    <row r="174497" s="1" customFormat="1"/>
    <row r="174498" s="1" customFormat="1"/>
    <row r="174499" s="1" customFormat="1"/>
    <row r="174500" s="1" customFormat="1"/>
    <row r="174501" s="1" customFormat="1"/>
    <row r="174502" s="1" customFormat="1"/>
    <row r="174503" s="1" customFormat="1"/>
    <row r="174504" s="1" customFormat="1"/>
    <row r="174505" s="1" customFormat="1"/>
    <row r="174506" s="1" customFormat="1"/>
    <row r="174507" s="1" customFormat="1"/>
    <row r="174508" s="1" customFormat="1"/>
    <row r="174509" s="1" customFormat="1"/>
    <row r="174510" s="1" customFormat="1"/>
    <row r="174511" s="1" customFormat="1"/>
    <row r="174512" s="1" customFormat="1"/>
    <row r="174513" s="1" customFormat="1"/>
    <row r="174514" s="1" customFormat="1"/>
    <row r="174515" s="1" customFormat="1"/>
    <row r="174516" s="1" customFormat="1"/>
    <row r="174517" s="1" customFormat="1"/>
    <row r="174518" s="1" customFormat="1"/>
    <row r="174519" s="1" customFormat="1"/>
    <row r="174520" s="1" customFormat="1"/>
    <row r="174521" s="1" customFormat="1"/>
    <row r="174522" s="1" customFormat="1"/>
    <row r="174523" s="1" customFormat="1"/>
    <row r="174524" s="1" customFormat="1"/>
    <row r="174525" s="1" customFormat="1"/>
    <row r="174526" s="1" customFormat="1"/>
    <row r="174527" s="1" customFormat="1"/>
    <row r="174528" s="1" customFormat="1"/>
    <row r="174529" s="1" customFormat="1"/>
    <row r="174530" s="1" customFormat="1"/>
    <row r="174531" s="1" customFormat="1"/>
    <row r="174532" s="1" customFormat="1"/>
    <row r="174533" s="1" customFormat="1"/>
    <row r="174534" s="1" customFormat="1"/>
    <row r="174535" s="1" customFormat="1"/>
    <row r="174536" s="1" customFormat="1"/>
    <row r="174537" s="1" customFormat="1"/>
    <row r="174538" s="1" customFormat="1"/>
    <row r="174539" s="1" customFormat="1"/>
    <row r="174540" s="1" customFormat="1"/>
    <row r="174541" s="1" customFormat="1"/>
    <row r="174542" s="1" customFormat="1"/>
    <row r="174543" s="1" customFormat="1"/>
    <row r="174544" s="1" customFormat="1"/>
    <row r="174545" s="1" customFormat="1"/>
    <row r="174546" s="1" customFormat="1"/>
    <row r="174547" s="1" customFormat="1"/>
    <row r="174548" s="1" customFormat="1"/>
    <row r="174549" s="1" customFormat="1"/>
    <row r="174550" s="1" customFormat="1"/>
    <row r="174551" s="1" customFormat="1"/>
    <row r="174552" s="1" customFormat="1"/>
    <row r="174553" s="1" customFormat="1"/>
    <row r="174554" s="1" customFormat="1"/>
    <row r="174555" s="1" customFormat="1"/>
    <row r="174556" s="1" customFormat="1"/>
    <row r="174557" s="1" customFormat="1"/>
    <row r="174558" s="1" customFormat="1"/>
    <row r="174559" s="1" customFormat="1"/>
    <row r="174560" s="1" customFormat="1"/>
    <row r="174561" s="1" customFormat="1"/>
    <row r="174562" s="1" customFormat="1"/>
    <row r="174563" s="1" customFormat="1"/>
    <row r="174564" s="1" customFormat="1"/>
    <row r="174565" s="1" customFormat="1"/>
    <row r="174566" s="1" customFormat="1"/>
    <row r="174567" s="1" customFormat="1"/>
    <row r="174568" s="1" customFormat="1"/>
    <row r="174569" s="1" customFormat="1"/>
    <row r="174570" s="1" customFormat="1"/>
    <row r="174571" s="1" customFormat="1"/>
    <row r="174572" s="1" customFormat="1"/>
    <row r="174573" s="1" customFormat="1"/>
    <row r="174574" s="1" customFormat="1"/>
    <row r="174575" s="1" customFormat="1"/>
    <row r="174576" s="1" customFormat="1"/>
    <row r="174577" s="1" customFormat="1"/>
    <row r="174578" s="1" customFormat="1"/>
    <row r="174579" s="1" customFormat="1"/>
    <row r="174580" s="1" customFormat="1"/>
    <row r="174581" s="1" customFormat="1"/>
    <row r="174582" s="1" customFormat="1"/>
    <row r="174583" s="1" customFormat="1"/>
    <row r="174584" s="1" customFormat="1"/>
    <row r="174585" s="1" customFormat="1"/>
    <row r="174586" s="1" customFormat="1"/>
    <row r="174587" s="1" customFormat="1"/>
    <row r="174588" s="1" customFormat="1"/>
    <row r="174589" s="1" customFormat="1"/>
    <row r="174590" s="1" customFormat="1"/>
    <row r="174591" s="1" customFormat="1"/>
    <row r="174592" s="1" customFormat="1"/>
    <row r="174593" s="1" customFormat="1"/>
    <row r="174594" s="1" customFormat="1"/>
    <row r="174595" s="1" customFormat="1"/>
    <row r="174596" s="1" customFormat="1"/>
    <row r="174597" s="1" customFormat="1"/>
    <row r="174598" s="1" customFormat="1"/>
    <row r="174599" s="1" customFormat="1"/>
    <row r="174600" s="1" customFormat="1"/>
    <row r="174601" s="1" customFormat="1"/>
    <row r="174602" s="1" customFormat="1"/>
    <row r="174603" s="1" customFormat="1"/>
    <row r="174604" s="1" customFormat="1"/>
    <row r="174605" s="1" customFormat="1"/>
    <row r="174606" s="1" customFormat="1"/>
    <row r="174607" s="1" customFormat="1"/>
    <row r="174608" s="1" customFormat="1"/>
    <row r="174609" s="1" customFormat="1"/>
    <row r="174610" s="1" customFormat="1"/>
    <row r="174611" s="1" customFormat="1"/>
    <row r="174612" s="1" customFormat="1"/>
    <row r="174613" s="1" customFormat="1"/>
    <row r="174614" s="1" customFormat="1"/>
    <row r="174615" s="1" customFormat="1"/>
    <row r="174616" s="1" customFormat="1"/>
    <row r="174617" s="1" customFormat="1"/>
    <row r="174618" s="1" customFormat="1"/>
    <row r="174619" s="1" customFormat="1"/>
    <row r="174620" s="1" customFormat="1"/>
    <row r="174621" s="1" customFormat="1"/>
    <row r="174622" s="1" customFormat="1"/>
    <row r="174623" s="1" customFormat="1"/>
    <row r="174624" s="1" customFormat="1"/>
    <row r="174625" s="1" customFormat="1"/>
    <row r="174626" s="1" customFormat="1"/>
    <row r="174627" s="1" customFormat="1"/>
    <row r="174628" s="1" customFormat="1"/>
    <row r="174629" s="1" customFormat="1"/>
    <row r="174630" s="1" customFormat="1"/>
    <row r="174631" s="1" customFormat="1"/>
    <row r="174632" s="1" customFormat="1"/>
    <row r="174633" s="1" customFormat="1"/>
    <row r="174634" s="1" customFormat="1"/>
    <row r="174635" s="1" customFormat="1"/>
    <row r="174636" s="1" customFormat="1"/>
    <row r="174637" s="1" customFormat="1"/>
    <row r="174638" s="1" customFormat="1"/>
    <row r="174639" s="1" customFormat="1"/>
    <row r="174640" s="1" customFormat="1"/>
    <row r="174641" s="1" customFormat="1"/>
    <row r="174642" s="1" customFormat="1"/>
    <row r="174643" s="1" customFormat="1"/>
    <row r="174644" s="1" customFormat="1"/>
    <row r="174645" s="1" customFormat="1"/>
    <row r="174646" s="1" customFormat="1"/>
    <row r="174647" s="1" customFormat="1"/>
    <row r="174648" s="1" customFormat="1"/>
    <row r="174649" s="1" customFormat="1"/>
    <row r="174650" s="1" customFormat="1"/>
    <row r="174651" s="1" customFormat="1"/>
    <row r="174652" s="1" customFormat="1"/>
    <row r="174653" s="1" customFormat="1"/>
    <row r="174654" s="1" customFormat="1"/>
    <row r="174655" s="1" customFormat="1"/>
    <row r="174656" s="1" customFormat="1"/>
    <row r="174657" s="1" customFormat="1"/>
    <row r="174658" s="1" customFormat="1"/>
    <row r="174659" s="1" customFormat="1"/>
    <row r="174660" s="1" customFormat="1"/>
    <row r="174661" s="1" customFormat="1"/>
    <row r="174662" s="1" customFormat="1"/>
    <row r="174663" s="1" customFormat="1"/>
    <row r="174664" s="1" customFormat="1"/>
    <row r="174665" s="1" customFormat="1"/>
    <row r="174666" s="1" customFormat="1"/>
    <row r="174667" s="1" customFormat="1"/>
    <row r="174668" s="1" customFormat="1"/>
    <row r="174669" s="1" customFormat="1"/>
    <row r="174670" s="1" customFormat="1"/>
    <row r="174671" s="1" customFormat="1"/>
    <row r="174672" s="1" customFormat="1"/>
    <row r="174673" s="1" customFormat="1"/>
    <row r="174674" s="1" customFormat="1"/>
    <row r="174675" s="1" customFormat="1"/>
    <row r="174676" s="1" customFormat="1"/>
    <row r="174677" s="1" customFormat="1"/>
    <row r="174678" s="1" customFormat="1"/>
    <row r="174679" s="1" customFormat="1"/>
    <row r="174680" s="1" customFormat="1"/>
    <row r="174681" s="1" customFormat="1"/>
    <row r="174682" s="1" customFormat="1"/>
    <row r="174683" s="1" customFormat="1"/>
    <row r="174684" s="1" customFormat="1"/>
    <row r="174685" s="1" customFormat="1"/>
    <row r="174686" s="1" customFormat="1"/>
    <row r="174687" s="1" customFormat="1"/>
    <row r="174688" s="1" customFormat="1"/>
    <row r="174689" s="1" customFormat="1"/>
    <row r="174690" s="1" customFormat="1"/>
    <row r="174691" s="1" customFormat="1"/>
    <row r="174692" s="1" customFormat="1"/>
    <row r="174693" s="1" customFormat="1"/>
    <row r="174694" s="1" customFormat="1"/>
    <row r="174695" s="1" customFormat="1"/>
    <row r="174696" s="1" customFormat="1"/>
    <row r="174697" s="1" customFormat="1"/>
    <row r="174698" s="1" customFormat="1"/>
    <row r="174699" s="1" customFormat="1"/>
    <row r="174700" s="1" customFormat="1"/>
    <row r="174701" s="1" customFormat="1"/>
    <row r="174702" s="1" customFormat="1"/>
    <row r="174703" s="1" customFormat="1"/>
    <row r="174704" s="1" customFormat="1"/>
    <row r="174705" s="1" customFormat="1"/>
    <row r="174706" s="1" customFormat="1"/>
    <row r="174707" s="1" customFormat="1"/>
    <row r="174708" s="1" customFormat="1"/>
    <row r="174709" s="1" customFormat="1"/>
    <row r="174710" s="1" customFormat="1"/>
    <row r="174711" s="1" customFormat="1"/>
    <row r="174712" s="1" customFormat="1"/>
    <row r="174713" s="1" customFormat="1"/>
    <row r="174714" s="1" customFormat="1"/>
    <row r="174715" s="1" customFormat="1"/>
    <row r="174716" s="1" customFormat="1"/>
    <row r="174717" s="1" customFormat="1"/>
    <row r="174718" s="1" customFormat="1"/>
    <row r="174719" s="1" customFormat="1"/>
    <row r="174720" s="1" customFormat="1"/>
    <row r="174721" s="1" customFormat="1"/>
    <row r="174722" s="1" customFormat="1"/>
    <row r="174723" s="1" customFormat="1"/>
    <row r="174724" s="1" customFormat="1"/>
    <row r="174725" s="1" customFormat="1"/>
    <row r="174726" s="1" customFormat="1"/>
    <row r="174727" s="1" customFormat="1"/>
    <row r="174728" s="1" customFormat="1"/>
    <row r="174729" s="1" customFormat="1"/>
    <row r="174730" s="1" customFormat="1"/>
    <row r="174731" s="1" customFormat="1"/>
    <row r="174732" s="1" customFormat="1"/>
    <row r="174733" s="1" customFormat="1"/>
    <row r="174734" s="1" customFormat="1"/>
    <row r="174735" s="1" customFormat="1"/>
    <row r="174736" s="1" customFormat="1"/>
    <row r="174737" s="1" customFormat="1"/>
    <row r="174738" s="1" customFormat="1"/>
    <row r="174739" s="1" customFormat="1"/>
    <row r="174740" s="1" customFormat="1"/>
    <row r="174741" s="1" customFormat="1"/>
    <row r="174742" s="1" customFormat="1"/>
    <row r="174743" s="1" customFormat="1"/>
    <row r="174744" s="1" customFormat="1"/>
    <row r="174745" s="1" customFormat="1"/>
    <row r="174746" s="1" customFormat="1"/>
    <row r="174747" s="1" customFormat="1"/>
    <row r="174748" s="1" customFormat="1"/>
    <row r="174749" s="1" customFormat="1"/>
    <row r="174750" s="1" customFormat="1"/>
    <row r="174751" s="1" customFormat="1"/>
    <row r="174752" s="1" customFormat="1"/>
    <row r="174753" s="1" customFormat="1"/>
    <row r="174754" s="1" customFormat="1"/>
    <row r="174755" s="1" customFormat="1"/>
    <row r="174756" s="1" customFormat="1"/>
    <row r="174757" s="1" customFormat="1"/>
    <row r="174758" s="1" customFormat="1"/>
    <row r="174759" s="1" customFormat="1"/>
    <row r="174760" s="1" customFormat="1"/>
    <row r="174761" s="1" customFormat="1"/>
    <row r="174762" s="1" customFormat="1"/>
    <row r="174763" s="1" customFormat="1"/>
    <row r="174764" s="1" customFormat="1"/>
    <row r="174765" s="1" customFormat="1"/>
    <row r="174766" s="1" customFormat="1"/>
    <row r="174767" s="1" customFormat="1"/>
    <row r="174768" s="1" customFormat="1"/>
    <row r="174769" s="1" customFormat="1"/>
    <row r="174770" s="1" customFormat="1"/>
    <row r="174771" s="1" customFormat="1"/>
    <row r="174772" s="1" customFormat="1"/>
    <row r="174773" s="1" customFormat="1"/>
    <row r="174774" s="1" customFormat="1"/>
    <row r="174775" s="1" customFormat="1"/>
    <row r="174776" s="1" customFormat="1"/>
    <row r="174777" s="1" customFormat="1"/>
    <row r="174778" s="1" customFormat="1"/>
    <row r="174779" s="1" customFormat="1"/>
    <row r="174780" s="1" customFormat="1"/>
    <row r="174781" s="1" customFormat="1"/>
    <row r="174782" s="1" customFormat="1"/>
    <row r="174783" s="1" customFormat="1"/>
    <row r="174784" s="1" customFormat="1"/>
    <row r="174785" s="1" customFormat="1"/>
    <row r="174786" s="1" customFormat="1"/>
    <row r="174787" s="1" customFormat="1"/>
    <row r="174788" s="1" customFormat="1"/>
    <row r="174789" s="1" customFormat="1"/>
    <row r="174790" s="1" customFormat="1"/>
    <row r="174791" s="1" customFormat="1"/>
    <row r="174792" s="1" customFormat="1"/>
    <row r="174793" s="1" customFormat="1"/>
    <row r="174794" s="1" customFormat="1"/>
    <row r="174795" s="1" customFormat="1"/>
    <row r="174796" s="1" customFormat="1"/>
    <row r="174797" s="1" customFormat="1"/>
    <row r="174798" s="1" customFormat="1"/>
    <row r="174799" s="1" customFormat="1"/>
    <row r="174800" s="1" customFormat="1"/>
    <row r="174801" s="1" customFormat="1"/>
    <row r="174802" s="1" customFormat="1"/>
    <row r="174803" s="1" customFormat="1"/>
    <row r="174804" s="1" customFormat="1"/>
    <row r="174805" s="1" customFormat="1"/>
    <row r="174806" s="1" customFormat="1"/>
    <row r="174807" s="1" customFormat="1"/>
    <row r="174808" s="1" customFormat="1"/>
    <row r="174809" s="1" customFormat="1"/>
    <row r="174810" s="1" customFormat="1"/>
    <row r="174811" s="1" customFormat="1"/>
    <row r="174812" s="1" customFormat="1"/>
    <row r="174813" s="1" customFormat="1"/>
    <row r="174814" s="1" customFormat="1"/>
    <row r="174815" s="1" customFormat="1"/>
    <row r="174816" s="1" customFormat="1"/>
    <row r="174817" s="1" customFormat="1"/>
    <row r="174818" s="1" customFormat="1"/>
    <row r="174819" s="1" customFormat="1"/>
    <row r="174820" s="1" customFormat="1"/>
    <row r="174821" s="1" customFormat="1"/>
    <row r="174822" s="1" customFormat="1"/>
    <row r="174823" s="1" customFormat="1"/>
    <row r="174824" s="1" customFormat="1"/>
    <row r="174825" s="1" customFormat="1"/>
    <row r="174826" s="1" customFormat="1"/>
    <row r="174827" s="1" customFormat="1"/>
    <row r="174828" s="1" customFormat="1"/>
    <row r="174829" s="1" customFormat="1"/>
    <row r="174830" s="1" customFormat="1"/>
    <row r="174831" s="1" customFormat="1"/>
    <row r="174832" s="1" customFormat="1"/>
    <row r="174833" s="1" customFormat="1"/>
    <row r="174834" s="1" customFormat="1"/>
    <row r="174835" s="1" customFormat="1"/>
    <row r="174836" s="1" customFormat="1"/>
    <row r="174837" s="1" customFormat="1"/>
    <row r="174838" s="1" customFormat="1"/>
    <row r="174839" s="1" customFormat="1"/>
    <row r="174840" s="1" customFormat="1"/>
    <row r="174841" s="1" customFormat="1"/>
    <row r="174842" s="1" customFormat="1"/>
    <row r="174843" s="1" customFormat="1"/>
    <row r="174844" s="1" customFormat="1"/>
    <row r="174845" s="1" customFormat="1"/>
    <row r="174846" s="1" customFormat="1"/>
    <row r="174847" s="1" customFormat="1"/>
    <row r="174848" s="1" customFormat="1"/>
    <row r="174849" s="1" customFormat="1"/>
    <row r="174850" s="1" customFormat="1"/>
    <row r="174851" s="1" customFormat="1"/>
    <row r="174852" s="1" customFormat="1"/>
    <row r="174853" s="1" customFormat="1"/>
    <row r="174854" s="1" customFormat="1"/>
    <row r="174855" s="1" customFormat="1"/>
    <row r="174856" s="1" customFormat="1"/>
    <row r="174857" s="1" customFormat="1"/>
    <row r="174858" s="1" customFormat="1"/>
    <row r="174859" s="1" customFormat="1"/>
    <row r="174860" s="1" customFormat="1"/>
    <row r="174861" s="1" customFormat="1"/>
    <row r="174862" s="1" customFormat="1"/>
    <row r="174863" s="1" customFormat="1"/>
    <row r="174864" s="1" customFormat="1"/>
    <row r="174865" s="1" customFormat="1"/>
    <row r="174866" s="1" customFormat="1"/>
    <row r="174867" s="1" customFormat="1"/>
    <row r="174868" s="1" customFormat="1"/>
    <row r="174869" s="1" customFormat="1"/>
    <row r="174870" s="1" customFormat="1"/>
    <row r="174871" s="1" customFormat="1"/>
    <row r="174872" s="1" customFormat="1"/>
    <row r="174873" s="1" customFormat="1"/>
    <row r="174874" s="1" customFormat="1"/>
    <row r="174875" s="1" customFormat="1"/>
    <row r="174876" s="1" customFormat="1"/>
    <row r="174877" s="1" customFormat="1"/>
    <row r="174878" s="1" customFormat="1"/>
    <row r="174879" s="1" customFormat="1"/>
    <row r="174880" s="1" customFormat="1"/>
    <row r="174881" s="1" customFormat="1"/>
    <row r="174882" s="1" customFormat="1"/>
    <row r="174883" s="1" customFormat="1"/>
    <row r="174884" s="1" customFormat="1"/>
    <row r="174885" s="1" customFormat="1"/>
    <row r="174886" s="1" customFormat="1"/>
    <row r="174887" s="1" customFormat="1"/>
    <row r="174888" s="1" customFormat="1"/>
    <row r="174889" s="1" customFormat="1"/>
    <row r="174890" s="1" customFormat="1"/>
    <row r="174891" s="1" customFormat="1"/>
    <row r="174892" s="1" customFormat="1"/>
    <row r="174893" s="1" customFormat="1"/>
    <row r="174894" s="1" customFormat="1"/>
    <row r="174895" s="1" customFormat="1"/>
    <row r="174896" s="1" customFormat="1"/>
    <row r="174897" s="1" customFormat="1"/>
    <row r="174898" s="1" customFormat="1"/>
    <row r="174899" s="1" customFormat="1"/>
    <row r="174900" s="1" customFormat="1"/>
    <row r="174901" s="1" customFormat="1"/>
    <row r="174902" s="1" customFormat="1"/>
    <row r="174903" s="1" customFormat="1"/>
    <row r="174904" s="1" customFormat="1"/>
    <row r="174905" s="1" customFormat="1"/>
    <row r="174906" s="1" customFormat="1"/>
    <row r="174907" s="1" customFormat="1"/>
    <row r="174908" s="1" customFormat="1"/>
    <row r="174909" s="1" customFormat="1"/>
    <row r="174910" s="1" customFormat="1"/>
    <row r="174911" s="1" customFormat="1"/>
    <row r="174912" s="1" customFormat="1"/>
    <row r="174913" s="1" customFormat="1"/>
    <row r="174914" s="1" customFormat="1"/>
    <row r="174915" s="1" customFormat="1"/>
    <row r="174916" s="1" customFormat="1"/>
    <row r="174917" s="1" customFormat="1"/>
    <row r="174918" s="1" customFormat="1"/>
    <row r="174919" s="1" customFormat="1"/>
    <row r="174920" s="1" customFormat="1"/>
    <row r="174921" s="1" customFormat="1"/>
    <row r="174922" s="1" customFormat="1"/>
    <row r="174923" s="1" customFormat="1"/>
    <row r="174924" s="1" customFormat="1"/>
    <row r="174925" s="1" customFormat="1"/>
    <row r="174926" s="1" customFormat="1"/>
    <row r="174927" s="1" customFormat="1"/>
    <row r="174928" s="1" customFormat="1"/>
    <row r="174929" s="1" customFormat="1"/>
    <row r="174930" s="1" customFormat="1"/>
    <row r="174931" s="1" customFormat="1"/>
    <row r="174932" s="1" customFormat="1"/>
    <row r="174933" s="1" customFormat="1"/>
    <row r="174934" s="1" customFormat="1"/>
    <row r="174935" s="1" customFormat="1"/>
    <row r="174936" s="1" customFormat="1"/>
    <row r="174937" s="1" customFormat="1"/>
    <row r="174938" s="1" customFormat="1"/>
    <row r="174939" s="1" customFormat="1"/>
    <row r="174940" s="1" customFormat="1"/>
    <row r="174941" s="1" customFormat="1"/>
    <row r="174942" s="1" customFormat="1"/>
    <row r="174943" s="1" customFormat="1"/>
    <row r="174944" s="1" customFormat="1"/>
    <row r="174945" s="1" customFormat="1"/>
    <row r="174946" s="1" customFormat="1"/>
    <row r="174947" s="1" customFormat="1"/>
    <row r="174948" s="1" customFormat="1"/>
    <row r="174949" s="1" customFormat="1"/>
    <row r="174950" s="1" customFormat="1"/>
    <row r="174951" s="1" customFormat="1"/>
    <row r="174952" s="1" customFormat="1"/>
    <row r="174953" s="1" customFormat="1"/>
    <row r="174954" s="1" customFormat="1"/>
    <row r="174955" s="1" customFormat="1"/>
    <row r="174956" s="1" customFormat="1"/>
    <row r="174957" s="1" customFormat="1"/>
    <row r="174958" s="1" customFormat="1"/>
    <row r="174959" s="1" customFormat="1"/>
    <row r="174960" s="1" customFormat="1"/>
    <row r="174961" s="1" customFormat="1"/>
    <row r="174962" s="1" customFormat="1"/>
    <row r="174963" s="1" customFormat="1"/>
    <row r="174964" s="1" customFormat="1"/>
    <row r="174965" s="1" customFormat="1"/>
    <row r="174966" s="1" customFormat="1"/>
    <row r="174967" s="1" customFormat="1"/>
    <row r="174968" s="1" customFormat="1"/>
    <row r="174969" s="1" customFormat="1"/>
    <row r="174970" s="1" customFormat="1"/>
    <row r="174971" s="1" customFormat="1"/>
    <row r="174972" s="1" customFormat="1"/>
    <row r="174973" s="1" customFormat="1"/>
    <row r="174974" s="1" customFormat="1"/>
    <row r="174975" s="1" customFormat="1"/>
    <row r="174976" s="1" customFormat="1"/>
    <row r="174977" s="1" customFormat="1"/>
    <row r="174978" s="1" customFormat="1"/>
    <row r="174979" s="1" customFormat="1"/>
    <row r="174980" s="1" customFormat="1"/>
    <row r="174981" s="1" customFormat="1"/>
    <row r="174982" s="1" customFormat="1"/>
    <row r="174983" s="1" customFormat="1"/>
    <row r="174984" s="1" customFormat="1"/>
    <row r="174985" s="1" customFormat="1"/>
    <row r="174986" s="1" customFormat="1"/>
    <row r="174987" s="1" customFormat="1"/>
    <row r="174988" s="1" customFormat="1"/>
    <row r="174989" s="1" customFormat="1"/>
    <row r="174990" s="1" customFormat="1"/>
    <row r="174991" s="1" customFormat="1"/>
    <row r="174992" s="1" customFormat="1"/>
    <row r="174993" s="1" customFormat="1"/>
    <row r="174994" s="1" customFormat="1"/>
    <row r="174995" s="1" customFormat="1"/>
    <row r="174996" s="1" customFormat="1"/>
    <row r="174997" s="1" customFormat="1"/>
    <row r="174998" s="1" customFormat="1"/>
    <row r="174999" s="1" customFormat="1"/>
    <row r="175000" s="1" customFormat="1"/>
    <row r="175001" s="1" customFormat="1"/>
    <row r="175002" s="1" customFormat="1"/>
    <row r="175003" s="1" customFormat="1"/>
    <row r="175004" s="1" customFormat="1"/>
    <row r="175005" s="1" customFormat="1"/>
    <row r="175006" s="1" customFormat="1"/>
    <row r="175007" s="1" customFormat="1"/>
    <row r="175008" s="1" customFormat="1"/>
    <row r="175009" s="1" customFormat="1"/>
    <row r="175010" s="1" customFormat="1"/>
    <row r="175011" s="1" customFormat="1"/>
    <row r="175012" s="1" customFormat="1"/>
    <row r="175013" s="1" customFormat="1"/>
    <row r="175014" s="1" customFormat="1"/>
    <row r="175015" s="1" customFormat="1"/>
    <row r="175016" s="1" customFormat="1"/>
    <row r="175017" s="1" customFormat="1"/>
    <row r="175018" s="1" customFormat="1"/>
    <row r="175019" s="1" customFormat="1"/>
    <row r="175020" s="1" customFormat="1"/>
    <row r="175021" s="1" customFormat="1"/>
    <row r="175022" s="1" customFormat="1"/>
    <row r="175023" s="1" customFormat="1"/>
    <row r="175024" s="1" customFormat="1"/>
    <row r="175025" s="1" customFormat="1"/>
    <row r="175026" s="1" customFormat="1"/>
    <row r="175027" s="1" customFormat="1"/>
    <row r="175028" s="1" customFormat="1"/>
    <row r="175029" s="1" customFormat="1"/>
    <row r="175030" s="1" customFormat="1"/>
    <row r="175031" s="1" customFormat="1"/>
    <row r="175032" s="1" customFormat="1"/>
    <row r="175033" s="1" customFormat="1"/>
    <row r="175034" s="1" customFormat="1"/>
    <row r="175035" s="1" customFormat="1"/>
    <row r="175036" s="1" customFormat="1"/>
    <row r="175037" s="1" customFormat="1"/>
    <row r="175038" s="1" customFormat="1"/>
    <row r="175039" s="1" customFormat="1"/>
    <row r="175040" s="1" customFormat="1"/>
    <row r="175041" s="1" customFormat="1"/>
    <row r="175042" s="1" customFormat="1"/>
    <row r="175043" s="1" customFormat="1"/>
    <row r="175044" s="1" customFormat="1"/>
    <row r="175045" s="1" customFormat="1"/>
    <row r="175046" s="1" customFormat="1"/>
    <row r="175047" s="1" customFormat="1"/>
    <row r="175048" s="1" customFormat="1"/>
    <row r="175049" s="1" customFormat="1"/>
    <row r="175050" s="1" customFormat="1"/>
    <row r="175051" s="1" customFormat="1"/>
    <row r="175052" s="1" customFormat="1"/>
    <row r="175053" s="1" customFormat="1"/>
    <row r="175054" s="1" customFormat="1"/>
    <row r="175055" s="1" customFormat="1"/>
    <row r="175056" s="1" customFormat="1"/>
    <row r="175057" s="1" customFormat="1"/>
    <row r="175058" s="1" customFormat="1"/>
    <row r="175059" s="1" customFormat="1"/>
    <row r="175060" s="1" customFormat="1"/>
    <row r="175061" s="1" customFormat="1"/>
    <row r="175062" s="1" customFormat="1"/>
    <row r="175063" s="1" customFormat="1"/>
    <row r="175064" s="1" customFormat="1"/>
    <row r="175065" s="1" customFormat="1"/>
    <row r="175066" s="1" customFormat="1"/>
    <row r="175067" s="1" customFormat="1"/>
    <row r="175068" s="1" customFormat="1"/>
    <row r="175069" s="1" customFormat="1"/>
    <row r="175070" s="1" customFormat="1"/>
    <row r="175071" s="1" customFormat="1"/>
    <row r="175072" s="1" customFormat="1"/>
    <row r="175073" s="1" customFormat="1"/>
    <row r="175074" s="1" customFormat="1"/>
    <row r="175075" s="1" customFormat="1"/>
    <row r="175076" s="1" customFormat="1"/>
    <row r="175077" s="1" customFormat="1"/>
    <row r="175078" s="1" customFormat="1"/>
    <row r="175079" s="1" customFormat="1"/>
    <row r="175080" s="1" customFormat="1"/>
    <row r="175081" s="1" customFormat="1"/>
    <row r="175082" s="1" customFormat="1"/>
    <row r="175083" s="1" customFormat="1"/>
    <row r="175084" s="1" customFormat="1"/>
    <row r="175085" s="1" customFormat="1"/>
    <row r="175086" s="1" customFormat="1"/>
    <row r="175087" s="1" customFormat="1"/>
    <row r="175088" s="1" customFormat="1"/>
    <row r="175089" s="1" customFormat="1"/>
    <row r="175090" s="1" customFormat="1"/>
    <row r="175091" s="1" customFormat="1"/>
    <row r="175092" s="1" customFormat="1"/>
    <row r="175093" s="1" customFormat="1"/>
    <row r="175094" s="1" customFormat="1"/>
    <row r="175095" s="1" customFormat="1"/>
    <row r="175096" s="1" customFormat="1"/>
    <row r="175097" s="1" customFormat="1"/>
    <row r="175098" s="1" customFormat="1"/>
    <row r="175099" s="1" customFormat="1"/>
    <row r="175100" s="1" customFormat="1"/>
    <row r="175101" s="1" customFormat="1"/>
    <row r="175102" s="1" customFormat="1"/>
    <row r="175103" s="1" customFormat="1"/>
    <row r="175104" s="1" customFormat="1"/>
    <row r="175105" s="1" customFormat="1"/>
    <row r="175106" s="1" customFormat="1"/>
    <row r="175107" s="1" customFormat="1"/>
    <row r="175108" s="1" customFormat="1"/>
    <row r="175109" s="1" customFormat="1"/>
    <row r="175110" s="1" customFormat="1"/>
    <row r="175111" s="1" customFormat="1"/>
    <row r="175112" s="1" customFormat="1"/>
    <row r="175113" s="1" customFormat="1"/>
    <row r="175114" s="1" customFormat="1"/>
    <row r="175115" s="1" customFormat="1"/>
    <row r="175116" s="1" customFormat="1"/>
    <row r="175117" s="1" customFormat="1"/>
    <row r="175118" s="1" customFormat="1"/>
    <row r="175119" s="1" customFormat="1"/>
    <row r="175120" s="1" customFormat="1"/>
    <row r="175121" s="1" customFormat="1"/>
    <row r="175122" s="1" customFormat="1"/>
    <row r="175123" s="1" customFormat="1"/>
    <row r="175124" s="1" customFormat="1"/>
    <row r="175125" s="1" customFormat="1"/>
    <row r="175126" s="1" customFormat="1"/>
    <row r="175127" s="1" customFormat="1"/>
    <row r="175128" s="1" customFormat="1"/>
    <row r="175129" s="1" customFormat="1"/>
    <row r="175130" s="1" customFormat="1"/>
    <row r="175131" s="1" customFormat="1"/>
    <row r="175132" s="1" customFormat="1"/>
    <row r="175133" s="1" customFormat="1"/>
    <row r="175134" s="1" customFormat="1"/>
    <row r="175135" s="1" customFormat="1"/>
    <row r="175136" s="1" customFormat="1"/>
    <row r="175137" s="1" customFormat="1"/>
    <row r="175138" s="1" customFormat="1"/>
    <row r="175139" s="1" customFormat="1"/>
    <row r="175140" s="1" customFormat="1"/>
    <row r="175141" s="1" customFormat="1"/>
    <row r="175142" s="1" customFormat="1"/>
    <row r="175143" s="1" customFormat="1"/>
    <row r="175144" s="1" customFormat="1"/>
    <row r="175145" s="1" customFormat="1"/>
    <row r="175146" s="1" customFormat="1"/>
    <row r="175147" s="1" customFormat="1"/>
    <row r="175148" s="1" customFormat="1"/>
    <row r="175149" s="1" customFormat="1"/>
    <row r="175150" s="1" customFormat="1"/>
    <row r="175151" s="1" customFormat="1"/>
    <row r="175152" s="1" customFormat="1"/>
    <row r="175153" s="1" customFormat="1"/>
    <row r="175154" s="1" customFormat="1"/>
    <row r="175155" s="1" customFormat="1"/>
    <row r="175156" s="1" customFormat="1"/>
    <row r="175157" s="1" customFormat="1"/>
    <row r="175158" s="1" customFormat="1"/>
    <row r="175159" s="1" customFormat="1"/>
    <row r="175160" s="1" customFormat="1"/>
    <row r="175161" s="1" customFormat="1"/>
    <row r="175162" s="1" customFormat="1"/>
    <row r="175163" s="1" customFormat="1"/>
    <row r="175164" s="1" customFormat="1"/>
    <row r="175165" s="1" customFormat="1"/>
    <row r="175166" s="1" customFormat="1"/>
    <row r="175167" s="1" customFormat="1"/>
    <row r="175168" s="1" customFormat="1"/>
    <row r="175169" s="1" customFormat="1"/>
    <row r="175170" s="1" customFormat="1"/>
    <row r="175171" s="1" customFormat="1"/>
    <row r="175172" s="1" customFormat="1"/>
    <row r="175173" s="1" customFormat="1"/>
    <row r="175174" s="1" customFormat="1"/>
    <row r="175175" s="1" customFormat="1"/>
    <row r="175176" s="1" customFormat="1"/>
    <row r="175177" s="1" customFormat="1"/>
    <row r="175178" s="1" customFormat="1"/>
    <row r="175179" s="1" customFormat="1"/>
    <row r="175180" s="1" customFormat="1"/>
    <row r="175181" s="1" customFormat="1"/>
    <row r="175182" s="1" customFormat="1"/>
    <row r="175183" s="1" customFormat="1"/>
    <row r="175184" s="1" customFormat="1"/>
    <row r="175185" s="1" customFormat="1"/>
    <row r="175186" s="1" customFormat="1"/>
    <row r="175187" s="1" customFormat="1"/>
    <row r="175188" s="1" customFormat="1"/>
    <row r="175189" s="1" customFormat="1"/>
    <row r="175190" s="1" customFormat="1"/>
    <row r="175191" s="1" customFormat="1"/>
    <row r="175192" s="1" customFormat="1"/>
    <row r="175193" s="1" customFormat="1"/>
    <row r="175194" s="1" customFormat="1"/>
    <row r="175195" s="1" customFormat="1"/>
    <row r="175196" s="1" customFormat="1"/>
    <row r="175197" s="1" customFormat="1"/>
    <row r="175198" s="1" customFormat="1"/>
    <row r="175199" s="1" customFormat="1"/>
    <row r="175200" s="1" customFormat="1"/>
    <row r="175201" s="1" customFormat="1"/>
    <row r="175202" s="1" customFormat="1"/>
    <row r="175203" s="1" customFormat="1"/>
    <row r="175204" s="1" customFormat="1"/>
    <row r="175205" s="1" customFormat="1"/>
    <row r="175206" s="1" customFormat="1"/>
    <row r="175207" s="1" customFormat="1"/>
    <row r="175208" s="1" customFormat="1"/>
    <row r="175209" s="1" customFormat="1"/>
    <row r="175210" s="1" customFormat="1"/>
    <row r="175211" s="1" customFormat="1"/>
    <row r="175212" s="1" customFormat="1"/>
    <row r="175213" s="1" customFormat="1"/>
    <row r="175214" s="1" customFormat="1"/>
    <row r="175215" s="1" customFormat="1"/>
    <row r="175216" s="1" customFormat="1"/>
    <row r="175217" s="1" customFormat="1"/>
    <row r="175218" s="1" customFormat="1"/>
    <row r="175219" s="1" customFormat="1"/>
    <row r="175220" s="1" customFormat="1"/>
    <row r="175221" s="1" customFormat="1"/>
    <row r="175222" s="1" customFormat="1"/>
    <row r="175223" s="1" customFormat="1"/>
    <row r="175224" s="1" customFormat="1"/>
    <row r="175225" s="1" customFormat="1"/>
    <row r="175226" s="1" customFormat="1"/>
    <row r="175227" s="1" customFormat="1"/>
    <row r="175228" s="1" customFormat="1"/>
    <row r="175229" s="1" customFormat="1"/>
    <row r="175230" s="1" customFormat="1"/>
    <row r="175231" s="1" customFormat="1"/>
    <row r="175232" s="1" customFormat="1"/>
    <row r="175233" s="1" customFormat="1"/>
    <row r="175234" s="1" customFormat="1"/>
    <row r="175235" s="1" customFormat="1"/>
    <row r="175236" s="1" customFormat="1"/>
    <row r="175237" s="1" customFormat="1"/>
    <row r="175238" s="1" customFormat="1"/>
    <row r="175239" s="1" customFormat="1"/>
    <row r="175240" s="1" customFormat="1"/>
    <row r="175241" s="1" customFormat="1"/>
    <row r="175242" s="1" customFormat="1"/>
    <row r="175243" s="1" customFormat="1"/>
    <row r="175244" s="1" customFormat="1"/>
    <row r="175245" s="1" customFormat="1"/>
    <row r="175246" s="1" customFormat="1"/>
    <row r="175247" s="1" customFormat="1"/>
    <row r="175248" s="1" customFormat="1"/>
    <row r="175249" s="1" customFormat="1"/>
    <row r="175250" s="1" customFormat="1"/>
    <row r="175251" s="1" customFormat="1"/>
    <row r="175252" s="1" customFormat="1"/>
    <row r="175253" s="1" customFormat="1"/>
    <row r="175254" s="1" customFormat="1"/>
    <row r="175255" s="1" customFormat="1"/>
    <row r="175256" s="1" customFormat="1"/>
    <row r="175257" s="1" customFormat="1"/>
    <row r="175258" s="1" customFormat="1"/>
    <row r="175259" s="1" customFormat="1"/>
    <row r="175260" s="1" customFormat="1"/>
    <row r="175261" s="1" customFormat="1"/>
    <row r="175262" s="1" customFormat="1"/>
    <row r="175263" s="1" customFormat="1"/>
    <row r="175264" s="1" customFormat="1"/>
    <row r="175265" s="1" customFormat="1"/>
    <row r="175266" s="1" customFormat="1"/>
    <row r="175267" s="1" customFormat="1"/>
    <row r="175268" s="1" customFormat="1"/>
    <row r="175269" s="1" customFormat="1"/>
    <row r="175270" s="1" customFormat="1"/>
    <row r="175271" s="1" customFormat="1"/>
    <row r="175272" s="1" customFormat="1"/>
    <row r="175273" s="1" customFormat="1"/>
    <row r="175274" s="1" customFormat="1"/>
    <row r="175275" s="1" customFormat="1"/>
    <row r="175276" s="1" customFormat="1"/>
    <row r="175277" s="1" customFormat="1"/>
    <row r="175278" s="1" customFormat="1"/>
    <row r="175279" s="1" customFormat="1"/>
    <row r="175280" s="1" customFormat="1"/>
    <row r="175281" s="1" customFormat="1"/>
    <row r="175282" s="1" customFormat="1"/>
    <row r="175283" s="1" customFormat="1"/>
    <row r="175284" s="1" customFormat="1"/>
    <row r="175285" s="1" customFormat="1"/>
    <row r="175286" s="1" customFormat="1"/>
    <row r="175287" s="1" customFormat="1"/>
    <row r="175288" s="1" customFormat="1"/>
    <row r="175289" s="1" customFormat="1"/>
    <row r="175290" s="1" customFormat="1"/>
    <row r="175291" s="1" customFormat="1"/>
    <row r="175292" s="1" customFormat="1"/>
    <row r="175293" s="1" customFormat="1"/>
    <row r="175294" s="1" customFormat="1"/>
    <row r="175295" s="1" customFormat="1"/>
    <row r="175296" s="1" customFormat="1"/>
    <row r="175297" s="1" customFormat="1"/>
    <row r="175298" s="1" customFormat="1"/>
    <row r="175299" s="1" customFormat="1"/>
    <row r="175300" s="1" customFormat="1"/>
    <row r="175301" s="1" customFormat="1"/>
    <row r="175302" s="1" customFormat="1"/>
    <row r="175303" s="1" customFormat="1"/>
    <row r="175304" s="1" customFormat="1"/>
    <row r="175305" s="1" customFormat="1"/>
    <row r="175306" s="1" customFormat="1"/>
    <row r="175307" s="1" customFormat="1"/>
    <row r="175308" s="1" customFormat="1"/>
    <row r="175309" s="1" customFormat="1"/>
    <row r="175310" s="1" customFormat="1"/>
    <row r="175311" s="1" customFormat="1"/>
    <row r="175312" s="1" customFormat="1"/>
    <row r="175313" s="1" customFormat="1"/>
    <row r="175314" s="1" customFormat="1"/>
    <row r="175315" s="1" customFormat="1"/>
    <row r="175316" s="1" customFormat="1"/>
    <row r="175317" s="1" customFormat="1"/>
    <row r="175318" s="1" customFormat="1"/>
    <row r="175319" s="1" customFormat="1"/>
    <row r="175320" s="1" customFormat="1"/>
    <row r="175321" s="1" customFormat="1"/>
    <row r="175322" s="1" customFormat="1"/>
    <row r="175323" s="1" customFormat="1"/>
    <row r="175324" s="1" customFormat="1"/>
    <row r="175325" s="1" customFormat="1"/>
    <row r="175326" s="1" customFormat="1"/>
    <row r="175327" s="1" customFormat="1"/>
    <row r="175328" s="1" customFormat="1"/>
    <row r="175329" s="1" customFormat="1"/>
    <row r="175330" s="1" customFormat="1"/>
    <row r="175331" s="1" customFormat="1"/>
    <row r="175332" s="1" customFormat="1"/>
    <row r="175333" s="1" customFormat="1"/>
    <row r="175334" s="1" customFormat="1"/>
    <row r="175335" s="1" customFormat="1"/>
    <row r="175336" s="1" customFormat="1"/>
    <row r="175337" s="1" customFormat="1"/>
    <row r="175338" s="1" customFormat="1"/>
    <row r="175339" s="1" customFormat="1"/>
    <row r="175340" s="1" customFormat="1"/>
    <row r="175341" s="1" customFormat="1"/>
    <row r="175342" s="1" customFormat="1"/>
    <row r="175343" s="1" customFormat="1"/>
    <row r="175344" s="1" customFormat="1"/>
    <row r="175345" s="1" customFormat="1"/>
    <row r="175346" s="1" customFormat="1"/>
    <row r="175347" s="1" customFormat="1"/>
    <row r="175348" s="1" customFormat="1"/>
    <row r="175349" s="1" customFormat="1"/>
    <row r="175350" s="1" customFormat="1"/>
    <row r="175351" s="1" customFormat="1"/>
    <row r="175352" s="1" customFormat="1"/>
    <row r="175353" s="1" customFormat="1"/>
    <row r="175354" s="1" customFormat="1"/>
    <row r="175355" s="1" customFormat="1"/>
    <row r="175356" s="1" customFormat="1"/>
    <row r="175357" s="1" customFormat="1"/>
    <row r="175358" s="1" customFormat="1"/>
    <row r="175359" s="1" customFormat="1"/>
    <row r="175360" s="1" customFormat="1"/>
    <row r="175361" s="1" customFormat="1"/>
    <row r="175362" s="1" customFormat="1"/>
    <row r="175363" s="1" customFormat="1"/>
    <row r="175364" s="1" customFormat="1"/>
    <row r="175365" s="1" customFormat="1"/>
    <row r="175366" s="1" customFormat="1"/>
    <row r="175367" s="1" customFormat="1"/>
    <row r="175368" s="1" customFormat="1"/>
    <row r="175369" s="1" customFormat="1"/>
    <row r="175370" s="1" customFormat="1"/>
    <row r="175371" s="1" customFormat="1"/>
    <row r="175372" s="1" customFormat="1"/>
    <row r="175373" s="1" customFormat="1"/>
    <row r="175374" s="1" customFormat="1"/>
    <row r="175375" s="1" customFormat="1"/>
    <row r="175376" s="1" customFormat="1"/>
    <row r="175377" s="1" customFormat="1"/>
    <row r="175378" s="1" customFormat="1"/>
    <row r="175379" s="1" customFormat="1"/>
    <row r="175380" s="1" customFormat="1"/>
    <row r="175381" s="1" customFormat="1"/>
    <row r="175382" s="1" customFormat="1"/>
    <row r="175383" s="1" customFormat="1"/>
    <row r="175384" s="1" customFormat="1"/>
    <row r="175385" s="1" customFormat="1"/>
    <row r="175386" s="1" customFormat="1"/>
    <row r="175387" s="1" customFormat="1"/>
    <row r="175388" s="1" customFormat="1"/>
    <row r="175389" s="1" customFormat="1"/>
    <row r="175390" s="1" customFormat="1"/>
    <row r="175391" s="1" customFormat="1"/>
    <row r="175392" s="1" customFormat="1"/>
    <row r="175393" s="1" customFormat="1"/>
    <row r="175394" s="1" customFormat="1"/>
    <row r="175395" s="1" customFormat="1"/>
    <row r="175396" s="1" customFormat="1"/>
    <row r="175397" s="1" customFormat="1"/>
    <row r="175398" s="1" customFormat="1"/>
    <row r="175399" s="1" customFormat="1"/>
    <row r="175400" s="1" customFormat="1"/>
    <row r="175401" s="1" customFormat="1"/>
    <row r="175402" s="1" customFormat="1"/>
    <row r="175403" s="1" customFormat="1"/>
    <row r="175404" s="1" customFormat="1"/>
    <row r="175405" s="1" customFormat="1"/>
    <row r="175406" s="1" customFormat="1"/>
    <row r="175407" s="1" customFormat="1"/>
    <row r="175408" s="1" customFormat="1"/>
    <row r="175409" s="1" customFormat="1"/>
    <row r="175410" s="1" customFormat="1"/>
    <row r="175411" s="1" customFormat="1"/>
    <row r="175412" s="1" customFormat="1"/>
    <row r="175413" s="1" customFormat="1"/>
    <row r="175414" s="1" customFormat="1"/>
    <row r="175415" s="1" customFormat="1"/>
    <row r="175416" s="1" customFormat="1"/>
    <row r="175417" s="1" customFormat="1"/>
    <row r="175418" s="1" customFormat="1"/>
    <row r="175419" s="1" customFormat="1"/>
    <row r="175420" s="1" customFormat="1"/>
    <row r="175421" s="1" customFormat="1"/>
    <row r="175422" s="1" customFormat="1"/>
    <row r="175423" s="1" customFormat="1"/>
    <row r="175424" s="1" customFormat="1"/>
    <row r="175425" s="1" customFormat="1"/>
    <row r="175426" s="1" customFormat="1"/>
    <row r="175427" s="1" customFormat="1"/>
    <row r="175428" s="1" customFormat="1"/>
    <row r="175429" s="1" customFormat="1"/>
    <row r="175430" s="1" customFormat="1"/>
    <row r="175431" s="1" customFormat="1"/>
    <row r="175432" s="1" customFormat="1"/>
    <row r="175433" s="1" customFormat="1"/>
    <row r="175434" s="1" customFormat="1"/>
    <row r="175435" s="1" customFormat="1"/>
    <row r="175436" s="1" customFormat="1"/>
    <row r="175437" s="1" customFormat="1"/>
    <row r="175438" s="1" customFormat="1"/>
    <row r="175439" s="1" customFormat="1"/>
    <row r="175440" s="1" customFormat="1"/>
    <row r="175441" s="1" customFormat="1"/>
    <row r="175442" s="1" customFormat="1"/>
    <row r="175443" s="1" customFormat="1"/>
    <row r="175444" s="1" customFormat="1"/>
    <row r="175445" s="1" customFormat="1"/>
    <row r="175446" s="1" customFormat="1"/>
    <row r="175447" s="1" customFormat="1"/>
    <row r="175448" s="1" customFormat="1"/>
    <row r="175449" s="1" customFormat="1"/>
    <row r="175450" s="1" customFormat="1"/>
    <row r="175451" s="1" customFormat="1"/>
    <row r="175452" s="1" customFormat="1"/>
    <row r="175453" s="1" customFormat="1"/>
    <row r="175454" s="1" customFormat="1"/>
    <row r="175455" s="1" customFormat="1"/>
    <row r="175456" s="1" customFormat="1"/>
    <row r="175457" s="1" customFormat="1"/>
    <row r="175458" s="1" customFormat="1"/>
    <row r="175459" s="1" customFormat="1"/>
    <row r="175460" s="1" customFormat="1"/>
    <row r="175461" s="1" customFormat="1"/>
    <row r="175462" s="1" customFormat="1"/>
    <row r="175463" s="1" customFormat="1"/>
    <row r="175464" s="1" customFormat="1"/>
    <row r="175465" s="1" customFormat="1"/>
    <row r="175466" s="1" customFormat="1"/>
    <row r="175467" s="1" customFormat="1"/>
    <row r="175468" s="1" customFormat="1"/>
    <row r="175469" s="1" customFormat="1"/>
    <row r="175470" s="1" customFormat="1"/>
    <row r="175471" s="1" customFormat="1"/>
    <row r="175472" s="1" customFormat="1"/>
    <row r="175473" s="1" customFormat="1"/>
    <row r="175474" s="1" customFormat="1"/>
    <row r="175475" s="1" customFormat="1"/>
    <row r="175476" s="1" customFormat="1"/>
    <row r="175477" s="1" customFormat="1"/>
    <row r="175478" s="1" customFormat="1"/>
    <row r="175479" s="1" customFormat="1"/>
    <row r="175480" s="1" customFormat="1"/>
    <row r="175481" s="1" customFormat="1"/>
    <row r="175482" s="1" customFormat="1"/>
    <row r="175483" s="1" customFormat="1"/>
    <row r="175484" s="1" customFormat="1"/>
    <row r="175485" s="1" customFormat="1"/>
    <row r="175486" s="1" customFormat="1"/>
    <row r="175487" s="1" customFormat="1"/>
    <row r="175488" s="1" customFormat="1"/>
    <row r="175489" s="1" customFormat="1"/>
    <row r="175490" s="1" customFormat="1"/>
    <row r="175491" s="1" customFormat="1"/>
    <row r="175492" s="1" customFormat="1"/>
    <row r="175493" s="1" customFormat="1"/>
    <row r="175494" s="1" customFormat="1"/>
    <row r="175495" s="1" customFormat="1"/>
    <row r="175496" s="1" customFormat="1"/>
    <row r="175497" s="1" customFormat="1"/>
    <row r="175498" s="1" customFormat="1"/>
    <row r="175499" s="1" customFormat="1"/>
    <row r="175500" s="1" customFormat="1"/>
    <row r="175501" s="1" customFormat="1"/>
    <row r="175502" s="1" customFormat="1"/>
    <row r="175503" s="1" customFormat="1"/>
    <row r="175504" s="1" customFormat="1"/>
    <row r="175505" s="1" customFormat="1"/>
    <row r="175506" s="1" customFormat="1"/>
    <row r="175507" s="1" customFormat="1"/>
    <row r="175508" s="1" customFormat="1"/>
    <row r="175509" s="1" customFormat="1"/>
    <row r="175510" s="1" customFormat="1"/>
    <row r="175511" s="1" customFormat="1"/>
    <row r="175512" s="1" customFormat="1"/>
    <row r="175513" s="1" customFormat="1"/>
    <row r="175514" s="1" customFormat="1"/>
    <row r="175515" s="1" customFormat="1"/>
    <row r="175516" s="1" customFormat="1"/>
    <row r="175517" s="1" customFormat="1"/>
    <row r="175518" s="1" customFormat="1"/>
    <row r="175519" s="1" customFormat="1"/>
    <row r="175520" s="1" customFormat="1"/>
    <row r="175521" s="1" customFormat="1"/>
    <row r="175522" s="1" customFormat="1"/>
    <row r="175523" s="1" customFormat="1"/>
    <row r="175524" s="1" customFormat="1"/>
    <row r="175525" s="1" customFormat="1"/>
    <row r="175526" s="1" customFormat="1"/>
    <row r="175527" s="1" customFormat="1"/>
    <row r="175528" s="1" customFormat="1"/>
    <row r="175529" s="1" customFormat="1"/>
    <row r="175530" s="1" customFormat="1"/>
    <row r="175531" s="1" customFormat="1"/>
    <row r="175532" s="1" customFormat="1"/>
    <row r="175533" s="1" customFormat="1"/>
    <row r="175534" s="1" customFormat="1"/>
    <row r="175535" s="1" customFormat="1"/>
    <row r="175536" s="1" customFormat="1"/>
    <row r="175537" s="1" customFormat="1"/>
    <row r="175538" s="1" customFormat="1"/>
    <row r="175539" s="1" customFormat="1"/>
    <row r="175540" s="1" customFormat="1"/>
    <row r="175541" s="1" customFormat="1"/>
    <row r="175542" s="1" customFormat="1"/>
    <row r="175543" s="1" customFormat="1"/>
    <row r="175544" s="1" customFormat="1"/>
    <row r="175545" s="1" customFormat="1"/>
    <row r="175546" s="1" customFormat="1"/>
    <row r="175547" s="1" customFormat="1"/>
    <row r="175548" s="1" customFormat="1"/>
    <row r="175549" s="1" customFormat="1"/>
    <row r="175550" s="1" customFormat="1"/>
    <row r="175551" s="1" customFormat="1"/>
    <row r="175552" s="1" customFormat="1"/>
    <row r="175553" s="1" customFormat="1"/>
    <row r="175554" s="1" customFormat="1"/>
    <row r="175555" s="1" customFormat="1"/>
    <row r="175556" s="1" customFormat="1"/>
    <row r="175557" s="1" customFormat="1"/>
    <row r="175558" s="1" customFormat="1"/>
    <row r="175559" s="1" customFormat="1"/>
    <row r="175560" s="1" customFormat="1"/>
    <row r="175561" s="1" customFormat="1"/>
    <row r="175562" s="1" customFormat="1"/>
    <row r="175563" s="1" customFormat="1"/>
    <row r="175564" s="1" customFormat="1"/>
    <row r="175565" s="1" customFormat="1"/>
    <row r="175566" s="1" customFormat="1"/>
    <row r="175567" s="1" customFormat="1"/>
    <row r="175568" s="1" customFormat="1"/>
    <row r="175569" s="1" customFormat="1"/>
    <row r="175570" s="1" customFormat="1"/>
    <row r="175571" s="1" customFormat="1"/>
    <row r="175572" s="1" customFormat="1"/>
    <row r="175573" s="1" customFormat="1"/>
    <row r="175574" s="1" customFormat="1"/>
    <row r="175575" s="1" customFormat="1"/>
    <row r="175576" s="1" customFormat="1"/>
    <row r="175577" s="1" customFormat="1"/>
    <row r="175578" s="1" customFormat="1"/>
    <row r="175579" s="1" customFormat="1"/>
    <row r="175580" s="1" customFormat="1"/>
    <row r="175581" s="1" customFormat="1"/>
    <row r="175582" s="1" customFormat="1"/>
    <row r="175583" s="1" customFormat="1"/>
    <row r="175584" s="1" customFormat="1"/>
    <row r="175585" s="1" customFormat="1"/>
    <row r="175586" s="1" customFormat="1"/>
    <row r="175587" s="1" customFormat="1"/>
    <row r="175588" s="1" customFormat="1"/>
    <row r="175589" s="1" customFormat="1"/>
    <row r="175590" s="1" customFormat="1"/>
    <row r="175591" s="1" customFormat="1"/>
    <row r="175592" s="1" customFormat="1"/>
    <row r="175593" s="1" customFormat="1"/>
    <row r="175594" s="1" customFormat="1"/>
    <row r="175595" s="1" customFormat="1"/>
    <row r="175596" s="1" customFormat="1"/>
    <row r="175597" s="1" customFormat="1"/>
    <row r="175598" s="1" customFormat="1"/>
    <row r="175599" s="1" customFormat="1"/>
    <row r="175600" s="1" customFormat="1"/>
    <row r="175601" s="1" customFormat="1"/>
    <row r="175602" s="1" customFormat="1"/>
    <row r="175603" s="1" customFormat="1"/>
    <row r="175604" s="1" customFormat="1"/>
    <row r="175605" s="1" customFormat="1"/>
    <row r="175606" s="1" customFormat="1"/>
    <row r="175607" s="1" customFormat="1"/>
    <row r="175608" s="1" customFormat="1"/>
    <row r="175609" s="1" customFormat="1"/>
    <row r="175610" s="1" customFormat="1"/>
    <row r="175611" s="1" customFormat="1"/>
    <row r="175612" s="1" customFormat="1"/>
    <row r="175613" s="1" customFormat="1"/>
    <row r="175614" s="1" customFormat="1"/>
    <row r="175615" s="1" customFormat="1"/>
    <row r="175616" s="1" customFormat="1"/>
    <row r="175617" s="1" customFormat="1"/>
    <row r="175618" s="1" customFormat="1"/>
    <row r="175619" s="1" customFormat="1"/>
    <row r="175620" s="1" customFormat="1"/>
    <row r="175621" s="1" customFormat="1"/>
    <row r="175622" s="1" customFormat="1"/>
    <row r="175623" s="1" customFormat="1"/>
    <row r="175624" s="1" customFormat="1"/>
    <row r="175625" s="1" customFormat="1"/>
    <row r="175626" s="1" customFormat="1"/>
    <row r="175627" s="1" customFormat="1"/>
    <row r="175628" s="1" customFormat="1"/>
    <row r="175629" s="1" customFormat="1"/>
    <row r="175630" s="1" customFormat="1"/>
    <row r="175631" s="1" customFormat="1"/>
    <row r="175632" s="1" customFormat="1"/>
    <row r="175633" s="1" customFormat="1"/>
    <row r="175634" s="1" customFormat="1"/>
    <row r="175635" s="1" customFormat="1"/>
    <row r="175636" s="1" customFormat="1"/>
    <row r="175637" s="1" customFormat="1"/>
    <row r="175638" s="1" customFormat="1"/>
    <row r="175639" s="1" customFormat="1"/>
    <row r="175640" s="1" customFormat="1"/>
    <row r="175641" s="1" customFormat="1"/>
    <row r="175642" s="1" customFormat="1"/>
    <row r="175643" s="1" customFormat="1"/>
    <row r="175644" s="1" customFormat="1"/>
    <row r="175645" s="1" customFormat="1"/>
    <row r="175646" s="1" customFormat="1"/>
    <row r="175647" s="1" customFormat="1"/>
    <row r="175648" s="1" customFormat="1"/>
    <row r="175649" s="1" customFormat="1"/>
    <row r="175650" s="1" customFormat="1"/>
    <row r="175651" s="1" customFormat="1"/>
    <row r="175652" s="1" customFormat="1"/>
    <row r="175653" s="1" customFormat="1"/>
    <row r="175654" s="1" customFormat="1"/>
    <row r="175655" s="1" customFormat="1"/>
    <row r="175656" s="1" customFormat="1"/>
    <row r="175657" s="1" customFormat="1"/>
    <row r="175658" s="1" customFormat="1"/>
    <row r="175659" s="1" customFormat="1"/>
    <row r="175660" s="1" customFormat="1"/>
    <row r="175661" s="1" customFormat="1"/>
    <row r="175662" s="1" customFormat="1"/>
    <row r="175663" s="1" customFormat="1"/>
    <row r="175664" s="1" customFormat="1"/>
    <row r="175665" s="1" customFormat="1"/>
    <row r="175666" s="1" customFormat="1"/>
    <row r="175667" s="1" customFormat="1"/>
    <row r="175668" s="1" customFormat="1"/>
    <row r="175669" s="1" customFormat="1"/>
    <row r="175670" s="1" customFormat="1"/>
    <row r="175671" s="1" customFormat="1"/>
    <row r="175672" s="1" customFormat="1"/>
    <row r="175673" s="1" customFormat="1"/>
    <row r="175674" s="1" customFormat="1"/>
    <row r="175675" s="1" customFormat="1"/>
    <row r="175676" s="1" customFormat="1"/>
    <row r="175677" s="1" customFormat="1"/>
    <row r="175678" s="1" customFormat="1"/>
    <row r="175679" s="1" customFormat="1"/>
    <row r="175680" s="1" customFormat="1"/>
    <row r="175681" s="1" customFormat="1"/>
    <row r="175682" s="1" customFormat="1"/>
    <row r="175683" s="1" customFormat="1"/>
    <row r="175684" s="1" customFormat="1"/>
    <row r="175685" s="1" customFormat="1"/>
    <row r="175686" s="1" customFormat="1"/>
    <row r="175687" s="1" customFormat="1"/>
    <row r="175688" s="1" customFormat="1"/>
    <row r="175689" s="1" customFormat="1"/>
    <row r="175690" s="1" customFormat="1"/>
    <row r="175691" s="1" customFormat="1"/>
    <row r="175692" s="1" customFormat="1"/>
    <row r="175693" s="1" customFormat="1"/>
    <row r="175694" s="1" customFormat="1"/>
    <row r="175695" s="1" customFormat="1"/>
    <row r="175696" s="1" customFormat="1"/>
    <row r="175697" s="1" customFormat="1"/>
    <row r="175698" s="1" customFormat="1"/>
    <row r="175699" s="1" customFormat="1"/>
    <row r="175700" s="1" customFormat="1"/>
    <row r="175701" s="1" customFormat="1"/>
    <row r="175702" s="1" customFormat="1"/>
    <row r="175703" s="1" customFormat="1"/>
    <row r="175704" s="1" customFormat="1"/>
    <row r="175705" s="1" customFormat="1"/>
    <row r="175706" s="1" customFormat="1"/>
    <row r="175707" s="1" customFormat="1"/>
    <row r="175708" s="1" customFormat="1"/>
    <row r="175709" s="1" customFormat="1"/>
    <row r="175710" s="1" customFormat="1"/>
    <row r="175711" s="1" customFormat="1"/>
    <row r="175712" s="1" customFormat="1"/>
    <row r="175713" s="1" customFormat="1"/>
    <row r="175714" s="1" customFormat="1"/>
    <row r="175715" s="1" customFormat="1"/>
    <row r="175716" s="1" customFormat="1"/>
    <row r="175717" s="1" customFormat="1"/>
    <row r="175718" s="1" customFormat="1"/>
    <row r="175719" s="1" customFormat="1"/>
    <row r="175720" s="1" customFormat="1"/>
    <row r="175721" s="1" customFormat="1"/>
    <row r="175722" s="1" customFormat="1"/>
    <row r="175723" s="1" customFormat="1"/>
    <row r="175724" s="1" customFormat="1"/>
    <row r="175725" s="1" customFormat="1"/>
    <row r="175726" s="1" customFormat="1"/>
    <row r="175727" s="1" customFormat="1"/>
    <row r="175728" s="1" customFormat="1"/>
    <row r="175729" s="1" customFormat="1"/>
    <row r="175730" s="1" customFormat="1"/>
    <row r="175731" s="1" customFormat="1"/>
    <row r="175732" s="1" customFormat="1"/>
    <row r="175733" s="1" customFormat="1"/>
    <row r="175734" s="1" customFormat="1"/>
    <row r="175735" s="1" customFormat="1"/>
    <row r="175736" s="1" customFormat="1"/>
    <row r="175737" s="1" customFormat="1"/>
    <row r="175738" s="1" customFormat="1"/>
    <row r="175739" s="1" customFormat="1"/>
    <row r="175740" s="1" customFormat="1"/>
    <row r="175741" s="1" customFormat="1"/>
    <row r="175742" s="1" customFormat="1"/>
    <row r="175743" s="1" customFormat="1"/>
    <row r="175744" s="1" customFormat="1"/>
    <row r="175745" s="1" customFormat="1"/>
    <row r="175746" s="1" customFormat="1"/>
    <row r="175747" s="1" customFormat="1"/>
    <row r="175748" s="1" customFormat="1"/>
    <row r="175749" s="1" customFormat="1"/>
    <row r="175750" s="1" customFormat="1"/>
    <row r="175751" s="1" customFormat="1"/>
    <row r="175752" s="1" customFormat="1"/>
    <row r="175753" s="1" customFormat="1"/>
    <row r="175754" s="1" customFormat="1"/>
    <row r="175755" s="1" customFormat="1"/>
    <row r="175756" s="1" customFormat="1"/>
    <row r="175757" s="1" customFormat="1"/>
    <row r="175758" s="1" customFormat="1"/>
    <row r="175759" s="1" customFormat="1"/>
    <row r="175760" s="1" customFormat="1"/>
    <row r="175761" s="1" customFormat="1"/>
    <row r="175762" s="1" customFormat="1"/>
    <row r="175763" s="1" customFormat="1"/>
    <row r="175764" s="1" customFormat="1"/>
    <row r="175765" s="1" customFormat="1"/>
    <row r="175766" s="1" customFormat="1"/>
    <row r="175767" s="1" customFormat="1"/>
    <row r="175768" s="1" customFormat="1"/>
    <row r="175769" s="1" customFormat="1"/>
    <row r="175770" s="1" customFormat="1"/>
    <row r="175771" s="1" customFormat="1"/>
    <row r="175772" s="1" customFormat="1"/>
    <row r="175773" s="1" customFormat="1"/>
    <row r="175774" s="1" customFormat="1"/>
    <row r="175775" s="1" customFormat="1"/>
    <row r="175776" s="1" customFormat="1"/>
    <row r="175777" s="1" customFormat="1"/>
    <row r="175778" s="1" customFormat="1"/>
    <row r="175779" s="1" customFormat="1"/>
    <row r="175780" s="1" customFormat="1"/>
    <row r="175781" s="1" customFormat="1"/>
    <row r="175782" s="1" customFormat="1"/>
    <row r="175783" s="1" customFormat="1"/>
    <row r="175784" s="1" customFormat="1"/>
    <row r="175785" s="1" customFormat="1"/>
    <row r="175786" s="1" customFormat="1"/>
    <row r="175787" s="1" customFormat="1"/>
    <row r="175788" s="1" customFormat="1"/>
    <row r="175789" s="1" customFormat="1"/>
    <row r="175790" s="1" customFormat="1"/>
    <row r="175791" s="1" customFormat="1"/>
    <row r="175792" s="1" customFormat="1"/>
    <row r="175793" s="1" customFormat="1"/>
    <row r="175794" s="1" customFormat="1"/>
    <row r="175795" s="1" customFormat="1"/>
    <row r="175796" s="1" customFormat="1"/>
    <row r="175797" s="1" customFormat="1"/>
    <row r="175798" s="1" customFormat="1"/>
    <row r="175799" s="1" customFormat="1"/>
    <row r="175800" s="1" customFormat="1"/>
    <row r="175801" s="1" customFormat="1"/>
    <row r="175802" s="1" customFormat="1"/>
    <row r="175803" s="1" customFormat="1"/>
    <row r="175804" s="1" customFormat="1"/>
    <row r="175805" s="1" customFormat="1"/>
    <row r="175806" s="1" customFormat="1"/>
    <row r="175807" s="1" customFormat="1"/>
    <row r="175808" s="1" customFormat="1"/>
    <row r="175809" s="1" customFormat="1"/>
    <row r="175810" s="1" customFormat="1"/>
    <row r="175811" s="1" customFormat="1"/>
    <row r="175812" s="1" customFormat="1"/>
    <row r="175813" s="1" customFormat="1"/>
    <row r="175814" s="1" customFormat="1"/>
    <row r="175815" s="1" customFormat="1"/>
    <row r="175816" s="1" customFormat="1"/>
    <row r="175817" s="1" customFormat="1"/>
    <row r="175818" s="1" customFormat="1"/>
    <row r="175819" s="1" customFormat="1"/>
    <row r="175820" s="1" customFormat="1"/>
    <row r="175821" s="1" customFormat="1"/>
    <row r="175822" s="1" customFormat="1"/>
    <row r="175823" s="1" customFormat="1"/>
    <row r="175824" s="1" customFormat="1"/>
    <row r="175825" s="1" customFormat="1"/>
    <row r="175826" s="1" customFormat="1"/>
    <row r="175827" s="1" customFormat="1"/>
    <row r="175828" s="1" customFormat="1"/>
    <row r="175829" s="1" customFormat="1"/>
    <row r="175830" s="1" customFormat="1"/>
    <row r="175831" s="1" customFormat="1"/>
    <row r="175832" s="1" customFormat="1"/>
    <row r="175833" s="1" customFormat="1"/>
    <row r="175834" s="1" customFormat="1"/>
    <row r="175835" s="1" customFormat="1"/>
    <row r="175836" s="1" customFormat="1"/>
    <row r="175837" s="1" customFormat="1"/>
    <row r="175838" s="1" customFormat="1"/>
    <row r="175839" s="1" customFormat="1"/>
    <row r="175840" s="1" customFormat="1"/>
    <row r="175841" s="1" customFormat="1"/>
    <row r="175842" s="1" customFormat="1"/>
    <row r="175843" s="1" customFormat="1"/>
    <row r="175844" s="1" customFormat="1"/>
    <row r="175845" s="1" customFormat="1"/>
    <row r="175846" s="1" customFormat="1"/>
    <row r="175847" s="1" customFormat="1"/>
    <row r="175848" s="1" customFormat="1"/>
    <row r="175849" s="1" customFormat="1"/>
    <row r="175850" s="1" customFormat="1"/>
    <row r="175851" s="1" customFormat="1"/>
    <row r="175852" s="1" customFormat="1"/>
    <row r="175853" s="1" customFormat="1"/>
    <row r="175854" s="1" customFormat="1"/>
    <row r="175855" s="1" customFormat="1"/>
    <row r="175856" s="1" customFormat="1"/>
    <row r="175857" s="1" customFormat="1"/>
    <row r="175858" s="1" customFormat="1"/>
    <row r="175859" s="1" customFormat="1"/>
    <row r="175860" s="1" customFormat="1"/>
    <row r="175861" s="1" customFormat="1"/>
    <row r="175862" s="1" customFormat="1"/>
    <row r="175863" s="1" customFormat="1"/>
    <row r="175864" s="1" customFormat="1"/>
    <row r="175865" s="1" customFormat="1"/>
    <row r="175866" s="1" customFormat="1"/>
    <row r="175867" s="1" customFormat="1"/>
    <row r="175868" s="1" customFormat="1"/>
    <row r="175869" s="1" customFormat="1"/>
    <row r="175870" s="1" customFormat="1"/>
    <row r="175871" s="1" customFormat="1"/>
    <row r="175872" s="1" customFormat="1"/>
    <row r="175873" s="1" customFormat="1"/>
    <row r="175874" s="1" customFormat="1"/>
    <row r="175875" s="1" customFormat="1"/>
    <row r="175876" s="1" customFormat="1"/>
    <row r="175877" s="1" customFormat="1"/>
    <row r="175878" s="1" customFormat="1"/>
    <row r="175879" s="1" customFormat="1"/>
    <row r="175880" s="1" customFormat="1"/>
    <row r="175881" s="1" customFormat="1"/>
    <row r="175882" s="1" customFormat="1"/>
    <row r="175883" s="1" customFormat="1"/>
    <row r="175884" s="1" customFormat="1"/>
    <row r="175885" s="1" customFormat="1"/>
    <row r="175886" s="1" customFormat="1"/>
    <row r="175887" s="1" customFormat="1"/>
    <row r="175888" s="1" customFormat="1"/>
    <row r="175889" s="1" customFormat="1"/>
    <row r="175890" s="1" customFormat="1"/>
    <row r="175891" s="1" customFormat="1"/>
    <row r="175892" s="1" customFormat="1"/>
    <row r="175893" s="1" customFormat="1"/>
    <row r="175894" s="1" customFormat="1"/>
    <row r="175895" s="1" customFormat="1"/>
    <row r="175896" s="1" customFormat="1"/>
    <row r="175897" s="1" customFormat="1"/>
    <row r="175898" s="1" customFormat="1"/>
    <row r="175899" s="1" customFormat="1"/>
    <row r="175900" s="1" customFormat="1"/>
    <row r="175901" s="1" customFormat="1"/>
    <row r="175902" s="1" customFormat="1"/>
    <row r="175903" s="1" customFormat="1"/>
    <row r="175904" s="1" customFormat="1"/>
    <row r="175905" s="1" customFormat="1"/>
    <row r="175906" s="1" customFormat="1"/>
    <row r="175907" s="1" customFormat="1"/>
    <row r="175908" s="1" customFormat="1"/>
    <row r="175909" s="1" customFormat="1"/>
    <row r="175910" s="1" customFormat="1"/>
    <row r="175911" s="1" customFormat="1"/>
    <row r="175912" s="1" customFormat="1"/>
    <row r="175913" s="1" customFormat="1"/>
    <row r="175914" s="1" customFormat="1"/>
    <row r="175915" s="1" customFormat="1"/>
    <row r="175916" s="1" customFormat="1"/>
    <row r="175917" s="1" customFormat="1"/>
    <row r="175918" s="1" customFormat="1"/>
    <row r="175919" s="1" customFormat="1"/>
    <row r="175920" s="1" customFormat="1"/>
    <row r="175921" s="1" customFormat="1"/>
    <row r="175922" s="1" customFormat="1"/>
    <row r="175923" s="1" customFormat="1"/>
    <row r="175924" s="1" customFormat="1"/>
    <row r="175925" s="1" customFormat="1"/>
    <row r="175926" s="1" customFormat="1"/>
    <row r="175927" s="1" customFormat="1"/>
    <row r="175928" s="1" customFormat="1"/>
    <row r="175929" s="1" customFormat="1"/>
    <row r="175930" s="1" customFormat="1"/>
    <row r="175931" s="1" customFormat="1"/>
    <row r="175932" s="1" customFormat="1"/>
    <row r="175933" s="1" customFormat="1"/>
    <row r="175934" s="1" customFormat="1"/>
    <row r="175935" s="1" customFormat="1"/>
    <row r="175936" s="1" customFormat="1"/>
    <row r="175937" s="1" customFormat="1"/>
    <row r="175938" s="1" customFormat="1"/>
    <row r="175939" s="1" customFormat="1"/>
    <row r="175940" s="1" customFormat="1"/>
    <row r="175941" s="1" customFormat="1"/>
    <row r="175942" s="1" customFormat="1"/>
    <row r="175943" s="1" customFormat="1"/>
    <row r="175944" s="1" customFormat="1"/>
    <row r="175945" s="1" customFormat="1"/>
    <row r="175946" s="1" customFormat="1"/>
    <row r="175947" s="1" customFormat="1"/>
    <row r="175948" s="1" customFormat="1"/>
    <row r="175949" s="1" customFormat="1"/>
    <row r="175950" s="1" customFormat="1"/>
    <row r="175951" s="1" customFormat="1"/>
    <row r="175952" s="1" customFormat="1"/>
    <row r="175953" s="1" customFormat="1"/>
    <row r="175954" s="1" customFormat="1"/>
    <row r="175955" s="1" customFormat="1"/>
    <row r="175956" s="1" customFormat="1"/>
    <row r="175957" s="1" customFormat="1"/>
    <row r="175958" s="1" customFormat="1"/>
    <row r="175959" s="1" customFormat="1"/>
    <row r="175960" s="1" customFormat="1"/>
    <row r="175961" s="1" customFormat="1"/>
    <row r="175962" s="1" customFormat="1"/>
    <row r="175963" s="1" customFormat="1"/>
    <row r="175964" s="1" customFormat="1"/>
    <row r="175965" s="1" customFormat="1"/>
    <row r="175966" s="1" customFormat="1"/>
    <row r="175967" s="1" customFormat="1"/>
    <row r="175968" s="1" customFormat="1"/>
    <row r="175969" s="1" customFormat="1"/>
    <row r="175970" s="1" customFormat="1"/>
    <row r="175971" s="1" customFormat="1"/>
    <row r="175972" s="1" customFormat="1"/>
    <row r="175973" s="1" customFormat="1"/>
    <row r="175974" s="1" customFormat="1"/>
    <row r="175975" s="1" customFormat="1"/>
    <row r="175976" s="1" customFormat="1"/>
    <row r="175977" s="1" customFormat="1"/>
    <row r="175978" s="1" customFormat="1"/>
    <row r="175979" s="1" customFormat="1"/>
    <row r="175980" s="1" customFormat="1"/>
    <row r="175981" s="1" customFormat="1"/>
    <row r="175982" s="1" customFormat="1"/>
    <row r="175983" s="1" customFormat="1"/>
    <row r="175984" s="1" customFormat="1"/>
    <row r="175985" s="1" customFormat="1"/>
    <row r="175986" s="1" customFormat="1"/>
    <row r="175987" s="1" customFormat="1"/>
    <row r="175988" s="1" customFormat="1"/>
    <row r="175989" s="1" customFormat="1"/>
    <row r="175990" s="1" customFormat="1"/>
    <row r="175991" s="1" customFormat="1"/>
    <row r="175992" s="1" customFormat="1"/>
    <row r="175993" s="1" customFormat="1"/>
    <row r="175994" s="1" customFormat="1"/>
    <row r="175995" s="1" customFormat="1"/>
    <row r="175996" s="1" customFormat="1"/>
    <row r="175997" s="1" customFormat="1"/>
    <row r="175998" s="1" customFormat="1"/>
    <row r="175999" s="1" customFormat="1"/>
    <row r="176000" s="1" customFormat="1"/>
    <row r="176001" s="1" customFormat="1"/>
    <row r="176002" s="1" customFormat="1"/>
    <row r="176003" s="1" customFormat="1"/>
    <row r="176004" s="1" customFormat="1"/>
    <row r="176005" s="1" customFormat="1"/>
    <row r="176006" s="1" customFormat="1"/>
    <row r="176007" s="1" customFormat="1"/>
    <row r="176008" s="1" customFormat="1"/>
    <row r="176009" s="1" customFormat="1"/>
    <row r="176010" s="1" customFormat="1"/>
    <row r="176011" s="1" customFormat="1"/>
    <row r="176012" s="1" customFormat="1"/>
    <row r="176013" s="1" customFormat="1"/>
    <row r="176014" s="1" customFormat="1"/>
    <row r="176015" s="1" customFormat="1"/>
    <row r="176016" s="1" customFormat="1"/>
    <row r="176017" s="1" customFormat="1"/>
    <row r="176018" s="1" customFormat="1"/>
    <row r="176019" s="1" customFormat="1"/>
    <row r="176020" s="1" customFormat="1"/>
    <row r="176021" s="1" customFormat="1"/>
    <row r="176022" s="1" customFormat="1"/>
    <row r="176023" s="1" customFormat="1"/>
    <row r="176024" s="1" customFormat="1"/>
    <row r="176025" s="1" customFormat="1"/>
    <row r="176026" s="1" customFormat="1"/>
    <row r="176027" s="1" customFormat="1"/>
    <row r="176028" s="1" customFormat="1"/>
    <row r="176029" s="1" customFormat="1"/>
    <row r="176030" s="1" customFormat="1"/>
    <row r="176031" s="1" customFormat="1"/>
    <row r="176032" s="1" customFormat="1"/>
    <row r="176033" s="1" customFormat="1"/>
    <row r="176034" s="1" customFormat="1"/>
    <row r="176035" s="1" customFormat="1"/>
    <row r="176036" s="1" customFormat="1"/>
    <row r="176037" s="1" customFormat="1"/>
    <row r="176038" s="1" customFormat="1"/>
    <row r="176039" s="1" customFormat="1"/>
    <row r="176040" s="1" customFormat="1"/>
    <row r="176041" s="1" customFormat="1"/>
    <row r="176042" s="1" customFormat="1"/>
    <row r="176043" s="1" customFormat="1"/>
    <row r="176044" s="1" customFormat="1"/>
    <row r="176045" s="1" customFormat="1"/>
    <row r="176046" s="1" customFormat="1"/>
    <row r="176047" s="1" customFormat="1"/>
    <row r="176048" s="1" customFormat="1"/>
    <row r="176049" s="1" customFormat="1"/>
    <row r="176050" s="1" customFormat="1"/>
    <row r="176051" s="1" customFormat="1"/>
    <row r="176052" s="1" customFormat="1"/>
    <row r="176053" s="1" customFormat="1"/>
    <row r="176054" s="1" customFormat="1"/>
    <row r="176055" s="1" customFormat="1"/>
    <row r="176056" s="1" customFormat="1"/>
    <row r="176057" s="1" customFormat="1"/>
    <row r="176058" s="1" customFormat="1"/>
    <row r="176059" s="1" customFormat="1"/>
    <row r="176060" s="1" customFormat="1"/>
    <row r="176061" s="1" customFormat="1"/>
    <row r="176062" s="1" customFormat="1"/>
    <row r="176063" s="1" customFormat="1"/>
    <row r="176064" s="1" customFormat="1"/>
    <row r="176065" s="1" customFormat="1"/>
    <row r="176066" s="1" customFormat="1"/>
    <row r="176067" s="1" customFormat="1"/>
    <row r="176068" s="1" customFormat="1"/>
    <row r="176069" s="1" customFormat="1"/>
    <row r="176070" s="1" customFormat="1"/>
    <row r="176071" s="1" customFormat="1"/>
    <row r="176072" s="1" customFormat="1"/>
    <row r="176073" s="1" customFormat="1"/>
    <row r="176074" s="1" customFormat="1"/>
    <row r="176075" s="1" customFormat="1"/>
    <row r="176076" s="1" customFormat="1"/>
    <row r="176077" s="1" customFormat="1"/>
    <row r="176078" s="1" customFormat="1"/>
    <row r="176079" s="1" customFormat="1"/>
    <row r="176080" s="1" customFormat="1"/>
    <row r="176081" s="1" customFormat="1"/>
    <row r="176082" s="1" customFormat="1"/>
    <row r="176083" s="1" customFormat="1"/>
    <row r="176084" s="1" customFormat="1"/>
    <row r="176085" s="1" customFormat="1"/>
    <row r="176086" s="1" customFormat="1"/>
    <row r="176087" s="1" customFormat="1"/>
    <row r="176088" s="1" customFormat="1"/>
    <row r="176089" s="1" customFormat="1"/>
    <row r="176090" s="1" customFormat="1"/>
    <row r="176091" s="1" customFormat="1"/>
    <row r="176092" s="1" customFormat="1"/>
    <row r="176093" s="1" customFormat="1"/>
    <row r="176094" s="1" customFormat="1"/>
    <row r="176095" s="1" customFormat="1"/>
    <row r="176096" s="1" customFormat="1"/>
    <row r="176097" s="1" customFormat="1"/>
    <row r="176098" s="1" customFormat="1"/>
    <row r="176099" s="1" customFormat="1"/>
    <row r="176100" s="1" customFormat="1"/>
    <row r="176101" s="1" customFormat="1"/>
    <row r="176102" s="1" customFormat="1"/>
    <row r="176103" s="1" customFormat="1"/>
    <row r="176104" s="1" customFormat="1"/>
    <row r="176105" s="1" customFormat="1"/>
    <row r="176106" s="1" customFormat="1"/>
    <row r="176107" s="1" customFormat="1"/>
    <row r="176108" s="1" customFormat="1"/>
    <row r="176109" s="1" customFormat="1"/>
    <row r="176110" s="1" customFormat="1"/>
    <row r="176111" s="1" customFormat="1"/>
    <row r="176112" s="1" customFormat="1"/>
    <row r="176113" s="1" customFormat="1"/>
    <row r="176114" s="1" customFormat="1"/>
    <row r="176115" s="1" customFormat="1"/>
    <row r="176116" s="1" customFormat="1"/>
    <row r="176117" s="1" customFormat="1"/>
    <row r="176118" s="1" customFormat="1"/>
    <row r="176119" s="1" customFormat="1"/>
    <row r="176120" s="1" customFormat="1"/>
    <row r="176121" s="1" customFormat="1"/>
    <row r="176122" s="1" customFormat="1"/>
    <row r="176123" s="1" customFormat="1"/>
    <row r="176124" s="1" customFormat="1"/>
    <row r="176125" s="1" customFormat="1"/>
    <row r="176126" s="1" customFormat="1"/>
    <row r="176127" s="1" customFormat="1"/>
    <row r="176128" s="1" customFormat="1"/>
    <row r="176129" s="1" customFormat="1"/>
    <row r="176130" s="1" customFormat="1"/>
    <row r="176131" s="1" customFormat="1"/>
    <row r="176132" s="1" customFormat="1"/>
    <row r="176133" s="1" customFormat="1"/>
    <row r="176134" s="1" customFormat="1"/>
    <row r="176135" s="1" customFormat="1"/>
    <row r="176136" s="1" customFormat="1"/>
    <row r="176137" s="1" customFormat="1"/>
    <row r="176138" s="1" customFormat="1"/>
    <row r="176139" s="1" customFormat="1"/>
    <row r="176140" s="1" customFormat="1"/>
    <row r="176141" s="1" customFormat="1"/>
    <row r="176142" s="1" customFormat="1"/>
    <row r="176143" s="1" customFormat="1"/>
    <row r="176144" s="1" customFormat="1"/>
    <row r="176145" s="1" customFormat="1"/>
    <row r="176146" s="1" customFormat="1"/>
    <row r="176147" s="1" customFormat="1"/>
    <row r="176148" s="1" customFormat="1"/>
    <row r="176149" s="1" customFormat="1"/>
    <row r="176150" s="1" customFormat="1"/>
    <row r="176151" s="1" customFormat="1"/>
    <row r="176152" s="1" customFormat="1"/>
    <row r="176153" s="1" customFormat="1"/>
    <row r="176154" s="1" customFormat="1"/>
    <row r="176155" s="1" customFormat="1"/>
    <row r="176156" s="1" customFormat="1"/>
    <row r="176157" s="1" customFormat="1"/>
    <row r="176158" s="1" customFormat="1"/>
    <row r="176159" s="1" customFormat="1"/>
    <row r="176160" s="1" customFormat="1"/>
    <row r="176161" s="1" customFormat="1"/>
    <row r="176162" s="1" customFormat="1"/>
    <row r="176163" s="1" customFormat="1"/>
    <row r="176164" s="1" customFormat="1"/>
    <row r="176165" s="1" customFormat="1"/>
    <row r="176166" s="1" customFormat="1"/>
    <row r="176167" s="1" customFormat="1"/>
    <row r="176168" s="1" customFormat="1"/>
    <row r="176169" s="1" customFormat="1"/>
    <row r="176170" s="1" customFormat="1"/>
    <row r="176171" s="1" customFormat="1"/>
    <row r="176172" s="1" customFormat="1"/>
    <row r="176173" s="1" customFormat="1"/>
    <row r="176174" s="1" customFormat="1"/>
    <row r="176175" s="1" customFormat="1"/>
    <row r="176176" s="1" customFormat="1"/>
    <row r="176177" s="1" customFormat="1"/>
    <row r="176178" s="1" customFormat="1"/>
    <row r="176179" s="1" customFormat="1"/>
    <row r="176180" s="1" customFormat="1"/>
    <row r="176181" s="1" customFormat="1"/>
    <row r="176182" s="1" customFormat="1"/>
    <row r="176183" s="1" customFormat="1"/>
    <row r="176184" s="1" customFormat="1"/>
    <row r="176185" s="1" customFormat="1"/>
    <row r="176186" s="1" customFormat="1"/>
    <row r="176187" s="1" customFormat="1"/>
    <row r="176188" s="1" customFormat="1"/>
    <row r="176189" s="1" customFormat="1"/>
    <row r="176190" s="1" customFormat="1"/>
    <row r="176191" s="1" customFormat="1"/>
    <row r="176192" s="1" customFormat="1"/>
    <row r="176193" s="1" customFormat="1"/>
    <row r="176194" s="1" customFormat="1"/>
    <row r="176195" s="1" customFormat="1"/>
    <row r="176196" s="1" customFormat="1"/>
    <row r="176197" s="1" customFormat="1"/>
    <row r="176198" s="1" customFormat="1"/>
    <row r="176199" s="1" customFormat="1"/>
    <row r="176200" s="1" customFormat="1"/>
    <row r="176201" s="1" customFormat="1"/>
    <row r="176202" s="1" customFormat="1"/>
    <row r="176203" s="1" customFormat="1"/>
    <row r="176204" s="1" customFormat="1"/>
    <row r="176205" s="1" customFormat="1"/>
    <row r="176206" s="1" customFormat="1"/>
    <row r="176207" s="1" customFormat="1"/>
    <row r="176208" s="1" customFormat="1"/>
    <row r="176209" s="1" customFormat="1"/>
    <row r="176210" s="1" customFormat="1"/>
    <row r="176211" s="1" customFormat="1"/>
    <row r="176212" s="1" customFormat="1"/>
    <row r="176213" s="1" customFormat="1"/>
    <row r="176214" s="1" customFormat="1"/>
    <row r="176215" s="1" customFormat="1"/>
    <row r="176216" s="1" customFormat="1"/>
    <row r="176217" s="1" customFormat="1"/>
    <row r="176218" s="1" customFormat="1"/>
    <row r="176219" s="1" customFormat="1"/>
    <row r="176220" s="1" customFormat="1"/>
    <row r="176221" s="1" customFormat="1"/>
    <row r="176222" s="1" customFormat="1"/>
    <row r="176223" s="1" customFormat="1"/>
    <row r="176224" s="1" customFormat="1"/>
    <row r="176225" s="1" customFormat="1"/>
    <row r="176226" s="1" customFormat="1"/>
    <row r="176227" s="1" customFormat="1"/>
    <row r="176228" s="1" customFormat="1"/>
    <row r="176229" s="1" customFormat="1"/>
    <row r="176230" s="1" customFormat="1"/>
    <row r="176231" s="1" customFormat="1"/>
    <row r="176232" s="1" customFormat="1"/>
    <row r="176233" s="1" customFormat="1"/>
    <row r="176234" s="1" customFormat="1"/>
    <row r="176235" s="1" customFormat="1"/>
    <row r="176236" s="1" customFormat="1"/>
    <row r="176237" s="1" customFormat="1"/>
    <row r="176238" s="1" customFormat="1"/>
    <row r="176239" s="1" customFormat="1"/>
    <row r="176240" s="1" customFormat="1"/>
    <row r="176241" s="1" customFormat="1"/>
    <row r="176242" s="1" customFormat="1"/>
    <row r="176243" s="1" customFormat="1"/>
    <row r="176244" s="1" customFormat="1"/>
    <row r="176245" s="1" customFormat="1"/>
    <row r="176246" s="1" customFormat="1"/>
    <row r="176247" s="1" customFormat="1"/>
    <row r="176248" s="1" customFormat="1"/>
    <row r="176249" s="1" customFormat="1"/>
    <row r="176250" s="1" customFormat="1"/>
    <row r="176251" s="1" customFormat="1"/>
    <row r="176252" s="1" customFormat="1"/>
    <row r="176253" s="1" customFormat="1"/>
    <row r="176254" s="1" customFormat="1"/>
    <row r="176255" s="1" customFormat="1"/>
    <row r="176256" s="1" customFormat="1"/>
    <row r="176257" s="1" customFormat="1"/>
    <row r="176258" s="1" customFormat="1"/>
    <row r="176259" s="1" customFormat="1"/>
    <row r="176260" s="1" customFormat="1"/>
    <row r="176261" s="1" customFormat="1"/>
    <row r="176262" s="1" customFormat="1"/>
    <row r="176263" s="1" customFormat="1"/>
    <row r="176264" s="1" customFormat="1"/>
    <row r="176265" s="1" customFormat="1"/>
    <row r="176266" s="1" customFormat="1"/>
    <row r="176267" s="1" customFormat="1"/>
    <row r="176268" s="1" customFormat="1"/>
    <row r="176269" s="1" customFormat="1"/>
    <row r="176270" s="1" customFormat="1"/>
    <row r="176271" s="1" customFormat="1"/>
    <row r="176272" s="1" customFormat="1"/>
    <row r="176273" s="1" customFormat="1"/>
    <row r="176274" s="1" customFormat="1"/>
    <row r="176275" s="1" customFormat="1"/>
    <row r="176276" s="1" customFormat="1"/>
    <row r="176277" s="1" customFormat="1"/>
    <row r="176278" s="1" customFormat="1"/>
    <row r="176279" s="1" customFormat="1"/>
    <row r="176280" s="1" customFormat="1"/>
    <row r="176281" s="1" customFormat="1"/>
    <row r="176282" s="1" customFormat="1"/>
    <row r="176283" s="1" customFormat="1"/>
    <row r="176284" s="1" customFormat="1"/>
    <row r="176285" s="1" customFormat="1"/>
    <row r="176286" s="1" customFormat="1"/>
    <row r="176287" s="1" customFormat="1"/>
    <row r="176288" s="1" customFormat="1"/>
    <row r="176289" s="1" customFormat="1"/>
    <row r="176290" s="1" customFormat="1"/>
    <row r="176291" s="1" customFormat="1"/>
    <row r="176292" s="1" customFormat="1"/>
    <row r="176293" s="1" customFormat="1"/>
    <row r="176294" s="1" customFormat="1"/>
    <row r="176295" s="1" customFormat="1"/>
    <row r="176296" s="1" customFormat="1"/>
    <row r="176297" s="1" customFormat="1"/>
    <row r="176298" s="1" customFormat="1"/>
    <row r="176299" s="1" customFormat="1"/>
    <row r="176300" s="1" customFormat="1"/>
    <row r="176301" s="1" customFormat="1"/>
    <row r="176302" s="1" customFormat="1"/>
    <row r="176303" s="1" customFormat="1"/>
    <row r="176304" s="1" customFormat="1"/>
    <row r="176305" s="1" customFormat="1"/>
    <row r="176306" s="1" customFormat="1"/>
    <row r="176307" s="1" customFormat="1"/>
    <row r="176308" s="1" customFormat="1"/>
    <row r="176309" s="1" customFormat="1"/>
    <row r="176310" s="1" customFormat="1"/>
    <row r="176311" s="1" customFormat="1"/>
    <row r="176312" s="1" customFormat="1"/>
    <row r="176313" s="1" customFormat="1"/>
    <row r="176314" s="1" customFormat="1"/>
    <row r="176315" s="1" customFormat="1"/>
    <row r="176316" s="1" customFormat="1"/>
    <row r="176317" s="1" customFormat="1"/>
    <row r="176318" s="1" customFormat="1"/>
    <row r="176319" s="1" customFormat="1"/>
    <row r="176320" s="1" customFormat="1"/>
    <row r="176321" s="1" customFormat="1"/>
    <row r="176322" s="1" customFormat="1"/>
    <row r="176323" s="1" customFormat="1"/>
    <row r="176324" s="1" customFormat="1"/>
    <row r="176325" s="1" customFormat="1"/>
    <row r="176326" s="1" customFormat="1"/>
    <row r="176327" s="1" customFormat="1"/>
    <row r="176328" s="1" customFormat="1"/>
    <row r="176329" s="1" customFormat="1"/>
    <row r="176330" s="1" customFormat="1"/>
    <row r="176331" s="1" customFormat="1"/>
    <row r="176332" s="1" customFormat="1"/>
    <row r="176333" s="1" customFormat="1"/>
    <row r="176334" s="1" customFormat="1"/>
    <row r="176335" s="1" customFormat="1"/>
    <row r="176336" s="1" customFormat="1"/>
    <row r="176337" s="1" customFormat="1"/>
    <row r="176338" s="1" customFormat="1"/>
    <row r="176339" s="1" customFormat="1"/>
    <row r="176340" s="1" customFormat="1"/>
    <row r="176341" s="1" customFormat="1"/>
    <row r="176342" s="1" customFormat="1"/>
    <row r="176343" s="1" customFormat="1"/>
    <row r="176344" s="1" customFormat="1"/>
    <row r="176345" s="1" customFormat="1"/>
    <row r="176346" s="1" customFormat="1"/>
    <row r="176347" s="1" customFormat="1"/>
    <row r="176348" s="1" customFormat="1"/>
    <row r="176349" s="1" customFormat="1"/>
    <row r="176350" s="1" customFormat="1"/>
    <row r="176351" s="1" customFormat="1"/>
    <row r="176352" s="1" customFormat="1"/>
    <row r="176353" s="1" customFormat="1"/>
    <row r="176354" s="1" customFormat="1"/>
    <row r="176355" s="1" customFormat="1"/>
    <row r="176356" s="1" customFormat="1"/>
    <row r="176357" s="1" customFormat="1"/>
    <row r="176358" s="1" customFormat="1"/>
    <row r="176359" s="1" customFormat="1"/>
    <row r="176360" s="1" customFormat="1"/>
    <row r="176361" s="1" customFormat="1"/>
    <row r="176362" s="1" customFormat="1"/>
    <row r="176363" s="1" customFormat="1"/>
    <row r="176364" s="1" customFormat="1"/>
    <row r="176365" s="1" customFormat="1"/>
    <row r="176366" s="1" customFormat="1"/>
    <row r="176367" s="1" customFormat="1"/>
    <row r="176368" s="1" customFormat="1"/>
    <row r="176369" s="1" customFormat="1"/>
    <row r="176370" s="1" customFormat="1"/>
    <row r="176371" s="1" customFormat="1"/>
    <row r="176372" s="1" customFormat="1"/>
    <row r="176373" s="1" customFormat="1"/>
    <row r="176374" s="1" customFormat="1"/>
    <row r="176375" s="1" customFormat="1"/>
    <row r="176376" s="1" customFormat="1"/>
    <row r="176377" s="1" customFormat="1"/>
    <row r="176378" s="1" customFormat="1"/>
    <row r="176379" s="1" customFormat="1"/>
    <row r="176380" s="1" customFormat="1"/>
    <row r="176381" s="1" customFormat="1"/>
    <row r="176382" s="1" customFormat="1"/>
    <row r="176383" s="1" customFormat="1"/>
    <row r="176384" s="1" customFormat="1"/>
    <row r="176385" s="1" customFormat="1"/>
    <row r="176386" s="1" customFormat="1"/>
    <row r="176387" s="1" customFormat="1"/>
    <row r="176388" s="1" customFormat="1"/>
    <row r="176389" s="1" customFormat="1"/>
    <row r="176390" s="1" customFormat="1"/>
    <row r="176391" s="1" customFormat="1"/>
    <row r="176392" s="1" customFormat="1"/>
    <row r="176393" s="1" customFormat="1"/>
    <row r="176394" s="1" customFormat="1"/>
    <row r="176395" s="1" customFormat="1"/>
    <row r="176396" s="1" customFormat="1"/>
    <row r="176397" s="1" customFormat="1"/>
    <row r="176398" s="1" customFormat="1"/>
    <row r="176399" s="1" customFormat="1"/>
    <row r="176400" s="1" customFormat="1"/>
    <row r="176401" s="1" customFormat="1"/>
    <row r="176402" s="1" customFormat="1"/>
    <row r="176403" s="1" customFormat="1"/>
    <row r="176404" s="1" customFormat="1"/>
    <row r="176405" s="1" customFormat="1"/>
    <row r="176406" s="1" customFormat="1"/>
    <row r="176407" s="1" customFormat="1"/>
    <row r="176408" s="1" customFormat="1"/>
    <row r="176409" s="1" customFormat="1"/>
    <row r="176410" s="1" customFormat="1"/>
    <row r="176411" s="1" customFormat="1"/>
    <row r="176412" s="1" customFormat="1"/>
    <row r="176413" s="1" customFormat="1"/>
    <row r="176414" s="1" customFormat="1"/>
    <row r="176415" s="1" customFormat="1"/>
    <row r="176416" s="1" customFormat="1"/>
    <row r="176417" s="1" customFormat="1"/>
    <row r="176418" s="1" customFormat="1"/>
    <row r="176419" s="1" customFormat="1"/>
    <row r="176420" s="1" customFormat="1"/>
    <row r="176421" s="1" customFormat="1"/>
    <row r="176422" s="1" customFormat="1"/>
    <row r="176423" s="1" customFormat="1"/>
    <row r="176424" s="1" customFormat="1"/>
    <row r="176425" s="1" customFormat="1"/>
    <row r="176426" s="1" customFormat="1"/>
    <row r="176427" s="1" customFormat="1"/>
    <row r="176428" s="1" customFormat="1"/>
    <row r="176429" s="1" customFormat="1"/>
    <row r="176430" s="1" customFormat="1"/>
    <row r="176431" s="1" customFormat="1"/>
    <row r="176432" s="1" customFormat="1"/>
    <row r="176433" s="1" customFormat="1"/>
    <row r="176434" s="1" customFormat="1"/>
    <row r="176435" s="1" customFormat="1"/>
    <row r="176436" s="1" customFormat="1"/>
    <row r="176437" s="1" customFormat="1"/>
    <row r="176438" s="1" customFormat="1"/>
    <row r="176439" s="1" customFormat="1"/>
    <row r="176440" s="1" customFormat="1"/>
    <row r="176441" s="1" customFormat="1"/>
    <row r="176442" s="1" customFormat="1"/>
    <row r="176443" s="1" customFormat="1"/>
    <row r="176444" s="1" customFormat="1"/>
    <row r="176445" s="1" customFormat="1"/>
    <row r="176446" s="1" customFormat="1"/>
    <row r="176447" s="1" customFormat="1"/>
    <row r="176448" s="1" customFormat="1"/>
    <row r="176449" s="1" customFormat="1"/>
    <row r="176450" s="1" customFormat="1"/>
    <row r="176451" s="1" customFormat="1"/>
    <row r="176452" s="1" customFormat="1"/>
    <row r="176453" s="1" customFormat="1"/>
    <row r="176454" s="1" customFormat="1"/>
    <row r="176455" s="1" customFormat="1"/>
    <row r="176456" s="1" customFormat="1"/>
    <row r="176457" s="1" customFormat="1"/>
    <row r="176458" s="1" customFormat="1"/>
    <row r="176459" s="1" customFormat="1"/>
    <row r="176460" s="1" customFormat="1"/>
    <row r="176461" s="1" customFormat="1"/>
    <row r="176462" s="1" customFormat="1"/>
    <row r="176463" s="1" customFormat="1"/>
    <row r="176464" s="1" customFormat="1"/>
    <row r="176465" s="1" customFormat="1"/>
    <row r="176466" s="1" customFormat="1"/>
    <row r="176467" s="1" customFormat="1"/>
    <row r="176468" s="1" customFormat="1"/>
    <row r="176469" s="1" customFormat="1"/>
    <row r="176470" s="1" customFormat="1"/>
    <row r="176471" s="1" customFormat="1"/>
    <row r="176472" s="1" customFormat="1"/>
    <row r="176473" s="1" customFormat="1"/>
    <row r="176474" s="1" customFormat="1"/>
    <row r="176475" s="1" customFormat="1"/>
    <row r="176476" s="1" customFormat="1"/>
    <row r="176477" s="1" customFormat="1"/>
    <row r="176478" s="1" customFormat="1"/>
    <row r="176479" s="1" customFormat="1"/>
    <row r="176480" s="1" customFormat="1"/>
    <row r="176481" s="1" customFormat="1"/>
    <row r="176482" s="1" customFormat="1"/>
    <row r="176483" s="1" customFormat="1"/>
    <row r="176484" s="1" customFormat="1"/>
    <row r="176485" s="1" customFormat="1"/>
    <row r="176486" s="1" customFormat="1"/>
    <row r="176487" s="1" customFormat="1"/>
    <row r="176488" s="1" customFormat="1"/>
    <row r="176489" s="1" customFormat="1"/>
    <row r="176490" s="1" customFormat="1"/>
    <row r="176491" s="1" customFormat="1"/>
    <row r="176492" s="1" customFormat="1"/>
    <row r="176493" s="1" customFormat="1"/>
    <row r="176494" s="1" customFormat="1"/>
    <row r="176495" s="1" customFormat="1"/>
    <row r="176496" s="1" customFormat="1"/>
    <row r="176497" s="1" customFormat="1"/>
    <row r="176498" s="1" customFormat="1"/>
    <row r="176499" s="1" customFormat="1"/>
    <row r="176500" s="1" customFormat="1"/>
    <row r="176501" s="1" customFormat="1"/>
    <row r="176502" s="1" customFormat="1"/>
    <row r="176503" s="1" customFormat="1"/>
    <row r="176504" s="1" customFormat="1"/>
    <row r="176505" s="1" customFormat="1"/>
    <row r="176506" s="1" customFormat="1"/>
    <row r="176507" s="1" customFormat="1"/>
    <row r="176508" s="1" customFormat="1"/>
    <row r="176509" s="1" customFormat="1"/>
    <row r="176510" s="1" customFormat="1"/>
    <row r="176511" s="1" customFormat="1"/>
    <row r="176512" s="1" customFormat="1"/>
    <row r="176513" s="1" customFormat="1"/>
    <row r="176514" s="1" customFormat="1"/>
    <row r="176515" s="1" customFormat="1"/>
    <row r="176516" s="1" customFormat="1"/>
    <row r="176517" s="1" customFormat="1"/>
    <row r="176518" s="1" customFormat="1"/>
    <row r="176519" s="1" customFormat="1"/>
    <row r="176520" s="1" customFormat="1"/>
    <row r="176521" s="1" customFormat="1"/>
    <row r="176522" s="1" customFormat="1"/>
    <row r="176523" s="1" customFormat="1"/>
    <row r="176524" s="1" customFormat="1"/>
    <row r="176525" s="1" customFormat="1"/>
    <row r="176526" s="1" customFormat="1"/>
    <row r="176527" s="1" customFormat="1"/>
    <row r="176528" s="1" customFormat="1"/>
    <row r="176529" s="1" customFormat="1"/>
    <row r="176530" s="1" customFormat="1"/>
    <row r="176531" s="1" customFormat="1"/>
    <row r="176532" s="1" customFormat="1"/>
    <row r="176533" s="1" customFormat="1"/>
    <row r="176534" s="1" customFormat="1"/>
    <row r="176535" s="1" customFormat="1"/>
    <row r="176536" s="1" customFormat="1"/>
    <row r="176537" s="1" customFormat="1"/>
    <row r="176538" s="1" customFormat="1"/>
    <row r="176539" s="1" customFormat="1"/>
    <row r="176540" s="1" customFormat="1"/>
    <row r="176541" s="1" customFormat="1"/>
    <row r="176542" s="1" customFormat="1"/>
    <row r="176543" s="1" customFormat="1"/>
    <row r="176544" s="1" customFormat="1"/>
    <row r="176545" s="1" customFormat="1"/>
    <row r="176546" s="1" customFormat="1"/>
    <row r="176547" s="1" customFormat="1"/>
    <row r="176548" s="1" customFormat="1"/>
    <row r="176549" s="1" customFormat="1"/>
    <row r="176550" s="1" customFormat="1"/>
    <row r="176551" s="1" customFormat="1"/>
    <row r="176552" s="1" customFormat="1"/>
    <row r="176553" s="1" customFormat="1"/>
    <row r="176554" s="1" customFormat="1"/>
    <row r="176555" s="1" customFormat="1"/>
    <row r="176556" s="1" customFormat="1"/>
    <row r="176557" s="1" customFormat="1"/>
    <row r="176558" s="1" customFormat="1"/>
    <row r="176559" s="1" customFormat="1"/>
    <row r="176560" s="1" customFormat="1"/>
    <row r="176561" s="1" customFormat="1"/>
    <row r="176562" s="1" customFormat="1"/>
    <row r="176563" s="1" customFormat="1"/>
    <row r="176564" s="1" customFormat="1"/>
    <row r="176565" s="1" customFormat="1"/>
    <row r="176566" s="1" customFormat="1"/>
    <row r="176567" s="1" customFormat="1"/>
    <row r="176568" s="1" customFormat="1"/>
    <row r="176569" s="1" customFormat="1"/>
    <row r="176570" s="1" customFormat="1"/>
    <row r="176571" s="1" customFormat="1"/>
    <row r="176572" s="1" customFormat="1"/>
    <row r="176573" s="1" customFormat="1"/>
    <row r="176574" s="1" customFormat="1"/>
    <row r="176575" s="1" customFormat="1"/>
    <row r="176576" s="1" customFormat="1"/>
    <row r="176577" s="1" customFormat="1"/>
    <row r="176578" s="1" customFormat="1"/>
    <row r="176579" s="1" customFormat="1"/>
    <row r="176580" s="1" customFormat="1"/>
    <row r="176581" s="1" customFormat="1"/>
    <row r="176582" s="1" customFormat="1"/>
    <row r="176583" s="1" customFormat="1"/>
    <row r="176584" s="1" customFormat="1"/>
    <row r="176585" s="1" customFormat="1"/>
    <row r="176586" s="1" customFormat="1"/>
    <row r="176587" s="1" customFormat="1"/>
    <row r="176588" s="1" customFormat="1"/>
    <row r="176589" s="1" customFormat="1"/>
    <row r="176590" s="1" customFormat="1"/>
    <row r="176591" s="1" customFormat="1"/>
    <row r="176592" s="1" customFormat="1"/>
    <row r="176593" s="1" customFormat="1"/>
    <row r="176594" s="1" customFormat="1"/>
    <row r="176595" s="1" customFormat="1"/>
    <row r="176596" s="1" customFormat="1"/>
    <row r="176597" s="1" customFormat="1"/>
    <row r="176598" s="1" customFormat="1"/>
    <row r="176599" s="1" customFormat="1"/>
    <row r="176600" s="1" customFormat="1"/>
    <row r="176601" s="1" customFormat="1"/>
    <row r="176602" s="1" customFormat="1"/>
    <row r="176603" s="1" customFormat="1"/>
    <row r="176604" s="1" customFormat="1"/>
    <row r="176605" s="1" customFormat="1"/>
    <row r="176606" s="1" customFormat="1"/>
    <row r="176607" s="1" customFormat="1"/>
    <row r="176608" s="1" customFormat="1"/>
    <row r="176609" s="1" customFormat="1"/>
    <row r="176610" s="1" customFormat="1"/>
    <row r="176611" s="1" customFormat="1"/>
    <row r="176612" s="1" customFormat="1"/>
    <row r="176613" s="1" customFormat="1"/>
    <row r="176614" s="1" customFormat="1"/>
    <row r="176615" s="1" customFormat="1"/>
    <row r="176616" s="1" customFormat="1"/>
    <row r="176617" s="1" customFormat="1"/>
    <row r="176618" s="1" customFormat="1"/>
    <row r="176619" s="1" customFormat="1"/>
    <row r="176620" s="1" customFormat="1"/>
    <row r="176621" s="1" customFormat="1"/>
    <row r="176622" s="1" customFormat="1"/>
    <row r="176623" s="1" customFormat="1"/>
    <row r="176624" s="1" customFormat="1"/>
    <row r="176625" s="1" customFormat="1"/>
    <row r="176626" s="1" customFormat="1"/>
    <row r="176627" s="1" customFormat="1"/>
    <row r="176628" s="1" customFormat="1"/>
    <row r="176629" s="1" customFormat="1"/>
    <row r="176630" s="1" customFormat="1"/>
    <row r="176631" s="1" customFormat="1"/>
    <row r="176632" s="1" customFormat="1"/>
    <row r="176633" s="1" customFormat="1"/>
    <row r="176634" s="1" customFormat="1"/>
    <row r="176635" s="1" customFormat="1"/>
    <row r="176636" s="1" customFormat="1"/>
    <row r="176637" s="1" customFormat="1"/>
    <row r="176638" s="1" customFormat="1"/>
    <row r="176639" s="1" customFormat="1"/>
    <row r="176640" s="1" customFormat="1"/>
    <row r="176641" s="1" customFormat="1"/>
    <row r="176642" s="1" customFormat="1"/>
    <row r="176643" s="1" customFormat="1"/>
    <row r="176644" s="1" customFormat="1"/>
    <row r="176645" s="1" customFormat="1"/>
    <row r="176646" s="1" customFormat="1"/>
    <row r="176647" s="1" customFormat="1"/>
    <row r="176648" s="1" customFormat="1"/>
    <row r="176649" s="1" customFormat="1"/>
    <row r="176650" s="1" customFormat="1"/>
    <row r="176651" s="1" customFormat="1"/>
    <row r="176652" s="1" customFormat="1"/>
    <row r="176653" s="1" customFormat="1"/>
    <row r="176654" s="1" customFormat="1"/>
    <row r="176655" s="1" customFormat="1"/>
    <row r="176656" s="1" customFormat="1"/>
    <row r="176657" s="1" customFormat="1"/>
    <row r="176658" s="1" customFormat="1"/>
    <row r="176659" s="1" customFormat="1"/>
    <row r="176660" s="1" customFormat="1"/>
    <row r="176661" s="1" customFormat="1"/>
    <row r="176662" s="1" customFormat="1"/>
    <row r="176663" s="1" customFormat="1"/>
    <row r="176664" s="1" customFormat="1"/>
    <row r="176665" s="1" customFormat="1"/>
    <row r="176666" s="1" customFormat="1"/>
    <row r="176667" s="1" customFormat="1"/>
    <row r="176668" s="1" customFormat="1"/>
    <row r="176669" s="1" customFormat="1"/>
    <row r="176670" s="1" customFormat="1"/>
    <row r="176671" s="1" customFormat="1"/>
    <row r="176672" s="1" customFormat="1"/>
    <row r="176673" s="1" customFormat="1"/>
    <row r="176674" s="1" customFormat="1"/>
    <row r="176675" s="1" customFormat="1"/>
    <row r="176676" s="1" customFormat="1"/>
    <row r="176677" s="1" customFormat="1"/>
    <row r="176678" s="1" customFormat="1"/>
    <row r="176679" s="1" customFormat="1"/>
    <row r="176680" s="1" customFormat="1"/>
    <row r="176681" s="1" customFormat="1"/>
    <row r="176682" s="1" customFormat="1"/>
    <row r="176683" s="1" customFormat="1"/>
    <row r="176684" s="1" customFormat="1"/>
    <row r="176685" s="1" customFormat="1"/>
    <row r="176686" s="1" customFormat="1"/>
    <row r="176687" s="1" customFormat="1"/>
    <row r="176688" s="1" customFormat="1"/>
    <row r="176689" s="1" customFormat="1"/>
    <row r="176690" s="1" customFormat="1"/>
    <row r="176691" s="1" customFormat="1"/>
    <row r="176692" s="1" customFormat="1"/>
    <row r="176693" s="1" customFormat="1"/>
    <row r="176694" s="1" customFormat="1"/>
    <row r="176695" s="1" customFormat="1"/>
    <row r="176696" s="1" customFormat="1"/>
    <row r="176697" s="1" customFormat="1"/>
    <row r="176698" s="1" customFormat="1"/>
    <row r="176699" s="1" customFormat="1"/>
    <row r="176700" s="1" customFormat="1"/>
    <row r="176701" s="1" customFormat="1"/>
    <row r="176702" s="1" customFormat="1"/>
    <row r="176703" s="1" customFormat="1"/>
    <row r="176704" s="1" customFormat="1"/>
    <row r="176705" s="1" customFormat="1"/>
    <row r="176706" s="1" customFormat="1"/>
    <row r="176707" s="1" customFormat="1"/>
    <row r="176708" s="1" customFormat="1"/>
    <row r="176709" s="1" customFormat="1"/>
    <row r="176710" s="1" customFormat="1"/>
    <row r="176711" s="1" customFormat="1"/>
    <row r="176712" s="1" customFormat="1"/>
    <row r="176713" s="1" customFormat="1"/>
    <row r="176714" s="1" customFormat="1"/>
    <row r="176715" s="1" customFormat="1"/>
    <row r="176716" s="1" customFormat="1"/>
    <row r="176717" s="1" customFormat="1"/>
    <row r="176718" s="1" customFormat="1"/>
    <row r="176719" s="1" customFormat="1"/>
    <row r="176720" s="1" customFormat="1"/>
    <row r="176721" s="1" customFormat="1"/>
    <row r="176722" s="1" customFormat="1"/>
    <row r="176723" s="1" customFormat="1"/>
    <row r="176724" s="1" customFormat="1"/>
    <row r="176725" s="1" customFormat="1"/>
    <row r="176726" s="1" customFormat="1"/>
    <row r="176727" s="1" customFormat="1"/>
    <row r="176728" s="1" customFormat="1"/>
    <row r="176729" s="1" customFormat="1"/>
    <row r="176730" s="1" customFormat="1"/>
    <row r="176731" s="1" customFormat="1"/>
    <row r="176732" s="1" customFormat="1"/>
    <row r="176733" s="1" customFormat="1"/>
    <row r="176734" s="1" customFormat="1"/>
    <row r="176735" s="1" customFormat="1"/>
    <row r="176736" s="1" customFormat="1"/>
    <row r="176737" s="1" customFormat="1"/>
    <row r="176738" s="1" customFormat="1"/>
    <row r="176739" s="1" customFormat="1"/>
    <row r="176740" s="1" customFormat="1"/>
    <row r="176741" s="1" customFormat="1"/>
    <row r="176742" s="1" customFormat="1"/>
    <row r="176743" s="1" customFormat="1"/>
    <row r="176744" s="1" customFormat="1"/>
    <row r="176745" s="1" customFormat="1"/>
    <row r="176746" s="1" customFormat="1"/>
    <row r="176747" s="1" customFormat="1"/>
    <row r="176748" s="1" customFormat="1"/>
    <row r="176749" s="1" customFormat="1"/>
    <row r="176750" s="1" customFormat="1"/>
    <row r="176751" s="1" customFormat="1"/>
    <row r="176752" s="1" customFormat="1"/>
    <row r="176753" s="1" customFormat="1"/>
    <row r="176754" s="1" customFormat="1"/>
    <row r="176755" s="1" customFormat="1"/>
    <row r="176756" s="1" customFormat="1"/>
    <row r="176757" s="1" customFormat="1"/>
    <row r="176758" s="1" customFormat="1"/>
    <row r="176759" s="1" customFormat="1"/>
    <row r="176760" s="1" customFormat="1"/>
    <row r="176761" s="1" customFormat="1"/>
    <row r="176762" s="1" customFormat="1"/>
    <row r="176763" s="1" customFormat="1"/>
    <row r="176764" s="1" customFormat="1"/>
    <row r="176765" s="1" customFormat="1"/>
    <row r="176766" s="1" customFormat="1"/>
    <row r="176767" s="1" customFormat="1"/>
    <row r="176768" s="1" customFormat="1"/>
    <row r="176769" s="1" customFormat="1"/>
    <row r="176770" s="1" customFormat="1"/>
    <row r="176771" s="1" customFormat="1"/>
    <row r="176772" s="1" customFormat="1"/>
    <row r="176773" s="1" customFormat="1"/>
    <row r="176774" s="1" customFormat="1"/>
    <row r="176775" s="1" customFormat="1"/>
    <row r="176776" s="1" customFormat="1"/>
    <row r="176777" s="1" customFormat="1"/>
    <row r="176778" s="1" customFormat="1"/>
    <row r="176779" s="1" customFormat="1"/>
    <row r="176780" s="1" customFormat="1"/>
    <row r="176781" s="1" customFormat="1"/>
    <row r="176782" s="1" customFormat="1"/>
    <row r="176783" s="1" customFormat="1"/>
    <row r="176784" s="1" customFormat="1"/>
    <row r="176785" s="1" customFormat="1"/>
    <row r="176786" s="1" customFormat="1"/>
    <row r="176787" s="1" customFormat="1"/>
    <row r="176788" s="1" customFormat="1"/>
    <row r="176789" s="1" customFormat="1"/>
    <row r="176790" s="1" customFormat="1"/>
    <row r="176791" s="1" customFormat="1"/>
    <row r="176792" s="1" customFormat="1"/>
    <row r="176793" s="1" customFormat="1"/>
    <row r="176794" s="1" customFormat="1"/>
    <row r="176795" s="1" customFormat="1"/>
    <row r="176796" s="1" customFormat="1"/>
    <row r="176797" s="1" customFormat="1"/>
    <row r="176798" s="1" customFormat="1"/>
    <row r="176799" s="1" customFormat="1"/>
    <row r="176800" s="1" customFormat="1"/>
    <row r="176801" s="1" customFormat="1"/>
    <row r="176802" s="1" customFormat="1"/>
    <row r="176803" s="1" customFormat="1"/>
    <row r="176804" s="1" customFormat="1"/>
    <row r="176805" s="1" customFormat="1"/>
    <row r="176806" s="1" customFormat="1"/>
    <row r="176807" s="1" customFormat="1"/>
    <row r="176808" s="1" customFormat="1"/>
    <row r="176809" s="1" customFormat="1"/>
    <row r="176810" s="1" customFormat="1"/>
    <row r="176811" s="1" customFormat="1"/>
    <row r="176812" s="1" customFormat="1"/>
    <row r="176813" s="1" customFormat="1"/>
    <row r="176814" s="1" customFormat="1"/>
    <row r="176815" s="1" customFormat="1"/>
    <row r="176816" s="1" customFormat="1"/>
    <row r="176817" s="1" customFormat="1"/>
    <row r="176818" s="1" customFormat="1"/>
    <row r="176819" s="1" customFormat="1"/>
    <row r="176820" s="1" customFormat="1"/>
    <row r="176821" s="1" customFormat="1"/>
    <row r="176822" s="1" customFormat="1"/>
    <row r="176823" s="1" customFormat="1"/>
    <row r="176824" s="1" customFormat="1"/>
    <row r="176825" s="1" customFormat="1"/>
    <row r="176826" s="1" customFormat="1"/>
    <row r="176827" s="1" customFormat="1"/>
    <row r="176828" s="1" customFormat="1"/>
    <row r="176829" s="1" customFormat="1"/>
    <row r="176830" s="1" customFormat="1"/>
    <row r="176831" s="1" customFormat="1"/>
    <row r="176832" s="1" customFormat="1"/>
    <row r="176833" s="1" customFormat="1"/>
    <row r="176834" s="1" customFormat="1"/>
    <row r="176835" s="1" customFormat="1"/>
    <row r="176836" s="1" customFormat="1"/>
    <row r="176837" s="1" customFormat="1"/>
    <row r="176838" s="1" customFormat="1"/>
    <row r="176839" s="1" customFormat="1"/>
    <row r="176840" s="1" customFormat="1"/>
    <row r="176841" s="1" customFormat="1"/>
    <row r="176842" s="1" customFormat="1"/>
    <row r="176843" s="1" customFormat="1"/>
    <row r="176844" s="1" customFormat="1"/>
    <row r="176845" s="1" customFormat="1"/>
    <row r="176846" s="1" customFormat="1"/>
    <row r="176847" s="1" customFormat="1"/>
    <row r="176848" s="1" customFormat="1"/>
    <row r="176849" s="1" customFormat="1"/>
    <row r="176850" s="1" customFormat="1"/>
    <row r="176851" s="1" customFormat="1"/>
    <row r="176852" s="1" customFormat="1"/>
    <row r="176853" s="1" customFormat="1"/>
    <row r="176854" s="1" customFormat="1"/>
    <row r="176855" s="1" customFormat="1"/>
    <row r="176856" s="1" customFormat="1"/>
    <row r="176857" s="1" customFormat="1"/>
    <row r="176858" s="1" customFormat="1"/>
    <row r="176859" s="1" customFormat="1"/>
    <row r="176860" s="1" customFormat="1"/>
    <row r="176861" s="1" customFormat="1"/>
    <row r="176862" s="1" customFormat="1"/>
    <row r="176863" s="1" customFormat="1"/>
    <row r="176864" s="1" customFormat="1"/>
    <row r="176865" s="1" customFormat="1"/>
    <row r="176866" s="1" customFormat="1"/>
    <row r="176867" s="1" customFormat="1"/>
    <row r="176868" s="1" customFormat="1"/>
    <row r="176869" s="1" customFormat="1"/>
    <row r="176870" s="1" customFormat="1"/>
    <row r="176871" s="1" customFormat="1"/>
    <row r="176872" s="1" customFormat="1"/>
    <row r="176873" s="1" customFormat="1"/>
    <row r="176874" s="1" customFormat="1"/>
    <row r="176875" s="1" customFormat="1"/>
    <row r="176876" s="1" customFormat="1"/>
    <row r="176877" s="1" customFormat="1"/>
    <row r="176878" s="1" customFormat="1"/>
    <row r="176879" s="1" customFormat="1"/>
    <row r="176880" s="1" customFormat="1"/>
    <row r="176881" s="1" customFormat="1"/>
    <row r="176882" s="1" customFormat="1"/>
    <row r="176883" s="1" customFormat="1"/>
    <row r="176884" s="1" customFormat="1"/>
    <row r="176885" s="1" customFormat="1"/>
    <row r="176886" s="1" customFormat="1"/>
    <row r="176887" s="1" customFormat="1"/>
    <row r="176888" s="1" customFormat="1"/>
    <row r="176889" s="1" customFormat="1"/>
    <row r="176890" s="1" customFormat="1"/>
    <row r="176891" s="1" customFormat="1"/>
    <row r="176892" s="1" customFormat="1"/>
    <row r="176893" s="1" customFormat="1"/>
    <row r="176894" s="1" customFormat="1"/>
    <row r="176895" s="1" customFormat="1"/>
    <row r="176896" s="1" customFormat="1"/>
    <row r="176897" s="1" customFormat="1"/>
    <row r="176898" s="1" customFormat="1"/>
    <row r="176899" s="1" customFormat="1"/>
    <row r="176900" s="1" customFormat="1"/>
    <row r="176901" s="1" customFormat="1"/>
    <row r="176902" s="1" customFormat="1"/>
    <row r="176903" s="1" customFormat="1"/>
    <row r="176904" s="1" customFormat="1"/>
    <row r="176905" s="1" customFormat="1"/>
    <row r="176906" s="1" customFormat="1"/>
    <row r="176907" s="1" customFormat="1"/>
    <row r="176908" s="1" customFormat="1"/>
    <row r="176909" s="1" customFormat="1"/>
    <row r="176910" s="1" customFormat="1"/>
    <row r="176911" s="1" customFormat="1"/>
    <row r="176912" s="1" customFormat="1"/>
    <row r="176913" s="1" customFormat="1"/>
    <row r="176914" s="1" customFormat="1"/>
    <row r="176915" s="1" customFormat="1"/>
    <row r="176916" s="1" customFormat="1"/>
    <row r="176917" s="1" customFormat="1"/>
    <row r="176918" s="1" customFormat="1"/>
    <row r="176919" s="1" customFormat="1"/>
    <row r="176920" s="1" customFormat="1"/>
    <row r="176921" s="1" customFormat="1"/>
    <row r="176922" s="1" customFormat="1"/>
    <row r="176923" s="1" customFormat="1"/>
    <row r="176924" s="1" customFormat="1"/>
    <row r="176925" s="1" customFormat="1"/>
    <row r="176926" s="1" customFormat="1"/>
    <row r="176927" s="1" customFormat="1"/>
    <row r="176928" s="1" customFormat="1"/>
    <row r="176929" s="1" customFormat="1"/>
    <row r="176930" s="1" customFormat="1"/>
    <row r="176931" s="1" customFormat="1"/>
    <row r="176932" s="1" customFormat="1"/>
    <row r="176933" s="1" customFormat="1"/>
    <row r="176934" s="1" customFormat="1"/>
    <row r="176935" s="1" customFormat="1"/>
    <row r="176936" s="1" customFormat="1"/>
    <row r="176937" s="1" customFormat="1"/>
    <row r="176938" s="1" customFormat="1"/>
    <row r="176939" s="1" customFormat="1"/>
    <row r="176940" s="1" customFormat="1"/>
    <row r="176941" s="1" customFormat="1"/>
    <row r="176942" s="1" customFormat="1"/>
    <row r="176943" s="1" customFormat="1"/>
    <row r="176944" s="1" customFormat="1"/>
    <row r="176945" s="1" customFormat="1"/>
    <row r="176946" s="1" customFormat="1"/>
    <row r="176947" s="1" customFormat="1"/>
    <row r="176948" s="1" customFormat="1"/>
    <row r="176949" s="1" customFormat="1"/>
    <row r="176950" s="1" customFormat="1"/>
    <row r="176951" s="1" customFormat="1"/>
    <row r="176952" s="1" customFormat="1"/>
    <row r="176953" s="1" customFormat="1"/>
    <row r="176954" s="1" customFormat="1"/>
    <row r="176955" s="1" customFormat="1"/>
    <row r="176956" s="1" customFormat="1"/>
    <row r="176957" s="1" customFormat="1"/>
    <row r="176958" s="1" customFormat="1"/>
    <row r="176959" s="1" customFormat="1"/>
    <row r="176960" s="1" customFormat="1"/>
    <row r="176961" s="1" customFormat="1"/>
    <row r="176962" s="1" customFormat="1"/>
    <row r="176963" s="1" customFormat="1"/>
    <row r="176964" s="1" customFormat="1"/>
    <row r="176965" s="1" customFormat="1"/>
    <row r="176966" s="1" customFormat="1"/>
    <row r="176967" s="1" customFormat="1"/>
    <row r="176968" s="1" customFormat="1"/>
    <row r="176969" s="1" customFormat="1"/>
    <row r="176970" s="1" customFormat="1"/>
    <row r="176971" s="1" customFormat="1"/>
    <row r="176972" s="1" customFormat="1"/>
    <row r="176973" s="1" customFormat="1"/>
    <row r="176974" s="1" customFormat="1"/>
    <row r="176975" s="1" customFormat="1"/>
    <row r="176976" s="1" customFormat="1"/>
    <row r="176977" s="1" customFormat="1"/>
    <row r="176978" s="1" customFormat="1"/>
    <row r="176979" s="1" customFormat="1"/>
    <row r="176980" s="1" customFormat="1"/>
    <row r="176981" s="1" customFormat="1"/>
    <row r="176982" s="1" customFormat="1"/>
    <row r="176983" s="1" customFormat="1"/>
    <row r="176984" s="1" customFormat="1"/>
    <row r="176985" s="1" customFormat="1"/>
    <row r="176986" s="1" customFormat="1"/>
    <row r="176987" s="1" customFormat="1"/>
    <row r="176988" s="1" customFormat="1"/>
    <row r="176989" s="1" customFormat="1"/>
    <row r="176990" s="1" customFormat="1"/>
    <row r="176991" s="1" customFormat="1"/>
    <row r="176992" s="1" customFormat="1"/>
    <row r="176993" s="1" customFormat="1"/>
    <row r="176994" s="1" customFormat="1"/>
    <row r="176995" s="1" customFormat="1"/>
    <row r="176996" s="1" customFormat="1"/>
    <row r="176997" s="1" customFormat="1"/>
    <row r="176998" s="1" customFormat="1"/>
    <row r="176999" s="1" customFormat="1"/>
    <row r="177000" s="1" customFormat="1"/>
    <row r="177001" s="1" customFormat="1"/>
    <row r="177002" s="1" customFormat="1"/>
    <row r="177003" s="1" customFormat="1"/>
    <row r="177004" s="1" customFormat="1"/>
    <row r="177005" s="1" customFormat="1"/>
    <row r="177006" s="1" customFormat="1"/>
    <row r="177007" s="1" customFormat="1"/>
    <row r="177008" s="1" customFormat="1"/>
    <row r="177009" s="1" customFormat="1"/>
    <row r="177010" s="1" customFormat="1"/>
    <row r="177011" s="1" customFormat="1"/>
    <row r="177012" s="1" customFormat="1"/>
    <row r="177013" s="1" customFormat="1"/>
    <row r="177014" s="1" customFormat="1"/>
    <row r="177015" s="1" customFormat="1"/>
    <row r="177016" s="1" customFormat="1"/>
    <row r="177017" s="1" customFormat="1"/>
    <row r="177018" s="1" customFormat="1"/>
    <row r="177019" s="1" customFormat="1"/>
    <row r="177020" s="1" customFormat="1"/>
    <row r="177021" s="1" customFormat="1"/>
    <row r="177022" s="1" customFormat="1"/>
    <row r="177023" s="1" customFormat="1"/>
    <row r="177024" s="1" customFormat="1"/>
    <row r="177025" s="1" customFormat="1"/>
    <row r="177026" s="1" customFormat="1"/>
    <row r="177027" s="1" customFormat="1"/>
    <row r="177028" s="1" customFormat="1"/>
    <row r="177029" s="1" customFormat="1"/>
    <row r="177030" s="1" customFormat="1"/>
    <row r="177031" s="1" customFormat="1"/>
    <row r="177032" s="1" customFormat="1"/>
    <row r="177033" s="1" customFormat="1"/>
    <row r="177034" s="1" customFormat="1"/>
    <row r="177035" s="1" customFormat="1"/>
    <row r="177036" s="1" customFormat="1"/>
    <row r="177037" s="1" customFormat="1"/>
    <row r="177038" s="1" customFormat="1"/>
    <row r="177039" s="1" customFormat="1"/>
    <row r="177040" s="1" customFormat="1"/>
    <row r="177041" s="1" customFormat="1"/>
    <row r="177042" s="1" customFormat="1"/>
    <row r="177043" s="1" customFormat="1"/>
    <row r="177044" s="1" customFormat="1"/>
    <row r="177045" s="1" customFormat="1"/>
    <row r="177046" s="1" customFormat="1"/>
    <row r="177047" s="1" customFormat="1"/>
    <row r="177048" s="1" customFormat="1"/>
    <row r="177049" s="1" customFormat="1"/>
    <row r="177050" s="1" customFormat="1"/>
    <row r="177051" s="1" customFormat="1"/>
    <row r="177052" s="1" customFormat="1"/>
    <row r="177053" s="1" customFormat="1"/>
    <row r="177054" s="1" customFormat="1"/>
    <row r="177055" s="1" customFormat="1"/>
    <row r="177056" s="1" customFormat="1"/>
    <row r="177057" s="1" customFormat="1"/>
    <row r="177058" s="1" customFormat="1"/>
    <row r="177059" s="1" customFormat="1"/>
    <row r="177060" s="1" customFormat="1"/>
    <row r="177061" s="1" customFormat="1"/>
    <row r="177062" s="1" customFormat="1"/>
    <row r="177063" s="1" customFormat="1"/>
    <row r="177064" s="1" customFormat="1"/>
    <row r="177065" s="1" customFormat="1"/>
    <row r="177066" s="1" customFormat="1"/>
    <row r="177067" s="1" customFormat="1"/>
    <row r="177068" s="1" customFormat="1"/>
    <row r="177069" s="1" customFormat="1"/>
    <row r="177070" s="1" customFormat="1"/>
    <row r="177071" s="1" customFormat="1"/>
    <row r="177072" s="1" customFormat="1"/>
    <row r="177073" s="1" customFormat="1"/>
    <row r="177074" s="1" customFormat="1"/>
    <row r="177075" s="1" customFormat="1"/>
    <row r="177076" s="1" customFormat="1"/>
    <row r="177077" s="1" customFormat="1"/>
    <row r="177078" s="1" customFormat="1"/>
    <row r="177079" s="1" customFormat="1"/>
    <row r="177080" s="1" customFormat="1"/>
    <row r="177081" s="1" customFormat="1"/>
    <row r="177082" s="1" customFormat="1"/>
    <row r="177083" s="1" customFormat="1"/>
    <row r="177084" s="1" customFormat="1"/>
    <row r="177085" s="1" customFormat="1"/>
    <row r="177086" s="1" customFormat="1"/>
    <row r="177087" s="1" customFormat="1"/>
    <row r="177088" s="1" customFormat="1"/>
    <row r="177089" s="1" customFormat="1"/>
    <row r="177090" s="1" customFormat="1"/>
    <row r="177091" s="1" customFormat="1"/>
    <row r="177092" s="1" customFormat="1"/>
    <row r="177093" s="1" customFormat="1"/>
    <row r="177094" s="1" customFormat="1"/>
    <row r="177095" s="1" customFormat="1"/>
    <row r="177096" s="1" customFormat="1"/>
    <row r="177097" s="1" customFormat="1"/>
    <row r="177098" s="1" customFormat="1"/>
    <row r="177099" s="1" customFormat="1"/>
    <row r="177100" s="1" customFormat="1"/>
    <row r="177101" s="1" customFormat="1"/>
    <row r="177102" s="1" customFormat="1"/>
    <row r="177103" s="1" customFormat="1"/>
    <row r="177104" s="1" customFormat="1"/>
    <row r="177105" s="1" customFormat="1"/>
    <row r="177106" s="1" customFormat="1"/>
    <row r="177107" s="1" customFormat="1"/>
    <row r="177108" s="1" customFormat="1"/>
    <row r="177109" s="1" customFormat="1"/>
    <row r="177110" s="1" customFormat="1"/>
    <row r="177111" s="1" customFormat="1"/>
    <row r="177112" s="1" customFormat="1"/>
    <row r="177113" s="1" customFormat="1"/>
    <row r="177114" s="1" customFormat="1"/>
    <row r="177115" s="1" customFormat="1"/>
    <row r="177116" s="1" customFormat="1"/>
    <row r="177117" s="1" customFormat="1"/>
    <row r="177118" s="1" customFormat="1"/>
    <row r="177119" s="1" customFormat="1"/>
    <row r="177120" s="1" customFormat="1"/>
    <row r="177121" s="1" customFormat="1"/>
    <row r="177122" s="1" customFormat="1"/>
    <row r="177123" s="1" customFormat="1"/>
    <row r="177124" s="1" customFormat="1"/>
    <row r="177125" s="1" customFormat="1"/>
    <row r="177126" s="1" customFormat="1"/>
    <row r="177127" s="1" customFormat="1"/>
    <row r="177128" s="1" customFormat="1"/>
    <row r="177129" s="1" customFormat="1"/>
    <row r="177130" s="1" customFormat="1"/>
    <row r="177131" s="1" customFormat="1"/>
    <row r="177132" s="1" customFormat="1"/>
    <row r="177133" s="1" customFormat="1"/>
    <row r="177134" s="1" customFormat="1"/>
    <row r="177135" s="1" customFormat="1"/>
    <row r="177136" s="1" customFormat="1"/>
    <row r="177137" s="1" customFormat="1"/>
    <row r="177138" s="1" customFormat="1"/>
    <row r="177139" s="1" customFormat="1"/>
    <row r="177140" s="1" customFormat="1"/>
    <row r="177141" s="1" customFormat="1"/>
    <row r="177142" s="1" customFormat="1"/>
    <row r="177143" s="1" customFormat="1"/>
    <row r="177144" s="1" customFormat="1"/>
    <row r="177145" s="1" customFormat="1"/>
    <row r="177146" s="1" customFormat="1"/>
    <row r="177147" s="1" customFormat="1"/>
    <row r="177148" s="1" customFormat="1"/>
    <row r="177149" s="1" customFormat="1"/>
    <row r="177150" s="1" customFormat="1"/>
    <row r="177151" s="1" customFormat="1"/>
    <row r="177152" s="1" customFormat="1"/>
    <row r="177153" s="1" customFormat="1"/>
    <row r="177154" s="1" customFormat="1"/>
    <row r="177155" s="1" customFormat="1"/>
    <row r="177156" s="1" customFormat="1"/>
    <row r="177157" s="1" customFormat="1"/>
    <row r="177158" s="1" customFormat="1"/>
    <row r="177159" s="1" customFormat="1"/>
    <row r="177160" s="1" customFormat="1"/>
    <row r="177161" s="1" customFormat="1"/>
    <row r="177162" s="1" customFormat="1"/>
    <row r="177163" s="1" customFormat="1"/>
    <row r="177164" s="1" customFormat="1"/>
    <row r="177165" s="1" customFormat="1"/>
    <row r="177166" s="1" customFormat="1"/>
    <row r="177167" s="1" customFormat="1"/>
    <row r="177168" s="1" customFormat="1"/>
    <row r="177169" s="1" customFormat="1"/>
    <row r="177170" s="1" customFormat="1"/>
    <row r="177171" s="1" customFormat="1"/>
    <row r="177172" s="1" customFormat="1"/>
    <row r="177173" s="1" customFormat="1"/>
    <row r="177174" s="1" customFormat="1"/>
    <row r="177175" s="1" customFormat="1"/>
    <row r="177176" s="1" customFormat="1"/>
    <row r="177177" s="1" customFormat="1"/>
    <row r="177178" s="1" customFormat="1"/>
    <row r="177179" s="1" customFormat="1"/>
    <row r="177180" s="1" customFormat="1"/>
    <row r="177181" s="1" customFormat="1"/>
    <row r="177182" s="1" customFormat="1"/>
    <row r="177183" s="1" customFormat="1"/>
    <row r="177184" s="1" customFormat="1"/>
    <row r="177185" s="1" customFormat="1"/>
    <row r="177186" s="1" customFormat="1"/>
    <row r="177187" s="1" customFormat="1"/>
    <row r="177188" s="1" customFormat="1"/>
    <row r="177189" s="1" customFormat="1"/>
    <row r="177190" s="1" customFormat="1"/>
    <row r="177191" s="1" customFormat="1"/>
    <row r="177192" s="1" customFormat="1"/>
    <row r="177193" s="1" customFormat="1"/>
    <row r="177194" s="1" customFormat="1"/>
    <row r="177195" s="1" customFormat="1"/>
    <row r="177196" s="1" customFormat="1"/>
    <row r="177197" s="1" customFormat="1"/>
    <row r="177198" s="1" customFormat="1"/>
    <row r="177199" s="1" customFormat="1"/>
    <row r="177200" s="1" customFormat="1"/>
    <row r="177201" s="1" customFormat="1"/>
    <row r="177202" s="1" customFormat="1"/>
    <row r="177203" s="1" customFormat="1"/>
    <row r="177204" s="1" customFormat="1"/>
    <row r="177205" s="1" customFormat="1"/>
    <row r="177206" s="1" customFormat="1"/>
    <row r="177207" s="1" customFormat="1"/>
    <row r="177208" s="1" customFormat="1"/>
    <row r="177209" s="1" customFormat="1"/>
    <row r="177210" s="1" customFormat="1"/>
    <row r="177211" s="1" customFormat="1"/>
    <row r="177212" s="1" customFormat="1"/>
    <row r="177213" s="1" customFormat="1"/>
    <row r="177214" s="1" customFormat="1"/>
    <row r="177215" s="1" customFormat="1"/>
    <row r="177216" s="1" customFormat="1"/>
    <row r="177217" s="1" customFormat="1"/>
    <row r="177218" s="1" customFormat="1"/>
    <row r="177219" s="1" customFormat="1"/>
    <row r="177220" s="1" customFormat="1"/>
    <row r="177221" s="1" customFormat="1"/>
    <row r="177222" s="1" customFormat="1"/>
    <row r="177223" s="1" customFormat="1"/>
    <row r="177224" s="1" customFormat="1"/>
    <row r="177225" s="1" customFormat="1"/>
    <row r="177226" s="1" customFormat="1"/>
    <row r="177227" s="1" customFormat="1"/>
    <row r="177228" s="1" customFormat="1"/>
    <row r="177229" s="1" customFormat="1"/>
    <row r="177230" s="1" customFormat="1"/>
    <row r="177231" s="1" customFormat="1"/>
    <row r="177232" s="1" customFormat="1"/>
    <row r="177233" s="1" customFormat="1"/>
    <row r="177234" s="1" customFormat="1"/>
    <row r="177235" s="1" customFormat="1"/>
    <row r="177236" s="1" customFormat="1"/>
    <row r="177237" s="1" customFormat="1"/>
    <row r="177238" s="1" customFormat="1"/>
    <row r="177239" s="1" customFormat="1"/>
    <row r="177240" s="1" customFormat="1"/>
    <row r="177241" s="1" customFormat="1"/>
    <row r="177242" s="1" customFormat="1"/>
    <row r="177243" s="1" customFormat="1"/>
    <row r="177244" s="1" customFormat="1"/>
    <row r="177245" s="1" customFormat="1"/>
    <row r="177246" s="1" customFormat="1"/>
    <row r="177247" s="1" customFormat="1"/>
    <row r="177248" s="1" customFormat="1"/>
    <row r="177249" s="1" customFormat="1"/>
    <row r="177250" s="1" customFormat="1"/>
    <row r="177251" s="1" customFormat="1"/>
    <row r="177252" s="1" customFormat="1"/>
    <row r="177253" s="1" customFormat="1"/>
    <row r="177254" s="1" customFormat="1"/>
    <row r="177255" s="1" customFormat="1"/>
    <row r="177256" s="1" customFormat="1"/>
    <row r="177257" s="1" customFormat="1"/>
    <row r="177258" s="1" customFormat="1"/>
    <row r="177259" s="1" customFormat="1"/>
    <row r="177260" s="1" customFormat="1"/>
    <row r="177261" s="1" customFormat="1"/>
    <row r="177262" s="1" customFormat="1"/>
    <row r="177263" s="1" customFormat="1"/>
    <row r="177264" s="1" customFormat="1"/>
    <row r="177265" s="1" customFormat="1"/>
    <row r="177266" s="1" customFormat="1"/>
    <row r="177267" s="1" customFormat="1"/>
    <row r="177268" s="1" customFormat="1"/>
    <row r="177269" s="1" customFormat="1"/>
    <row r="177270" s="1" customFormat="1"/>
    <row r="177271" s="1" customFormat="1"/>
    <row r="177272" s="1" customFormat="1"/>
    <row r="177273" s="1" customFormat="1"/>
    <row r="177274" s="1" customFormat="1"/>
    <row r="177275" s="1" customFormat="1"/>
    <row r="177276" s="1" customFormat="1"/>
    <row r="177277" s="1" customFormat="1"/>
    <row r="177278" s="1" customFormat="1"/>
    <row r="177279" s="1" customFormat="1"/>
    <row r="177280" s="1" customFormat="1"/>
    <row r="177281" s="1" customFormat="1"/>
    <row r="177282" s="1" customFormat="1"/>
    <row r="177283" s="1" customFormat="1"/>
    <row r="177284" s="1" customFormat="1"/>
    <row r="177285" s="1" customFormat="1"/>
    <row r="177286" s="1" customFormat="1"/>
    <row r="177287" s="1" customFormat="1"/>
    <row r="177288" s="1" customFormat="1"/>
    <row r="177289" s="1" customFormat="1"/>
    <row r="177290" s="1" customFormat="1"/>
    <row r="177291" s="1" customFormat="1"/>
    <row r="177292" s="1" customFormat="1"/>
    <row r="177293" s="1" customFormat="1"/>
    <row r="177294" s="1" customFormat="1"/>
    <row r="177295" s="1" customFormat="1"/>
    <row r="177296" s="1" customFormat="1"/>
    <row r="177297" s="1" customFormat="1"/>
    <row r="177298" s="1" customFormat="1"/>
    <row r="177299" s="1" customFormat="1"/>
    <row r="177300" s="1" customFormat="1"/>
    <row r="177301" s="1" customFormat="1"/>
    <row r="177302" s="1" customFormat="1"/>
    <row r="177303" s="1" customFormat="1"/>
    <row r="177304" s="1" customFormat="1"/>
    <row r="177305" s="1" customFormat="1"/>
    <row r="177306" s="1" customFormat="1"/>
    <row r="177307" s="1" customFormat="1"/>
    <row r="177308" s="1" customFormat="1"/>
    <row r="177309" s="1" customFormat="1"/>
    <row r="177310" s="1" customFormat="1"/>
    <row r="177311" s="1" customFormat="1"/>
    <row r="177312" s="1" customFormat="1"/>
    <row r="177313" s="1" customFormat="1"/>
    <row r="177314" s="1" customFormat="1"/>
    <row r="177315" s="1" customFormat="1"/>
    <row r="177316" s="1" customFormat="1"/>
    <row r="177317" s="1" customFormat="1"/>
    <row r="177318" s="1" customFormat="1"/>
    <row r="177319" s="1" customFormat="1"/>
    <row r="177320" s="1" customFormat="1"/>
    <row r="177321" s="1" customFormat="1"/>
    <row r="177322" s="1" customFormat="1"/>
    <row r="177323" s="1" customFormat="1"/>
    <row r="177324" s="1" customFormat="1"/>
    <row r="177325" s="1" customFormat="1"/>
    <row r="177326" s="1" customFormat="1"/>
    <row r="177327" s="1" customFormat="1"/>
    <row r="177328" s="1" customFormat="1"/>
    <row r="177329" s="1" customFormat="1"/>
    <row r="177330" s="1" customFormat="1"/>
    <row r="177331" s="1" customFormat="1"/>
    <row r="177332" s="1" customFormat="1"/>
    <row r="177333" s="1" customFormat="1"/>
    <row r="177334" s="1" customFormat="1"/>
    <row r="177335" s="1" customFormat="1"/>
    <row r="177336" s="1" customFormat="1"/>
    <row r="177337" s="1" customFormat="1"/>
    <row r="177338" s="1" customFormat="1"/>
    <row r="177339" s="1" customFormat="1"/>
    <row r="177340" s="1" customFormat="1"/>
    <row r="177341" s="1" customFormat="1"/>
    <row r="177342" s="1" customFormat="1"/>
    <row r="177343" s="1" customFormat="1"/>
    <row r="177344" s="1" customFormat="1"/>
    <row r="177345" s="1" customFormat="1"/>
    <row r="177346" s="1" customFormat="1"/>
    <row r="177347" s="1" customFormat="1"/>
    <row r="177348" s="1" customFormat="1"/>
    <row r="177349" s="1" customFormat="1"/>
    <row r="177350" s="1" customFormat="1"/>
    <row r="177351" s="1" customFormat="1"/>
    <row r="177352" s="1" customFormat="1"/>
    <row r="177353" s="1" customFormat="1"/>
    <row r="177354" s="1" customFormat="1"/>
    <row r="177355" s="1" customFormat="1"/>
    <row r="177356" s="1" customFormat="1"/>
    <row r="177357" s="1" customFormat="1"/>
    <row r="177358" s="1" customFormat="1"/>
    <row r="177359" s="1" customFormat="1"/>
    <row r="177360" s="1" customFormat="1"/>
    <row r="177361" s="1" customFormat="1"/>
    <row r="177362" s="1" customFormat="1"/>
    <row r="177363" s="1" customFormat="1"/>
    <row r="177364" s="1" customFormat="1"/>
    <row r="177365" s="1" customFormat="1"/>
    <row r="177366" s="1" customFormat="1"/>
    <row r="177367" s="1" customFormat="1"/>
    <row r="177368" s="1" customFormat="1"/>
    <row r="177369" s="1" customFormat="1"/>
    <row r="177370" s="1" customFormat="1"/>
    <row r="177371" s="1" customFormat="1"/>
    <row r="177372" s="1" customFormat="1"/>
    <row r="177373" s="1" customFormat="1"/>
    <row r="177374" s="1" customFormat="1"/>
    <row r="177375" s="1" customFormat="1"/>
    <row r="177376" s="1" customFormat="1"/>
    <row r="177377" s="1" customFormat="1"/>
    <row r="177378" s="1" customFormat="1"/>
    <row r="177379" s="1" customFormat="1"/>
    <row r="177380" s="1" customFormat="1"/>
    <row r="177381" s="1" customFormat="1"/>
    <row r="177382" s="1" customFormat="1"/>
    <row r="177383" s="1" customFormat="1"/>
    <row r="177384" s="1" customFormat="1"/>
    <row r="177385" s="1" customFormat="1"/>
    <row r="177386" s="1" customFormat="1"/>
    <row r="177387" s="1" customFormat="1"/>
    <row r="177388" s="1" customFormat="1"/>
    <row r="177389" s="1" customFormat="1"/>
    <row r="177390" s="1" customFormat="1"/>
    <row r="177391" s="1" customFormat="1"/>
    <row r="177392" s="1" customFormat="1"/>
    <row r="177393" s="1" customFormat="1"/>
    <row r="177394" s="1" customFormat="1"/>
    <row r="177395" s="1" customFormat="1"/>
    <row r="177396" s="1" customFormat="1"/>
    <row r="177397" s="1" customFormat="1"/>
    <row r="177398" s="1" customFormat="1"/>
    <row r="177399" s="1" customFormat="1"/>
    <row r="177400" s="1" customFormat="1"/>
    <row r="177401" s="1" customFormat="1"/>
    <row r="177402" s="1" customFormat="1"/>
    <row r="177403" s="1" customFormat="1"/>
    <row r="177404" s="1" customFormat="1"/>
    <row r="177405" s="1" customFormat="1"/>
    <row r="177406" s="1" customFormat="1"/>
    <row r="177407" s="1" customFormat="1"/>
    <row r="177408" s="1" customFormat="1"/>
    <row r="177409" s="1" customFormat="1"/>
    <row r="177410" s="1" customFormat="1"/>
    <row r="177411" s="1" customFormat="1"/>
    <row r="177412" s="1" customFormat="1"/>
    <row r="177413" s="1" customFormat="1"/>
    <row r="177414" s="1" customFormat="1"/>
    <row r="177415" s="1" customFormat="1"/>
    <row r="177416" s="1" customFormat="1"/>
    <row r="177417" s="1" customFormat="1"/>
    <row r="177418" s="1" customFormat="1"/>
    <row r="177419" s="1" customFormat="1"/>
    <row r="177420" s="1" customFormat="1"/>
    <row r="177421" s="1" customFormat="1"/>
    <row r="177422" s="1" customFormat="1"/>
    <row r="177423" s="1" customFormat="1"/>
    <row r="177424" s="1" customFormat="1"/>
    <row r="177425" s="1" customFormat="1"/>
    <row r="177426" s="1" customFormat="1"/>
    <row r="177427" s="1" customFormat="1"/>
    <row r="177428" s="1" customFormat="1"/>
    <row r="177429" s="1" customFormat="1"/>
    <row r="177430" s="1" customFormat="1"/>
    <row r="177431" s="1" customFormat="1"/>
    <row r="177432" s="1" customFormat="1"/>
    <row r="177433" s="1" customFormat="1"/>
    <row r="177434" s="1" customFormat="1"/>
    <row r="177435" s="1" customFormat="1"/>
    <row r="177436" s="1" customFormat="1"/>
    <row r="177437" s="1" customFormat="1"/>
    <row r="177438" s="1" customFormat="1"/>
    <row r="177439" s="1" customFormat="1"/>
    <row r="177440" s="1" customFormat="1"/>
    <row r="177441" s="1" customFormat="1"/>
    <row r="177442" s="1" customFormat="1"/>
    <row r="177443" s="1" customFormat="1"/>
    <row r="177444" s="1" customFormat="1"/>
    <row r="177445" s="1" customFormat="1"/>
    <row r="177446" s="1" customFormat="1"/>
    <row r="177447" s="1" customFormat="1"/>
    <row r="177448" s="1" customFormat="1"/>
    <row r="177449" s="1" customFormat="1"/>
    <row r="177450" s="1" customFormat="1"/>
    <row r="177451" s="1" customFormat="1"/>
    <row r="177452" s="1" customFormat="1"/>
    <row r="177453" s="1" customFormat="1"/>
    <row r="177454" s="1" customFormat="1"/>
    <row r="177455" s="1" customFormat="1"/>
    <row r="177456" s="1" customFormat="1"/>
    <row r="177457" s="1" customFormat="1"/>
    <row r="177458" s="1" customFormat="1"/>
    <row r="177459" s="1" customFormat="1"/>
    <row r="177460" s="1" customFormat="1"/>
    <row r="177461" s="1" customFormat="1"/>
    <row r="177462" s="1" customFormat="1"/>
    <row r="177463" s="1" customFormat="1"/>
    <row r="177464" s="1" customFormat="1"/>
    <row r="177465" s="1" customFormat="1"/>
    <row r="177466" s="1" customFormat="1"/>
    <row r="177467" s="1" customFormat="1"/>
    <row r="177468" s="1" customFormat="1"/>
    <row r="177469" s="1" customFormat="1"/>
    <row r="177470" s="1" customFormat="1"/>
    <row r="177471" s="1" customFormat="1"/>
    <row r="177472" s="1" customFormat="1"/>
    <row r="177473" s="1" customFormat="1"/>
    <row r="177474" s="1" customFormat="1"/>
    <row r="177475" s="1" customFormat="1"/>
    <row r="177476" s="1" customFormat="1"/>
    <row r="177477" s="1" customFormat="1"/>
    <row r="177478" s="1" customFormat="1"/>
    <row r="177479" s="1" customFormat="1"/>
    <row r="177480" s="1" customFormat="1"/>
    <row r="177481" s="1" customFormat="1"/>
    <row r="177482" s="1" customFormat="1"/>
    <row r="177483" s="1" customFormat="1"/>
    <row r="177484" s="1" customFormat="1"/>
    <row r="177485" s="1" customFormat="1"/>
    <row r="177486" s="1" customFormat="1"/>
    <row r="177487" s="1" customFormat="1"/>
    <row r="177488" s="1" customFormat="1"/>
    <row r="177489" s="1" customFormat="1"/>
    <row r="177490" s="1" customFormat="1"/>
    <row r="177491" s="1" customFormat="1"/>
    <row r="177492" s="1" customFormat="1"/>
    <row r="177493" s="1" customFormat="1"/>
    <row r="177494" s="1" customFormat="1"/>
    <row r="177495" s="1" customFormat="1"/>
    <row r="177496" s="1" customFormat="1"/>
    <row r="177497" s="1" customFormat="1"/>
    <row r="177498" s="1" customFormat="1"/>
    <row r="177499" s="1" customFormat="1"/>
    <row r="177500" s="1" customFormat="1"/>
    <row r="177501" s="1" customFormat="1"/>
    <row r="177502" s="1" customFormat="1"/>
    <row r="177503" s="1" customFormat="1"/>
    <row r="177504" s="1" customFormat="1"/>
    <row r="177505" s="1" customFormat="1"/>
    <row r="177506" s="1" customFormat="1"/>
    <row r="177507" s="1" customFormat="1"/>
    <row r="177508" s="1" customFormat="1"/>
    <row r="177509" s="1" customFormat="1"/>
    <row r="177510" s="1" customFormat="1"/>
    <row r="177511" s="1" customFormat="1"/>
    <row r="177512" s="1" customFormat="1"/>
    <row r="177513" s="1" customFormat="1"/>
    <row r="177514" s="1" customFormat="1"/>
    <row r="177515" s="1" customFormat="1"/>
    <row r="177516" s="1" customFormat="1"/>
    <row r="177517" s="1" customFormat="1"/>
    <row r="177518" s="1" customFormat="1"/>
    <row r="177519" s="1" customFormat="1"/>
    <row r="177520" s="1" customFormat="1"/>
    <row r="177521" s="1" customFormat="1"/>
    <row r="177522" s="1" customFormat="1"/>
    <row r="177523" s="1" customFormat="1"/>
    <row r="177524" s="1" customFormat="1"/>
    <row r="177525" s="1" customFormat="1"/>
    <row r="177526" s="1" customFormat="1"/>
    <row r="177527" s="1" customFormat="1"/>
    <row r="177528" s="1" customFormat="1"/>
    <row r="177529" s="1" customFormat="1"/>
    <row r="177530" s="1" customFormat="1"/>
    <row r="177531" s="1" customFormat="1"/>
    <row r="177532" s="1" customFormat="1"/>
    <row r="177533" s="1" customFormat="1"/>
    <row r="177534" s="1" customFormat="1"/>
    <row r="177535" s="1" customFormat="1"/>
    <row r="177536" s="1" customFormat="1"/>
    <row r="177537" s="1" customFormat="1"/>
    <row r="177538" s="1" customFormat="1"/>
    <row r="177539" s="1" customFormat="1"/>
    <row r="177540" s="1" customFormat="1"/>
    <row r="177541" s="1" customFormat="1"/>
    <row r="177542" s="1" customFormat="1"/>
    <row r="177543" s="1" customFormat="1"/>
    <row r="177544" s="1" customFormat="1"/>
    <row r="177545" s="1" customFormat="1"/>
    <row r="177546" s="1" customFormat="1"/>
    <row r="177547" s="1" customFormat="1"/>
    <row r="177548" s="1" customFormat="1"/>
    <row r="177549" s="1" customFormat="1"/>
    <row r="177550" s="1" customFormat="1"/>
    <row r="177551" s="1" customFormat="1"/>
    <row r="177552" s="1" customFormat="1"/>
    <row r="177553" s="1" customFormat="1"/>
    <row r="177554" s="1" customFormat="1"/>
    <row r="177555" s="1" customFormat="1"/>
    <row r="177556" s="1" customFormat="1"/>
    <row r="177557" s="1" customFormat="1"/>
    <row r="177558" s="1" customFormat="1"/>
    <row r="177559" s="1" customFormat="1"/>
    <row r="177560" s="1" customFormat="1"/>
    <row r="177561" s="1" customFormat="1"/>
    <row r="177562" s="1" customFormat="1"/>
    <row r="177563" s="1" customFormat="1"/>
    <row r="177564" s="1" customFormat="1"/>
    <row r="177565" s="1" customFormat="1"/>
    <row r="177566" s="1" customFormat="1"/>
    <row r="177567" s="1" customFormat="1"/>
    <row r="177568" s="1" customFormat="1"/>
    <row r="177569" s="1" customFormat="1"/>
    <row r="177570" s="1" customFormat="1"/>
    <row r="177571" s="1" customFormat="1"/>
    <row r="177572" s="1" customFormat="1"/>
    <row r="177573" s="1" customFormat="1"/>
    <row r="177574" s="1" customFormat="1"/>
    <row r="177575" s="1" customFormat="1"/>
    <row r="177576" s="1" customFormat="1"/>
    <row r="177577" s="1" customFormat="1"/>
    <row r="177578" s="1" customFormat="1"/>
    <row r="177579" s="1" customFormat="1"/>
    <row r="177580" s="1" customFormat="1"/>
    <row r="177581" s="1" customFormat="1"/>
    <row r="177582" s="1" customFormat="1"/>
    <row r="177583" s="1" customFormat="1"/>
    <row r="177584" s="1" customFormat="1"/>
    <row r="177585" s="1" customFormat="1"/>
    <row r="177586" s="1" customFormat="1"/>
    <row r="177587" s="1" customFormat="1"/>
    <row r="177588" s="1" customFormat="1"/>
    <row r="177589" s="1" customFormat="1"/>
    <row r="177590" s="1" customFormat="1"/>
    <row r="177591" s="1" customFormat="1"/>
    <row r="177592" s="1" customFormat="1"/>
    <row r="177593" s="1" customFormat="1"/>
    <row r="177594" s="1" customFormat="1"/>
    <row r="177595" s="1" customFormat="1"/>
    <row r="177596" s="1" customFormat="1"/>
    <row r="177597" s="1" customFormat="1"/>
    <row r="177598" s="1" customFormat="1"/>
    <row r="177599" s="1" customFormat="1"/>
    <row r="177600" s="1" customFormat="1"/>
    <row r="177601" s="1" customFormat="1"/>
    <row r="177602" s="1" customFormat="1"/>
    <row r="177603" s="1" customFormat="1"/>
    <row r="177604" s="1" customFormat="1"/>
    <row r="177605" s="1" customFormat="1"/>
    <row r="177606" s="1" customFormat="1"/>
    <row r="177607" s="1" customFormat="1"/>
    <row r="177608" s="1" customFormat="1"/>
    <row r="177609" s="1" customFormat="1"/>
    <row r="177610" s="1" customFormat="1"/>
    <row r="177611" s="1" customFormat="1"/>
    <row r="177612" s="1" customFormat="1"/>
    <row r="177613" s="1" customFormat="1"/>
    <row r="177614" s="1" customFormat="1"/>
    <row r="177615" s="1" customFormat="1"/>
    <row r="177616" s="1" customFormat="1"/>
    <row r="177617" s="1" customFormat="1"/>
    <row r="177618" s="1" customFormat="1"/>
    <row r="177619" s="1" customFormat="1"/>
    <row r="177620" s="1" customFormat="1"/>
    <row r="177621" s="1" customFormat="1"/>
    <row r="177622" s="1" customFormat="1"/>
    <row r="177623" s="1" customFormat="1"/>
    <row r="177624" s="1" customFormat="1"/>
    <row r="177625" s="1" customFormat="1"/>
    <row r="177626" s="1" customFormat="1"/>
    <row r="177627" s="1" customFormat="1"/>
    <row r="177628" s="1" customFormat="1"/>
    <row r="177629" s="1" customFormat="1"/>
    <row r="177630" s="1" customFormat="1"/>
    <row r="177631" s="1" customFormat="1"/>
    <row r="177632" s="1" customFormat="1"/>
    <row r="177633" s="1" customFormat="1"/>
    <row r="177634" s="1" customFormat="1"/>
    <row r="177635" s="1" customFormat="1"/>
    <row r="177636" s="1" customFormat="1"/>
    <row r="177637" s="1" customFormat="1"/>
    <row r="177638" s="1" customFormat="1"/>
    <row r="177639" s="1" customFormat="1"/>
    <row r="177640" s="1" customFormat="1"/>
    <row r="177641" s="1" customFormat="1"/>
    <row r="177642" s="1" customFormat="1"/>
    <row r="177643" s="1" customFormat="1"/>
    <row r="177644" s="1" customFormat="1"/>
    <row r="177645" s="1" customFormat="1"/>
    <row r="177646" s="1" customFormat="1"/>
    <row r="177647" s="1" customFormat="1"/>
    <row r="177648" s="1" customFormat="1"/>
    <row r="177649" s="1" customFormat="1"/>
    <row r="177650" s="1" customFormat="1"/>
    <row r="177651" s="1" customFormat="1"/>
    <row r="177652" s="1" customFormat="1"/>
    <row r="177653" s="1" customFormat="1"/>
    <row r="177654" s="1" customFormat="1"/>
    <row r="177655" s="1" customFormat="1"/>
    <row r="177656" s="1" customFormat="1"/>
    <row r="177657" s="1" customFormat="1"/>
    <row r="177658" s="1" customFormat="1"/>
    <row r="177659" s="1" customFormat="1"/>
    <row r="177660" s="1" customFormat="1"/>
    <row r="177661" s="1" customFormat="1"/>
    <row r="177662" s="1" customFormat="1"/>
    <row r="177663" s="1" customFormat="1"/>
    <row r="177664" s="1" customFormat="1"/>
    <row r="177665" s="1" customFormat="1"/>
    <row r="177666" s="1" customFormat="1"/>
    <row r="177667" s="1" customFormat="1"/>
    <row r="177668" s="1" customFormat="1"/>
    <row r="177669" s="1" customFormat="1"/>
    <row r="177670" s="1" customFormat="1"/>
    <row r="177671" s="1" customFormat="1"/>
    <row r="177672" s="1" customFormat="1"/>
    <row r="177673" s="1" customFormat="1"/>
    <row r="177674" s="1" customFormat="1"/>
    <row r="177675" s="1" customFormat="1"/>
    <row r="177676" s="1" customFormat="1"/>
    <row r="177677" s="1" customFormat="1"/>
    <row r="177678" s="1" customFormat="1"/>
    <row r="177679" s="1" customFormat="1"/>
    <row r="177680" s="1" customFormat="1"/>
    <row r="177681" s="1" customFormat="1"/>
    <row r="177682" s="1" customFormat="1"/>
    <row r="177683" s="1" customFormat="1"/>
    <row r="177684" s="1" customFormat="1"/>
    <row r="177685" s="1" customFormat="1"/>
    <row r="177686" s="1" customFormat="1"/>
    <row r="177687" s="1" customFormat="1"/>
    <row r="177688" s="1" customFormat="1"/>
    <row r="177689" s="1" customFormat="1"/>
    <row r="177690" s="1" customFormat="1"/>
    <row r="177691" s="1" customFormat="1"/>
    <row r="177692" s="1" customFormat="1"/>
    <row r="177693" s="1" customFormat="1"/>
    <row r="177694" s="1" customFormat="1"/>
    <row r="177695" s="1" customFormat="1"/>
    <row r="177696" s="1" customFormat="1"/>
    <row r="177697" s="1" customFormat="1"/>
    <row r="177698" s="1" customFormat="1"/>
    <row r="177699" s="1" customFormat="1"/>
    <row r="177700" s="1" customFormat="1"/>
    <row r="177701" s="1" customFormat="1"/>
    <row r="177702" s="1" customFormat="1"/>
    <row r="177703" s="1" customFormat="1"/>
    <row r="177704" s="1" customFormat="1"/>
    <row r="177705" s="1" customFormat="1"/>
    <row r="177706" s="1" customFormat="1"/>
    <row r="177707" s="1" customFormat="1"/>
    <row r="177708" s="1" customFormat="1"/>
    <row r="177709" s="1" customFormat="1"/>
    <row r="177710" s="1" customFormat="1"/>
    <row r="177711" s="1" customFormat="1"/>
    <row r="177712" s="1" customFormat="1"/>
    <row r="177713" s="1" customFormat="1"/>
    <row r="177714" s="1" customFormat="1"/>
    <row r="177715" s="1" customFormat="1"/>
    <row r="177716" s="1" customFormat="1"/>
    <row r="177717" s="1" customFormat="1"/>
    <row r="177718" s="1" customFormat="1"/>
    <row r="177719" s="1" customFormat="1"/>
    <row r="177720" s="1" customFormat="1"/>
    <row r="177721" s="1" customFormat="1"/>
    <row r="177722" s="1" customFormat="1"/>
    <row r="177723" s="1" customFormat="1"/>
    <row r="177724" s="1" customFormat="1"/>
    <row r="177725" s="1" customFormat="1"/>
    <row r="177726" s="1" customFormat="1"/>
    <row r="177727" s="1" customFormat="1"/>
    <row r="177728" s="1" customFormat="1"/>
    <row r="177729" s="1" customFormat="1"/>
    <row r="177730" s="1" customFormat="1"/>
    <row r="177731" s="1" customFormat="1"/>
    <row r="177732" s="1" customFormat="1"/>
    <row r="177733" s="1" customFormat="1"/>
    <row r="177734" s="1" customFormat="1"/>
    <row r="177735" s="1" customFormat="1"/>
    <row r="177736" s="1" customFormat="1"/>
    <row r="177737" s="1" customFormat="1"/>
    <row r="177738" s="1" customFormat="1"/>
    <row r="177739" s="1" customFormat="1"/>
    <row r="177740" s="1" customFormat="1"/>
    <row r="177741" s="1" customFormat="1"/>
    <row r="177742" s="1" customFormat="1"/>
    <row r="177743" s="1" customFormat="1"/>
    <row r="177744" s="1" customFormat="1"/>
    <row r="177745" s="1" customFormat="1"/>
    <row r="177746" s="1" customFormat="1"/>
    <row r="177747" s="1" customFormat="1"/>
    <row r="177748" s="1" customFormat="1"/>
    <row r="177749" s="1" customFormat="1"/>
    <row r="177750" s="1" customFormat="1"/>
    <row r="177751" s="1" customFormat="1"/>
    <row r="177752" s="1" customFormat="1"/>
    <row r="177753" s="1" customFormat="1"/>
    <row r="177754" s="1" customFormat="1"/>
    <row r="177755" s="1" customFormat="1"/>
    <row r="177756" s="1" customFormat="1"/>
    <row r="177757" s="1" customFormat="1"/>
    <row r="177758" s="1" customFormat="1"/>
    <row r="177759" s="1" customFormat="1"/>
    <row r="177760" s="1" customFormat="1"/>
    <row r="177761" s="1" customFormat="1"/>
    <row r="177762" s="1" customFormat="1"/>
    <row r="177763" s="1" customFormat="1"/>
    <row r="177764" s="1" customFormat="1"/>
    <row r="177765" s="1" customFormat="1"/>
    <row r="177766" s="1" customFormat="1"/>
    <row r="177767" s="1" customFormat="1"/>
    <row r="177768" s="1" customFormat="1"/>
    <row r="177769" s="1" customFormat="1"/>
    <row r="177770" s="1" customFormat="1"/>
    <row r="177771" s="1" customFormat="1"/>
    <row r="177772" s="1" customFormat="1"/>
    <row r="177773" s="1" customFormat="1"/>
    <row r="177774" s="1" customFormat="1"/>
    <row r="177775" s="1" customFormat="1"/>
    <row r="177776" s="1" customFormat="1"/>
    <row r="177777" s="1" customFormat="1"/>
    <row r="177778" s="1" customFormat="1"/>
    <row r="177779" s="1" customFormat="1"/>
    <row r="177780" s="1" customFormat="1"/>
    <row r="177781" s="1" customFormat="1"/>
    <row r="177782" s="1" customFormat="1"/>
    <row r="177783" s="1" customFormat="1"/>
    <row r="177784" s="1" customFormat="1"/>
    <row r="177785" s="1" customFormat="1"/>
    <row r="177786" s="1" customFormat="1"/>
    <row r="177787" s="1" customFormat="1"/>
    <row r="177788" s="1" customFormat="1"/>
    <row r="177789" s="1" customFormat="1"/>
    <row r="177790" s="1" customFormat="1"/>
    <row r="177791" s="1" customFormat="1"/>
    <row r="177792" s="1" customFormat="1"/>
    <row r="177793" s="1" customFormat="1"/>
    <row r="177794" s="1" customFormat="1"/>
    <row r="177795" s="1" customFormat="1"/>
    <row r="177796" s="1" customFormat="1"/>
    <row r="177797" s="1" customFormat="1"/>
    <row r="177798" s="1" customFormat="1"/>
    <row r="177799" s="1" customFormat="1"/>
    <row r="177800" s="1" customFormat="1"/>
    <row r="177801" s="1" customFormat="1"/>
    <row r="177802" s="1" customFormat="1"/>
    <row r="177803" s="1" customFormat="1"/>
    <row r="177804" s="1" customFormat="1"/>
    <row r="177805" s="1" customFormat="1"/>
    <row r="177806" s="1" customFormat="1"/>
    <row r="177807" s="1" customFormat="1"/>
    <row r="177808" s="1" customFormat="1"/>
    <row r="177809" s="1" customFormat="1"/>
    <row r="177810" s="1" customFormat="1"/>
    <row r="177811" s="1" customFormat="1"/>
    <row r="177812" s="1" customFormat="1"/>
    <row r="177813" s="1" customFormat="1"/>
    <row r="177814" s="1" customFormat="1"/>
    <row r="177815" s="1" customFormat="1"/>
    <row r="177816" s="1" customFormat="1"/>
    <row r="177817" s="1" customFormat="1"/>
    <row r="177818" s="1" customFormat="1"/>
    <row r="177819" s="1" customFormat="1"/>
    <row r="177820" s="1" customFormat="1"/>
    <row r="177821" s="1" customFormat="1"/>
    <row r="177822" s="1" customFormat="1"/>
    <row r="177823" s="1" customFormat="1"/>
    <row r="177824" s="1" customFormat="1"/>
    <row r="177825" s="1" customFormat="1"/>
    <row r="177826" s="1" customFormat="1"/>
    <row r="177827" s="1" customFormat="1"/>
    <row r="177828" s="1" customFormat="1"/>
    <row r="177829" s="1" customFormat="1"/>
    <row r="177830" s="1" customFormat="1"/>
    <row r="177831" s="1" customFormat="1"/>
    <row r="177832" s="1" customFormat="1"/>
    <row r="177833" s="1" customFormat="1"/>
    <row r="177834" s="1" customFormat="1"/>
    <row r="177835" s="1" customFormat="1"/>
    <row r="177836" s="1" customFormat="1"/>
    <row r="177837" s="1" customFormat="1"/>
    <row r="177838" s="1" customFormat="1"/>
    <row r="177839" s="1" customFormat="1"/>
    <row r="177840" s="1" customFormat="1"/>
    <row r="177841" s="1" customFormat="1"/>
    <row r="177842" s="1" customFormat="1"/>
    <row r="177843" s="1" customFormat="1"/>
    <row r="177844" s="1" customFormat="1"/>
    <row r="177845" s="1" customFormat="1"/>
    <row r="177846" s="1" customFormat="1"/>
    <row r="177847" s="1" customFormat="1"/>
    <row r="177848" s="1" customFormat="1"/>
    <row r="177849" s="1" customFormat="1"/>
    <row r="177850" s="1" customFormat="1"/>
    <row r="177851" s="1" customFormat="1"/>
    <row r="177852" s="1" customFormat="1"/>
    <row r="177853" s="1" customFormat="1"/>
    <row r="177854" s="1" customFormat="1"/>
    <row r="177855" s="1" customFormat="1"/>
    <row r="177856" s="1" customFormat="1"/>
    <row r="177857" s="1" customFormat="1"/>
    <row r="177858" s="1" customFormat="1"/>
    <row r="177859" s="1" customFormat="1"/>
    <row r="177860" s="1" customFormat="1"/>
    <row r="177861" s="1" customFormat="1"/>
    <row r="177862" s="1" customFormat="1"/>
    <row r="177863" s="1" customFormat="1"/>
    <row r="177864" s="1" customFormat="1"/>
    <row r="177865" s="1" customFormat="1"/>
    <row r="177866" s="1" customFormat="1"/>
    <row r="177867" s="1" customFormat="1"/>
    <row r="177868" s="1" customFormat="1"/>
    <row r="177869" s="1" customFormat="1"/>
    <row r="177870" s="1" customFormat="1"/>
    <row r="177871" s="1" customFormat="1"/>
    <row r="177872" s="1" customFormat="1"/>
    <row r="177873" s="1" customFormat="1"/>
    <row r="177874" s="1" customFormat="1"/>
    <row r="177875" s="1" customFormat="1"/>
    <row r="177876" s="1" customFormat="1"/>
    <row r="177877" s="1" customFormat="1"/>
    <row r="177878" s="1" customFormat="1"/>
    <row r="177879" s="1" customFormat="1"/>
    <row r="177880" s="1" customFormat="1"/>
    <row r="177881" s="1" customFormat="1"/>
    <row r="177882" s="1" customFormat="1"/>
    <row r="177883" s="1" customFormat="1"/>
    <row r="177884" s="1" customFormat="1"/>
    <row r="177885" s="1" customFormat="1"/>
    <row r="177886" s="1" customFormat="1"/>
    <row r="177887" s="1" customFormat="1"/>
    <row r="177888" s="1" customFormat="1"/>
    <row r="177889" s="1" customFormat="1"/>
    <row r="177890" s="1" customFormat="1"/>
    <row r="177891" s="1" customFormat="1"/>
    <row r="177892" s="1" customFormat="1"/>
    <row r="177893" s="1" customFormat="1"/>
    <row r="177894" s="1" customFormat="1"/>
    <row r="177895" s="1" customFormat="1"/>
    <row r="177896" s="1" customFormat="1"/>
    <row r="177897" s="1" customFormat="1"/>
    <row r="177898" s="1" customFormat="1"/>
    <row r="177899" s="1" customFormat="1"/>
    <row r="177900" s="1" customFormat="1"/>
    <row r="177901" s="1" customFormat="1"/>
    <row r="177902" s="1" customFormat="1"/>
    <row r="177903" s="1" customFormat="1"/>
    <row r="177904" s="1" customFormat="1"/>
    <row r="177905" s="1" customFormat="1"/>
    <row r="177906" s="1" customFormat="1"/>
    <row r="177907" s="1" customFormat="1"/>
    <row r="177908" s="1" customFormat="1"/>
    <row r="177909" s="1" customFormat="1"/>
    <row r="177910" s="1" customFormat="1"/>
    <row r="177911" s="1" customFormat="1"/>
    <row r="177912" s="1" customFormat="1"/>
    <row r="177913" s="1" customFormat="1"/>
    <row r="177914" s="1" customFormat="1"/>
    <row r="177915" s="1" customFormat="1"/>
    <row r="177916" s="1" customFormat="1"/>
    <row r="177917" s="1" customFormat="1"/>
    <row r="177918" s="1" customFormat="1"/>
    <row r="177919" s="1" customFormat="1"/>
    <row r="177920" s="1" customFormat="1"/>
    <row r="177921" s="1" customFormat="1"/>
    <row r="177922" s="1" customFormat="1"/>
    <row r="177923" s="1" customFormat="1"/>
    <row r="177924" s="1" customFormat="1"/>
    <row r="177925" s="1" customFormat="1"/>
    <row r="177926" s="1" customFormat="1"/>
    <row r="177927" s="1" customFormat="1"/>
    <row r="177928" s="1" customFormat="1"/>
    <row r="177929" s="1" customFormat="1"/>
    <row r="177930" s="1" customFormat="1"/>
    <row r="177931" s="1" customFormat="1"/>
    <row r="177932" s="1" customFormat="1"/>
    <row r="177933" s="1" customFormat="1"/>
    <row r="177934" s="1" customFormat="1"/>
    <row r="177935" s="1" customFormat="1"/>
    <row r="177936" s="1" customFormat="1"/>
    <row r="177937" s="1" customFormat="1"/>
    <row r="177938" s="1" customFormat="1"/>
    <row r="177939" s="1" customFormat="1"/>
    <row r="177940" s="1" customFormat="1"/>
    <row r="177941" s="1" customFormat="1"/>
    <row r="177942" s="1" customFormat="1"/>
    <row r="177943" s="1" customFormat="1"/>
    <row r="177944" s="1" customFormat="1"/>
    <row r="177945" s="1" customFormat="1"/>
    <row r="177946" s="1" customFormat="1"/>
    <row r="177947" s="1" customFormat="1"/>
    <row r="177948" s="1" customFormat="1"/>
    <row r="177949" s="1" customFormat="1"/>
    <row r="177950" s="1" customFormat="1"/>
    <row r="177951" s="1" customFormat="1"/>
    <row r="177952" s="1" customFormat="1"/>
    <row r="177953" s="1" customFormat="1"/>
    <row r="177954" s="1" customFormat="1"/>
    <row r="177955" s="1" customFormat="1"/>
    <row r="177956" s="1" customFormat="1"/>
    <row r="177957" s="1" customFormat="1"/>
    <row r="177958" s="1" customFormat="1"/>
    <row r="177959" s="1" customFormat="1"/>
    <row r="177960" s="1" customFormat="1"/>
    <row r="177961" s="1" customFormat="1"/>
    <row r="177962" s="1" customFormat="1"/>
    <row r="177963" s="1" customFormat="1"/>
    <row r="177964" s="1" customFormat="1"/>
    <row r="177965" s="1" customFormat="1"/>
    <row r="177966" s="1" customFormat="1"/>
    <row r="177967" s="1" customFormat="1"/>
    <row r="177968" s="1" customFormat="1"/>
    <row r="177969" s="1" customFormat="1"/>
    <row r="177970" s="1" customFormat="1"/>
    <row r="177971" s="1" customFormat="1"/>
    <row r="177972" s="1" customFormat="1"/>
    <row r="177973" s="1" customFormat="1"/>
    <row r="177974" s="1" customFormat="1"/>
    <row r="177975" s="1" customFormat="1"/>
    <row r="177976" s="1" customFormat="1"/>
    <row r="177977" s="1" customFormat="1"/>
    <row r="177978" s="1" customFormat="1"/>
    <row r="177979" s="1" customFormat="1"/>
    <row r="177980" s="1" customFormat="1"/>
    <row r="177981" s="1" customFormat="1"/>
    <row r="177982" s="1" customFormat="1"/>
    <row r="177983" s="1" customFormat="1"/>
    <row r="177984" s="1" customFormat="1"/>
    <row r="177985" s="1" customFormat="1"/>
    <row r="177986" s="1" customFormat="1"/>
    <row r="177987" s="1" customFormat="1"/>
    <row r="177988" s="1" customFormat="1"/>
    <row r="177989" s="1" customFormat="1"/>
    <row r="177990" s="1" customFormat="1"/>
    <row r="177991" s="1" customFormat="1"/>
    <row r="177992" s="1" customFormat="1"/>
    <row r="177993" s="1" customFormat="1"/>
    <row r="177994" s="1" customFormat="1"/>
    <row r="177995" s="1" customFormat="1"/>
    <row r="177996" s="1" customFormat="1"/>
    <row r="177997" s="1" customFormat="1"/>
    <row r="177998" s="1" customFormat="1"/>
    <row r="177999" s="1" customFormat="1"/>
    <row r="178000" s="1" customFormat="1"/>
    <row r="178001" s="1" customFormat="1"/>
    <row r="178002" s="1" customFormat="1"/>
    <row r="178003" s="1" customFormat="1"/>
    <row r="178004" s="1" customFormat="1"/>
    <row r="178005" s="1" customFormat="1"/>
    <row r="178006" s="1" customFormat="1"/>
    <row r="178007" s="1" customFormat="1"/>
    <row r="178008" s="1" customFormat="1"/>
    <row r="178009" s="1" customFormat="1"/>
    <row r="178010" s="1" customFormat="1"/>
    <row r="178011" s="1" customFormat="1"/>
    <row r="178012" s="1" customFormat="1"/>
    <row r="178013" s="1" customFormat="1"/>
    <row r="178014" s="1" customFormat="1"/>
    <row r="178015" s="1" customFormat="1"/>
    <row r="178016" s="1" customFormat="1"/>
    <row r="178017" s="1" customFormat="1"/>
    <row r="178018" s="1" customFormat="1"/>
    <row r="178019" s="1" customFormat="1"/>
    <row r="178020" s="1" customFormat="1"/>
    <row r="178021" s="1" customFormat="1"/>
    <row r="178022" s="1" customFormat="1"/>
    <row r="178023" s="1" customFormat="1"/>
    <row r="178024" s="1" customFormat="1"/>
    <row r="178025" s="1" customFormat="1"/>
    <row r="178026" s="1" customFormat="1"/>
    <row r="178027" s="1" customFormat="1"/>
    <row r="178028" s="1" customFormat="1"/>
    <row r="178029" s="1" customFormat="1"/>
    <row r="178030" s="1" customFormat="1"/>
    <row r="178031" s="1" customFormat="1"/>
    <row r="178032" s="1" customFormat="1"/>
    <row r="178033" s="1" customFormat="1"/>
    <row r="178034" s="1" customFormat="1"/>
    <row r="178035" s="1" customFormat="1"/>
    <row r="178036" s="1" customFormat="1"/>
    <row r="178037" s="1" customFormat="1"/>
    <row r="178038" s="1" customFormat="1"/>
    <row r="178039" s="1" customFormat="1"/>
    <row r="178040" s="1" customFormat="1"/>
    <row r="178041" s="1" customFormat="1"/>
    <row r="178042" s="1" customFormat="1"/>
    <row r="178043" s="1" customFormat="1"/>
    <row r="178044" s="1" customFormat="1"/>
    <row r="178045" s="1" customFormat="1"/>
    <row r="178046" s="1" customFormat="1"/>
    <row r="178047" s="1" customFormat="1"/>
    <row r="178048" s="1" customFormat="1"/>
    <row r="178049" s="1" customFormat="1"/>
    <row r="178050" s="1" customFormat="1"/>
    <row r="178051" s="1" customFormat="1"/>
    <row r="178052" s="1" customFormat="1"/>
    <row r="178053" s="1" customFormat="1"/>
    <row r="178054" s="1" customFormat="1"/>
    <row r="178055" s="1" customFormat="1"/>
    <row r="178056" s="1" customFormat="1"/>
    <row r="178057" s="1" customFormat="1"/>
    <row r="178058" s="1" customFormat="1"/>
    <row r="178059" s="1" customFormat="1"/>
    <row r="178060" s="1" customFormat="1"/>
    <row r="178061" s="1" customFormat="1"/>
    <row r="178062" s="1" customFormat="1"/>
    <row r="178063" s="1" customFormat="1"/>
    <row r="178064" s="1" customFormat="1"/>
    <row r="178065" s="1" customFormat="1"/>
    <row r="178066" s="1" customFormat="1"/>
    <row r="178067" s="1" customFormat="1"/>
    <row r="178068" s="1" customFormat="1"/>
    <row r="178069" s="1" customFormat="1"/>
    <row r="178070" s="1" customFormat="1"/>
    <row r="178071" s="1" customFormat="1"/>
    <row r="178072" s="1" customFormat="1"/>
    <row r="178073" s="1" customFormat="1"/>
    <row r="178074" s="1" customFormat="1"/>
    <row r="178075" s="1" customFormat="1"/>
    <row r="178076" s="1" customFormat="1"/>
    <row r="178077" s="1" customFormat="1"/>
    <row r="178078" s="1" customFormat="1"/>
    <row r="178079" s="1" customFormat="1"/>
    <row r="178080" s="1" customFormat="1"/>
    <row r="178081" s="1" customFormat="1"/>
    <row r="178082" s="1" customFormat="1"/>
    <row r="178083" s="1" customFormat="1"/>
    <row r="178084" s="1" customFormat="1"/>
    <row r="178085" s="1" customFormat="1"/>
    <row r="178086" s="1" customFormat="1"/>
    <row r="178087" s="1" customFormat="1"/>
    <row r="178088" s="1" customFormat="1"/>
    <row r="178089" s="1" customFormat="1"/>
    <row r="178090" s="1" customFormat="1"/>
    <row r="178091" s="1" customFormat="1"/>
    <row r="178092" s="1" customFormat="1"/>
    <row r="178093" s="1" customFormat="1"/>
    <row r="178094" s="1" customFormat="1"/>
    <row r="178095" s="1" customFormat="1"/>
    <row r="178096" s="1" customFormat="1"/>
    <row r="178097" s="1" customFormat="1"/>
    <row r="178098" s="1" customFormat="1"/>
    <row r="178099" s="1" customFormat="1"/>
    <row r="178100" s="1" customFormat="1"/>
    <row r="178101" s="1" customFormat="1"/>
    <row r="178102" s="1" customFormat="1"/>
    <row r="178103" s="1" customFormat="1"/>
    <row r="178104" s="1" customFormat="1"/>
    <row r="178105" s="1" customFormat="1"/>
    <row r="178106" s="1" customFormat="1"/>
    <row r="178107" s="1" customFormat="1"/>
    <row r="178108" s="1" customFormat="1"/>
    <row r="178109" s="1" customFormat="1"/>
    <row r="178110" s="1" customFormat="1"/>
    <row r="178111" s="1" customFormat="1"/>
    <row r="178112" s="1" customFormat="1"/>
    <row r="178113" s="1" customFormat="1"/>
    <row r="178114" s="1" customFormat="1"/>
    <row r="178115" s="1" customFormat="1"/>
    <row r="178116" s="1" customFormat="1"/>
    <row r="178117" s="1" customFormat="1"/>
    <row r="178118" s="1" customFormat="1"/>
    <row r="178119" s="1" customFormat="1"/>
    <row r="178120" s="1" customFormat="1"/>
    <row r="178121" s="1" customFormat="1"/>
    <row r="178122" s="1" customFormat="1"/>
    <row r="178123" s="1" customFormat="1"/>
    <row r="178124" s="1" customFormat="1"/>
    <row r="178125" s="1" customFormat="1"/>
    <row r="178126" s="1" customFormat="1"/>
    <row r="178127" s="1" customFormat="1"/>
    <row r="178128" s="1" customFormat="1"/>
    <row r="178129" s="1" customFormat="1"/>
    <row r="178130" s="1" customFormat="1"/>
    <row r="178131" s="1" customFormat="1"/>
    <row r="178132" s="1" customFormat="1"/>
    <row r="178133" s="1" customFormat="1"/>
    <row r="178134" s="1" customFormat="1"/>
    <row r="178135" s="1" customFormat="1"/>
    <row r="178136" s="1" customFormat="1"/>
    <row r="178137" s="1" customFormat="1"/>
    <row r="178138" s="1" customFormat="1"/>
    <row r="178139" s="1" customFormat="1"/>
    <row r="178140" s="1" customFormat="1"/>
    <row r="178141" s="1" customFormat="1"/>
    <row r="178142" s="1" customFormat="1"/>
    <row r="178143" s="1" customFormat="1"/>
    <row r="178144" s="1" customFormat="1"/>
    <row r="178145" s="1" customFormat="1"/>
    <row r="178146" s="1" customFormat="1"/>
    <row r="178147" s="1" customFormat="1"/>
    <row r="178148" s="1" customFormat="1"/>
    <row r="178149" s="1" customFormat="1"/>
    <row r="178150" s="1" customFormat="1"/>
    <row r="178151" s="1" customFormat="1"/>
    <row r="178152" s="1" customFormat="1"/>
    <row r="178153" s="1" customFormat="1"/>
    <row r="178154" s="1" customFormat="1"/>
    <row r="178155" s="1" customFormat="1"/>
    <row r="178156" s="1" customFormat="1"/>
    <row r="178157" s="1" customFormat="1"/>
    <row r="178158" s="1" customFormat="1"/>
    <row r="178159" s="1" customFormat="1"/>
    <row r="178160" s="1" customFormat="1"/>
    <row r="178161" s="1" customFormat="1"/>
    <row r="178162" s="1" customFormat="1"/>
    <row r="178163" s="1" customFormat="1"/>
    <row r="178164" s="1" customFormat="1"/>
    <row r="178165" s="1" customFormat="1"/>
    <row r="178166" s="1" customFormat="1"/>
    <row r="178167" s="1" customFormat="1"/>
    <row r="178168" s="1" customFormat="1"/>
    <row r="178169" s="1" customFormat="1"/>
    <row r="178170" s="1" customFormat="1"/>
    <row r="178171" s="1" customFormat="1"/>
    <row r="178172" s="1" customFormat="1"/>
    <row r="178173" s="1" customFormat="1"/>
    <row r="178174" s="1" customFormat="1"/>
    <row r="178175" s="1" customFormat="1"/>
    <row r="178176" s="1" customFormat="1"/>
    <row r="178177" s="1" customFormat="1"/>
    <row r="178178" s="1" customFormat="1"/>
    <row r="178179" s="1" customFormat="1"/>
    <row r="178180" s="1" customFormat="1"/>
    <row r="178181" s="1" customFormat="1"/>
    <row r="178182" s="1" customFormat="1"/>
    <row r="178183" s="1" customFormat="1"/>
    <row r="178184" s="1" customFormat="1"/>
    <row r="178185" s="1" customFormat="1"/>
    <row r="178186" s="1" customFormat="1"/>
    <row r="178187" s="1" customFormat="1"/>
    <row r="178188" s="1" customFormat="1"/>
    <row r="178189" s="1" customFormat="1"/>
    <row r="178190" s="1" customFormat="1"/>
    <row r="178191" s="1" customFormat="1"/>
    <row r="178192" s="1" customFormat="1"/>
    <row r="178193" s="1" customFormat="1"/>
    <row r="178194" s="1" customFormat="1"/>
    <row r="178195" s="1" customFormat="1"/>
    <row r="178196" s="1" customFormat="1"/>
    <row r="178197" s="1" customFormat="1"/>
    <row r="178198" s="1" customFormat="1"/>
    <row r="178199" s="1" customFormat="1"/>
    <row r="178200" s="1" customFormat="1"/>
    <row r="178201" s="1" customFormat="1"/>
    <row r="178202" s="1" customFormat="1"/>
    <row r="178203" s="1" customFormat="1"/>
    <row r="178204" s="1" customFormat="1"/>
    <row r="178205" s="1" customFormat="1"/>
    <row r="178206" s="1" customFormat="1"/>
    <row r="178207" s="1" customFormat="1"/>
    <row r="178208" s="1" customFormat="1"/>
    <row r="178209" s="1" customFormat="1"/>
    <row r="178210" s="1" customFormat="1"/>
    <row r="178211" s="1" customFormat="1"/>
    <row r="178212" s="1" customFormat="1"/>
    <row r="178213" s="1" customFormat="1"/>
    <row r="178214" s="1" customFormat="1"/>
    <row r="178215" s="1" customFormat="1"/>
    <row r="178216" s="1" customFormat="1"/>
    <row r="178217" s="1" customFormat="1"/>
    <row r="178218" s="1" customFormat="1"/>
    <row r="178219" s="1" customFormat="1"/>
    <row r="178220" s="1" customFormat="1"/>
    <row r="178221" s="1" customFormat="1"/>
    <row r="178222" s="1" customFormat="1"/>
    <row r="178223" s="1" customFormat="1"/>
    <row r="178224" s="1" customFormat="1"/>
    <row r="178225" s="1" customFormat="1"/>
    <row r="178226" s="1" customFormat="1"/>
    <row r="178227" s="1" customFormat="1"/>
    <row r="178228" s="1" customFormat="1"/>
    <row r="178229" s="1" customFormat="1"/>
    <row r="178230" s="1" customFormat="1"/>
    <row r="178231" s="1" customFormat="1"/>
    <row r="178232" s="1" customFormat="1"/>
    <row r="178233" s="1" customFormat="1"/>
    <row r="178234" s="1" customFormat="1"/>
    <row r="178235" s="1" customFormat="1"/>
    <row r="178236" s="1" customFormat="1"/>
    <row r="178237" s="1" customFormat="1"/>
    <row r="178238" s="1" customFormat="1"/>
    <row r="178239" s="1" customFormat="1"/>
    <row r="178240" s="1" customFormat="1"/>
    <row r="178241" s="1" customFormat="1"/>
    <row r="178242" s="1" customFormat="1"/>
    <row r="178243" s="1" customFormat="1"/>
    <row r="178244" s="1" customFormat="1"/>
    <row r="178245" s="1" customFormat="1"/>
    <row r="178246" s="1" customFormat="1"/>
    <row r="178247" s="1" customFormat="1"/>
    <row r="178248" s="1" customFormat="1"/>
    <row r="178249" s="1" customFormat="1"/>
    <row r="178250" s="1" customFormat="1"/>
    <row r="178251" s="1" customFormat="1"/>
    <row r="178252" s="1" customFormat="1"/>
    <row r="178253" s="1" customFormat="1"/>
    <row r="178254" s="1" customFormat="1"/>
    <row r="178255" s="1" customFormat="1"/>
    <row r="178256" s="1" customFormat="1"/>
    <row r="178257" s="1" customFormat="1"/>
    <row r="178258" s="1" customFormat="1"/>
    <row r="178259" s="1" customFormat="1"/>
    <row r="178260" s="1" customFormat="1"/>
    <row r="178261" s="1" customFormat="1"/>
    <row r="178262" s="1" customFormat="1"/>
    <row r="178263" s="1" customFormat="1"/>
    <row r="178264" s="1" customFormat="1"/>
    <row r="178265" s="1" customFormat="1"/>
    <row r="178266" s="1" customFormat="1"/>
    <row r="178267" s="1" customFormat="1"/>
    <row r="178268" s="1" customFormat="1"/>
    <row r="178269" s="1" customFormat="1"/>
    <row r="178270" s="1" customFormat="1"/>
    <row r="178271" s="1" customFormat="1"/>
    <row r="178272" s="1" customFormat="1"/>
    <row r="178273" s="1" customFormat="1"/>
    <row r="178274" s="1" customFormat="1"/>
    <row r="178275" s="1" customFormat="1"/>
    <row r="178276" s="1" customFormat="1"/>
    <row r="178277" s="1" customFormat="1"/>
    <row r="178278" s="1" customFormat="1"/>
    <row r="178279" s="1" customFormat="1"/>
    <row r="178280" s="1" customFormat="1"/>
    <row r="178281" s="1" customFormat="1"/>
    <row r="178282" s="1" customFormat="1"/>
    <row r="178283" s="1" customFormat="1"/>
    <row r="178284" s="1" customFormat="1"/>
    <row r="178285" s="1" customFormat="1"/>
    <row r="178286" s="1" customFormat="1"/>
    <row r="178287" s="1" customFormat="1"/>
    <row r="178288" s="1" customFormat="1"/>
    <row r="178289" s="1" customFormat="1"/>
    <row r="178290" s="1" customFormat="1"/>
    <row r="178291" s="1" customFormat="1"/>
    <row r="178292" s="1" customFormat="1"/>
    <row r="178293" s="1" customFormat="1"/>
    <row r="178294" s="1" customFormat="1"/>
    <row r="178295" s="1" customFormat="1"/>
    <row r="178296" s="1" customFormat="1"/>
    <row r="178297" s="1" customFormat="1"/>
    <row r="178298" s="1" customFormat="1"/>
    <row r="178299" s="1" customFormat="1"/>
    <row r="178300" s="1" customFormat="1"/>
    <row r="178301" s="1" customFormat="1"/>
    <row r="178302" s="1" customFormat="1"/>
    <row r="178303" s="1" customFormat="1"/>
    <row r="178304" s="1" customFormat="1"/>
    <row r="178305" s="1" customFormat="1"/>
    <row r="178306" s="1" customFormat="1"/>
    <row r="178307" s="1" customFormat="1"/>
    <row r="178308" s="1" customFormat="1"/>
    <row r="178309" s="1" customFormat="1"/>
    <row r="178310" s="1" customFormat="1"/>
    <row r="178311" s="1" customFormat="1"/>
    <row r="178312" s="1" customFormat="1"/>
    <row r="178313" s="1" customFormat="1"/>
    <row r="178314" s="1" customFormat="1"/>
    <row r="178315" s="1" customFormat="1"/>
    <row r="178316" s="1" customFormat="1"/>
    <row r="178317" s="1" customFormat="1"/>
    <row r="178318" s="1" customFormat="1"/>
    <row r="178319" s="1" customFormat="1"/>
    <row r="178320" s="1" customFormat="1"/>
    <row r="178321" s="1" customFormat="1"/>
    <row r="178322" s="1" customFormat="1"/>
    <row r="178323" s="1" customFormat="1"/>
    <row r="178324" s="1" customFormat="1"/>
    <row r="178325" s="1" customFormat="1"/>
    <row r="178326" s="1" customFormat="1"/>
    <row r="178327" s="1" customFormat="1"/>
    <row r="178328" s="1" customFormat="1"/>
    <row r="178329" s="1" customFormat="1"/>
    <row r="178330" s="1" customFormat="1"/>
    <row r="178331" s="1" customFormat="1"/>
    <row r="178332" s="1" customFormat="1"/>
    <row r="178333" s="1" customFormat="1"/>
    <row r="178334" s="1" customFormat="1"/>
    <row r="178335" s="1" customFormat="1"/>
    <row r="178336" s="1" customFormat="1"/>
    <row r="178337" s="1" customFormat="1"/>
    <row r="178338" s="1" customFormat="1"/>
    <row r="178339" s="1" customFormat="1"/>
    <row r="178340" s="1" customFormat="1"/>
    <row r="178341" s="1" customFormat="1"/>
    <row r="178342" s="1" customFormat="1"/>
    <row r="178343" s="1" customFormat="1"/>
    <row r="178344" s="1" customFormat="1"/>
    <row r="178345" s="1" customFormat="1"/>
    <row r="178346" s="1" customFormat="1"/>
    <row r="178347" s="1" customFormat="1"/>
    <row r="178348" s="1" customFormat="1"/>
    <row r="178349" s="1" customFormat="1"/>
    <row r="178350" s="1" customFormat="1"/>
    <row r="178351" s="1" customFormat="1"/>
    <row r="178352" s="1" customFormat="1"/>
    <row r="178353" s="1" customFormat="1"/>
    <row r="178354" s="1" customFormat="1"/>
    <row r="178355" s="1" customFormat="1"/>
    <row r="178356" s="1" customFormat="1"/>
    <row r="178357" s="1" customFormat="1"/>
    <row r="178358" s="1" customFormat="1"/>
    <row r="178359" s="1" customFormat="1"/>
    <row r="178360" s="1" customFormat="1"/>
    <row r="178361" s="1" customFormat="1"/>
    <row r="178362" s="1" customFormat="1"/>
    <row r="178363" s="1" customFormat="1"/>
    <row r="178364" s="1" customFormat="1"/>
    <row r="178365" s="1" customFormat="1"/>
    <row r="178366" s="1" customFormat="1"/>
    <row r="178367" s="1" customFormat="1"/>
    <row r="178368" s="1" customFormat="1"/>
    <row r="178369" s="1" customFormat="1"/>
    <row r="178370" s="1" customFormat="1"/>
    <row r="178371" s="1" customFormat="1"/>
    <row r="178372" s="1" customFormat="1"/>
    <row r="178373" s="1" customFormat="1"/>
    <row r="178374" s="1" customFormat="1"/>
    <row r="178375" s="1" customFormat="1"/>
    <row r="178376" s="1" customFormat="1"/>
    <row r="178377" s="1" customFormat="1"/>
    <row r="178378" s="1" customFormat="1"/>
    <row r="178379" s="1" customFormat="1"/>
    <row r="178380" s="1" customFormat="1"/>
    <row r="178381" s="1" customFormat="1"/>
    <row r="178382" s="1" customFormat="1"/>
    <row r="178383" s="1" customFormat="1"/>
    <row r="178384" s="1" customFormat="1"/>
    <row r="178385" s="1" customFormat="1"/>
    <row r="178386" s="1" customFormat="1"/>
    <row r="178387" s="1" customFormat="1"/>
    <row r="178388" s="1" customFormat="1"/>
    <row r="178389" s="1" customFormat="1"/>
    <row r="178390" s="1" customFormat="1"/>
    <row r="178391" s="1" customFormat="1"/>
    <row r="178392" s="1" customFormat="1"/>
    <row r="178393" s="1" customFormat="1"/>
    <row r="178394" s="1" customFormat="1"/>
    <row r="178395" s="1" customFormat="1"/>
    <row r="178396" s="1" customFormat="1"/>
    <row r="178397" s="1" customFormat="1"/>
    <row r="178398" s="1" customFormat="1"/>
    <row r="178399" s="1" customFormat="1"/>
    <row r="178400" s="1" customFormat="1"/>
    <row r="178401" s="1" customFormat="1"/>
    <row r="178402" s="1" customFormat="1"/>
    <row r="178403" s="1" customFormat="1"/>
    <row r="178404" s="1" customFormat="1"/>
    <row r="178405" s="1" customFormat="1"/>
    <row r="178406" s="1" customFormat="1"/>
    <row r="178407" s="1" customFormat="1"/>
    <row r="178408" s="1" customFormat="1"/>
    <row r="178409" s="1" customFormat="1"/>
    <row r="178410" s="1" customFormat="1"/>
    <row r="178411" s="1" customFormat="1"/>
    <row r="178412" s="1" customFormat="1"/>
    <row r="178413" s="1" customFormat="1"/>
    <row r="178414" s="1" customFormat="1"/>
    <row r="178415" s="1" customFormat="1"/>
    <row r="178416" s="1" customFormat="1"/>
    <row r="178417" s="1" customFormat="1"/>
    <row r="178418" s="1" customFormat="1"/>
    <row r="178419" s="1" customFormat="1"/>
    <row r="178420" s="1" customFormat="1"/>
    <row r="178421" s="1" customFormat="1"/>
    <row r="178422" s="1" customFormat="1"/>
    <row r="178423" s="1" customFormat="1"/>
    <row r="178424" s="1" customFormat="1"/>
    <row r="178425" s="1" customFormat="1"/>
    <row r="178426" s="1" customFormat="1"/>
    <row r="178427" s="1" customFormat="1"/>
    <row r="178428" s="1" customFormat="1"/>
    <row r="178429" s="1" customFormat="1"/>
    <row r="178430" s="1" customFormat="1"/>
    <row r="178431" s="1" customFormat="1"/>
    <row r="178432" s="1" customFormat="1"/>
    <row r="178433" s="1" customFormat="1"/>
    <row r="178434" s="1" customFormat="1"/>
    <row r="178435" s="1" customFormat="1"/>
    <row r="178436" s="1" customFormat="1"/>
    <row r="178437" s="1" customFormat="1"/>
    <row r="178438" s="1" customFormat="1"/>
    <row r="178439" s="1" customFormat="1"/>
    <row r="178440" s="1" customFormat="1"/>
    <row r="178441" s="1" customFormat="1"/>
    <row r="178442" s="1" customFormat="1"/>
    <row r="178443" s="1" customFormat="1"/>
    <row r="178444" s="1" customFormat="1"/>
    <row r="178445" s="1" customFormat="1"/>
    <row r="178446" s="1" customFormat="1"/>
    <row r="178447" s="1" customFormat="1"/>
    <row r="178448" s="1" customFormat="1"/>
    <row r="178449" s="1" customFormat="1"/>
    <row r="178450" s="1" customFormat="1"/>
    <row r="178451" s="1" customFormat="1"/>
    <row r="178452" s="1" customFormat="1"/>
    <row r="178453" s="1" customFormat="1"/>
    <row r="178454" s="1" customFormat="1"/>
    <row r="178455" s="1" customFormat="1"/>
    <row r="178456" s="1" customFormat="1"/>
    <row r="178457" s="1" customFormat="1"/>
    <row r="178458" s="1" customFormat="1"/>
    <row r="178459" s="1" customFormat="1"/>
    <row r="178460" s="1" customFormat="1"/>
    <row r="178461" s="1" customFormat="1"/>
    <row r="178462" s="1" customFormat="1"/>
    <row r="178463" s="1" customFormat="1"/>
    <row r="178464" s="1" customFormat="1"/>
    <row r="178465" s="1" customFormat="1"/>
    <row r="178466" s="1" customFormat="1"/>
    <row r="178467" s="1" customFormat="1"/>
    <row r="178468" s="1" customFormat="1"/>
    <row r="178469" s="1" customFormat="1"/>
    <row r="178470" s="1" customFormat="1"/>
    <row r="178471" s="1" customFormat="1"/>
    <row r="178472" s="1" customFormat="1"/>
    <row r="178473" s="1" customFormat="1"/>
    <row r="178474" s="1" customFormat="1"/>
    <row r="178475" s="1" customFormat="1"/>
    <row r="178476" s="1" customFormat="1"/>
    <row r="178477" s="1" customFormat="1"/>
    <row r="178478" s="1" customFormat="1"/>
    <row r="178479" s="1" customFormat="1"/>
    <row r="178480" s="1" customFormat="1"/>
    <row r="178481" s="1" customFormat="1"/>
    <row r="178482" s="1" customFormat="1"/>
    <row r="178483" s="1" customFormat="1"/>
    <row r="178484" s="1" customFormat="1"/>
    <row r="178485" s="1" customFormat="1"/>
    <row r="178486" s="1" customFormat="1"/>
    <row r="178487" s="1" customFormat="1"/>
    <row r="178488" s="1" customFormat="1"/>
    <row r="178489" s="1" customFormat="1"/>
    <row r="178490" s="1" customFormat="1"/>
    <row r="178491" s="1" customFormat="1"/>
    <row r="178492" s="1" customFormat="1"/>
    <row r="178493" s="1" customFormat="1"/>
    <row r="178494" s="1" customFormat="1"/>
    <row r="178495" s="1" customFormat="1"/>
    <row r="178496" s="1" customFormat="1"/>
    <row r="178497" s="1" customFormat="1"/>
    <row r="178498" s="1" customFormat="1"/>
    <row r="178499" s="1" customFormat="1"/>
    <row r="178500" s="1" customFormat="1"/>
    <row r="178501" s="1" customFormat="1"/>
    <row r="178502" s="1" customFormat="1"/>
    <row r="178503" s="1" customFormat="1"/>
    <row r="178504" s="1" customFormat="1"/>
    <row r="178505" s="1" customFormat="1"/>
    <row r="178506" s="1" customFormat="1"/>
    <row r="178507" s="1" customFormat="1"/>
    <row r="178508" s="1" customFormat="1"/>
    <row r="178509" s="1" customFormat="1"/>
    <row r="178510" s="1" customFormat="1"/>
    <row r="178511" s="1" customFormat="1"/>
    <row r="178512" s="1" customFormat="1"/>
    <row r="178513" s="1" customFormat="1"/>
    <row r="178514" s="1" customFormat="1"/>
    <row r="178515" s="1" customFormat="1"/>
    <row r="178516" s="1" customFormat="1"/>
    <row r="178517" s="1" customFormat="1"/>
    <row r="178518" s="1" customFormat="1"/>
    <row r="178519" s="1" customFormat="1"/>
    <row r="178520" s="1" customFormat="1"/>
    <row r="178521" s="1" customFormat="1"/>
    <row r="178522" s="1" customFormat="1"/>
    <row r="178523" s="1" customFormat="1"/>
    <row r="178524" s="1" customFormat="1"/>
    <row r="178525" s="1" customFormat="1"/>
    <row r="178526" s="1" customFormat="1"/>
    <row r="178527" s="1" customFormat="1"/>
    <row r="178528" s="1" customFormat="1"/>
    <row r="178529" s="1" customFormat="1"/>
    <row r="178530" s="1" customFormat="1"/>
    <row r="178531" s="1" customFormat="1"/>
    <row r="178532" s="1" customFormat="1"/>
    <row r="178533" s="1" customFormat="1"/>
    <row r="178534" s="1" customFormat="1"/>
    <row r="178535" s="1" customFormat="1"/>
    <row r="178536" s="1" customFormat="1"/>
    <row r="178537" s="1" customFormat="1"/>
    <row r="178538" s="1" customFormat="1"/>
    <row r="178539" s="1" customFormat="1"/>
    <row r="178540" s="1" customFormat="1"/>
    <row r="178541" s="1" customFormat="1"/>
    <row r="178542" s="1" customFormat="1"/>
    <row r="178543" s="1" customFormat="1"/>
    <row r="178544" s="1" customFormat="1"/>
    <row r="178545" s="1" customFormat="1"/>
    <row r="178546" s="1" customFormat="1"/>
    <row r="178547" s="1" customFormat="1"/>
    <row r="178548" s="1" customFormat="1"/>
    <row r="178549" s="1" customFormat="1"/>
    <row r="178550" s="1" customFormat="1"/>
    <row r="178551" s="1" customFormat="1"/>
    <row r="178552" s="1" customFormat="1"/>
    <row r="178553" s="1" customFormat="1"/>
    <row r="178554" s="1" customFormat="1"/>
    <row r="178555" s="1" customFormat="1"/>
    <row r="178556" s="1" customFormat="1"/>
    <row r="178557" s="1" customFormat="1"/>
    <row r="178558" s="1" customFormat="1"/>
    <row r="178559" s="1" customFormat="1"/>
    <row r="178560" s="1" customFormat="1"/>
    <row r="178561" s="1" customFormat="1"/>
    <row r="178562" s="1" customFormat="1"/>
    <row r="178563" s="1" customFormat="1"/>
    <row r="178564" s="1" customFormat="1"/>
    <row r="178565" s="1" customFormat="1"/>
    <row r="178566" s="1" customFormat="1"/>
    <row r="178567" s="1" customFormat="1"/>
    <row r="178568" s="1" customFormat="1"/>
    <row r="178569" s="1" customFormat="1"/>
    <row r="178570" s="1" customFormat="1"/>
    <row r="178571" s="1" customFormat="1"/>
    <row r="178572" s="1" customFormat="1"/>
    <row r="178573" s="1" customFormat="1"/>
    <row r="178574" s="1" customFormat="1"/>
    <row r="178575" s="1" customFormat="1"/>
    <row r="178576" s="1" customFormat="1"/>
    <row r="178577" s="1" customFormat="1"/>
    <row r="178578" s="1" customFormat="1"/>
    <row r="178579" s="1" customFormat="1"/>
    <row r="178580" s="1" customFormat="1"/>
    <row r="178581" s="1" customFormat="1"/>
    <row r="178582" s="1" customFormat="1"/>
    <row r="178583" s="1" customFormat="1"/>
    <row r="178584" s="1" customFormat="1"/>
    <row r="178585" s="1" customFormat="1"/>
    <row r="178586" s="1" customFormat="1"/>
    <row r="178587" s="1" customFormat="1"/>
    <row r="178588" s="1" customFormat="1"/>
    <row r="178589" s="1" customFormat="1"/>
    <row r="178590" s="1" customFormat="1"/>
    <row r="178591" s="1" customFormat="1"/>
    <row r="178592" s="1" customFormat="1"/>
    <row r="178593" s="1" customFormat="1"/>
    <row r="178594" s="1" customFormat="1"/>
    <row r="178595" s="1" customFormat="1"/>
    <row r="178596" s="1" customFormat="1"/>
    <row r="178597" s="1" customFormat="1"/>
    <row r="178598" s="1" customFormat="1"/>
    <row r="178599" s="1" customFormat="1"/>
    <row r="178600" s="1" customFormat="1"/>
    <row r="178601" s="1" customFormat="1"/>
    <row r="178602" s="1" customFormat="1"/>
    <row r="178603" s="1" customFormat="1"/>
    <row r="178604" s="1" customFormat="1"/>
    <row r="178605" s="1" customFormat="1"/>
    <row r="178606" s="1" customFormat="1"/>
    <row r="178607" s="1" customFormat="1"/>
    <row r="178608" s="1" customFormat="1"/>
    <row r="178609" s="1" customFormat="1"/>
    <row r="178610" s="1" customFormat="1"/>
    <row r="178611" s="1" customFormat="1"/>
    <row r="178612" s="1" customFormat="1"/>
    <row r="178613" s="1" customFormat="1"/>
    <row r="178614" s="1" customFormat="1"/>
    <row r="178615" s="1" customFormat="1"/>
    <row r="178616" s="1" customFormat="1"/>
    <row r="178617" s="1" customFormat="1"/>
    <row r="178618" s="1" customFormat="1"/>
    <row r="178619" s="1" customFormat="1"/>
    <row r="178620" s="1" customFormat="1"/>
    <row r="178621" s="1" customFormat="1"/>
    <row r="178622" s="1" customFormat="1"/>
    <row r="178623" s="1" customFormat="1"/>
    <row r="178624" s="1" customFormat="1"/>
    <row r="178625" s="1" customFormat="1"/>
    <row r="178626" s="1" customFormat="1"/>
    <row r="178627" s="1" customFormat="1"/>
    <row r="178628" s="1" customFormat="1"/>
    <row r="178629" s="1" customFormat="1"/>
    <row r="178630" s="1" customFormat="1"/>
    <row r="178631" s="1" customFormat="1"/>
    <row r="178632" s="1" customFormat="1"/>
    <row r="178633" s="1" customFormat="1"/>
    <row r="178634" s="1" customFormat="1"/>
    <row r="178635" s="1" customFormat="1"/>
    <row r="178636" s="1" customFormat="1"/>
    <row r="178637" s="1" customFormat="1"/>
    <row r="178638" s="1" customFormat="1"/>
    <row r="178639" s="1" customFormat="1"/>
    <row r="178640" s="1" customFormat="1"/>
    <row r="178641" s="1" customFormat="1"/>
    <row r="178642" s="1" customFormat="1"/>
    <row r="178643" s="1" customFormat="1"/>
    <row r="178644" s="1" customFormat="1"/>
    <row r="178645" s="1" customFormat="1"/>
    <row r="178646" s="1" customFormat="1"/>
    <row r="178647" s="1" customFormat="1"/>
    <row r="178648" s="1" customFormat="1"/>
    <row r="178649" s="1" customFormat="1"/>
    <row r="178650" s="1" customFormat="1"/>
    <row r="178651" s="1" customFormat="1"/>
    <row r="178652" s="1" customFormat="1"/>
    <row r="178653" s="1" customFormat="1"/>
    <row r="178654" s="1" customFormat="1"/>
    <row r="178655" s="1" customFormat="1"/>
    <row r="178656" s="1" customFormat="1"/>
    <row r="178657" s="1" customFormat="1"/>
    <row r="178658" s="1" customFormat="1"/>
    <row r="178659" s="1" customFormat="1"/>
    <row r="178660" s="1" customFormat="1"/>
    <row r="178661" s="1" customFormat="1"/>
    <row r="178662" s="1" customFormat="1"/>
    <row r="178663" s="1" customFormat="1"/>
    <row r="178664" s="1" customFormat="1"/>
    <row r="178665" s="1" customFormat="1"/>
    <row r="178666" s="1" customFormat="1"/>
    <row r="178667" s="1" customFormat="1"/>
    <row r="178668" s="1" customFormat="1"/>
    <row r="178669" s="1" customFormat="1"/>
    <row r="178670" s="1" customFormat="1"/>
    <row r="178671" s="1" customFormat="1"/>
    <row r="178672" s="1" customFormat="1"/>
    <row r="178673" s="1" customFormat="1"/>
    <row r="178674" s="1" customFormat="1"/>
    <row r="178675" s="1" customFormat="1"/>
    <row r="178676" s="1" customFormat="1"/>
    <row r="178677" s="1" customFormat="1"/>
    <row r="178678" s="1" customFormat="1"/>
    <row r="178679" s="1" customFormat="1"/>
    <row r="178680" s="1" customFormat="1"/>
    <row r="178681" s="1" customFormat="1"/>
    <row r="178682" s="1" customFormat="1"/>
    <row r="178683" s="1" customFormat="1"/>
    <row r="178684" s="1" customFormat="1"/>
    <row r="178685" s="1" customFormat="1"/>
    <row r="178686" s="1" customFormat="1"/>
    <row r="178687" s="1" customFormat="1"/>
    <row r="178688" s="1" customFormat="1"/>
    <row r="178689" s="1" customFormat="1"/>
    <row r="178690" s="1" customFormat="1"/>
    <row r="178691" s="1" customFormat="1"/>
    <row r="178692" s="1" customFormat="1"/>
    <row r="178693" s="1" customFormat="1"/>
    <row r="178694" s="1" customFormat="1"/>
    <row r="178695" s="1" customFormat="1"/>
    <row r="178696" s="1" customFormat="1"/>
    <row r="178697" s="1" customFormat="1"/>
    <row r="178698" s="1" customFormat="1"/>
    <row r="178699" s="1" customFormat="1"/>
    <row r="178700" s="1" customFormat="1"/>
    <row r="178701" s="1" customFormat="1"/>
    <row r="178702" s="1" customFormat="1"/>
    <row r="178703" s="1" customFormat="1"/>
    <row r="178704" s="1" customFormat="1"/>
    <row r="178705" s="1" customFormat="1"/>
    <row r="178706" s="1" customFormat="1"/>
    <row r="178707" s="1" customFormat="1"/>
    <row r="178708" s="1" customFormat="1"/>
    <row r="178709" s="1" customFormat="1"/>
    <row r="178710" s="1" customFormat="1"/>
    <row r="178711" s="1" customFormat="1"/>
    <row r="178712" s="1" customFormat="1"/>
    <row r="178713" s="1" customFormat="1"/>
    <row r="178714" s="1" customFormat="1"/>
    <row r="178715" s="1" customFormat="1"/>
    <row r="178716" s="1" customFormat="1"/>
    <row r="178717" s="1" customFormat="1"/>
    <row r="178718" s="1" customFormat="1"/>
    <row r="178719" s="1" customFormat="1"/>
    <row r="178720" s="1" customFormat="1"/>
    <row r="178721" s="1" customFormat="1"/>
    <row r="178722" s="1" customFormat="1"/>
    <row r="178723" s="1" customFormat="1"/>
    <row r="178724" s="1" customFormat="1"/>
    <row r="178725" s="1" customFormat="1"/>
    <row r="178726" s="1" customFormat="1"/>
    <row r="178727" s="1" customFormat="1"/>
    <row r="178728" s="1" customFormat="1"/>
    <row r="178729" s="1" customFormat="1"/>
    <row r="178730" s="1" customFormat="1"/>
    <row r="178731" s="1" customFormat="1"/>
    <row r="178732" s="1" customFormat="1"/>
    <row r="178733" s="1" customFormat="1"/>
    <row r="178734" s="1" customFormat="1"/>
    <row r="178735" s="1" customFormat="1"/>
    <row r="178736" s="1" customFormat="1"/>
    <row r="178737" s="1" customFormat="1"/>
    <row r="178738" s="1" customFormat="1"/>
    <row r="178739" s="1" customFormat="1"/>
    <row r="178740" s="1" customFormat="1"/>
    <row r="178741" s="1" customFormat="1"/>
    <row r="178742" s="1" customFormat="1"/>
    <row r="178743" s="1" customFormat="1"/>
    <row r="178744" s="1" customFormat="1"/>
    <row r="178745" s="1" customFormat="1"/>
    <row r="178746" s="1" customFormat="1"/>
    <row r="178747" s="1" customFormat="1"/>
    <row r="178748" s="1" customFormat="1"/>
    <row r="178749" s="1" customFormat="1"/>
    <row r="178750" s="1" customFormat="1"/>
    <row r="178751" s="1" customFormat="1"/>
    <row r="178752" s="1" customFormat="1"/>
    <row r="178753" s="1" customFormat="1"/>
    <row r="178754" s="1" customFormat="1"/>
    <row r="178755" s="1" customFormat="1"/>
    <row r="178756" s="1" customFormat="1"/>
    <row r="178757" s="1" customFormat="1"/>
    <row r="178758" s="1" customFormat="1"/>
    <row r="178759" s="1" customFormat="1"/>
    <row r="178760" s="1" customFormat="1"/>
    <row r="178761" s="1" customFormat="1"/>
    <row r="178762" s="1" customFormat="1"/>
    <row r="178763" s="1" customFormat="1"/>
    <row r="178764" s="1" customFormat="1"/>
    <row r="178765" s="1" customFormat="1"/>
    <row r="178766" s="1" customFormat="1"/>
    <row r="178767" s="1" customFormat="1"/>
    <row r="178768" s="1" customFormat="1"/>
    <row r="178769" s="1" customFormat="1"/>
    <row r="178770" s="1" customFormat="1"/>
    <row r="178771" s="1" customFormat="1"/>
    <row r="178772" s="1" customFormat="1"/>
    <row r="178773" s="1" customFormat="1"/>
    <row r="178774" s="1" customFormat="1"/>
    <row r="178775" s="1" customFormat="1"/>
    <row r="178776" s="1" customFormat="1"/>
    <row r="178777" s="1" customFormat="1"/>
    <row r="178778" s="1" customFormat="1"/>
    <row r="178779" s="1" customFormat="1"/>
    <row r="178780" s="1" customFormat="1"/>
    <row r="178781" s="1" customFormat="1"/>
    <row r="178782" s="1" customFormat="1"/>
    <row r="178783" s="1" customFormat="1"/>
    <row r="178784" s="1" customFormat="1"/>
    <row r="178785" s="1" customFormat="1"/>
    <row r="178786" s="1" customFormat="1"/>
    <row r="178787" s="1" customFormat="1"/>
    <row r="178788" s="1" customFormat="1"/>
    <row r="178789" s="1" customFormat="1"/>
    <row r="178790" s="1" customFormat="1"/>
    <row r="178791" s="1" customFormat="1"/>
    <row r="178792" s="1" customFormat="1"/>
    <row r="178793" s="1" customFormat="1"/>
    <row r="178794" s="1" customFormat="1"/>
    <row r="178795" s="1" customFormat="1"/>
    <row r="178796" s="1" customFormat="1"/>
    <row r="178797" s="1" customFormat="1"/>
    <row r="178798" s="1" customFormat="1"/>
    <row r="178799" s="1" customFormat="1"/>
    <row r="178800" s="1" customFormat="1"/>
    <row r="178801" s="1" customFormat="1"/>
    <row r="178802" s="1" customFormat="1"/>
    <row r="178803" s="1" customFormat="1"/>
    <row r="178804" s="1" customFormat="1"/>
    <row r="178805" s="1" customFormat="1"/>
    <row r="178806" s="1" customFormat="1"/>
    <row r="178807" s="1" customFormat="1"/>
    <row r="178808" s="1" customFormat="1"/>
    <row r="178809" s="1" customFormat="1"/>
    <row r="178810" s="1" customFormat="1"/>
    <row r="178811" s="1" customFormat="1"/>
    <row r="178812" s="1" customFormat="1"/>
    <row r="178813" s="1" customFormat="1"/>
    <row r="178814" s="1" customFormat="1"/>
    <row r="178815" s="1" customFormat="1"/>
    <row r="178816" s="1" customFormat="1"/>
    <row r="178817" s="1" customFormat="1"/>
    <row r="178818" s="1" customFormat="1"/>
    <row r="178819" s="1" customFormat="1"/>
    <row r="178820" s="1" customFormat="1"/>
    <row r="178821" s="1" customFormat="1"/>
    <row r="178822" s="1" customFormat="1"/>
    <row r="178823" s="1" customFormat="1"/>
    <row r="178824" s="1" customFormat="1"/>
    <row r="178825" s="1" customFormat="1"/>
    <row r="178826" s="1" customFormat="1"/>
    <row r="178827" s="1" customFormat="1"/>
    <row r="178828" s="1" customFormat="1"/>
    <row r="178829" s="1" customFormat="1"/>
    <row r="178830" s="1" customFormat="1"/>
    <row r="178831" s="1" customFormat="1"/>
    <row r="178832" s="1" customFormat="1"/>
    <row r="178833" s="1" customFormat="1"/>
    <row r="178834" s="1" customFormat="1"/>
    <row r="178835" s="1" customFormat="1"/>
    <row r="178836" s="1" customFormat="1"/>
    <row r="178837" s="1" customFormat="1"/>
    <row r="178838" s="1" customFormat="1"/>
    <row r="178839" s="1" customFormat="1"/>
    <row r="178840" s="1" customFormat="1"/>
    <row r="178841" s="1" customFormat="1"/>
    <row r="178842" s="1" customFormat="1"/>
    <row r="178843" s="1" customFormat="1"/>
    <row r="178844" s="1" customFormat="1"/>
    <row r="178845" s="1" customFormat="1"/>
    <row r="178846" s="1" customFormat="1"/>
    <row r="178847" s="1" customFormat="1"/>
    <row r="178848" s="1" customFormat="1"/>
    <row r="178849" s="1" customFormat="1"/>
    <row r="178850" s="1" customFormat="1"/>
    <row r="178851" s="1" customFormat="1"/>
    <row r="178852" s="1" customFormat="1"/>
    <row r="178853" s="1" customFormat="1"/>
    <row r="178854" s="1" customFormat="1"/>
    <row r="178855" s="1" customFormat="1"/>
    <row r="178856" s="1" customFormat="1"/>
    <row r="178857" s="1" customFormat="1"/>
    <row r="178858" s="1" customFormat="1"/>
    <row r="178859" s="1" customFormat="1"/>
    <row r="178860" s="1" customFormat="1"/>
    <row r="178861" s="1" customFormat="1"/>
    <row r="178862" s="1" customFormat="1"/>
    <row r="178863" s="1" customFormat="1"/>
    <row r="178864" s="1" customFormat="1"/>
    <row r="178865" s="1" customFormat="1"/>
    <row r="178866" s="1" customFormat="1"/>
    <row r="178867" s="1" customFormat="1"/>
    <row r="178868" s="1" customFormat="1"/>
    <row r="178869" s="1" customFormat="1"/>
    <row r="178870" s="1" customFormat="1"/>
    <row r="178871" s="1" customFormat="1"/>
    <row r="178872" s="1" customFormat="1"/>
    <row r="178873" s="1" customFormat="1"/>
    <row r="178874" s="1" customFormat="1"/>
    <row r="178875" s="1" customFormat="1"/>
    <row r="178876" s="1" customFormat="1"/>
    <row r="178877" s="1" customFormat="1"/>
    <row r="178878" s="1" customFormat="1"/>
    <row r="178879" s="1" customFormat="1"/>
    <row r="178880" s="1" customFormat="1"/>
    <row r="178881" s="1" customFormat="1"/>
    <row r="178882" s="1" customFormat="1"/>
    <row r="178883" s="1" customFormat="1"/>
    <row r="178884" s="1" customFormat="1"/>
    <row r="178885" s="1" customFormat="1"/>
    <row r="178886" s="1" customFormat="1"/>
    <row r="178887" s="1" customFormat="1"/>
    <row r="178888" s="1" customFormat="1"/>
    <row r="178889" s="1" customFormat="1"/>
    <row r="178890" s="1" customFormat="1"/>
    <row r="178891" s="1" customFormat="1"/>
    <row r="178892" s="1" customFormat="1"/>
    <row r="178893" s="1" customFormat="1"/>
    <row r="178894" s="1" customFormat="1"/>
    <row r="178895" s="1" customFormat="1"/>
    <row r="178896" s="1" customFormat="1"/>
    <row r="178897" s="1" customFormat="1"/>
    <row r="178898" s="1" customFormat="1"/>
    <row r="178899" s="1" customFormat="1"/>
    <row r="178900" s="1" customFormat="1"/>
    <row r="178901" s="1" customFormat="1"/>
    <row r="178902" s="1" customFormat="1"/>
    <row r="178903" s="1" customFormat="1"/>
    <row r="178904" s="1" customFormat="1"/>
    <row r="178905" s="1" customFormat="1"/>
    <row r="178906" s="1" customFormat="1"/>
    <row r="178907" s="1" customFormat="1"/>
    <row r="178908" s="1" customFormat="1"/>
    <row r="178909" s="1" customFormat="1"/>
    <row r="178910" s="1" customFormat="1"/>
    <row r="178911" s="1" customFormat="1"/>
    <row r="178912" s="1" customFormat="1"/>
    <row r="178913" s="1" customFormat="1"/>
    <row r="178914" s="1" customFormat="1"/>
    <row r="178915" s="1" customFormat="1"/>
    <row r="178916" s="1" customFormat="1"/>
    <row r="178917" s="1" customFormat="1"/>
    <row r="178918" s="1" customFormat="1"/>
    <row r="178919" s="1" customFormat="1"/>
    <row r="178920" s="1" customFormat="1"/>
    <row r="178921" s="1" customFormat="1"/>
    <row r="178922" s="1" customFormat="1"/>
    <row r="178923" s="1" customFormat="1"/>
    <row r="178924" s="1" customFormat="1"/>
    <row r="178925" s="1" customFormat="1"/>
    <row r="178926" s="1" customFormat="1"/>
    <row r="178927" s="1" customFormat="1"/>
    <row r="178928" s="1" customFormat="1"/>
    <row r="178929" s="1" customFormat="1"/>
    <row r="178930" s="1" customFormat="1"/>
    <row r="178931" s="1" customFormat="1"/>
    <row r="178932" s="1" customFormat="1"/>
    <row r="178933" s="1" customFormat="1"/>
    <row r="178934" s="1" customFormat="1"/>
    <row r="178935" s="1" customFormat="1"/>
    <row r="178936" s="1" customFormat="1"/>
    <row r="178937" s="1" customFormat="1"/>
    <row r="178938" s="1" customFormat="1"/>
    <row r="178939" s="1" customFormat="1"/>
    <row r="178940" s="1" customFormat="1"/>
    <row r="178941" s="1" customFormat="1"/>
    <row r="178942" s="1" customFormat="1"/>
    <row r="178943" s="1" customFormat="1"/>
    <row r="178944" s="1" customFormat="1"/>
    <row r="178945" s="1" customFormat="1"/>
    <row r="178946" s="1" customFormat="1"/>
    <row r="178947" s="1" customFormat="1"/>
    <row r="178948" s="1" customFormat="1"/>
    <row r="178949" s="1" customFormat="1"/>
    <row r="178950" s="1" customFormat="1"/>
    <row r="178951" s="1" customFormat="1"/>
    <row r="178952" s="1" customFormat="1"/>
    <row r="178953" s="1" customFormat="1"/>
    <row r="178954" s="1" customFormat="1"/>
    <row r="178955" s="1" customFormat="1"/>
    <row r="178956" s="1" customFormat="1"/>
    <row r="178957" s="1" customFormat="1"/>
    <row r="178958" s="1" customFormat="1"/>
    <row r="178959" s="1" customFormat="1"/>
    <row r="178960" s="1" customFormat="1"/>
    <row r="178961" s="1" customFormat="1"/>
    <row r="178962" s="1" customFormat="1"/>
    <row r="178963" s="1" customFormat="1"/>
    <row r="178964" s="1" customFormat="1"/>
    <row r="178965" s="1" customFormat="1"/>
    <row r="178966" s="1" customFormat="1"/>
    <row r="178967" s="1" customFormat="1"/>
    <row r="178968" s="1" customFormat="1"/>
    <row r="178969" s="1" customFormat="1"/>
    <row r="178970" s="1" customFormat="1"/>
    <row r="178971" s="1" customFormat="1"/>
    <row r="178972" s="1" customFormat="1"/>
    <row r="178973" s="1" customFormat="1"/>
    <row r="178974" s="1" customFormat="1"/>
    <row r="178975" s="1" customFormat="1"/>
    <row r="178976" s="1" customFormat="1"/>
    <row r="178977" s="1" customFormat="1"/>
    <row r="178978" s="1" customFormat="1"/>
    <row r="178979" s="1" customFormat="1"/>
    <row r="178980" s="1" customFormat="1"/>
    <row r="178981" s="1" customFormat="1"/>
    <row r="178982" s="1" customFormat="1"/>
    <row r="178983" s="1" customFormat="1"/>
    <row r="178984" s="1" customFormat="1"/>
    <row r="178985" s="1" customFormat="1"/>
    <row r="178986" s="1" customFormat="1"/>
    <row r="178987" s="1" customFormat="1"/>
    <row r="178988" s="1" customFormat="1"/>
    <row r="178989" s="1" customFormat="1"/>
    <row r="178990" s="1" customFormat="1"/>
    <row r="178991" s="1" customFormat="1"/>
    <row r="178992" s="1" customFormat="1"/>
    <row r="178993" s="1" customFormat="1"/>
    <row r="178994" s="1" customFormat="1"/>
    <row r="178995" s="1" customFormat="1"/>
    <row r="178996" s="1" customFormat="1"/>
    <row r="178997" s="1" customFormat="1"/>
    <row r="178998" s="1" customFormat="1"/>
    <row r="178999" s="1" customFormat="1"/>
    <row r="179000" s="1" customFormat="1"/>
    <row r="179001" s="1" customFormat="1"/>
    <row r="179002" s="1" customFormat="1"/>
    <row r="179003" s="1" customFormat="1"/>
    <row r="179004" s="1" customFormat="1"/>
    <row r="179005" s="1" customFormat="1"/>
    <row r="179006" s="1" customFormat="1"/>
    <row r="179007" s="1" customFormat="1"/>
    <row r="179008" s="1" customFormat="1"/>
    <row r="179009" s="1" customFormat="1"/>
    <row r="179010" s="1" customFormat="1"/>
    <row r="179011" s="1" customFormat="1"/>
    <row r="179012" s="1" customFormat="1"/>
    <row r="179013" s="1" customFormat="1"/>
    <row r="179014" s="1" customFormat="1"/>
    <row r="179015" s="1" customFormat="1"/>
    <row r="179016" s="1" customFormat="1"/>
    <row r="179017" s="1" customFormat="1"/>
    <row r="179018" s="1" customFormat="1"/>
    <row r="179019" s="1" customFormat="1"/>
    <row r="179020" s="1" customFormat="1"/>
    <row r="179021" s="1" customFormat="1"/>
    <row r="179022" s="1" customFormat="1"/>
    <row r="179023" s="1" customFormat="1"/>
    <row r="179024" s="1" customFormat="1"/>
    <row r="179025" s="1" customFormat="1"/>
    <row r="179026" s="1" customFormat="1"/>
    <row r="179027" s="1" customFormat="1"/>
    <row r="179028" s="1" customFormat="1"/>
    <row r="179029" s="1" customFormat="1"/>
    <row r="179030" s="1" customFormat="1"/>
    <row r="179031" s="1" customFormat="1"/>
    <row r="179032" s="1" customFormat="1"/>
    <row r="179033" s="1" customFormat="1"/>
    <row r="179034" s="1" customFormat="1"/>
    <row r="179035" s="1" customFormat="1"/>
    <row r="179036" s="1" customFormat="1"/>
    <row r="179037" s="1" customFormat="1"/>
    <row r="179038" s="1" customFormat="1"/>
    <row r="179039" s="1" customFormat="1"/>
    <row r="179040" s="1" customFormat="1"/>
    <row r="179041" s="1" customFormat="1"/>
    <row r="179042" s="1" customFormat="1"/>
    <row r="179043" s="1" customFormat="1"/>
    <row r="179044" s="1" customFormat="1"/>
    <row r="179045" s="1" customFormat="1"/>
    <row r="179046" s="1" customFormat="1"/>
    <row r="179047" s="1" customFormat="1"/>
    <row r="179048" s="1" customFormat="1"/>
    <row r="179049" s="1" customFormat="1"/>
    <row r="179050" s="1" customFormat="1"/>
    <row r="179051" s="1" customFormat="1"/>
    <row r="179052" s="1" customFormat="1"/>
    <row r="179053" s="1" customFormat="1"/>
    <row r="179054" s="1" customFormat="1"/>
    <row r="179055" s="1" customFormat="1"/>
    <row r="179056" s="1" customFormat="1"/>
    <row r="179057" s="1" customFormat="1"/>
    <row r="179058" s="1" customFormat="1"/>
    <row r="179059" s="1" customFormat="1"/>
    <row r="179060" s="1" customFormat="1"/>
    <row r="179061" s="1" customFormat="1"/>
    <row r="179062" s="1" customFormat="1"/>
    <row r="179063" s="1" customFormat="1"/>
    <row r="179064" s="1" customFormat="1"/>
    <row r="179065" s="1" customFormat="1"/>
    <row r="179066" s="1" customFormat="1"/>
    <row r="179067" s="1" customFormat="1"/>
    <row r="179068" s="1" customFormat="1"/>
    <row r="179069" s="1" customFormat="1"/>
    <row r="179070" s="1" customFormat="1"/>
    <row r="179071" s="1" customFormat="1"/>
    <row r="179072" s="1" customFormat="1"/>
    <row r="179073" s="1" customFormat="1"/>
    <row r="179074" s="1" customFormat="1"/>
    <row r="179075" s="1" customFormat="1"/>
    <row r="179076" s="1" customFormat="1"/>
    <row r="179077" s="1" customFormat="1"/>
    <row r="179078" s="1" customFormat="1"/>
    <row r="179079" s="1" customFormat="1"/>
    <row r="179080" s="1" customFormat="1"/>
    <row r="179081" s="1" customFormat="1"/>
    <row r="179082" s="1" customFormat="1"/>
    <row r="179083" s="1" customFormat="1"/>
    <row r="179084" s="1" customFormat="1"/>
    <row r="179085" s="1" customFormat="1"/>
    <row r="179086" s="1" customFormat="1"/>
    <row r="179087" s="1" customFormat="1"/>
    <row r="179088" s="1" customFormat="1"/>
    <row r="179089" s="1" customFormat="1"/>
    <row r="179090" s="1" customFormat="1"/>
    <row r="179091" s="1" customFormat="1"/>
    <row r="179092" s="1" customFormat="1"/>
    <row r="179093" s="1" customFormat="1"/>
    <row r="179094" s="1" customFormat="1"/>
    <row r="179095" s="1" customFormat="1"/>
    <row r="179096" s="1" customFormat="1"/>
    <row r="179097" s="1" customFormat="1"/>
    <row r="179098" s="1" customFormat="1"/>
    <row r="179099" s="1" customFormat="1"/>
    <row r="179100" s="1" customFormat="1"/>
    <row r="179101" s="1" customFormat="1"/>
    <row r="179102" s="1" customFormat="1"/>
    <row r="179103" s="1" customFormat="1"/>
    <row r="179104" s="1" customFormat="1"/>
    <row r="179105" s="1" customFormat="1"/>
    <row r="179106" s="1" customFormat="1"/>
    <row r="179107" s="1" customFormat="1"/>
    <row r="179108" s="1" customFormat="1"/>
    <row r="179109" s="1" customFormat="1"/>
    <row r="179110" s="1" customFormat="1"/>
    <row r="179111" s="1" customFormat="1"/>
    <row r="179112" s="1" customFormat="1"/>
    <row r="179113" s="1" customFormat="1"/>
    <row r="179114" s="1" customFormat="1"/>
    <row r="179115" s="1" customFormat="1"/>
    <row r="179116" s="1" customFormat="1"/>
    <row r="179117" s="1" customFormat="1"/>
    <row r="179118" s="1" customFormat="1"/>
    <row r="179119" s="1" customFormat="1"/>
    <row r="179120" s="1" customFormat="1"/>
    <row r="179121" s="1" customFormat="1"/>
    <row r="179122" s="1" customFormat="1"/>
    <row r="179123" s="1" customFormat="1"/>
    <row r="179124" s="1" customFormat="1"/>
    <row r="179125" s="1" customFormat="1"/>
    <row r="179126" s="1" customFormat="1"/>
    <row r="179127" s="1" customFormat="1"/>
    <row r="179128" s="1" customFormat="1"/>
    <row r="179129" s="1" customFormat="1"/>
    <row r="179130" s="1" customFormat="1"/>
    <row r="179131" s="1" customFormat="1"/>
    <row r="179132" s="1" customFormat="1"/>
    <row r="179133" s="1" customFormat="1"/>
    <row r="179134" s="1" customFormat="1"/>
    <row r="179135" s="1" customFormat="1"/>
    <row r="179136" s="1" customFormat="1"/>
    <row r="179137" s="1" customFormat="1"/>
    <row r="179138" s="1" customFormat="1"/>
    <row r="179139" s="1" customFormat="1"/>
    <row r="179140" s="1" customFormat="1"/>
    <row r="179141" s="1" customFormat="1"/>
    <row r="179142" s="1" customFormat="1"/>
    <row r="179143" s="1" customFormat="1"/>
    <row r="179144" s="1" customFormat="1"/>
    <row r="179145" s="1" customFormat="1"/>
    <row r="179146" s="1" customFormat="1"/>
    <row r="179147" s="1" customFormat="1"/>
    <row r="179148" s="1" customFormat="1"/>
    <row r="179149" s="1" customFormat="1"/>
    <row r="179150" s="1" customFormat="1"/>
    <row r="179151" s="1" customFormat="1"/>
    <row r="179152" s="1" customFormat="1"/>
    <row r="179153" s="1" customFormat="1"/>
    <row r="179154" s="1" customFormat="1"/>
    <row r="179155" s="1" customFormat="1"/>
    <row r="179156" s="1" customFormat="1"/>
    <row r="179157" s="1" customFormat="1"/>
    <row r="179158" s="1" customFormat="1"/>
    <row r="179159" s="1" customFormat="1"/>
    <row r="179160" s="1" customFormat="1"/>
    <row r="179161" s="1" customFormat="1"/>
    <row r="179162" s="1" customFormat="1"/>
    <row r="179163" s="1" customFormat="1"/>
    <row r="179164" s="1" customFormat="1"/>
    <row r="179165" s="1" customFormat="1"/>
    <row r="179166" s="1" customFormat="1"/>
    <row r="179167" s="1" customFormat="1"/>
    <row r="179168" s="1" customFormat="1"/>
    <row r="179169" s="1" customFormat="1"/>
    <row r="179170" s="1" customFormat="1"/>
    <row r="179171" s="1" customFormat="1"/>
    <row r="179172" s="1" customFormat="1"/>
    <row r="179173" s="1" customFormat="1"/>
    <row r="179174" s="1" customFormat="1"/>
    <row r="179175" s="1" customFormat="1"/>
    <row r="179176" s="1" customFormat="1"/>
    <row r="179177" s="1" customFormat="1"/>
    <row r="179178" s="1" customFormat="1"/>
    <row r="179179" s="1" customFormat="1"/>
    <row r="179180" s="1" customFormat="1"/>
    <row r="179181" s="1" customFormat="1"/>
    <row r="179182" s="1" customFormat="1"/>
    <row r="179183" s="1" customFormat="1"/>
    <row r="179184" s="1" customFormat="1"/>
    <row r="179185" s="1" customFormat="1"/>
    <row r="179186" s="1" customFormat="1"/>
    <row r="179187" s="1" customFormat="1"/>
    <row r="179188" s="1" customFormat="1"/>
    <row r="179189" s="1" customFormat="1"/>
    <row r="179190" s="1" customFormat="1"/>
    <row r="179191" s="1" customFormat="1"/>
    <row r="179192" s="1" customFormat="1"/>
    <row r="179193" s="1" customFormat="1"/>
    <row r="179194" s="1" customFormat="1"/>
    <row r="179195" s="1" customFormat="1"/>
    <row r="179196" s="1" customFormat="1"/>
    <row r="179197" s="1" customFormat="1"/>
    <row r="179198" s="1" customFormat="1"/>
    <row r="179199" s="1" customFormat="1"/>
    <row r="179200" s="1" customFormat="1"/>
    <row r="179201" s="1" customFormat="1"/>
    <row r="179202" s="1" customFormat="1"/>
    <row r="179203" s="1" customFormat="1"/>
    <row r="179204" s="1" customFormat="1"/>
    <row r="179205" s="1" customFormat="1"/>
    <row r="179206" s="1" customFormat="1"/>
    <row r="179207" s="1" customFormat="1"/>
    <row r="179208" s="1" customFormat="1"/>
    <row r="179209" s="1" customFormat="1"/>
    <row r="179210" s="1" customFormat="1"/>
    <row r="179211" s="1" customFormat="1"/>
    <row r="179212" s="1" customFormat="1"/>
    <row r="179213" s="1" customFormat="1"/>
    <row r="179214" s="1" customFormat="1"/>
    <row r="179215" s="1" customFormat="1"/>
    <row r="179216" s="1" customFormat="1"/>
    <row r="179217" s="1" customFormat="1"/>
    <row r="179218" s="1" customFormat="1"/>
    <row r="179219" s="1" customFormat="1"/>
    <row r="179220" s="1" customFormat="1"/>
    <row r="179221" s="1" customFormat="1"/>
    <row r="179222" s="1" customFormat="1"/>
    <row r="179223" s="1" customFormat="1"/>
    <row r="179224" s="1" customFormat="1"/>
    <row r="179225" s="1" customFormat="1"/>
    <row r="179226" s="1" customFormat="1"/>
    <row r="179227" s="1" customFormat="1"/>
    <row r="179228" s="1" customFormat="1"/>
    <row r="179229" s="1" customFormat="1"/>
    <row r="179230" s="1" customFormat="1"/>
    <row r="179231" s="1" customFormat="1"/>
    <row r="179232" s="1" customFormat="1"/>
    <row r="179233" s="1" customFormat="1"/>
    <row r="179234" s="1" customFormat="1"/>
    <row r="179235" s="1" customFormat="1"/>
    <row r="179236" s="1" customFormat="1"/>
    <row r="179237" s="1" customFormat="1"/>
    <row r="179238" s="1" customFormat="1"/>
    <row r="179239" s="1" customFormat="1"/>
    <row r="179240" s="1" customFormat="1"/>
    <row r="179241" s="1" customFormat="1"/>
    <row r="179242" s="1" customFormat="1"/>
    <row r="179243" s="1" customFormat="1"/>
    <row r="179244" s="1" customFormat="1"/>
    <row r="179245" s="1" customFormat="1"/>
    <row r="179246" s="1" customFormat="1"/>
    <row r="179247" s="1" customFormat="1"/>
    <row r="179248" s="1" customFormat="1"/>
    <row r="179249" s="1" customFormat="1"/>
    <row r="179250" s="1" customFormat="1"/>
    <row r="179251" s="1" customFormat="1"/>
    <row r="179252" s="1" customFormat="1"/>
    <row r="179253" s="1" customFormat="1"/>
    <row r="179254" s="1" customFormat="1"/>
    <row r="179255" s="1" customFormat="1"/>
    <row r="179256" s="1" customFormat="1"/>
    <row r="179257" s="1" customFormat="1"/>
    <row r="179258" s="1" customFormat="1"/>
    <row r="179259" s="1" customFormat="1"/>
    <row r="179260" s="1" customFormat="1"/>
    <row r="179261" s="1" customFormat="1"/>
    <row r="179262" s="1" customFormat="1"/>
    <row r="179263" s="1" customFormat="1"/>
    <row r="179264" s="1" customFormat="1"/>
    <row r="179265" s="1" customFormat="1"/>
    <row r="179266" s="1" customFormat="1"/>
    <row r="179267" s="1" customFormat="1"/>
    <row r="179268" s="1" customFormat="1"/>
    <row r="179269" s="1" customFormat="1"/>
    <row r="179270" s="1" customFormat="1"/>
    <row r="179271" s="1" customFormat="1"/>
    <row r="179272" s="1" customFormat="1"/>
    <row r="179273" s="1" customFormat="1"/>
    <row r="179274" s="1" customFormat="1"/>
    <row r="179275" s="1" customFormat="1"/>
    <row r="179276" s="1" customFormat="1"/>
    <row r="179277" s="1" customFormat="1"/>
    <row r="179278" s="1" customFormat="1"/>
    <row r="179279" s="1" customFormat="1"/>
    <row r="179280" s="1" customFormat="1"/>
    <row r="179281" s="1" customFormat="1"/>
    <row r="179282" s="1" customFormat="1"/>
    <row r="179283" s="1" customFormat="1"/>
    <row r="179284" s="1" customFormat="1"/>
    <row r="179285" s="1" customFormat="1"/>
    <row r="179286" s="1" customFormat="1"/>
    <row r="179287" s="1" customFormat="1"/>
    <row r="179288" s="1" customFormat="1"/>
    <row r="179289" s="1" customFormat="1"/>
    <row r="179290" s="1" customFormat="1"/>
    <row r="179291" s="1" customFormat="1"/>
    <row r="179292" s="1" customFormat="1"/>
    <row r="179293" s="1" customFormat="1"/>
    <row r="179294" s="1" customFormat="1"/>
    <row r="179295" s="1" customFormat="1"/>
    <row r="179296" s="1" customFormat="1"/>
    <row r="179297" s="1" customFormat="1"/>
    <row r="179298" s="1" customFormat="1"/>
    <row r="179299" s="1" customFormat="1"/>
    <row r="179300" s="1" customFormat="1"/>
    <row r="179301" s="1" customFormat="1"/>
    <row r="179302" s="1" customFormat="1"/>
    <row r="179303" s="1" customFormat="1"/>
    <row r="179304" s="1" customFormat="1"/>
    <row r="179305" s="1" customFormat="1"/>
    <row r="179306" s="1" customFormat="1"/>
    <row r="179307" s="1" customFormat="1"/>
    <row r="179308" s="1" customFormat="1"/>
    <row r="179309" s="1" customFormat="1"/>
    <row r="179310" s="1" customFormat="1"/>
    <row r="179311" s="1" customFormat="1"/>
    <row r="179312" s="1" customFormat="1"/>
    <row r="179313" s="1" customFormat="1"/>
    <row r="179314" s="1" customFormat="1"/>
    <row r="179315" s="1" customFormat="1"/>
    <row r="179316" s="1" customFormat="1"/>
    <row r="179317" s="1" customFormat="1"/>
    <row r="179318" s="1" customFormat="1"/>
    <row r="179319" s="1" customFormat="1"/>
    <row r="179320" s="1" customFormat="1"/>
    <row r="179321" s="1" customFormat="1"/>
    <row r="179322" s="1" customFormat="1"/>
    <row r="179323" s="1" customFormat="1"/>
    <row r="179324" s="1" customFormat="1"/>
    <row r="179325" s="1" customFormat="1"/>
    <row r="179326" s="1" customFormat="1"/>
    <row r="179327" s="1" customFormat="1"/>
    <row r="179328" s="1" customFormat="1"/>
    <row r="179329" s="1" customFormat="1"/>
    <row r="179330" s="1" customFormat="1"/>
    <row r="179331" s="1" customFormat="1"/>
    <row r="179332" s="1" customFormat="1"/>
    <row r="179333" s="1" customFormat="1"/>
    <row r="179334" s="1" customFormat="1"/>
    <row r="179335" s="1" customFormat="1"/>
    <row r="179336" s="1" customFormat="1"/>
    <row r="179337" s="1" customFormat="1"/>
    <row r="179338" s="1" customFormat="1"/>
    <row r="179339" s="1" customFormat="1"/>
    <row r="179340" s="1" customFormat="1"/>
    <row r="179341" s="1" customFormat="1"/>
    <row r="179342" s="1" customFormat="1"/>
    <row r="179343" s="1" customFormat="1"/>
    <row r="179344" s="1" customFormat="1"/>
    <row r="179345" s="1" customFormat="1"/>
    <row r="179346" s="1" customFormat="1"/>
    <row r="179347" s="1" customFormat="1"/>
    <row r="179348" s="1" customFormat="1"/>
    <row r="179349" s="1" customFormat="1"/>
    <row r="179350" s="1" customFormat="1"/>
    <row r="179351" s="1" customFormat="1"/>
    <row r="179352" s="1" customFormat="1"/>
    <row r="179353" s="1" customFormat="1"/>
    <row r="179354" s="1" customFormat="1"/>
    <row r="179355" s="1" customFormat="1"/>
    <row r="179356" s="1" customFormat="1"/>
    <row r="179357" s="1" customFormat="1"/>
    <row r="179358" s="1" customFormat="1"/>
    <row r="179359" s="1" customFormat="1"/>
    <row r="179360" s="1" customFormat="1"/>
    <row r="179361" s="1" customFormat="1"/>
    <row r="179362" s="1" customFormat="1"/>
    <row r="179363" s="1" customFormat="1"/>
    <row r="179364" s="1" customFormat="1"/>
    <row r="179365" s="1" customFormat="1"/>
    <row r="179366" s="1" customFormat="1"/>
    <row r="179367" s="1" customFormat="1"/>
    <row r="179368" s="1" customFormat="1"/>
    <row r="179369" s="1" customFormat="1"/>
    <row r="179370" s="1" customFormat="1"/>
    <row r="179371" s="1" customFormat="1"/>
    <row r="179372" s="1" customFormat="1"/>
    <row r="179373" s="1" customFormat="1"/>
    <row r="179374" s="1" customFormat="1"/>
    <row r="179375" s="1" customFormat="1"/>
    <row r="179376" s="1" customFormat="1"/>
    <row r="179377" s="1" customFormat="1"/>
    <row r="179378" s="1" customFormat="1"/>
    <row r="179379" s="1" customFormat="1"/>
    <row r="179380" s="1" customFormat="1"/>
    <row r="179381" s="1" customFormat="1"/>
    <row r="179382" s="1" customFormat="1"/>
    <row r="179383" s="1" customFormat="1"/>
    <row r="179384" s="1" customFormat="1"/>
    <row r="179385" s="1" customFormat="1"/>
    <row r="179386" s="1" customFormat="1"/>
    <row r="179387" s="1" customFormat="1"/>
    <row r="179388" s="1" customFormat="1"/>
    <row r="179389" s="1" customFormat="1"/>
    <row r="179390" s="1" customFormat="1"/>
    <row r="179391" s="1" customFormat="1"/>
    <row r="179392" s="1" customFormat="1"/>
    <row r="179393" s="1" customFormat="1"/>
    <row r="179394" s="1" customFormat="1"/>
    <row r="179395" s="1" customFormat="1"/>
    <row r="179396" s="1" customFormat="1"/>
    <row r="179397" s="1" customFormat="1"/>
    <row r="179398" s="1" customFormat="1"/>
    <row r="179399" s="1" customFormat="1"/>
    <row r="179400" s="1" customFormat="1"/>
    <row r="179401" s="1" customFormat="1"/>
    <row r="179402" s="1" customFormat="1"/>
    <row r="179403" s="1" customFormat="1"/>
    <row r="179404" s="1" customFormat="1"/>
    <row r="179405" s="1" customFormat="1"/>
    <row r="179406" s="1" customFormat="1"/>
    <row r="179407" s="1" customFormat="1"/>
    <row r="179408" s="1" customFormat="1"/>
    <row r="179409" s="1" customFormat="1"/>
    <row r="179410" s="1" customFormat="1"/>
    <row r="179411" s="1" customFormat="1"/>
    <row r="179412" s="1" customFormat="1"/>
    <row r="179413" s="1" customFormat="1"/>
    <row r="179414" s="1" customFormat="1"/>
    <row r="179415" s="1" customFormat="1"/>
    <row r="179416" s="1" customFormat="1"/>
    <row r="179417" s="1" customFormat="1"/>
    <row r="179418" s="1" customFormat="1"/>
    <row r="179419" s="1" customFormat="1"/>
    <row r="179420" s="1" customFormat="1"/>
    <row r="179421" s="1" customFormat="1"/>
    <row r="179422" s="1" customFormat="1"/>
    <row r="179423" s="1" customFormat="1"/>
    <row r="179424" s="1" customFormat="1"/>
    <row r="179425" s="1" customFormat="1"/>
    <row r="179426" s="1" customFormat="1"/>
    <row r="179427" s="1" customFormat="1"/>
    <row r="179428" s="1" customFormat="1"/>
    <row r="179429" s="1" customFormat="1"/>
    <row r="179430" s="1" customFormat="1"/>
    <row r="179431" s="1" customFormat="1"/>
    <row r="179432" s="1" customFormat="1"/>
    <row r="179433" s="1" customFormat="1"/>
    <row r="179434" s="1" customFormat="1"/>
    <row r="179435" s="1" customFormat="1"/>
    <row r="179436" s="1" customFormat="1"/>
    <row r="179437" s="1" customFormat="1"/>
    <row r="179438" s="1" customFormat="1"/>
    <row r="179439" s="1" customFormat="1"/>
    <row r="179440" s="1" customFormat="1"/>
    <row r="179441" s="1" customFormat="1"/>
    <row r="179442" s="1" customFormat="1"/>
    <row r="179443" s="1" customFormat="1"/>
    <row r="179444" s="1" customFormat="1"/>
    <row r="179445" s="1" customFormat="1"/>
    <row r="179446" s="1" customFormat="1"/>
    <row r="179447" s="1" customFormat="1"/>
    <row r="179448" s="1" customFormat="1"/>
    <row r="179449" s="1" customFormat="1"/>
    <row r="179450" s="1" customFormat="1"/>
    <row r="179451" s="1" customFormat="1"/>
    <row r="179452" s="1" customFormat="1"/>
    <row r="179453" s="1" customFormat="1"/>
    <row r="179454" s="1" customFormat="1"/>
    <row r="179455" s="1" customFormat="1"/>
    <row r="179456" s="1" customFormat="1"/>
    <row r="179457" s="1" customFormat="1"/>
    <row r="179458" s="1" customFormat="1"/>
    <row r="179459" s="1" customFormat="1"/>
    <row r="179460" s="1" customFormat="1"/>
    <row r="179461" s="1" customFormat="1"/>
    <row r="179462" s="1" customFormat="1"/>
    <row r="179463" s="1" customFormat="1"/>
    <row r="179464" s="1" customFormat="1"/>
    <row r="179465" s="1" customFormat="1"/>
    <row r="179466" s="1" customFormat="1"/>
    <row r="179467" s="1" customFormat="1"/>
    <row r="179468" s="1" customFormat="1"/>
    <row r="179469" s="1" customFormat="1"/>
    <row r="179470" s="1" customFormat="1"/>
    <row r="179471" s="1" customFormat="1"/>
    <row r="179472" s="1" customFormat="1"/>
    <row r="179473" s="1" customFormat="1"/>
    <row r="179474" s="1" customFormat="1"/>
    <row r="179475" s="1" customFormat="1"/>
    <row r="179476" s="1" customFormat="1"/>
    <row r="179477" s="1" customFormat="1"/>
    <row r="179478" s="1" customFormat="1"/>
    <row r="179479" s="1" customFormat="1"/>
    <row r="179480" s="1" customFormat="1"/>
    <row r="179481" s="1" customFormat="1"/>
    <row r="179482" s="1" customFormat="1"/>
    <row r="179483" s="1" customFormat="1"/>
    <row r="179484" s="1" customFormat="1"/>
    <row r="179485" s="1" customFormat="1"/>
    <row r="179486" s="1" customFormat="1"/>
    <row r="179487" s="1" customFormat="1"/>
    <row r="179488" s="1" customFormat="1"/>
    <row r="179489" s="1" customFormat="1"/>
    <row r="179490" s="1" customFormat="1"/>
    <row r="179491" s="1" customFormat="1"/>
    <row r="179492" s="1" customFormat="1"/>
    <row r="179493" s="1" customFormat="1"/>
    <row r="179494" s="1" customFormat="1"/>
    <row r="179495" s="1" customFormat="1"/>
    <row r="179496" s="1" customFormat="1"/>
    <row r="179497" s="1" customFormat="1"/>
    <row r="179498" s="1" customFormat="1"/>
    <row r="179499" s="1" customFormat="1"/>
    <row r="179500" s="1" customFormat="1"/>
    <row r="179501" s="1" customFormat="1"/>
    <row r="179502" s="1" customFormat="1"/>
    <row r="179503" s="1" customFormat="1"/>
    <row r="179504" s="1" customFormat="1"/>
    <row r="179505" s="1" customFormat="1"/>
    <row r="179506" s="1" customFormat="1"/>
    <row r="179507" s="1" customFormat="1"/>
    <row r="179508" s="1" customFormat="1"/>
    <row r="179509" s="1" customFormat="1"/>
    <row r="179510" s="1" customFormat="1"/>
    <row r="179511" s="1" customFormat="1"/>
    <row r="179512" s="1" customFormat="1"/>
    <row r="179513" s="1" customFormat="1"/>
    <row r="179514" s="1" customFormat="1"/>
    <row r="179515" s="1" customFormat="1"/>
    <row r="179516" s="1" customFormat="1"/>
    <row r="179517" s="1" customFormat="1"/>
    <row r="179518" s="1" customFormat="1"/>
    <row r="179519" s="1" customFormat="1"/>
    <row r="179520" s="1" customFormat="1"/>
    <row r="179521" s="1" customFormat="1"/>
    <row r="179522" s="1" customFormat="1"/>
    <row r="179523" s="1" customFormat="1"/>
    <row r="179524" s="1" customFormat="1"/>
    <row r="179525" s="1" customFormat="1"/>
    <row r="179526" s="1" customFormat="1"/>
    <row r="179527" s="1" customFormat="1"/>
    <row r="179528" s="1" customFormat="1"/>
    <row r="179529" s="1" customFormat="1"/>
    <row r="179530" s="1" customFormat="1"/>
    <row r="179531" s="1" customFormat="1"/>
    <row r="179532" s="1" customFormat="1"/>
    <row r="179533" s="1" customFormat="1"/>
    <row r="179534" s="1" customFormat="1"/>
    <row r="179535" s="1" customFormat="1"/>
    <row r="179536" s="1" customFormat="1"/>
    <row r="179537" s="1" customFormat="1"/>
    <row r="179538" s="1" customFormat="1"/>
    <row r="179539" s="1" customFormat="1"/>
    <row r="179540" s="1" customFormat="1"/>
    <row r="179541" s="1" customFormat="1"/>
    <row r="179542" s="1" customFormat="1"/>
    <row r="179543" s="1" customFormat="1"/>
    <row r="179544" s="1" customFormat="1"/>
    <row r="179545" s="1" customFormat="1"/>
    <row r="179546" s="1" customFormat="1"/>
    <row r="179547" s="1" customFormat="1"/>
    <row r="179548" s="1" customFormat="1"/>
    <row r="179549" s="1" customFormat="1"/>
    <row r="179550" s="1" customFormat="1"/>
    <row r="179551" s="1" customFormat="1"/>
    <row r="179552" s="1" customFormat="1"/>
    <row r="179553" s="1" customFormat="1"/>
    <row r="179554" s="1" customFormat="1"/>
    <row r="179555" s="1" customFormat="1"/>
    <row r="179556" s="1" customFormat="1"/>
    <row r="179557" s="1" customFormat="1"/>
    <row r="179558" s="1" customFormat="1"/>
    <row r="179559" s="1" customFormat="1"/>
    <row r="179560" s="1" customFormat="1"/>
    <row r="179561" s="1" customFormat="1"/>
    <row r="179562" s="1" customFormat="1"/>
    <row r="179563" s="1" customFormat="1"/>
    <row r="179564" s="1" customFormat="1"/>
    <row r="179565" s="1" customFormat="1"/>
    <row r="179566" s="1" customFormat="1"/>
    <row r="179567" s="1" customFormat="1"/>
    <row r="179568" s="1" customFormat="1"/>
    <row r="179569" s="1" customFormat="1"/>
    <row r="179570" s="1" customFormat="1"/>
    <row r="179571" s="1" customFormat="1"/>
    <row r="179572" s="1" customFormat="1"/>
    <row r="179573" s="1" customFormat="1"/>
    <row r="179574" s="1" customFormat="1"/>
    <row r="179575" s="1" customFormat="1"/>
    <row r="179576" s="1" customFormat="1"/>
    <row r="179577" s="1" customFormat="1"/>
    <row r="179578" s="1" customFormat="1"/>
    <row r="179579" s="1" customFormat="1"/>
    <row r="179580" s="1" customFormat="1"/>
    <row r="179581" s="1" customFormat="1"/>
    <row r="179582" s="1" customFormat="1"/>
    <row r="179583" s="1" customFormat="1"/>
    <row r="179584" s="1" customFormat="1"/>
    <row r="179585" s="1" customFormat="1"/>
    <row r="179586" s="1" customFormat="1"/>
    <row r="179587" s="1" customFormat="1"/>
    <row r="179588" s="1" customFormat="1"/>
    <row r="179589" s="1" customFormat="1"/>
    <row r="179590" s="1" customFormat="1"/>
    <row r="179591" s="1" customFormat="1"/>
    <row r="179592" s="1" customFormat="1"/>
    <row r="179593" s="1" customFormat="1"/>
    <row r="179594" s="1" customFormat="1"/>
    <row r="179595" s="1" customFormat="1"/>
    <row r="179596" s="1" customFormat="1"/>
    <row r="179597" s="1" customFormat="1"/>
    <row r="179598" s="1" customFormat="1"/>
    <row r="179599" s="1" customFormat="1"/>
    <row r="179600" s="1" customFormat="1"/>
    <row r="179601" s="1" customFormat="1"/>
    <row r="179602" s="1" customFormat="1"/>
    <row r="179603" s="1" customFormat="1"/>
    <row r="179604" s="1" customFormat="1"/>
    <row r="179605" s="1" customFormat="1"/>
    <row r="179606" s="1" customFormat="1"/>
    <row r="179607" s="1" customFormat="1"/>
    <row r="179608" s="1" customFormat="1"/>
    <row r="179609" s="1" customFormat="1"/>
    <row r="179610" s="1" customFormat="1"/>
    <row r="179611" s="1" customFormat="1"/>
    <row r="179612" s="1" customFormat="1"/>
    <row r="179613" s="1" customFormat="1"/>
    <row r="179614" s="1" customFormat="1"/>
    <row r="179615" s="1" customFormat="1"/>
    <row r="179616" s="1" customFormat="1"/>
    <row r="179617" s="1" customFormat="1"/>
    <row r="179618" s="1" customFormat="1"/>
    <row r="179619" s="1" customFormat="1"/>
    <row r="179620" s="1" customFormat="1"/>
    <row r="179621" s="1" customFormat="1"/>
    <row r="179622" s="1" customFormat="1"/>
    <row r="179623" s="1" customFormat="1"/>
    <row r="179624" s="1" customFormat="1"/>
    <row r="179625" s="1" customFormat="1"/>
    <row r="179626" s="1" customFormat="1"/>
    <row r="179627" s="1" customFormat="1"/>
    <row r="179628" s="1" customFormat="1"/>
    <row r="179629" s="1" customFormat="1"/>
    <row r="179630" s="1" customFormat="1"/>
    <row r="179631" s="1" customFormat="1"/>
    <row r="179632" s="1" customFormat="1"/>
    <row r="179633" s="1" customFormat="1"/>
    <row r="179634" s="1" customFormat="1"/>
    <row r="179635" s="1" customFormat="1"/>
    <row r="179636" s="1" customFormat="1"/>
    <row r="179637" s="1" customFormat="1"/>
    <row r="179638" s="1" customFormat="1"/>
    <row r="179639" s="1" customFormat="1"/>
    <row r="179640" s="1" customFormat="1"/>
    <row r="179641" s="1" customFormat="1"/>
    <row r="179642" s="1" customFormat="1"/>
    <row r="179643" s="1" customFormat="1"/>
    <row r="179644" s="1" customFormat="1"/>
    <row r="179645" s="1" customFormat="1"/>
    <row r="179646" s="1" customFormat="1"/>
    <row r="179647" s="1" customFormat="1"/>
    <row r="179648" s="1" customFormat="1"/>
    <row r="179649" s="1" customFormat="1"/>
    <row r="179650" s="1" customFormat="1"/>
    <row r="179651" s="1" customFormat="1"/>
    <row r="179652" s="1" customFormat="1"/>
    <row r="179653" s="1" customFormat="1"/>
    <row r="179654" s="1" customFormat="1"/>
    <row r="179655" s="1" customFormat="1"/>
    <row r="179656" s="1" customFormat="1"/>
    <row r="179657" s="1" customFormat="1"/>
    <row r="179658" s="1" customFormat="1"/>
    <row r="179659" s="1" customFormat="1"/>
    <row r="179660" s="1" customFormat="1"/>
    <row r="179661" s="1" customFormat="1"/>
    <row r="179662" s="1" customFormat="1"/>
    <row r="179663" s="1" customFormat="1"/>
    <row r="179664" s="1" customFormat="1"/>
    <row r="179665" s="1" customFormat="1"/>
    <row r="179666" s="1" customFormat="1"/>
    <row r="179667" s="1" customFormat="1"/>
    <row r="179668" s="1" customFormat="1"/>
    <row r="179669" s="1" customFormat="1"/>
    <row r="179670" s="1" customFormat="1"/>
    <row r="179671" s="1" customFormat="1"/>
    <row r="179672" s="1" customFormat="1"/>
    <row r="179673" s="1" customFormat="1"/>
    <row r="179674" s="1" customFormat="1"/>
    <row r="179675" s="1" customFormat="1"/>
    <row r="179676" s="1" customFormat="1"/>
    <row r="179677" s="1" customFormat="1"/>
    <row r="179678" s="1" customFormat="1"/>
    <row r="179679" s="1" customFormat="1"/>
    <row r="179680" s="1" customFormat="1"/>
    <row r="179681" s="1" customFormat="1"/>
    <row r="179682" s="1" customFormat="1"/>
    <row r="179683" s="1" customFormat="1"/>
    <row r="179684" s="1" customFormat="1"/>
    <row r="179685" s="1" customFormat="1"/>
    <row r="179686" s="1" customFormat="1"/>
    <row r="179687" s="1" customFormat="1"/>
    <row r="179688" s="1" customFormat="1"/>
    <row r="179689" s="1" customFormat="1"/>
    <row r="179690" s="1" customFormat="1"/>
    <row r="179691" s="1" customFormat="1"/>
    <row r="179692" s="1" customFormat="1"/>
    <row r="179693" s="1" customFormat="1"/>
    <row r="179694" s="1" customFormat="1"/>
    <row r="179695" s="1" customFormat="1"/>
    <row r="179696" s="1" customFormat="1"/>
    <row r="179697" s="1" customFormat="1"/>
    <row r="179698" s="1" customFormat="1"/>
    <row r="179699" s="1" customFormat="1"/>
    <row r="179700" s="1" customFormat="1"/>
    <row r="179701" s="1" customFormat="1"/>
    <row r="179702" s="1" customFormat="1"/>
    <row r="179703" s="1" customFormat="1"/>
    <row r="179704" s="1" customFormat="1"/>
    <row r="179705" s="1" customFormat="1"/>
    <row r="179706" s="1" customFormat="1"/>
    <row r="179707" s="1" customFormat="1"/>
    <row r="179708" s="1" customFormat="1"/>
    <row r="179709" s="1" customFormat="1"/>
    <row r="179710" s="1" customFormat="1"/>
    <row r="179711" s="1" customFormat="1"/>
    <row r="179712" s="1" customFormat="1"/>
    <row r="179713" s="1" customFormat="1"/>
    <row r="179714" s="1" customFormat="1"/>
    <row r="179715" s="1" customFormat="1"/>
    <row r="179716" s="1" customFormat="1"/>
    <row r="179717" s="1" customFormat="1"/>
    <row r="179718" s="1" customFormat="1"/>
    <row r="179719" s="1" customFormat="1"/>
    <row r="179720" s="1" customFormat="1"/>
    <row r="179721" s="1" customFormat="1"/>
    <row r="179722" s="1" customFormat="1"/>
    <row r="179723" s="1" customFormat="1"/>
    <row r="179724" s="1" customFormat="1"/>
    <row r="179725" s="1" customFormat="1"/>
    <row r="179726" s="1" customFormat="1"/>
    <row r="179727" s="1" customFormat="1"/>
    <row r="179728" s="1" customFormat="1"/>
    <row r="179729" s="1" customFormat="1"/>
    <row r="179730" s="1" customFormat="1"/>
    <row r="179731" s="1" customFormat="1"/>
    <row r="179732" s="1" customFormat="1"/>
    <row r="179733" s="1" customFormat="1"/>
    <row r="179734" s="1" customFormat="1"/>
    <row r="179735" s="1" customFormat="1"/>
    <row r="179736" s="1" customFormat="1"/>
    <row r="179737" s="1" customFormat="1"/>
    <row r="179738" s="1" customFormat="1"/>
    <row r="179739" s="1" customFormat="1"/>
    <row r="179740" s="1" customFormat="1"/>
    <row r="179741" s="1" customFormat="1"/>
    <row r="179742" s="1" customFormat="1"/>
    <row r="179743" s="1" customFormat="1"/>
    <row r="179744" s="1" customFormat="1"/>
    <row r="179745" s="1" customFormat="1"/>
    <row r="179746" s="1" customFormat="1"/>
    <row r="179747" s="1" customFormat="1"/>
    <row r="179748" s="1" customFormat="1"/>
    <row r="179749" s="1" customFormat="1"/>
    <row r="179750" s="1" customFormat="1"/>
    <row r="179751" s="1" customFormat="1"/>
    <row r="179752" s="1" customFormat="1"/>
    <row r="179753" s="1" customFormat="1"/>
    <row r="179754" s="1" customFormat="1"/>
    <row r="179755" s="1" customFormat="1"/>
    <row r="179756" s="1" customFormat="1"/>
    <row r="179757" s="1" customFormat="1"/>
    <row r="179758" s="1" customFormat="1"/>
    <row r="179759" s="1" customFormat="1"/>
    <row r="179760" s="1" customFormat="1"/>
    <row r="179761" s="1" customFormat="1"/>
    <row r="179762" s="1" customFormat="1"/>
    <row r="179763" s="1" customFormat="1"/>
    <row r="179764" s="1" customFormat="1"/>
    <row r="179765" s="1" customFormat="1"/>
    <row r="179766" s="1" customFormat="1"/>
    <row r="179767" s="1" customFormat="1"/>
    <row r="179768" s="1" customFormat="1"/>
    <row r="179769" s="1" customFormat="1"/>
    <row r="179770" s="1" customFormat="1"/>
    <row r="179771" s="1" customFormat="1"/>
    <row r="179772" s="1" customFormat="1"/>
    <row r="179773" s="1" customFormat="1"/>
    <row r="179774" s="1" customFormat="1"/>
    <row r="179775" s="1" customFormat="1"/>
    <row r="179776" s="1" customFormat="1"/>
    <row r="179777" s="1" customFormat="1"/>
    <row r="179778" s="1" customFormat="1"/>
    <row r="179779" s="1" customFormat="1"/>
    <row r="179780" s="1" customFormat="1"/>
    <row r="179781" s="1" customFormat="1"/>
    <row r="179782" s="1" customFormat="1"/>
    <row r="179783" s="1" customFormat="1"/>
    <row r="179784" s="1" customFormat="1"/>
    <row r="179785" s="1" customFormat="1"/>
    <row r="179786" s="1" customFormat="1"/>
    <row r="179787" s="1" customFormat="1"/>
    <row r="179788" s="1" customFormat="1"/>
    <row r="179789" s="1" customFormat="1"/>
    <row r="179790" s="1" customFormat="1"/>
    <row r="179791" s="1" customFormat="1"/>
    <row r="179792" s="1" customFormat="1"/>
    <row r="179793" s="1" customFormat="1"/>
    <row r="179794" s="1" customFormat="1"/>
    <row r="179795" s="1" customFormat="1"/>
    <row r="179796" s="1" customFormat="1"/>
    <row r="179797" s="1" customFormat="1"/>
    <row r="179798" s="1" customFormat="1"/>
    <row r="179799" s="1" customFormat="1"/>
    <row r="179800" s="1" customFormat="1"/>
    <row r="179801" s="1" customFormat="1"/>
    <row r="179802" s="1" customFormat="1"/>
    <row r="179803" s="1" customFormat="1"/>
    <row r="179804" s="1" customFormat="1"/>
    <row r="179805" s="1" customFormat="1"/>
    <row r="179806" s="1" customFormat="1"/>
    <row r="179807" s="1" customFormat="1"/>
    <row r="179808" s="1" customFormat="1"/>
    <row r="179809" s="1" customFormat="1"/>
    <row r="179810" s="1" customFormat="1"/>
    <row r="179811" s="1" customFormat="1"/>
    <row r="179812" s="1" customFormat="1"/>
    <row r="179813" s="1" customFormat="1"/>
    <row r="179814" s="1" customFormat="1"/>
    <row r="179815" s="1" customFormat="1"/>
    <row r="179816" s="1" customFormat="1"/>
    <row r="179817" s="1" customFormat="1"/>
    <row r="179818" s="1" customFormat="1"/>
    <row r="179819" s="1" customFormat="1"/>
    <row r="179820" s="1" customFormat="1"/>
    <row r="179821" s="1" customFormat="1"/>
    <row r="179822" s="1" customFormat="1"/>
    <row r="179823" s="1" customFormat="1"/>
    <row r="179824" s="1" customFormat="1"/>
    <row r="179825" s="1" customFormat="1"/>
    <row r="179826" s="1" customFormat="1"/>
    <row r="179827" s="1" customFormat="1"/>
    <row r="179828" s="1" customFormat="1"/>
    <row r="179829" s="1" customFormat="1"/>
    <row r="179830" s="1" customFormat="1"/>
    <row r="179831" s="1" customFormat="1"/>
    <row r="179832" s="1" customFormat="1"/>
    <row r="179833" s="1" customFormat="1"/>
    <row r="179834" s="1" customFormat="1"/>
    <row r="179835" s="1" customFormat="1"/>
    <row r="179836" s="1" customFormat="1"/>
    <row r="179837" s="1" customFormat="1"/>
    <row r="179838" s="1" customFormat="1"/>
    <row r="179839" s="1" customFormat="1"/>
    <row r="179840" s="1" customFormat="1"/>
    <row r="179841" s="1" customFormat="1"/>
    <row r="179842" s="1" customFormat="1"/>
    <row r="179843" s="1" customFormat="1"/>
    <row r="179844" s="1" customFormat="1"/>
    <row r="179845" s="1" customFormat="1"/>
    <row r="179846" s="1" customFormat="1"/>
    <row r="179847" s="1" customFormat="1"/>
    <row r="179848" s="1" customFormat="1"/>
    <row r="179849" s="1" customFormat="1"/>
    <row r="179850" s="1" customFormat="1"/>
    <row r="179851" s="1" customFormat="1"/>
    <row r="179852" s="1" customFormat="1"/>
    <row r="179853" s="1" customFormat="1"/>
    <row r="179854" s="1" customFormat="1"/>
    <row r="179855" s="1" customFormat="1"/>
    <row r="179856" s="1" customFormat="1"/>
    <row r="179857" s="1" customFormat="1"/>
    <row r="179858" s="1" customFormat="1"/>
    <row r="179859" s="1" customFormat="1"/>
    <row r="179860" s="1" customFormat="1"/>
    <row r="179861" s="1" customFormat="1"/>
    <row r="179862" s="1" customFormat="1"/>
    <row r="179863" s="1" customFormat="1"/>
    <row r="179864" s="1" customFormat="1"/>
    <row r="179865" s="1" customFormat="1"/>
    <row r="179866" s="1" customFormat="1"/>
    <row r="179867" s="1" customFormat="1"/>
    <row r="179868" s="1" customFormat="1"/>
    <row r="179869" s="1" customFormat="1"/>
    <row r="179870" s="1" customFormat="1"/>
    <row r="179871" s="1" customFormat="1"/>
    <row r="179872" s="1" customFormat="1"/>
    <row r="179873" s="1" customFormat="1"/>
    <row r="179874" s="1" customFormat="1"/>
    <row r="179875" s="1" customFormat="1"/>
    <row r="179876" s="1" customFormat="1"/>
    <row r="179877" s="1" customFormat="1"/>
    <row r="179878" s="1" customFormat="1"/>
    <row r="179879" s="1" customFormat="1"/>
    <row r="179880" s="1" customFormat="1"/>
    <row r="179881" s="1" customFormat="1"/>
    <row r="179882" s="1" customFormat="1"/>
    <row r="179883" s="1" customFormat="1"/>
    <row r="179884" s="1" customFormat="1"/>
    <row r="179885" s="1" customFormat="1"/>
    <row r="179886" s="1" customFormat="1"/>
    <row r="179887" s="1" customFormat="1"/>
    <row r="179888" s="1" customFormat="1"/>
    <row r="179889" s="1" customFormat="1"/>
    <row r="179890" s="1" customFormat="1"/>
    <row r="179891" s="1" customFormat="1"/>
    <row r="179892" s="1" customFormat="1"/>
    <row r="179893" s="1" customFormat="1"/>
    <row r="179894" s="1" customFormat="1"/>
    <row r="179895" s="1" customFormat="1"/>
    <row r="179896" s="1" customFormat="1"/>
    <row r="179897" s="1" customFormat="1"/>
    <row r="179898" s="1" customFormat="1"/>
    <row r="179899" s="1" customFormat="1"/>
    <row r="179900" s="1" customFormat="1"/>
    <row r="179901" s="1" customFormat="1"/>
    <row r="179902" s="1" customFormat="1"/>
    <row r="179903" s="1" customFormat="1"/>
    <row r="179904" s="1" customFormat="1"/>
    <row r="179905" s="1" customFormat="1"/>
    <row r="179906" s="1" customFormat="1"/>
    <row r="179907" s="1" customFormat="1"/>
    <row r="179908" s="1" customFormat="1"/>
    <row r="179909" s="1" customFormat="1"/>
    <row r="179910" s="1" customFormat="1"/>
    <row r="179911" s="1" customFormat="1"/>
    <row r="179912" s="1" customFormat="1"/>
    <row r="179913" s="1" customFormat="1"/>
    <row r="179914" s="1" customFormat="1"/>
    <row r="179915" s="1" customFormat="1"/>
    <row r="179916" s="1" customFormat="1"/>
    <row r="179917" s="1" customFormat="1"/>
    <row r="179918" s="1" customFormat="1"/>
    <row r="179919" s="1" customFormat="1"/>
    <row r="179920" s="1" customFormat="1"/>
    <row r="179921" s="1" customFormat="1"/>
    <row r="179922" s="1" customFormat="1"/>
    <row r="179923" s="1" customFormat="1"/>
    <row r="179924" s="1" customFormat="1"/>
    <row r="179925" s="1" customFormat="1"/>
    <row r="179926" s="1" customFormat="1"/>
    <row r="179927" s="1" customFormat="1"/>
    <row r="179928" s="1" customFormat="1"/>
    <row r="179929" s="1" customFormat="1"/>
    <row r="179930" s="1" customFormat="1"/>
    <row r="179931" s="1" customFormat="1"/>
    <row r="179932" s="1" customFormat="1"/>
    <row r="179933" s="1" customFormat="1"/>
    <row r="179934" s="1" customFormat="1"/>
    <row r="179935" s="1" customFormat="1"/>
    <row r="179936" s="1" customFormat="1"/>
    <row r="179937" s="1" customFormat="1"/>
    <row r="179938" s="1" customFormat="1"/>
    <row r="179939" s="1" customFormat="1"/>
    <row r="179940" s="1" customFormat="1"/>
    <row r="179941" s="1" customFormat="1"/>
    <row r="179942" s="1" customFormat="1"/>
    <row r="179943" s="1" customFormat="1"/>
    <row r="179944" s="1" customFormat="1"/>
    <row r="179945" s="1" customFormat="1"/>
    <row r="179946" s="1" customFormat="1"/>
    <row r="179947" s="1" customFormat="1"/>
    <row r="179948" s="1" customFormat="1"/>
    <row r="179949" s="1" customFormat="1"/>
    <row r="179950" s="1" customFormat="1"/>
    <row r="179951" s="1" customFormat="1"/>
    <row r="179952" s="1" customFormat="1"/>
    <row r="179953" s="1" customFormat="1"/>
    <row r="179954" s="1" customFormat="1"/>
    <row r="179955" s="1" customFormat="1"/>
    <row r="179956" s="1" customFormat="1"/>
    <row r="179957" s="1" customFormat="1"/>
    <row r="179958" s="1" customFormat="1"/>
    <row r="179959" s="1" customFormat="1"/>
    <row r="179960" s="1" customFormat="1"/>
    <row r="179961" s="1" customFormat="1"/>
    <row r="179962" s="1" customFormat="1"/>
    <row r="179963" s="1" customFormat="1"/>
    <row r="179964" s="1" customFormat="1"/>
    <row r="179965" s="1" customFormat="1"/>
    <row r="179966" s="1" customFormat="1"/>
    <row r="179967" s="1" customFormat="1"/>
    <row r="179968" s="1" customFormat="1"/>
    <row r="179969" s="1" customFormat="1"/>
    <row r="179970" s="1" customFormat="1"/>
    <row r="179971" s="1" customFormat="1"/>
    <row r="179972" s="1" customFormat="1"/>
    <row r="179973" s="1" customFormat="1"/>
    <row r="179974" s="1" customFormat="1"/>
    <row r="179975" s="1" customFormat="1"/>
    <row r="179976" s="1" customFormat="1"/>
    <row r="179977" s="1" customFormat="1"/>
    <row r="179978" s="1" customFormat="1"/>
    <row r="179979" s="1" customFormat="1"/>
    <row r="179980" s="1" customFormat="1"/>
    <row r="179981" s="1" customFormat="1"/>
    <row r="179982" s="1" customFormat="1"/>
    <row r="179983" s="1" customFormat="1"/>
    <row r="179984" s="1" customFormat="1"/>
    <row r="179985" s="1" customFormat="1"/>
    <row r="179986" s="1" customFormat="1"/>
    <row r="179987" s="1" customFormat="1"/>
    <row r="179988" s="1" customFormat="1"/>
    <row r="179989" s="1" customFormat="1"/>
    <row r="179990" s="1" customFormat="1"/>
    <row r="179991" s="1" customFormat="1"/>
    <row r="179992" s="1" customFormat="1"/>
    <row r="179993" s="1" customFormat="1"/>
    <row r="179994" s="1" customFormat="1"/>
    <row r="179995" s="1" customFormat="1"/>
    <row r="179996" s="1" customFormat="1"/>
    <row r="179997" s="1" customFormat="1"/>
    <row r="179998" s="1" customFormat="1"/>
    <row r="179999" s="1" customFormat="1"/>
    <row r="180000" s="1" customFormat="1"/>
    <row r="180001" s="1" customFormat="1"/>
    <row r="180002" s="1" customFormat="1"/>
    <row r="180003" s="1" customFormat="1"/>
    <row r="180004" s="1" customFormat="1"/>
    <row r="180005" s="1" customFormat="1"/>
    <row r="180006" s="1" customFormat="1"/>
    <row r="180007" s="1" customFormat="1"/>
    <row r="180008" s="1" customFormat="1"/>
    <row r="180009" s="1" customFormat="1"/>
    <row r="180010" s="1" customFormat="1"/>
    <row r="180011" s="1" customFormat="1"/>
    <row r="180012" s="1" customFormat="1"/>
    <row r="180013" s="1" customFormat="1"/>
    <row r="180014" s="1" customFormat="1"/>
    <row r="180015" s="1" customFormat="1"/>
    <row r="180016" s="1" customFormat="1"/>
    <row r="180017" s="1" customFormat="1"/>
    <row r="180018" s="1" customFormat="1"/>
    <row r="180019" s="1" customFormat="1"/>
    <row r="180020" s="1" customFormat="1"/>
    <row r="180021" s="1" customFormat="1"/>
    <row r="180022" s="1" customFormat="1"/>
    <row r="180023" s="1" customFormat="1"/>
    <row r="180024" s="1" customFormat="1"/>
    <row r="180025" s="1" customFormat="1"/>
    <row r="180026" s="1" customFormat="1"/>
    <row r="180027" s="1" customFormat="1"/>
    <row r="180028" s="1" customFormat="1"/>
    <row r="180029" s="1" customFormat="1"/>
    <row r="180030" s="1" customFormat="1"/>
    <row r="180031" s="1" customFormat="1"/>
    <row r="180032" s="1" customFormat="1"/>
    <row r="180033" s="1" customFormat="1"/>
    <row r="180034" s="1" customFormat="1"/>
    <row r="180035" s="1" customFormat="1"/>
    <row r="180036" s="1" customFormat="1"/>
    <row r="180037" s="1" customFormat="1"/>
    <row r="180038" s="1" customFormat="1"/>
    <row r="180039" s="1" customFormat="1"/>
    <row r="180040" s="1" customFormat="1"/>
    <row r="180041" s="1" customFormat="1"/>
    <row r="180042" s="1" customFormat="1"/>
    <row r="180043" s="1" customFormat="1"/>
    <row r="180044" s="1" customFormat="1"/>
    <row r="180045" s="1" customFormat="1"/>
    <row r="180046" s="1" customFormat="1"/>
    <row r="180047" s="1" customFormat="1"/>
    <row r="180048" s="1" customFormat="1"/>
    <row r="180049" s="1" customFormat="1"/>
    <row r="180050" s="1" customFormat="1"/>
    <row r="180051" s="1" customFormat="1"/>
    <row r="180052" s="1" customFormat="1"/>
    <row r="180053" s="1" customFormat="1"/>
    <row r="180054" s="1" customFormat="1"/>
    <row r="180055" s="1" customFormat="1"/>
    <row r="180056" s="1" customFormat="1"/>
    <row r="180057" s="1" customFormat="1"/>
    <row r="180058" s="1" customFormat="1"/>
    <row r="180059" s="1" customFormat="1"/>
    <row r="180060" s="1" customFormat="1"/>
    <row r="180061" s="1" customFormat="1"/>
    <row r="180062" s="1" customFormat="1"/>
    <row r="180063" s="1" customFormat="1"/>
    <row r="180064" s="1" customFormat="1"/>
    <row r="180065" s="1" customFormat="1"/>
    <row r="180066" s="1" customFormat="1"/>
    <row r="180067" s="1" customFormat="1"/>
    <row r="180068" s="1" customFormat="1"/>
    <row r="180069" s="1" customFormat="1"/>
    <row r="180070" s="1" customFormat="1"/>
    <row r="180071" s="1" customFormat="1"/>
    <row r="180072" s="1" customFormat="1"/>
    <row r="180073" s="1" customFormat="1"/>
    <row r="180074" s="1" customFormat="1"/>
    <row r="180075" s="1" customFormat="1"/>
    <row r="180076" s="1" customFormat="1"/>
    <row r="180077" s="1" customFormat="1"/>
    <row r="180078" s="1" customFormat="1"/>
    <row r="180079" s="1" customFormat="1"/>
    <row r="180080" s="1" customFormat="1"/>
    <row r="180081" s="1" customFormat="1"/>
    <row r="180082" s="1" customFormat="1"/>
    <row r="180083" s="1" customFormat="1"/>
    <row r="180084" s="1" customFormat="1"/>
    <row r="180085" s="1" customFormat="1"/>
    <row r="180086" s="1" customFormat="1"/>
    <row r="180087" s="1" customFormat="1"/>
    <row r="180088" s="1" customFormat="1"/>
    <row r="180089" s="1" customFormat="1"/>
    <row r="180090" s="1" customFormat="1"/>
    <row r="180091" s="1" customFormat="1"/>
    <row r="180092" s="1" customFormat="1"/>
    <row r="180093" s="1" customFormat="1"/>
    <row r="180094" s="1" customFormat="1"/>
    <row r="180095" s="1" customFormat="1"/>
    <row r="180096" s="1" customFormat="1"/>
    <row r="180097" s="1" customFormat="1"/>
    <row r="180098" s="1" customFormat="1"/>
    <row r="180099" s="1" customFormat="1"/>
    <row r="180100" s="1" customFormat="1"/>
    <row r="180101" s="1" customFormat="1"/>
    <row r="180102" s="1" customFormat="1"/>
    <row r="180103" s="1" customFormat="1"/>
    <row r="180104" s="1" customFormat="1"/>
    <row r="180105" s="1" customFormat="1"/>
    <row r="180106" s="1" customFormat="1"/>
    <row r="180107" s="1" customFormat="1"/>
    <row r="180108" s="1" customFormat="1"/>
    <row r="180109" s="1" customFormat="1"/>
    <row r="180110" s="1" customFormat="1"/>
    <row r="180111" s="1" customFormat="1"/>
    <row r="180112" s="1" customFormat="1"/>
    <row r="180113" s="1" customFormat="1"/>
    <row r="180114" s="1" customFormat="1"/>
    <row r="180115" s="1" customFormat="1"/>
    <row r="180116" s="1" customFormat="1"/>
    <row r="180117" s="1" customFormat="1"/>
    <row r="180118" s="1" customFormat="1"/>
    <row r="180119" s="1" customFormat="1"/>
    <row r="180120" s="1" customFormat="1"/>
    <row r="180121" s="1" customFormat="1"/>
    <row r="180122" s="1" customFormat="1"/>
    <row r="180123" s="1" customFormat="1"/>
    <row r="180124" s="1" customFormat="1"/>
    <row r="180125" s="1" customFormat="1"/>
    <row r="180126" s="1" customFormat="1"/>
    <row r="180127" s="1" customFormat="1"/>
    <row r="180128" s="1" customFormat="1"/>
    <row r="180129" s="1" customFormat="1"/>
    <row r="180130" s="1" customFormat="1"/>
    <row r="180131" s="1" customFormat="1"/>
    <row r="180132" s="1" customFormat="1"/>
    <row r="180133" s="1" customFormat="1"/>
    <row r="180134" s="1" customFormat="1"/>
    <row r="180135" s="1" customFormat="1"/>
    <row r="180136" s="1" customFormat="1"/>
    <row r="180137" s="1" customFormat="1"/>
    <row r="180138" s="1" customFormat="1"/>
    <row r="180139" s="1" customFormat="1"/>
    <row r="180140" s="1" customFormat="1"/>
    <row r="180141" s="1" customFormat="1"/>
    <row r="180142" s="1" customFormat="1"/>
    <row r="180143" s="1" customFormat="1"/>
    <row r="180144" s="1" customFormat="1"/>
    <row r="180145" s="1" customFormat="1"/>
    <row r="180146" s="1" customFormat="1"/>
    <row r="180147" s="1" customFormat="1"/>
    <row r="180148" s="1" customFormat="1"/>
    <row r="180149" s="1" customFormat="1"/>
    <row r="180150" s="1" customFormat="1"/>
    <row r="180151" s="1" customFormat="1"/>
    <row r="180152" s="1" customFormat="1"/>
    <row r="180153" s="1" customFormat="1"/>
    <row r="180154" s="1" customFormat="1"/>
    <row r="180155" s="1" customFormat="1"/>
    <row r="180156" s="1" customFormat="1"/>
    <row r="180157" s="1" customFormat="1"/>
    <row r="180158" s="1" customFormat="1"/>
    <row r="180159" s="1" customFormat="1"/>
    <row r="180160" s="1" customFormat="1"/>
    <row r="180161" s="1" customFormat="1"/>
    <row r="180162" s="1" customFormat="1"/>
    <row r="180163" s="1" customFormat="1"/>
    <row r="180164" s="1" customFormat="1"/>
    <row r="180165" s="1" customFormat="1"/>
    <row r="180166" s="1" customFormat="1"/>
    <row r="180167" s="1" customFormat="1"/>
    <row r="180168" s="1" customFormat="1"/>
    <row r="180169" s="1" customFormat="1"/>
    <row r="180170" s="1" customFormat="1"/>
    <row r="180171" s="1" customFormat="1"/>
    <row r="180172" s="1" customFormat="1"/>
    <row r="180173" s="1" customFormat="1"/>
    <row r="180174" s="1" customFormat="1"/>
    <row r="180175" s="1" customFormat="1"/>
    <row r="180176" s="1" customFormat="1"/>
    <row r="180177" s="1" customFormat="1"/>
    <row r="180178" s="1" customFormat="1"/>
    <row r="180179" s="1" customFormat="1"/>
    <row r="180180" s="1" customFormat="1"/>
    <row r="180181" s="1" customFormat="1"/>
    <row r="180182" s="1" customFormat="1"/>
    <row r="180183" s="1" customFormat="1"/>
    <row r="180184" s="1" customFormat="1"/>
    <row r="180185" s="1" customFormat="1"/>
    <row r="180186" s="1" customFormat="1"/>
    <row r="180187" s="1" customFormat="1"/>
    <row r="180188" s="1" customFormat="1"/>
    <row r="180189" s="1" customFormat="1"/>
    <row r="180190" s="1" customFormat="1"/>
    <row r="180191" s="1" customFormat="1"/>
    <row r="180192" s="1" customFormat="1"/>
    <row r="180193" s="1" customFormat="1"/>
    <row r="180194" s="1" customFormat="1"/>
    <row r="180195" s="1" customFormat="1"/>
    <row r="180196" s="1" customFormat="1"/>
    <row r="180197" s="1" customFormat="1"/>
    <row r="180198" s="1" customFormat="1"/>
    <row r="180199" s="1" customFormat="1"/>
    <row r="180200" s="1" customFormat="1"/>
    <row r="180201" s="1" customFormat="1"/>
    <row r="180202" s="1" customFormat="1"/>
    <row r="180203" s="1" customFormat="1"/>
    <row r="180204" s="1" customFormat="1"/>
    <row r="180205" s="1" customFormat="1"/>
    <row r="180206" s="1" customFormat="1"/>
    <row r="180207" s="1" customFormat="1"/>
    <row r="180208" s="1" customFormat="1"/>
    <row r="180209" s="1" customFormat="1"/>
    <row r="180210" s="1" customFormat="1"/>
    <row r="180211" s="1" customFormat="1"/>
    <row r="180212" s="1" customFormat="1"/>
    <row r="180213" s="1" customFormat="1"/>
    <row r="180214" s="1" customFormat="1"/>
    <row r="180215" s="1" customFormat="1"/>
    <row r="180216" s="1" customFormat="1"/>
    <row r="180217" s="1" customFormat="1"/>
    <row r="180218" s="1" customFormat="1"/>
    <row r="180219" s="1" customFormat="1"/>
    <row r="180220" s="1" customFormat="1"/>
    <row r="180221" s="1" customFormat="1"/>
    <row r="180222" s="1" customFormat="1"/>
    <row r="180223" s="1" customFormat="1"/>
    <row r="180224" s="1" customFormat="1"/>
    <row r="180225" s="1" customFormat="1"/>
    <row r="180226" s="1" customFormat="1"/>
    <row r="180227" s="1" customFormat="1"/>
    <row r="180228" s="1" customFormat="1"/>
    <row r="180229" s="1" customFormat="1"/>
    <row r="180230" s="1" customFormat="1"/>
    <row r="180231" s="1" customFormat="1"/>
    <row r="180232" s="1" customFormat="1"/>
    <row r="180233" s="1" customFormat="1"/>
    <row r="180234" s="1" customFormat="1"/>
    <row r="180235" s="1" customFormat="1"/>
    <row r="180236" s="1" customFormat="1"/>
    <row r="180237" s="1" customFormat="1"/>
    <row r="180238" s="1" customFormat="1"/>
    <row r="180239" s="1" customFormat="1"/>
    <row r="180240" s="1" customFormat="1"/>
    <row r="180241" s="1" customFormat="1"/>
    <row r="180242" s="1" customFormat="1"/>
    <row r="180243" s="1" customFormat="1"/>
    <row r="180244" s="1" customFormat="1"/>
    <row r="180245" s="1" customFormat="1"/>
    <row r="180246" s="1" customFormat="1"/>
    <row r="180247" s="1" customFormat="1"/>
    <row r="180248" s="1" customFormat="1"/>
    <row r="180249" s="1" customFormat="1"/>
    <row r="180250" s="1" customFormat="1"/>
    <row r="180251" s="1" customFormat="1"/>
    <row r="180252" s="1" customFormat="1"/>
    <row r="180253" s="1" customFormat="1"/>
    <row r="180254" s="1" customFormat="1"/>
    <row r="180255" s="1" customFormat="1"/>
    <row r="180256" s="1" customFormat="1"/>
    <row r="180257" s="1" customFormat="1"/>
    <row r="180258" s="1" customFormat="1"/>
    <row r="180259" s="1" customFormat="1"/>
    <row r="180260" s="1" customFormat="1"/>
    <row r="180261" s="1" customFormat="1"/>
    <row r="180262" s="1" customFormat="1"/>
    <row r="180263" s="1" customFormat="1"/>
    <row r="180264" s="1" customFormat="1"/>
    <row r="180265" s="1" customFormat="1"/>
    <row r="180266" s="1" customFormat="1"/>
    <row r="180267" s="1" customFormat="1"/>
    <row r="180268" s="1" customFormat="1"/>
    <row r="180269" s="1" customFormat="1"/>
    <row r="180270" s="1" customFormat="1"/>
    <row r="180271" s="1" customFormat="1"/>
    <row r="180272" s="1" customFormat="1"/>
    <row r="180273" s="1" customFormat="1"/>
    <row r="180274" s="1" customFormat="1"/>
    <row r="180275" s="1" customFormat="1"/>
    <row r="180276" s="1" customFormat="1"/>
    <row r="180277" s="1" customFormat="1"/>
    <row r="180278" s="1" customFormat="1"/>
    <row r="180279" s="1" customFormat="1"/>
    <row r="180280" s="1" customFormat="1"/>
    <row r="180281" s="1" customFormat="1"/>
    <row r="180282" s="1" customFormat="1"/>
    <row r="180283" s="1" customFormat="1"/>
    <row r="180284" s="1" customFormat="1"/>
    <row r="180285" s="1" customFormat="1"/>
    <row r="180286" s="1" customFormat="1"/>
    <row r="180287" s="1" customFormat="1"/>
    <row r="180288" s="1" customFormat="1"/>
    <row r="180289" s="1" customFormat="1"/>
    <row r="180290" s="1" customFormat="1"/>
    <row r="180291" s="1" customFormat="1"/>
    <row r="180292" s="1" customFormat="1"/>
    <row r="180293" s="1" customFormat="1"/>
    <row r="180294" s="1" customFormat="1"/>
    <row r="180295" s="1" customFormat="1"/>
    <row r="180296" s="1" customFormat="1"/>
    <row r="180297" s="1" customFormat="1"/>
    <row r="180298" s="1" customFormat="1"/>
    <row r="180299" s="1" customFormat="1"/>
    <row r="180300" s="1" customFormat="1"/>
    <row r="180301" s="1" customFormat="1"/>
    <row r="180302" s="1" customFormat="1"/>
    <row r="180303" s="1" customFormat="1"/>
    <row r="180304" s="1" customFormat="1"/>
    <row r="180305" s="1" customFormat="1"/>
    <row r="180306" s="1" customFormat="1"/>
    <row r="180307" s="1" customFormat="1"/>
    <row r="180308" s="1" customFormat="1"/>
    <row r="180309" s="1" customFormat="1"/>
    <row r="180310" s="1" customFormat="1"/>
    <row r="180311" s="1" customFormat="1"/>
    <row r="180312" s="1" customFormat="1"/>
    <row r="180313" s="1" customFormat="1"/>
    <row r="180314" s="1" customFormat="1"/>
    <row r="180315" s="1" customFormat="1"/>
    <row r="180316" s="1" customFormat="1"/>
    <row r="180317" s="1" customFormat="1"/>
    <row r="180318" s="1" customFormat="1"/>
    <row r="180319" s="1" customFormat="1"/>
    <row r="180320" s="1" customFormat="1"/>
    <row r="180321" s="1" customFormat="1"/>
    <row r="180322" s="1" customFormat="1"/>
    <row r="180323" s="1" customFormat="1"/>
    <row r="180324" s="1" customFormat="1"/>
    <row r="180325" s="1" customFormat="1"/>
    <row r="180326" s="1" customFormat="1"/>
    <row r="180327" s="1" customFormat="1"/>
    <row r="180328" s="1" customFormat="1"/>
    <row r="180329" s="1" customFormat="1"/>
    <row r="180330" s="1" customFormat="1"/>
    <row r="180331" s="1" customFormat="1"/>
    <row r="180332" s="1" customFormat="1"/>
    <row r="180333" s="1" customFormat="1"/>
    <row r="180334" s="1" customFormat="1"/>
    <row r="180335" s="1" customFormat="1"/>
    <row r="180336" s="1" customFormat="1"/>
    <row r="180337" s="1" customFormat="1"/>
    <row r="180338" s="1" customFormat="1"/>
    <row r="180339" s="1" customFormat="1"/>
    <row r="180340" s="1" customFormat="1"/>
    <row r="180341" s="1" customFormat="1"/>
    <row r="180342" s="1" customFormat="1"/>
    <row r="180343" s="1" customFormat="1"/>
    <row r="180344" s="1" customFormat="1"/>
    <row r="180345" s="1" customFormat="1"/>
    <row r="180346" s="1" customFormat="1"/>
    <row r="180347" s="1" customFormat="1"/>
    <row r="180348" s="1" customFormat="1"/>
    <row r="180349" s="1" customFormat="1"/>
    <row r="180350" s="1" customFormat="1"/>
    <row r="180351" s="1" customFormat="1"/>
    <row r="180352" s="1" customFormat="1"/>
    <row r="180353" s="1" customFormat="1"/>
    <row r="180354" s="1" customFormat="1"/>
    <row r="180355" s="1" customFormat="1"/>
    <row r="180356" s="1" customFormat="1"/>
    <row r="180357" s="1" customFormat="1"/>
    <row r="180358" s="1" customFormat="1"/>
    <row r="180359" s="1" customFormat="1"/>
    <row r="180360" s="1" customFormat="1"/>
    <row r="180361" s="1" customFormat="1"/>
    <row r="180362" s="1" customFormat="1"/>
    <row r="180363" s="1" customFormat="1"/>
    <row r="180364" s="1" customFormat="1"/>
    <row r="180365" s="1" customFormat="1"/>
    <row r="180366" s="1" customFormat="1"/>
    <row r="180367" s="1" customFormat="1"/>
    <row r="180368" s="1" customFormat="1"/>
    <row r="180369" s="1" customFormat="1"/>
    <row r="180370" s="1" customFormat="1"/>
    <row r="180371" s="1" customFormat="1"/>
    <row r="180372" s="1" customFormat="1"/>
    <row r="180373" s="1" customFormat="1"/>
    <row r="180374" s="1" customFormat="1"/>
    <row r="180375" s="1" customFormat="1"/>
    <row r="180376" s="1" customFormat="1"/>
    <row r="180377" s="1" customFormat="1"/>
    <row r="180378" s="1" customFormat="1"/>
    <row r="180379" s="1" customFormat="1"/>
    <row r="180380" s="1" customFormat="1"/>
    <row r="180381" s="1" customFormat="1"/>
    <row r="180382" s="1" customFormat="1"/>
    <row r="180383" s="1" customFormat="1"/>
    <row r="180384" s="1" customFormat="1"/>
    <row r="180385" s="1" customFormat="1"/>
    <row r="180386" s="1" customFormat="1"/>
    <row r="180387" s="1" customFormat="1"/>
    <row r="180388" s="1" customFormat="1"/>
    <row r="180389" s="1" customFormat="1"/>
    <row r="180390" s="1" customFormat="1"/>
    <row r="180391" s="1" customFormat="1"/>
    <row r="180392" s="1" customFormat="1"/>
    <row r="180393" s="1" customFormat="1"/>
    <row r="180394" s="1" customFormat="1"/>
    <row r="180395" s="1" customFormat="1"/>
    <row r="180396" s="1" customFormat="1"/>
    <row r="180397" s="1" customFormat="1"/>
    <row r="180398" s="1" customFormat="1"/>
    <row r="180399" s="1" customFormat="1"/>
    <row r="180400" s="1" customFormat="1"/>
    <row r="180401" s="1" customFormat="1"/>
    <row r="180402" s="1" customFormat="1"/>
    <row r="180403" s="1" customFormat="1"/>
    <row r="180404" s="1" customFormat="1"/>
    <row r="180405" s="1" customFormat="1"/>
    <row r="180406" s="1" customFormat="1"/>
    <row r="180407" s="1" customFormat="1"/>
    <row r="180408" s="1" customFormat="1"/>
    <row r="180409" s="1" customFormat="1"/>
    <row r="180410" s="1" customFormat="1"/>
    <row r="180411" s="1" customFormat="1"/>
    <row r="180412" s="1" customFormat="1"/>
    <row r="180413" s="1" customFormat="1"/>
    <row r="180414" s="1" customFormat="1"/>
    <row r="180415" s="1" customFormat="1"/>
    <row r="180416" s="1" customFormat="1"/>
    <row r="180417" s="1" customFormat="1"/>
    <row r="180418" s="1" customFormat="1"/>
    <row r="180419" s="1" customFormat="1"/>
    <row r="180420" s="1" customFormat="1"/>
    <row r="180421" s="1" customFormat="1"/>
    <row r="180422" s="1" customFormat="1"/>
    <row r="180423" s="1" customFormat="1"/>
    <row r="180424" s="1" customFormat="1"/>
    <row r="180425" s="1" customFormat="1"/>
    <row r="180426" s="1" customFormat="1"/>
    <row r="180427" s="1" customFormat="1"/>
    <row r="180428" s="1" customFormat="1"/>
    <row r="180429" s="1" customFormat="1"/>
    <row r="180430" s="1" customFormat="1"/>
    <row r="180431" s="1" customFormat="1"/>
    <row r="180432" s="1" customFormat="1"/>
    <row r="180433" s="1" customFormat="1"/>
    <row r="180434" s="1" customFormat="1"/>
    <row r="180435" s="1" customFormat="1"/>
    <row r="180436" s="1" customFormat="1"/>
    <row r="180437" s="1" customFormat="1"/>
    <row r="180438" s="1" customFormat="1"/>
    <row r="180439" s="1" customFormat="1"/>
    <row r="180440" s="1" customFormat="1"/>
    <row r="180441" s="1" customFormat="1"/>
    <row r="180442" s="1" customFormat="1"/>
    <row r="180443" s="1" customFormat="1"/>
    <row r="180444" s="1" customFormat="1"/>
    <row r="180445" s="1" customFormat="1"/>
    <row r="180446" s="1" customFormat="1"/>
    <row r="180447" s="1" customFormat="1"/>
    <row r="180448" s="1" customFormat="1"/>
    <row r="180449" s="1" customFormat="1"/>
    <row r="180450" s="1" customFormat="1"/>
    <row r="180451" s="1" customFormat="1"/>
    <row r="180452" s="1" customFormat="1"/>
    <row r="180453" s="1" customFormat="1"/>
    <row r="180454" s="1" customFormat="1"/>
    <row r="180455" s="1" customFormat="1"/>
    <row r="180456" s="1" customFormat="1"/>
    <row r="180457" s="1" customFormat="1"/>
    <row r="180458" s="1" customFormat="1"/>
    <row r="180459" s="1" customFormat="1"/>
    <row r="180460" s="1" customFormat="1"/>
    <row r="180461" s="1" customFormat="1"/>
    <row r="180462" s="1" customFormat="1"/>
    <row r="180463" s="1" customFormat="1"/>
    <row r="180464" s="1" customFormat="1"/>
    <row r="180465" s="1" customFormat="1"/>
    <row r="180466" s="1" customFormat="1"/>
    <row r="180467" s="1" customFormat="1"/>
    <row r="180468" s="1" customFormat="1"/>
    <row r="180469" s="1" customFormat="1"/>
    <row r="180470" s="1" customFormat="1"/>
    <row r="180471" s="1" customFormat="1"/>
    <row r="180472" s="1" customFormat="1"/>
    <row r="180473" s="1" customFormat="1"/>
    <row r="180474" s="1" customFormat="1"/>
    <row r="180475" s="1" customFormat="1"/>
    <row r="180476" s="1" customFormat="1"/>
    <row r="180477" s="1" customFormat="1"/>
    <row r="180478" s="1" customFormat="1"/>
    <row r="180479" s="1" customFormat="1"/>
    <row r="180480" s="1" customFormat="1"/>
    <row r="180481" s="1" customFormat="1"/>
    <row r="180482" s="1" customFormat="1"/>
    <row r="180483" s="1" customFormat="1"/>
    <row r="180484" s="1" customFormat="1"/>
    <row r="180485" s="1" customFormat="1"/>
    <row r="180486" s="1" customFormat="1"/>
    <row r="180487" s="1" customFormat="1"/>
    <row r="180488" s="1" customFormat="1"/>
    <row r="180489" s="1" customFormat="1"/>
    <row r="180490" s="1" customFormat="1"/>
    <row r="180491" s="1" customFormat="1"/>
    <row r="180492" s="1" customFormat="1"/>
    <row r="180493" s="1" customFormat="1"/>
    <row r="180494" s="1" customFormat="1"/>
    <row r="180495" s="1" customFormat="1"/>
    <row r="180496" s="1" customFormat="1"/>
    <row r="180497" s="1" customFormat="1"/>
    <row r="180498" s="1" customFormat="1"/>
    <row r="180499" s="1" customFormat="1"/>
    <row r="180500" s="1" customFormat="1"/>
    <row r="180501" s="1" customFormat="1"/>
    <row r="180502" s="1" customFormat="1"/>
    <row r="180503" s="1" customFormat="1"/>
    <row r="180504" s="1" customFormat="1"/>
    <row r="180505" s="1" customFormat="1"/>
    <row r="180506" s="1" customFormat="1"/>
    <row r="180507" s="1" customFormat="1"/>
    <row r="180508" s="1" customFormat="1"/>
    <row r="180509" s="1" customFormat="1"/>
    <row r="180510" s="1" customFormat="1"/>
    <row r="180511" s="1" customFormat="1"/>
    <row r="180512" s="1" customFormat="1"/>
    <row r="180513" s="1" customFormat="1"/>
    <row r="180514" s="1" customFormat="1"/>
    <row r="180515" s="1" customFormat="1"/>
    <row r="180516" s="1" customFormat="1"/>
    <row r="180517" s="1" customFormat="1"/>
    <row r="180518" s="1" customFormat="1"/>
    <row r="180519" s="1" customFormat="1"/>
    <row r="180520" s="1" customFormat="1"/>
    <row r="180521" s="1" customFormat="1"/>
    <row r="180522" s="1" customFormat="1"/>
    <row r="180523" s="1" customFormat="1"/>
    <row r="180524" s="1" customFormat="1"/>
    <row r="180525" s="1" customFormat="1"/>
    <row r="180526" s="1" customFormat="1"/>
    <row r="180527" s="1" customFormat="1"/>
    <row r="180528" s="1" customFormat="1"/>
    <row r="180529" s="1" customFormat="1"/>
    <row r="180530" s="1" customFormat="1"/>
    <row r="180531" s="1" customFormat="1"/>
    <row r="180532" s="1" customFormat="1"/>
    <row r="180533" s="1" customFormat="1"/>
    <row r="180534" s="1" customFormat="1"/>
    <row r="180535" s="1" customFormat="1"/>
    <row r="180536" s="1" customFormat="1"/>
    <row r="180537" s="1" customFormat="1"/>
    <row r="180538" s="1" customFormat="1"/>
    <row r="180539" s="1" customFormat="1"/>
    <row r="180540" s="1" customFormat="1"/>
    <row r="180541" s="1" customFormat="1"/>
    <row r="180542" s="1" customFormat="1"/>
    <row r="180543" s="1" customFormat="1"/>
    <row r="180544" s="1" customFormat="1"/>
    <row r="180545" s="1" customFormat="1"/>
    <row r="180546" s="1" customFormat="1"/>
    <row r="180547" s="1" customFormat="1"/>
    <row r="180548" s="1" customFormat="1"/>
    <row r="180549" s="1" customFormat="1"/>
    <row r="180550" s="1" customFormat="1"/>
    <row r="180551" s="1" customFormat="1"/>
    <row r="180552" s="1" customFormat="1"/>
    <row r="180553" s="1" customFormat="1"/>
    <row r="180554" s="1" customFormat="1"/>
    <row r="180555" s="1" customFormat="1"/>
    <row r="180556" s="1" customFormat="1"/>
    <row r="180557" s="1" customFormat="1"/>
    <row r="180558" s="1" customFormat="1"/>
    <row r="180559" s="1" customFormat="1"/>
    <row r="180560" s="1" customFormat="1"/>
    <row r="180561" s="1" customFormat="1"/>
    <row r="180562" s="1" customFormat="1"/>
    <row r="180563" s="1" customFormat="1"/>
    <row r="180564" s="1" customFormat="1"/>
    <row r="180565" s="1" customFormat="1"/>
    <row r="180566" s="1" customFormat="1"/>
    <row r="180567" s="1" customFormat="1"/>
    <row r="180568" s="1" customFormat="1"/>
    <row r="180569" s="1" customFormat="1"/>
    <row r="180570" s="1" customFormat="1"/>
    <row r="180571" s="1" customFormat="1"/>
    <row r="180572" s="1" customFormat="1"/>
    <row r="180573" s="1" customFormat="1"/>
    <row r="180574" s="1" customFormat="1"/>
    <row r="180575" s="1" customFormat="1"/>
    <row r="180576" s="1" customFormat="1"/>
    <row r="180577" s="1" customFormat="1"/>
    <row r="180578" s="1" customFormat="1"/>
    <row r="180579" s="1" customFormat="1"/>
    <row r="180580" s="1" customFormat="1"/>
    <row r="180581" s="1" customFormat="1"/>
    <row r="180582" s="1" customFormat="1"/>
    <row r="180583" s="1" customFormat="1"/>
    <row r="180584" s="1" customFormat="1"/>
    <row r="180585" s="1" customFormat="1"/>
    <row r="180586" s="1" customFormat="1"/>
    <row r="180587" s="1" customFormat="1"/>
    <row r="180588" s="1" customFormat="1"/>
    <row r="180589" s="1" customFormat="1"/>
    <row r="180590" s="1" customFormat="1"/>
    <row r="180591" s="1" customFormat="1"/>
    <row r="180592" s="1" customFormat="1"/>
    <row r="180593" s="1" customFormat="1"/>
    <row r="180594" s="1" customFormat="1"/>
    <row r="180595" s="1" customFormat="1"/>
    <row r="180596" s="1" customFormat="1"/>
    <row r="180597" s="1" customFormat="1"/>
    <row r="180598" s="1" customFormat="1"/>
    <row r="180599" s="1" customFormat="1"/>
    <row r="180600" s="1" customFormat="1"/>
    <row r="180601" s="1" customFormat="1"/>
    <row r="180602" s="1" customFormat="1"/>
    <row r="180603" s="1" customFormat="1"/>
    <row r="180604" s="1" customFormat="1"/>
    <row r="180605" s="1" customFormat="1"/>
    <row r="180606" s="1" customFormat="1"/>
    <row r="180607" s="1" customFormat="1"/>
    <row r="180608" s="1" customFormat="1"/>
    <row r="180609" s="1" customFormat="1"/>
    <row r="180610" s="1" customFormat="1"/>
    <row r="180611" s="1" customFormat="1"/>
    <row r="180612" s="1" customFormat="1"/>
    <row r="180613" s="1" customFormat="1"/>
    <row r="180614" s="1" customFormat="1"/>
    <row r="180615" s="1" customFormat="1"/>
    <row r="180616" s="1" customFormat="1"/>
    <row r="180617" s="1" customFormat="1"/>
    <row r="180618" s="1" customFormat="1"/>
    <row r="180619" s="1" customFormat="1"/>
    <row r="180620" s="1" customFormat="1"/>
    <row r="180621" s="1" customFormat="1"/>
    <row r="180622" s="1" customFormat="1"/>
    <row r="180623" s="1" customFormat="1"/>
    <row r="180624" s="1" customFormat="1"/>
    <row r="180625" s="1" customFormat="1"/>
    <row r="180626" s="1" customFormat="1"/>
    <row r="180627" s="1" customFormat="1"/>
    <row r="180628" s="1" customFormat="1"/>
    <row r="180629" s="1" customFormat="1"/>
    <row r="180630" s="1" customFormat="1"/>
    <row r="180631" s="1" customFormat="1"/>
    <row r="180632" s="1" customFormat="1"/>
    <row r="180633" s="1" customFormat="1"/>
    <row r="180634" s="1" customFormat="1"/>
    <row r="180635" s="1" customFormat="1"/>
    <row r="180636" s="1" customFormat="1"/>
    <row r="180637" s="1" customFormat="1"/>
    <row r="180638" s="1" customFormat="1"/>
    <row r="180639" s="1" customFormat="1"/>
    <row r="180640" s="1" customFormat="1"/>
    <row r="180641" s="1" customFormat="1"/>
    <row r="180642" s="1" customFormat="1"/>
    <row r="180643" s="1" customFormat="1"/>
    <row r="180644" s="1" customFormat="1"/>
    <row r="180645" s="1" customFormat="1"/>
    <row r="180646" s="1" customFormat="1"/>
    <row r="180647" s="1" customFormat="1"/>
    <row r="180648" s="1" customFormat="1"/>
    <row r="180649" s="1" customFormat="1"/>
    <row r="180650" s="1" customFormat="1"/>
    <row r="180651" s="1" customFormat="1"/>
    <row r="180652" s="1" customFormat="1"/>
    <row r="180653" s="1" customFormat="1"/>
    <row r="180654" s="1" customFormat="1"/>
    <row r="180655" s="1" customFormat="1"/>
    <row r="180656" s="1" customFormat="1"/>
    <row r="180657" s="1" customFormat="1"/>
    <row r="180658" s="1" customFormat="1"/>
    <row r="180659" s="1" customFormat="1"/>
    <row r="180660" s="1" customFormat="1"/>
    <row r="180661" s="1" customFormat="1"/>
    <row r="180662" s="1" customFormat="1"/>
    <row r="180663" s="1" customFormat="1"/>
    <row r="180664" s="1" customFormat="1"/>
    <row r="180665" s="1" customFormat="1"/>
    <row r="180666" s="1" customFormat="1"/>
    <row r="180667" s="1" customFormat="1"/>
    <row r="180668" s="1" customFormat="1"/>
    <row r="180669" s="1" customFormat="1"/>
    <row r="180670" s="1" customFormat="1"/>
    <row r="180671" s="1" customFormat="1"/>
    <row r="180672" s="1" customFormat="1"/>
    <row r="180673" s="1" customFormat="1"/>
    <row r="180674" s="1" customFormat="1"/>
    <row r="180675" s="1" customFormat="1"/>
    <row r="180676" s="1" customFormat="1"/>
    <row r="180677" s="1" customFormat="1"/>
    <row r="180678" s="1" customFormat="1"/>
    <row r="180679" s="1" customFormat="1"/>
    <row r="180680" s="1" customFormat="1"/>
    <row r="180681" s="1" customFormat="1"/>
    <row r="180682" s="1" customFormat="1"/>
    <row r="180683" s="1" customFormat="1"/>
    <row r="180684" s="1" customFormat="1"/>
    <row r="180685" s="1" customFormat="1"/>
    <row r="180686" s="1" customFormat="1"/>
    <row r="180687" s="1" customFormat="1"/>
    <row r="180688" s="1" customFormat="1"/>
    <row r="180689" s="1" customFormat="1"/>
    <row r="180690" s="1" customFormat="1"/>
    <row r="180691" s="1" customFormat="1"/>
    <row r="180692" s="1" customFormat="1"/>
    <row r="180693" s="1" customFormat="1"/>
    <row r="180694" s="1" customFormat="1"/>
    <row r="180695" s="1" customFormat="1"/>
    <row r="180696" s="1" customFormat="1"/>
    <row r="180697" s="1" customFormat="1"/>
    <row r="180698" s="1" customFormat="1"/>
    <row r="180699" s="1" customFormat="1"/>
    <row r="180700" s="1" customFormat="1"/>
    <row r="180701" s="1" customFormat="1"/>
    <row r="180702" s="1" customFormat="1"/>
    <row r="180703" s="1" customFormat="1"/>
    <row r="180704" s="1" customFormat="1"/>
    <row r="180705" s="1" customFormat="1"/>
    <row r="180706" s="1" customFormat="1"/>
    <row r="180707" s="1" customFormat="1"/>
    <row r="180708" s="1" customFormat="1"/>
    <row r="180709" s="1" customFormat="1"/>
    <row r="180710" s="1" customFormat="1"/>
    <row r="180711" s="1" customFormat="1"/>
    <row r="180712" s="1" customFormat="1"/>
    <row r="180713" s="1" customFormat="1"/>
    <row r="180714" s="1" customFormat="1"/>
    <row r="180715" s="1" customFormat="1"/>
    <row r="180716" s="1" customFormat="1"/>
    <row r="180717" s="1" customFormat="1"/>
    <row r="180718" s="1" customFormat="1"/>
    <row r="180719" s="1" customFormat="1"/>
    <row r="180720" s="1" customFormat="1"/>
    <row r="180721" s="1" customFormat="1"/>
    <row r="180722" s="1" customFormat="1"/>
    <row r="180723" s="1" customFormat="1"/>
    <row r="180724" s="1" customFormat="1"/>
    <row r="180725" s="1" customFormat="1"/>
    <row r="180726" s="1" customFormat="1"/>
    <row r="180727" s="1" customFormat="1"/>
    <row r="180728" s="1" customFormat="1"/>
    <row r="180729" s="1" customFormat="1"/>
    <row r="180730" s="1" customFormat="1"/>
    <row r="180731" s="1" customFormat="1"/>
    <row r="180732" s="1" customFormat="1"/>
    <row r="180733" s="1" customFormat="1"/>
    <row r="180734" s="1" customFormat="1"/>
    <row r="180735" s="1" customFormat="1"/>
    <row r="180736" s="1" customFormat="1"/>
    <row r="180737" s="1" customFormat="1"/>
    <row r="180738" s="1" customFormat="1"/>
    <row r="180739" s="1" customFormat="1"/>
    <row r="180740" s="1" customFormat="1"/>
    <row r="180741" s="1" customFormat="1"/>
    <row r="180742" s="1" customFormat="1"/>
    <row r="180743" s="1" customFormat="1"/>
    <row r="180744" s="1" customFormat="1"/>
    <row r="180745" s="1" customFormat="1"/>
    <row r="180746" s="1" customFormat="1"/>
    <row r="180747" s="1" customFormat="1"/>
    <row r="180748" s="1" customFormat="1"/>
    <row r="180749" s="1" customFormat="1"/>
    <row r="180750" s="1" customFormat="1"/>
    <row r="180751" s="1" customFormat="1"/>
    <row r="180752" s="1" customFormat="1"/>
    <row r="180753" s="1" customFormat="1"/>
    <row r="180754" s="1" customFormat="1"/>
    <row r="180755" s="1" customFormat="1"/>
    <row r="180756" s="1" customFormat="1"/>
    <row r="180757" s="1" customFormat="1"/>
    <row r="180758" s="1" customFormat="1"/>
    <row r="180759" s="1" customFormat="1"/>
    <row r="180760" s="1" customFormat="1"/>
    <row r="180761" s="1" customFormat="1"/>
    <row r="180762" s="1" customFormat="1"/>
    <row r="180763" s="1" customFormat="1"/>
    <row r="180764" s="1" customFormat="1"/>
    <row r="180765" s="1" customFormat="1"/>
    <row r="180766" s="1" customFormat="1"/>
    <row r="180767" s="1" customFormat="1"/>
    <row r="180768" s="1" customFormat="1"/>
    <row r="180769" s="1" customFormat="1"/>
    <row r="180770" s="1" customFormat="1"/>
    <row r="180771" s="1" customFormat="1"/>
    <row r="180772" s="1" customFormat="1"/>
    <row r="180773" s="1" customFormat="1"/>
    <row r="180774" s="1" customFormat="1"/>
    <row r="180775" s="1" customFormat="1"/>
    <row r="180776" s="1" customFormat="1"/>
    <row r="180777" s="1" customFormat="1"/>
    <row r="180778" s="1" customFormat="1"/>
    <row r="180779" s="1" customFormat="1"/>
    <row r="180780" s="1" customFormat="1"/>
    <row r="180781" s="1" customFormat="1"/>
    <row r="180782" s="1" customFormat="1"/>
    <row r="180783" s="1" customFormat="1"/>
    <row r="180784" s="1" customFormat="1"/>
    <row r="180785" s="1" customFormat="1"/>
    <row r="180786" s="1" customFormat="1"/>
    <row r="180787" s="1" customFormat="1"/>
    <row r="180788" s="1" customFormat="1"/>
    <row r="180789" s="1" customFormat="1"/>
    <row r="180790" s="1" customFormat="1"/>
    <row r="180791" s="1" customFormat="1"/>
    <row r="180792" s="1" customFormat="1"/>
    <row r="180793" s="1" customFormat="1"/>
    <row r="180794" s="1" customFormat="1"/>
    <row r="180795" s="1" customFormat="1"/>
    <row r="180796" s="1" customFormat="1"/>
    <row r="180797" s="1" customFormat="1"/>
    <row r="180798" s="1" customFormat="1"/>
    <row r="180799" s="1" customFormat="1"/>
    <row r="180800" s="1" customFormat="1"/>
    <row r="180801" s="1" customFormat="1"/>
    <row r="180802" s="1" customFormat="1"/>
    <row r="180803" s="1" customFormat="1"/>
    <row r="180804" s="1" customFormat="1"/>
    <row r="180805" s="1" customFormat="1"/>
    <row r="180806" s="1" customFormat="1"/>
    <row r="180807" s="1" customFormat="1"/>
    <row r="180808" s="1" customFormat="1"/>
    <row r="180809" s="1" customFormat="1"/>
    <row r="180810" s="1" customFormat="1"/>
    <row r="180811" s="1" customFormat="1"/>
    <row r="180812" s="1" customFormat="1"/>
    <row r="180813" s="1" customFormat="1"/>
    <row r="180814" s="1" customFormat="1"/>
    <row r="180815" s="1" customFormat="1"/>
    <row r="180816" s="1" customFormat="1"/>
    <row r="180817" s="1" customFormat="1"/>
    <row r="180818" s="1" customFormat="1"/>
    <row r="180819" s="1" customFormat="1"/>
    <row r="180820" s="1" customFormat="1"/>
    <row r="180821" s="1" customFormat="1"/>
    <row r="180822" s="1" customFormat="1"/>
    <row r="180823" s="1" customFormat="1"/>
    <row r="180824" s="1" customFormat="1"/>
    <row r="180825" s="1" customFormat="1"/>
    <row r="180826" s="1" customFormat="1"/>
    <row r="180827" s="1" customFormat="1"/>
    <row r="180828" s="1" customFormat="1"/>
    <row r="180829" s="1" customFormat="1"/>
    <row r="180830" s="1" customFormat="1"/>
    <row r="180831" s="1" customFormat="1"/>
    <row r="180832" s="1" customFormat="1"/>
    <row r="180833" s="1" customFormat="1"/>
    <row r="180834" s="1" customFormat="1"/>
    <row r="180835" s="1" customFormat="1"/>
    <row r="180836" s="1" customFormat="1"/>
    <row r="180837" s="1" customFormat="1"/>
    <row r="180838" s="1" customFormat="1"/>
    <row r="180839" s="1" customFormat="1"/>
    <row r="180840" s="1" customFormat="1"/>
    <row r="180841" s="1" customFormat="1"/>
    <row r="180842" s="1" customFormat="1"/>
    <row r="180843" s="1" customFormat="1"/>
    <row r="180844" s="1" customFormat="1"/>
    <row r="180845" s="1" customFormat="1"/>
    <row r="180846" s="1" customFormat="1"/>
    <row r="180847" s="1" customFormat="1"/>
    <row r="180848" s="1" customFormat="1"/>
    <row r="180849" s="1" customFormat="1"/>
    <row r="180850" s="1" customFormat="1"/>
    <row r="180851" s="1" customFormat="1"/>
    <row r="180852" s="1" customFormat="1"/>
    <row r="180853" s="1" customFormat="1"/>
    <row r="180854" s="1" customFormat="1"/>
    <row r="180855" s="1" customFormat="1"/>
    <row r="180856" s="1" customFormat="1"/>
    <row r="180857" s="1" customFormat="1"/>
    <row r="180858" s="1" customFormat="1"/>
    <row r="180859" s="1" customFormat="1"/>
    <row r="180860" s="1" customFormat="1"/>
    <row r="180861" s="1" customFormat="1"/>
    <row r="180862" s="1" customFormat="1"/>
    <row r="180863" s="1" customFormat="1"/>
    <row r="180864" s="1" customFormat="1"/>
    <row r="180865" s="1" customFormat="1"/>
    <row r="180866" s="1" customFormat="1"/>
    <row r="180867" s="1" customFormat="1"/>
    <row r="180868" s="1" customFormat="1"/>
    <row r="180869" s="1" customFormat="1"/>
    <row r="180870" s="1" customFormat="1"/>
    <row r="180871" s="1" customFormat="1"/>
    <row r="180872" s="1" customFormat="1"/>
    <row r="180873" s="1" customFormat="1"/>
    <row r="180874" s="1" customFormat="1"/>
    <row r="180875" s="1" customFormat="1"/>
    <row r="180876" s="1" customFormat="1"/>
    <row r="180877" s="1" customFormat="1"/>
    <row r="180878" s="1" customFormat="1"/>
    <row r="180879" s="1" customFormat="1"/>
    <row r="180880" s="1" customFormat="1"/>
    <row r="180881" s="1" customFormat="1"/>
    <row r="180882" s="1" customFormat="1"/>
    <row r="180883" s="1" customFormat="1"/>
    <row r="180884" s="1" customFormat="1"/>
    <row r="180885" s="1" customFormat="1"/>
    <row r="180886" s="1" customFormat="1"/>
    <row r="180887" s="1" customFormat="1"/>
    <row r="180888" s="1" customFormat="1"/>
    <row r="180889" s="1" customFormat="1"/>
    <row r="180890" s="1" customFormat="1"/>
    <row r="180891" s="1" customFormat="1"/>
    <row r="180892" s="1" customFormat="1"/>
    <row r="180893" s="1" customFormat="1"/>
    <row r="180894" s="1" customFormat="1"/>
    <row r="180895" s="1" customFormat="1"/>
    <row r="180896" s="1" customFormat="1"/>
    <row r="180897" s="1" customFormat="1"/>
    <row r="180898" s="1" customFormat="1"/>
    <row r="180899" s="1" customFormat="1"/>
    <row r="180900" s="1" customFormat="1"/>
    <row r="180901" s="1" customFormat="1"/>
    <row r="180902" s="1" customFormat="1"/>
    <row r="180903" s="1" customFormat="1"/>
    <row r="180904" s="1" customFormat="1"/>
    <row r="180905" s="1" customFormat="1"/>
    <row r="180906" s="1" customFormat="1"/>
    <row r="180907" s="1" customFormat="1"/>
    <row r="180908" s="1" customFormat="1"/>
    <row r="180909" s="1" customFormat="1"/>
    <row r="180910" s="1" customFormat="1"/>
    <row r="180911" s="1" customFormat="1"/>
    <row r="180912" s="1" customFormat="1"/>
    <row r="180913" s="1" customFormat="1"/>
    <row r="180914" s="1" customFormat="1"/>
    <row r="180915" s="1" customFormat="1"/>
    <row r="180916" s="1" customFormat="1"/>
    <row r="180917" s="1" customFormat="1"/>
    <row r="180918" s="1" customFormat="1"/>
    <row r="180919" s="1" customFormat="1"/>
    <row r="180920" s="1" customFormat="1"/>
    <row r="180921" s="1" customFormat="1"/>
    <row r="180922" s="1" customFormat="1"/>
    <row r="180923" s="1" customFormat="1"/>
    <row r="180924" s="1" customFormat="1"/>
    <row r="180925" s="1" customFormat="1"/>
    <row r="180926" s="1" customFormat="1"/>
    <row r="180927" s="1" customFormat="1"/>
    <row r="180928" s="1" customFormat="1"/>
    <row r="180929" s="1" customFormat="1"/>
    <row r="180930" s="1" customFormat="1"/>
    <row r="180931" s="1" customFormat="1"/>
    <row r="180932" s="1" customFormat="1"/>
    <row r="180933" s="1" customFormat="1"/>
    <row r="180934" s="1" customFormat="1"/>
    <row r="180935" s="1" customFormat="1"/>
    <row r="180936" s="1" customFormat="1"/>
    <row r="180937" s="1" customFormat="1"/>
    <row r="180938" s="1" customFormat="1"/>
    <row r="180939" s="1" customFormat="1"/>
    <row r="180940" s="1" customFormat="1"/>
    <row r="180941" s="1" customFormat="1"/>
    <row r="180942" s="1" customFormat="1"/>
    <row r="180943" s="1" customFormat="1"/>
    <row r="180944" s="1" customFormat="1"/>
    <row r="180945" s="1" customFormat="1"/>
    <row r="180946" s="1" customFormat="1"/>
    <row r="180947" s="1" customFormat="1"/>
    <row r="180948" s="1" customFormat="1"/>
    <row r="180949" s="1" customFormat="1"/>
    <row r="180950" s="1" customFormat="1"/>
    <row r="180951" s="1" customFormat="1"/>
    <row r="180952" s="1" customFormat="1"/>
    <row r="180953" s="1" customFormat="1"/>
    <row r="180954" s="1" customFormat="1"/>
    <row r="180955" s="1" customFormat="1"/>
    <row r="180956" s="1" customFormat="1"/>
    <row r="180957" s="1" customFormat="1"/>
    <row r="180958" s="1" customFormat="1"/>
    <row r="180959" s="1" customFormat="1"/>
    <row r="180960" s="1" customFormat="1"/>
    <row r="180961" s="1" customFormat="1"/>
    <row r="180962" s="1" customFormat="1"/>
    <row r="180963" s="1" customFormat="1"/>
    <row r="180964" s="1" customFormat="1"/>
    <row r="180965" s="1" customFormat="1"/>
    <row r="180966" s="1" customFormat="1"/>
    <row r="180967" s="1" customFormat="1"/>
    <row r="180968" s="1" customFormat="1"/>
    <row r="180969" s="1" customFormat="1"/>
    <row r="180970" s="1" customFormat="1"/>
    <row r="180971" s="1" customFormat="1"/>
    <row r="180972" s="1" customFormat="1"/>
    <row r="180973" s="1" customFormat="1"/>
    <row r="180974" s="1" customFormat="1"/>
    <row r="180975" s="1" customFormat="1"/>
    <row r="180976" s="1" customFormat="1"/>
    <row r="180977" s="1" customFormat="1"/>
    <row r="180978" s="1" customFormat="1"/>
    <row r="180979" s="1" customFormat="1"/>
    <row r="180980" s="1" customFormat="1"/>
    <row r="180981" s="1" customFormat="1"/>
    <row r="180982" s="1" customFormat="1"/>
    <row r="180983" s="1" customFormat="1"/>
    <row r="180984" s="1" customFormat="1"/>
    <row r="180985" s="1" customFormat="1"/>
    <row r="180986" s="1" customFormat="1"/>
    <row r="180987" s="1" customFormat="1"/>
    <row r="180988" s="1" customFormat="1"/>
    <row r="180989" s="1" customFormat="1"/>
    <row r="180990" s="1" customFormat="1"/>
    <row r="180991" s="1" customFormat="1"/>
    <row r="180992" s="1" customFormat="1"/>
    <row r="180993" s="1" customFormat="1"/>
    <row r="180994" s="1" customFormat="1"/>
    <row r="180995" s="1" customFormat="1"/>
    <row r="180996" s="1" customFormat="1"/>
    <row r="180997" s="1" customFormat="1"/>
    <row r="180998" s="1" customFormat="1"/>
    <row r="180999" s="1" customFormat="1"/>
    <row r="181000" s="1" customFormat="1"/>
    <row r="181001" s="1" customFormat="1"/>
    <row r="181002" s="1" customFormat="1"/>
    <row r="181003" s="1" customFormat="1"/>
    <row r="181004" s="1" customFormat="1"/>
    <row r="181005" s="1" customFormat="1"/>
    <row r="181006" s="1" customFormat="1"/>
    <row r="181007" s="1" customFormat="1"/>
    <row r="181008" s="1" customFormat="1"/>
    <row r="181009" s="1" customFormat="1"/>
    <row r="181010" s="1" customFormat="1"/>
    <row r="181011" s="1" customFormat="1"/>
    <row r="181012" s="1" customFormat="1"/>
    <row r="181013" s="1" customFormat="1"/>
    <row r="181014" s="1" customFormat="1"/>
    <row r="181015" s="1" customFormat="1"/>
    <row r="181016" s="1" customFormat="1"/>
    <row r="181017" s="1" customFormat="1"/>
    <row r="181018" s="1" customFormat="1"/>
    <row r="181019" s="1" customFormat="1"/>
    <row r="181020" s="1" customFormat="1"/>
    <row r="181021" s="1" customFormat="1"/>
    <row r="181022" s="1" customFormat="1"/>
    <row r="181023" s="1" customFormat="1"/>
    <row r="181024" s="1" customFormat="1"/>
    <row r="181025" s="1" customFormat="1"/>
    <row r="181026" s="1" customFormat="1"/>
    <row r="181027" s="1" customFormat="1"/>
    <row r="181028" s="1" customFormat="1"/>
    <row r="181029" s="1" customFormat="1"/>
    <row r="181030" s="1" customFormat="1"/>
    <row r="181031" s="1" customFormat="1"/>
    <row r="181032" s="1" customFormat="1"/>
    <row r="181033" s="1" customFormat="1"/>
    <row r="181034" s="1" customFormat="1"/>
    <row r="181035" s="1" customFormat="1"/>
    <row r="181036" s="1" customFormat="1"/>
    <row r="181037" s="1" customFormat="1"/>
    <row r="181038" s="1" customFormat="1"/>
    <row r="181039" s="1" customFormat="1"/>
    <row r="181040" s="1" customFormat="1"/>
    <row r="181041" s="1" customFormat="1"/>
    <row r="181042" s="1" customFormat="1"/>
    <row r="181043" s="1" customFormat="1"/>
    <row r="181044" s="1" customFormat="1"/>
    <row r="181045" s="1" customFormat="1"/>
    <row r="181046" s="1" customFormat="1"/>
    <row r="181047" s="1" customFormat="1"/>
    <row r="181048" s="1" customFormat="1"/>
    <row r="181049" s="1" customFormat="1"/>
    <row r="181050" s="1" customFormat="1"/>
    <row r="181051" s="1" customFormat="1"/>
    <row r="181052" s="1" customFormat="1"/>
    <row r="181053" s="1" customFormat="1"/>
    <row r="181054" s="1" customFormat="1"/>
    <row r="181055" s="1" customFormat="1"/>
    <row r="181056" s="1" customFormat="1"/>
    <row r="181057" s="1" customFormat="1"/>
    <row r="181058" s="1" customFormat="1"/>
    <row r="181059" s="1" customFormat="1"/>
    <row r="181060" s="1" customFormat="1"/>
    <row r="181061" s="1" customFormat="1"/>
    <row r="181062" s="1" customFormat="1"/>
    <row r="181063" s="1" customFormat="1"/>
    <row r="181064" s="1" customFormat="1"/>
    <row r="181065" s="1" customFormat="1"/>
    <row r="181066" s="1" customFormat="1"/>
    <row r="181067" s="1" customFormat="1"/>
    <row r="181068" s="1" customFormat="1"/>
    <row r="181069" s="1" customFormat="1"/>
    <row r="181070" s="1" customFormat="1"/>
    <row r="181071" s="1" customFormat="1"/>
    <row r="181072" s="1" customFormat="1"/>
    <row r="181073" s="1" customFormat="1"/>
    <row r="181074" s="1" customFormat="1"/>
    <row r="181075" s="1" customFormat="1"/>
    <row r="181076" s="1" customFormat="1"/>
    <row r="181077" s="1" customFormat="1"/>
    <row r="181078" s="1" customFormat="1"/>
    <row r="181079" s="1" customFormat="1"/>
    <row r="181080" s="1" customFormat="1"/>
    <row r="181081" s="1" customFormat="1"/>
    <row r="181082" s="1" customFormat="1"/>
    <row r="181083" s="1" customFormat="1"/>
    <row r="181084" s="1" customFormat="1"/>
    <row r="181085" s="1" customFormat="1"/>
    <row r="181086" s="1" customFormat="1"/>
    <row r="181087" s="1" customFormat="1"/>
    <row r="181088" s="1" customFormat="1"/>
    <row r="181089" s="1" customFormat="1"/>
    <row r="181090" s="1" customFormat="1"/>
    <row r="181091" s="1" customFormat="1"/>
    <row r="181092" s="1" customFormat="1"/>
    <row r="181093" s="1" customFormat="1"/>
    <row r="181094" s="1" customFormat="1"/>
    <row r="181095" s="1" customFormat="1"/>
    <row r="181096" s="1" customFormat="1"/>
    <row r="181097" s="1" customFormat="1"/>
    <row r="181098" s="1" customFormat="1"/>
    <row r="181099" s="1" customFormat="1"/>
    <row r="181100" s="1" customFormat="1"/>
    <row r="181101" s="1" customFormat="1"/>
    <row r="181102" s="1" customFormat="1"/>
    <row r="181103" s="1" customFormat="1"/>
    <row r="181104" s="1" customFormat="1"/>
    <row r="181105" s="1" customFormat="1"/>
    <row r="181106" s="1" customFormat="1"/>
    <row r="181107" s="1" customFormat="1"/>
    <row r="181108" s="1" customFormat="1"/>
    <row r="181109" s="1" customFormat="1"/>
    <row r="181110" s="1" customFormat="1"/>
    <row r="181111" s="1" customFormat="1"/>
    <row r="181112" s="1" customFormat="1"/>
    <row r="181113" s="1" customFormat="1"/>
    <row r="181114" s="1" customFormat="1"/>
    <row r="181115" s="1" customFormat="1"/>
    <row r="181116" s="1" customFormat="1"/>
    <row r="181117" s="1" customFormat="1"/>
    <row r="181118" s="1" customFormat="1"/>
    <row r="181119" s="1" customFormat="1"/>
    <row r="181120" s="1" customFormat="1"/>
    <row r="181121" s="1" customFormat="1"/>
    <row r="181122" s="1" customFormat="1"/>
    <row r="181123" s="1" customFormat="1"/>
    <row r="181124" s="1" customFormat="1"/>
    <row r="181125" s="1" customFormat="1"/>
    <row r="181126" s="1" customFormat="1"/>
    <row r="181127" s="1" customFormat="1"/>
    <row r="181128" s="1" customFormat="1"/>
    <row r="181129" s="1" customFormat="1"/>
    <row r="181130" s="1" customFormat="1"/>
    <row r="181131" s="1" customFormat="1"/>
    <row r="181132" s="1" customFormat="1"/>
    <row r="181133" s="1" customFormat="1"/>
    <row r="181134" s="1" customFormat="1"/>
    <row r="181135" s="1" customFormat="1"/>
    <row r="181136" s="1" customFormat="1"/>
    <row r="181137" s="1" customFormat="1"/>
    <row r="181138" s="1" customFormat="1"/>
    <row r="181139" s="1" customFormat="1"/>
    <row r="181140" s="1" customFormat="1"/>
    <row r="181141" s="1" customFormat="1"/>
    <row r="181142" s="1" customFormat="1"/>
    <row r="181143" s="1" customFormat="1"/>
    <row r="181144" s="1" customFormat="1"/>
    <row r="181145" s="1" customFormat="1"/>
    <row r="181146" s="1" customFormat="1"/>
    <row r="181147" s="1" customFormat="1"/>
    <row r="181148" s="1" customFormat="1"/>
    <row r="181149" s="1" customFormat="1"/>
    <row r="181150" s="1" customFormat="1"/>
    <row r="181151" s="1" customFormat="1"/>
    <row r="181152" s="1" customFormat="1"/>
    <row r="181153" s="1" customFormat="1"/>
    <row r="181154" s="1" customFormat="1"/>
    <row r="181155" s="1" customFormat="1"/>
    <row r="181156" s="1" customFormat="1"/>
    <row r="181157" s="1" customFormat="1"/>
    <row r="181158" s="1" customFormat="1"/>
    <row r="181159" s="1" customFormat="1"/>
    <row r="181160" s="1" customFormat="1"/>
    <row r="181161" s="1" customFormat="1"/>
    <row r="181162" s="1" customFormat="1"/>
    <row r="181163" s="1" customFormat="1"/>
    <row r="181164" s="1" customFormat="1"/>
    <row r="181165" s="1" customFormat="1"/>
    <row r="181166" s="1" customFormat="1"/>
    <row r="181167" s="1" customFormat="1"/>
    <row r="181168" s="1" customFormat="1"/>
    <row r="181169" s="1" customFormat="1"/>
    <row r="181170" s="1" customFormat="1"/>
    <row r="181171" s="1" customFormat="1"/>
    <row r="181172" s="1" customFormat="1"/>
    <row r="181173" s="1" customFormat="1"/>
    <row r="181174" s="1" customFormat="1"/>
    <row r="181175" s="1" customFormat="1"/>
    <row r="181176" s="1" customFormat="1"/>
    <row r="181177" s="1" customFormat="1"/>
    <row r="181178" s="1" customFormat="1"/>
    <row r="181179" s="1" customFormat="1"/>
    <row r="181180" s="1" customFormat="1"/>
    <row r="181181" s="1" customFormat="1"/>
    <row r="181182" s="1" customFormat="1"/>
    <row r="181183" s="1" customFormat="1"/>
    <row r="181184" s="1" customFormat="1"/>
    <row r="181185" s="1" customFormat="1"/>
    <row r="181186" s="1" customFormat="1"/>
    <row r="181187" s="1" customFormat="1"/>
    <row r="181188" s="1" customFormat="1"/>
    <row r="181189" s="1" customFormat="1"/>
    <row r="181190" s="1" customFormat="1"/>
    <row r="181191" s="1" customFormat="1"/>
    <row r="181192" s="1" customFormat="1"/>
    <row r="181193" s="1" customFormat="1"/>
    <row r="181194" s="1" customFormat="1"/>
    <row r="181195" s="1" customFormat="1"/>
    <row r="181196" s="1" customFormat="1"/>
    <row r="181197" s="1" customFormat="1"/>
    <row r="181198" s="1" customFormat="1"/>
    <row r="181199" s="1" customFormat="1"/>
    <row r="181200" s="1" customFormat="1"/>
    <row r="181201" s="1" customFormat="1"/>
    <row r="181202" s="1" customFormat="1"/>
    <row r="181203" s="1" customFormat="1"/>
    <row r="181204" s="1" customFormat="1"/>
    <row r="181205" s="1" customFormat="1"/>
    <row r="181206" s="1" customFormat="1"/>
    <row r="181207" s="1" customFormat="1"/>
    <row r="181208" s="1" customFormat="1"/>
    <row r="181209" s="1" customFormat="1"/>
    <row r="181210" s="1" customFormat="1"/>
    <row r="181211" s="1" customFormat="1"/>
    <row r="181212" s="1" customFormat="1"/>
    <row r="181213" s="1" customFormat="1"/>
    <row r="181214" s="1" customFormat="1"/>
    <row r="181215" s="1" customFormat="1"/>
    <row r="181216" s="1" customFormat="1"/>
    <row r="181217" s="1" customFormat="1"/>
    <row r="181218" s="1" customFormat="1"/>
    <row r="181219" s="1" customFormat="1"/>
    <row r="181220" s="1" customFormat="1"/>
    <row r="181221" s="1" customFormat="1"/>
    <row r="181222" s="1" customFormat="1"/>
    <row r="181223" s="1" customFormat="1"/>
    <row r="181224" s="1" customFormat="1"/>
    <row r="181225" s="1" customFormat="1"/>
    <row r="181226" s="1" customFormat="1"/>
    <row r="181227" s="1" customFormat="1"/>
    <row r="181228" s="1" customFormat="1"/>
    <row r="181229" s="1" customFormat="1"/>
    <row r="181230" s="1" customFormat="1"/>
    <row r="181231" s="1" customFormat="1"/>
    <row r="181232" s="1" customFormat="1"/>
    <row r="181233" s="1" customFormat="1"/>
    <row r="181234" s="1" customFormat="1"/>
    <row r="181235" s="1" customFormat="1"/>
    <row r="181236" s="1" customFormat="1"/>
    <row r="181237" s="1" customFormat="1"/>
    <row r="181238" s="1" customFormat="1"/>
    <row r="181239" s="1" customFormat="1"/>
    <row r="181240" s="1" customFormat="1"/>
    <row r="181241" s="1" customFormat="1"/>
    <row r="181242" s="1" customFormat="1"/>
    <row r="181243" s="1" customFormat="1"/>
    <row r="181244" s="1" customFormat="1"/>
    <row r="181245" s="1" customFormat="1"/>
    <row r="181246" s="1" customFormat="1"/>
    <row r="181247" s="1" customFormat="1"/>
    <row r="181248" s="1" customFormat="1"/>
    <row r="181249" s="1" customFormat="1"/>
    <row r="181250" s="1" customFormat="1"/>
    <row r="181251" s="1" customFormat="1"/>
    <row r="181252" s="1" customFormat="1"/>
    <row r="181253" s="1" customFormat="1"/>
    <row r="181254" s="1" customFormat="1"/>
    <row r="181255" s="1" customFormat="1"/>
    <row r="181256" s="1" customFormat="1"/>
    <row r="181257" s="1" customFormat="1"/>
    <row r="181258" s="1" customFormat="1"/>
    <row r="181259" s="1" customFormat="1"/>
    <row r="181260" s="1" customFormat="1"/>
    <row r="181261" s="1" customFormat="1"/>
    <row r="181262" s="1" customFormat="1"/>
    <row r="181263" s="1" customFormat="1"/>
    <row r="181264" s="1" customFormat="1"/>
    <row r="181265" s="1" customFormat="1"/>
    <row r="181266" s="1" customFormat="1"/>
    <row r="181267" s="1" customFormat="1"/>
    <row r="181268" s="1" customFormat="1"/>
    <row r="181269" s="1" customFormat="1"/>
    <row r="181270" s="1" customFormat="1"/>
    <row r="181271" s="1" customFormat="1"/>
    <row r="181272" s="1" customFormat="1"/>
    <row r="181273" s="1" customFormat="1"/>
    <row r="181274" s="1" customFormat="1"/>
    <row r="181275" s="1" customFormat="1"/>
    <row r="181276" s="1" customFormat="1"/>
    <row r="181277" s="1" customFormat="1"/>
    <row r="181278" s="1" customFormat="1"/>
    <row r="181279" s="1" customFormat="1"/>
    <row r="181280" s="1" customFormat="1"/>
    <row r="181281" s="1" customFormat="1"/>
    <row r="181282" s="1" customFormat="1"/>
    <row r="181283" s="1" customFormat="1"/>
    <row r="181284" s="1" customFormat="1"/>
    <row r="181285" s="1" customFormat="1"/>
    <row r="181286" s="1" customFormat="1"/>
    <row r="181287" s="1" customFormat="1"/>
    <row r="181288" s="1" customFormat="1"/>
    <row r="181289" s="1" customFormat="1"/>
    <row r="181290" s="1" customFormat="1"/>
    <row r="181291" s="1" customFormat="1"/>
    <row r="181292" s="1" customFormat="1"/>
    <row r="181293" s="1" customFormat="1"/>
    <row r="181294" s="1" customFormat="1"/>
    <row r="181295" s="1" customFormat="1"/>
    <row r="181296" s="1" customFormat="1"/>
    <row r="181297" s="1" customFormat="1"/>
    <row r="181298" s="1" customFormat="1"/>
    <row r="181299" s="1" customFormat="1"/>
    <row r="181300" s="1" customFormat="1"/>
    <row r="181301" s="1" customFormat="1"/>
    <row r="181302" s="1" customFormat="1"/>
    <row r="181303" s="1" customFormat="1"/>
    <row r="181304" s="1" customFormat="1"/>
    <row r="181305" s="1" customFormat="1"/>
    <row r="181306" s="1" customFormat="1"/>
    <row r="181307" s="1" customFormat="1"/>
    <row r="181308" s="1" customFormat="1"/>
    <row r="181309" s="1" customFormat="1"/>
    <row r="181310" s="1" customFormat="1"/>
    <row r="181311" s="1" customFormat="1"/>
    <row r="181312" s="1" customFormat="1"/>
    <row r="181313" s="1" customFormat="1"/>
    <row r="181314" s="1" customFormat="1"/>
    <row r="181315" s="1" customFormat="1"/>
    <row r="181316" s="1" customFormat="1"/>
    <row r="181317" s="1" customFormat="1"/>
    <row r="181318" s="1" customFormat="1"/>
    <row r="181319" s="1" customFormat="1"/>
    <row r="181320" s="1" customFormat="1"/>
    <row r="181321" s="1" customFormat="1"/>
    <row r="181322" s="1" customFormat="1"/>
    <row r="181323" s="1" customFormat="1"/>
    <row r="181324" s="1" customFormat="1"/>
    <row r="181325" s="1" customFormat="1"/>
    <row r="181326" s="1" customFormat="1"/>
    <row r="181327" s="1" customFormat="1"/>
    <row r="181328" s="1" customFormat="1"/>
    <row r="181329" s="1" customFormat="1"/>
    <row r="181330" s="1" customFormat="1"/>
    <row r="181331" s="1" customFormat="1"/>
    <row r="181332" s="1" customFormat="1"/>
    <row r="181333" s="1" customFormat="1"/>
    <row r="181334" s="1" customFormat="1"/>
    <row r="181335" s="1" customFormat="1"/>
    <row r="181336" s="1" customFormat="1"/>
    <row r="181337" s="1" customFormat="1"/>
    <row r="181338" s="1" customFormat="1"/>
    <row r="181339" s="1" customFormat="1"/>
    <row r="181340" s="1" customFormat="1"/>
    <row r="181341" s="1" customFormat="1"/>
    <row r="181342" s="1" customFormat="1"/>
    <row r="181343" s="1" customFormat="1"/>
    <row r="181344" s="1" customFormat="1"/>
    <row r="181345" s="1" customFormat="1"/>
    <row r="181346" s="1" customFormat="1"/>
    <row r="181347" s="1" customFormat="1"/>
    <row r="181348" s="1" customFormat="1"/>
    <row r="181349" s="1" customFormat="1"/>
    <row r="181350" s="1" customFormat="1"/>
    <row r="181351" s="1" customFormat="1"/>
    <row r="181352" s="1" customFormat="1"/>
    <row r="181353" s="1" customFormat="1"/>
    <row r="181354" s="1" customFormat="1"/>
    <row r="181355" s="1" customFormat="1"/>
    <row r="181356" s="1" customFormat="1"/>
    <row r="181357" s="1" customFormat="1"/>
    <row r="181358" s="1" customFormat="1"/>
    <row r="181359" s="1" customFormat="1"/>
    <row r="181360" s="1" customFormat="1"/>
    <row r="181361" s="1" customFormat="1"/>
    <row r="181362" s="1" customFormat="1"/>
    <row r="181363" s="1" customFormat="1"/>
    <row r="181364" s="1" customFormat="1"/>
    <row r="181365" s="1" customFormat="1"/>
    <row r="181366" s="1" customFormat="1"/>
    <row r="181367" s="1" customFormat="1"/>
    <row r="181368" s="1" customFormat="1"/>
    <row r="181369" s="1" customFormat="1"/>
    <row r="181370" s="1" customFormat="1"/>
    <row r="181371" s="1" customFormat="1"/>
    <row r="181372" s="1" customFormat="1"/>
    <row r="181373" s="1" customFormat="1"/>
    <row r="181374" s="1" customFormat="1"/>
    <row r="181375" s="1" customFormat="1"/>
    <row r="181376" s="1" customFormat="1"/>
    <row r="181377" s="1" customFormat="1"/>
    <row r="181378" s="1" customFormat="1"/>
    <row r="181379" s="1" customFormat="1"/>
    <row r="181380" s="1" customFormat="1"/>
    <row r="181381" s="1" customFormat="1"/>
    <row r="181382" s="1" customFormat="1"/>
    <row r="181383" s="1" customFormat="1"/>
    <row r="181384" s="1" customFormat="1"/>
    <row r="181385" s="1" customFormat="1"/>
    <row r="181386" s="1" customFormat="1"/>
    <row r="181387" s="1" customFormat="1"/>
    <row r="181388" s="1" customFormat="1"/>
    <row r="181389" s="1" customFormat="1"/>
    <row r="181390" s="1" customFormat="1"/>
    <row r="181391" s="1" customFormat="1"/>
    <row r="181392" s="1" customFormat="1"/>
    <row r="181393" s="1" customFormat="1"/>
    <row r="181394" s="1" customFormat="1"/>
    <row r="181395" s="1" customFormat="1"/>
    <row r="181396" s="1" customFormat="1"/>
    <row r="181397" s="1" customFormat="1"/>
    <row r="181398" s="1" customFormat="1"/>
    <row r="181399" s="1" customFormat="1"/>
    <row r="181400" s="1" customFormat="1"/>
    <row r="181401" s="1" customFormat="1"/>
    <row r="181402" s="1" customFormat="1"/>
    <row r="181403" s="1" customFormat="1"/>
    <row r="181404" s="1" customFormat="1"/>
    <row r="181405" s="1" customFormat="1"/>
    <row r="181406" s="1" customFormat="1"/>
    <row r="181407" s="1" customFormat="1"/>
    <row r="181408" s="1" customFormat="1"/>
    <row r="181409" s="1" customFormat="1"/>
    <row r="181410" s="1" customFormat="1"/>
    <row r="181411" s="1" customFormat="1"/>
    <row r="181412" s="1" customFormat="1"/>
    <row r="181413" s="1" customFormat="1"/>
    <row r="181414" s="1" customFormat="1"/>
    <row r="181415" s="1" customFormat="1"/>
    <row r="181416" s="1" customFormat="1"/>
    <row r="181417" s="1" customFormat="1"/>
    <row r="181418" s="1" customFormat="1"/>
    <row r="181419" s="1" customFormat="1"/>
    <row r="181420" s="1" customFormat="1"/>
    <row r="181421" s="1" customFormat="1"/>
    <row r="181422" s="1" customFormat="1"/>
    <row r="181423" s="1" customFormat="1"/>
    <row r="181424" s="1" customFormat="1"/>
    <row r="181425" s="1" customFormat="1"/>
    <row r="181426" s="1" customFormat="1"/>
    <row r="181427" s="1" customFormat="1"/>
    <row r="181428" s="1" customFormat="1"/>
    <row r="181429" s="1" customFormat="1"/>
    <row r="181430" s="1" customFormat="1"/>
    <row r="181431" s="1" customFormat="1"/>
    <row r="181432" s="1" customFormat="1"/>
    <row r="181433" s="1" customFormat="1"/>
    <row r="181434" s="1" customFormat="1"/>
    <row r="181435" s="1" customFormat="1"/>
    <row r="181436" s="1" customFormat="1"/>
    <row r="181437" s="1" customFormat="1"/>
    <row r="181438" s="1" customFormat="1"/>
    <row r="181439" s="1" customFormat="1"/>
    <row r="181440" s="1" customFormat="1"/>
    <row r="181441" s="1" customFormat="1"/>
    <row r="181442" s="1" customFormat="1"/>
    <row r="181443" s="1" customFormat="1"/>
    <row r="181444" s="1" customFormat="1"/>
    <row r="181445" s="1" customFormat="1"/>
    <row r="181446" s="1" customFormat="1"/>
    <row r="181447" s="1" customFormat="1"/>
    <row r="181448" s="1" customFormat="1"/>
    <row r="181449" s="1" customFormat="1"/>
    <row r="181450" s="1" customFormat="1"/>
    <row r="181451" s="1" customFormat="1"/>
    <row r="181452" s="1" customFormat="1"/>
    <row r="181453" s="1" customFormat="1"/>
    <row r="181454" s="1" customFormat="1"/>
    <row r="181455" s="1" customFormat="1"/>
    <row r="181456" s="1" customFormat="1"/>
    <row r="181457" s="1" customFormat="1"/>
    <row r="181458" s="1" customFormat="1"/>
    <row r="181459" s="1" customFormat="1"/>
    <row r="181460" s="1" customFormat="1"/>
    <row r="181461" s="1" customFormat="1"/>
    <row r="181462" s="1" customFormat="1"/>
    <row r="181463" s="1" customFormat="1"/>
    <row r="181464" s="1" customFormat="1"/>
    <row r="181465" s="1" customFormat="1"/>
    <row r="181466" s="1" customFormat="1"/>
    <row r="181467" s="1" customFormat="1"/>
    <row r="181468" s="1" customFormat="1"/>
    <row r="181469" s="1" customFormat="1"/>
    <row r="181470" s="1" customFormat="1"/>
    <row r="181471" s="1" customFormat="1"/>
    <row r="181472" s="1" customFormat="1"/>
    <row r="181473" s="1" customFormat="1"/>
    <row r="181474" s="1" customFormat="1"/>
    <row r="181475" s="1" customFormat="1"/>
    <row r="181476" s="1" customFormat="1"/>
    <row r="181477" s="1" customFormat="1"/>
    <row r="181478" s="1" customFormat="1"/>
    <row r="181479" s="1" customFormat="1"/>
    <row r="181480" s="1" customFormat="1"/>
    <row r="181481" s="1" customFormat="1"/>
    <row r="181482" s="1" customFormat="1"/>
    <row r="181483" s="1" customFormat="1"/>
    <row r="181484" s="1" customFormat="1"/>
    <row r="181485" s="1" customFormat="1"/>
    <row r="181486" s="1" customFormat="1"/>
    <row r="181487" s="1" customFormat="1"/>
    <row r="181488" s="1" customFormat="1"/>
    <row r="181489" s="1" customFormat="1"/>
    <row r="181490" s="1" customFormat="1"/>
    <row r="181491" s="1" customFormat="1"/>
    <row r="181492" s="1" customFormat="1"/>
    <row r="181493" s="1" customFormat="1"/>
    <row r="181494" s="1" customFormat="1"/>
    <row r="181495" s="1" customFormat="1"/>
    <row r="181496" s="1" customFormat="1"/>
    <row r="181497" s="1" customFormat="1"/>
    <row r="181498" s="1" customFormat="1"/>
    <row r="181499" s="1" customFormat="1"/>
    <row r="181500" s="1" customFormat="1"/>
    <row r="181501" s="1" customFormat="1"/>
    <row r="181502" s="1" customFormat="1"/>
    <row r="181503" s="1" customFormat="1"/>
    <row r="181504" s="1" customFormat="1"/>
    <row r="181505" s="1" customFormat="1"/>
    <row r="181506" s="1" customFormat="1"/>
    <row r="181507" s="1" customFormat="1"/>
    <row r="181508" s="1" customFormat="1"/>
    <row r="181509" s="1" customFormat="1"/>
    <row r="181510" s="1" customFormat="1"/>
    <row r="181511" s="1" customFormat="1"/>
    <row r="181512" s="1" customFormat="1"/>
    <row r="181513" s="1" customFormat="1"/>
    <row r="181514" s="1" customFormat="1"/>
    <row r="181515" s="1" customFormat="1"/>
    <row r="181516" s="1" customFormat="1"/>
    <row r="181517" s="1" customFormat="1"/>
    <row r="181518" s="1" customFormat="1"/>
    <row r="181519" s="1" customFormat="1"/>
    <row r="181520" s="1" customFormat="1"/>
    <row r="181521" s="1" customFormat="1"/>
    <row r="181522" s="1" customFormat="1"/>
    <row r="181523" s="1" customFormat="1"/>
    <row r="181524" s="1" customFormat="1"/>
    <row r="181525" s="1" customFormat="1"/>
    <row r="181526" s="1" customFormat="1"/>
    <row r="181527" s="1" customFormat="1"/>
    <row r="181528" s="1" customFormat="1"/>
    <row r="181529" s="1" customFormat="1"/>
    <row r="181530" s="1" customFormat="1"/>
    <row r="181531" s="1" customFormat="1"/>
    <row r="181532" s="1" customFormat="1"/>
    <row r="181533" s="1" customFormat="1"/>
    <row r="181534" s="1" customFormat="1"/>
    <row r="181535" s="1" customFormat="1"/>
    <row r="181536" s="1" customFormat="1"/>
    <row r="181537" s="1" customFormat="1"/>
    <row r="181538" s="1" customFormat="1"/>
    <row r="181539" s="1" customFormat="1"/>
    <row r="181540" s="1" customFormat="1"/>
    <row r="181541" s="1" customFormat="1"/>
    <row r="181542" s="1" customFormat="1"/>
    <row r="181543" s="1" customFormat="1"/>
    <row r="181544" s="1" customFormat="1"/>
    <row r="181545" s="1" customFormat="1"/>
    <row r="181546" s="1" customFormat="1"/>
    <row r="181547" s="1" customFormat="1"/>
    <row r="181548" s="1" customFormat="1"/>
    <row r="181549" s="1" customFormat="1"/>
    <row r="181550" s="1" customFormat="1"/>
    <row r="181551" s="1" customFormat="1"/>
    <row r="181552" s="1" customFormat="1"/>
    <row r="181553" s="1" customFormat="1"/>
    <row r="181554" s="1" customFormat="1"/>
    <row r="181555" s="1" customFormat="1"/>
    <row r="181556" s="1" customFormat="1"/>
    <row r="181557" s="1" customFormat="1"/>
    <row r="181558" s="1" customFormat="1"/>
    <row r="181559" s="1" customFormat="1"/>
    <row r="181560" s="1" customFormat="1"/>
    <row r="181561" s="1" customFormat="1"/>
    <row r="181562" s="1" customFormat="1"/>
    <row r="181563" s="1" customFormat="1"/>
    <row r="181564" s="1" customFormat="1"/>
    <row r="181565" s="1" customFormat="1"/>
    <row r="181566" s="1" customFormat="1"/>
    <row r="181567" s="1" customFormat="1"/>
    <row r="181568" s="1" customFormat="1"/>
    <row r="181569" s="1" customFormat="1"/>
    <row r="181570" s="1" customFormat="1"/>
    <row r="181571" s="1" customFormat="1"/>
    <row r="181572" s="1" customFormat="1"/>
    <row r="181573" s="1" customFormat="1"/>
    <row r="181574" s="1" customFormat="1"/>
    <row r="181575" s="1" customFormat="1"/>
    <row r="181576" s="1" customFormat="1"/>
    <row r="181577" s="1" customFormat="1"/>
    <row r="181578" s="1" customFormat="1"/>
    <row r="181579" s="1" customFormat="1"/>
    <row r="181580" s="1" customFormat="1"/>
    <row r="181581" s="1" customFormat="1"/>
    <row r="181582" s="1" customFormat="1"/>
    <row r="181583" s="1" customFormat="1"/>
    <row r="181584" s="1" customFormat="1"/>
    <row r="181585" s="1" customFormat="1"/>
    <row r="181586" s="1" customFormat="1"/>
    <row r="181587" s="1" customFormat="1"/>
    <row r="181588" s="1" customFormat="1"/>
    <row r="181589" s="1" customFormat="1"/>
    <row r="181590" s="1" customFormat="1"/>
    <row r="181591" s="1" customFormat="1"/>
    <row r="181592" s="1" customFormat="1"/>
    <row r="181593" s="1" customFormat="1"/>
    <row r="181594" s="1" customFormat="1"/>
    <row r="181595" s="1" customFormat="1"/>
    <row r="181596" s="1" customFormat="1"/>
    <row r="181597" s="1" customFormat="1"/>
    <row r="181598" s="1" customFormat="1"/>
    <row r="181599" s="1" customFormat="1"/>
    <row r="181600" s="1" customFormat="1"/>
    <row r="181601" s="1" customFormat="1"/>
    <row r="181602" s="1" customFormat="1"/>
    <row r="181603" s="1" customFormat="1"/>
    <row r="181604" s="1" customFormat="1"/>
    <row r="181605" s="1" customFormat="1"/>
    <row r="181606" s="1" customFormat="1"/>
    <row r="181607" s="1" customFormat="1"/>
    <row r="181608" s="1" customFormat="1"/>
    <row r="181609" s="1" customFormat="1"/>
    <row r="181610" s="1" customFormat="1"/>
    <row r="181611" s="1" customFormat="1"/>
    <row r="181612" s="1" customFormat="1"/>
    <row r="181613" s="1" customFormat="1"/>
    <row r="181614" s="1" customFormat="1"/>
    <row r="181615" s="1" customFormat="1"/>
    <row r="181616" s="1" customFormat="1"/>
    <row r="181617" s="1" customFormat="1"/>
    <row r="181618" s="1" customFormat="1"/>
    <row r="181619" s="1" customFormat="1"/>
    <row r="181620" s="1" customFormat="1"/>
    <row r="181621" s="1" customFormat="1"/>
    <row r="181622" s="1" customFormat="1"/>
    <row r="181623" s="1" customFormat="1"/>
    <row r="181624" s="1" customFormat="1"/>
    <row r="181625" s="1" customFormat="1"/>
    <row r="181626" s="1" customFormat="1"/>
    <row r="181627" s="1" customFormat="1"/>
    <row r="181628" s="1" customFormat="1"/>
    <row r="181629" s="1" customFormat="1"/>
    <row r="181630" s="1" customFormat="1"/>
    <row r="181631" s="1" customFormat="1"/>
    <row r="181632" s="1" customFormat="1"/>
    <row r="181633" s="1" customFormat="1"/>
    <row r="181634" s="1" customFormat="1"/>
    <row r="181635" s="1" customFormat="1"/>
    <row r="181636" s="1" customFormat="1"/>
    <row r="181637" s="1" customFormat="1"/>
    <row r="181638" s="1" customFormat="1"/>
    <row r="181639" s="1" customFormat="1"/>
    <row r="181640" s="1" customFormat="1"/>
    <row r="181641" s="1" customFormat="1"/>
    <row r="181642" s="1" customFormat="1"/>
    <row r="181643" s="1" customFormat="1"/>
    <row r="181644" s="1" customFormat="1"/>
    <row r="181645" s="1" customFormat="1"/>
    <row r="181646" s="1" customFormat="1"/>
    <row r="181647" s="1" customFormat="1"/>
    <row r="181648" s="1" customFormat="1"/>
    <row r="181649" s="1" customFormat="1"/>
    <row r="181650" s="1" customFormat="1"/>
    <row r="181651" s="1" customFormat="1"/>
    <row r="181652" s="1" customFormat="1"/>
    <row r="181653" s="1" customFormat="1"/>
    <row r="181654" s="1" customFormat="1"/>
    <row r="181655" s="1" customFormat="1"/>
    <row r="181656" s="1" customFormat="1"/>
    <row r="181657" s="1" customFormat="1"/>
    <row r="181658" s="1" customFormat="1"/>
    <row r="181659" s="1" customFormat="1"/>
    <row r="181660" s="1" customFormat="1"/>
    <row r="181661" s="1" customFormat="1"/>
    <row r="181662" s="1" customFormat="1"/>
    <row r="181663" s="1" customFormat="1"/>
    <row r="181664" s="1" customFormat="1"/>
    <row r="181665" s="1" customFormat="1"/>
    <row r="181666" s="1" customFormat="1"/>
    <row r="181667" s="1" customFormat="1"/>
    <row r="181668" s="1" customFormat="1"/>
    <row r="181669" s="1" customFormat="1"/>
    <row r="181670" s="1" customFormat="1"/>
    <row r="181671" s="1" customFormat="1"/>
    <row r="181672" s="1" customFormat="1"/>
    <row r="181673" s="1" customFormat="1"/>
    <row r="181674" s="1" customFormat="1"/>
    <row r="181675" s="1" customFormat="1"/>
    <row r="181676" s="1" customFormat="1"/>
    <row r="181677" s="1" customFormat="1"/>
    <row r="181678" s="1" customFormat="1"/>
    <row r="181679" s="1" customFormat="1"/>
    <row r="181680" s="1" customFormat="1"/>
    <row r="181681" s="1" customFormat="1"/>
    <row r="181682" s="1" customFormat="1"/>
    <row r="181683" s="1" customFormat="1"/>
    <row r="181684" s="1" customFormat="1"/>
    <row r="181685" s="1" customFormat="1"/>
    <row r="181686" s="1" customFormat="1"/>
    <row r="181687" s="1" customFormat="1"/>
    <row r="181688" s="1" customFormat="1"/>
    <row r="181689" s="1" customFormat="1"/>
    <row r="181690" s="1" customFormat="1"/>
    <row r="181691" s="1" customFormat="1"/>
    <row r="181692" s="1" customFormat="1"/>
    <row r="181693" s="1" customFormat="1"/>
    <row r="181694" s="1" customFormat="1"/>
    <row r="181695" s="1" customFormat="1"/>
    <row r="181696" s="1" customFormat="1"/>
    <row r="181697" s="1" customFormat="1"/>
    <row r="181698" s="1" customFormat="1"/>
    <row r="181699" s="1" customFormat="1"/>
    <row r="181700" s="1" customFormat="1"/>
    <row r="181701" s="1" customFormat="1"/>
    <row r="181702" s="1" customFormat="1"/>
    <row r="181703" s="1" customFormat="1"/>
    <row r="181704" s="1" customFormat="1"/>
    <row r="181705" s="1" customFormat="1"/>
    <row r="181706" s="1" customFormat="1"/>
    <row r="181707" s="1" customFormat="1"/>
    <row r="181708" s="1" customFormat="1"/>
    <row r="181709" s="1" customFormat="1"/>
    <row r="181710" s="1" customFormat="1"/>
    <row r="181711" s="1" customFormat="1"/>
    <row r="181712" s="1" customFormat="1"/>
    <row r="181713" s="1" customFormat="1"/>
    <row r="181714" s="1" customFormat="1"/>
    <row r="181715" s="1" customFormat="1"/>
    <row r="181716" s="1" customFormat="1"/>
    <row r="181717" s="1" customFormat="1"/>
    <row r="181718" s="1" customFormat="1"/>
    <row r="181719" s="1" customFormat="1"/>
    <row r="181720" s="1" customFormat="1"/>
    <row r="181721" s="1" customFormat="1"/>
    <row r="181722" s="1" customFormat="1"/>
    <row r="181723" s="1" customFormat="1"/>
    <row r="181724" s="1" customFormat="1"/>
    <row r="181725" s="1" customFormat="1"/>
    <row r="181726" s="1" customFormat="1"/>
    <row r="181727" s="1" customFormat="1"/>
    <row r="181728" s="1" customFormat="1"/>
    <row r="181729" s="1" customFormat="1"/>
    <row r="181730" s="1" customFormat="1"/>
    <row r="181731" s="1" customFormat="1"/>
    <row r="181732" s="1" customFormat="1"/>
    <row r="181733" s="1" customFormat="1"/>
    <row r="181734" s="1" customFormat="1"/>
    <row r="181735" s="1" customFormat="1"/>
    <row r="181736" s="1" customFormat="1"/>
    <row r="181737" s="1" customFormat="1"/>
    <row r="181738" s="1" customFormat="1"/>
    <row r="181739" s="1" customFormat="1"/>
    <row r="181740" s="1" customFormat="1"/>
    <row r="181741" s="1" customFormat="1"/>
    <row r="181742" s="1" customFormat="1"/>
    <row r="181743" s="1" customFormat="1"/>
    <row r="181744" s="1" customFormat="1"/>
    <row r="181745" s="1" customFormat="1"/>
    <row r="181746" s="1" customFormat="1"/>
    <row r="181747" s="1" customFormat="1"/>
    <row r="181748" s="1" customFormat="1"/>
    <row r="181749" s="1" customFormat="1"/>
    <row r="181750" s="1" customFormat="1"/>
    <row r="181751" s="1" customFormat="1"/>
    <row r="181752" s="1" customFormat="1"/>
    <row r="181753" s="1" customFormat="1"/>
    <row r="181754" s="1" customFormat="1"/>
    <row r="181755" s="1" customFormat="1"/>
    <row r="181756" s="1" customFormat="1"/>
    <row r="181757" s="1" customFormat="1"/>
    <row r="181758" s="1" customFormat="1"/>
    <row r="181759" s="1" customFormat="1"/>
    <row r="181760" s="1" customFormat="1"/>
    <row r="181761" s="1" customFormat="1"/>
    <row r="181762" s="1" customFormat="1"/>
    <row r="181763" s="1" customFormat="1"/>
    <row r="181764" s="1" customFormat="1"/>
    <row r="181765" s="1" customFormat="1"/>
    <row r="181766" s="1" customFormat="1"/>
    <row r="181767" s="1" customFormat="1"/>
    <row r="181768" s="1" customFormat="1"/>
    <row r="181769" s="1" customFormat="1"/>
    <row r="181770" s="1" customFormat="1"/>
    <row r="181771" s="1" customFormat="1"/>
    <row r="181772" s="1" customFormat="1"/>
    <row r="181773" s="1" customFormat="1"/>
    <row r="181774" s="1" customFormat="1"/>
    <row r="181775" s="1" customFormat="1"/>
    <row r="181776" s="1" customFormat="1"/>
    <row r="181777" s="1" customFormat="1"/>
    <row r="181778" s="1" customFormat="1"/>
    <row r="181779" s="1" customFormat="1"/>
    <row r="181780" s="1" customFormat="1"/>
    <row r="181781" s="1" customFormat="1"/>
    <row r="181782" s="1" customFormat="1"/>
    <row r="181783" s="1" customFormat="1"/>
    <row r="181784" s="1" customFormat="1"/>
    <row r="181785" s="1" customFormat="1"/>
    <row r="181786" s="1" customFormat="1"/>
    <row r="181787" s="1" customFormat="1"/>
    <row r="181788" s="1" customFormat="1"/>
    <row r="181789" s="1" customFormat="1"/>
    <row r="181790" s="1" customFormat="1"/>
    <row r="181791" s="1" customFormat="1"/>
    <row r="181792" s="1" customFormat="1"/>
    <row r="181793" s="1" customFormat="1"/>
    <row r="181794" s="1" customFormat="1"/>
    <row r="181795" s="1" customFormat="1"/>
    <row r="181796" s="1" customFormat="1"/>
    <row r="181797" s="1" customFormat="1"/>
    <row r="181798" s="1" customFormat="1"/>
    <row r="181799" s="1" customFormat="1"/>
    <row r="181800" s="1" customFormat="1"/>
    <row r="181801" s="1" customFormat="1"/>
    <row r="181802" s="1" customFormat="1"/>
    <row r="181803" s="1" customFormat="1"/>
    <row r="181804" s="1" customFormat="1"/>
    <row r="181805" s="1" customFormat="1"/>
    <row r="181806" s="1" customFormat="1"/>
    <row r="181807" s="1" customFormat="1"/>
    <row r="181808" s="1" customFormat="1"/>
    <row r="181809" s="1" customFormat="1"/>
    <row r="181810" s="1" customFormat="1"/>
    <row r="181811" s="1" customFormat="1"/>
    <row r="181812" s="1" customFormat="1"/>
    <row r="181813" s="1" customFormat="1"/>
    <row r="181814" s="1" customFormat="1"/>
    <row r="181815" s="1" customFormat="1"/>
    <row r="181816" s="1" customFormat="1"/>
    <row r="181817" s="1" customFormat="1"/>
    <row r="181818" s="1" customFormat="1"/>
    <row r="181819" s="1" customFormat="1"/>
    <row r="181820" s="1" customFormat="1"/>
    <row r="181821" s="1" customFormat="1"/>
    <row r="181822" s="1" customFormat="1"/>
    <row r="181823" s="1" customFormat="1"/>
    <row r="181824" s="1" customFormat="1"/>
    <row r="181825" s="1" customFormat="1"/>
    <row r="181826" s="1" customFormat="1"/>
    <row r="181827" s="1" customFormat="1"/>
    <row r="181828" s="1" customFormat="1"/>
    <row r="181829" s="1" customFormat="1"/>
    <row r="181830" s="1" customFormat="1"/>
    <row r="181831" s="1" customFormat="1"/>
    <row r="181832" s="1" customFormat="1"/>
    <row r="181833" s="1" customFormat="1"/>
    <row r="181834" s="1" customFormat="1"/>
    <row r="181835" s="1" customFormat="1"/>
    <row r="181836" s="1" customFormat="1"/>
    <row r="181837" s="1" customFormat="1"/>
    <row r="181838" s="1" customFormat="1"/>
    <row r="181839" s="1" customFormat="1"/>
    <row r="181840" s="1" customFormat="1"/>
    <row r="181841" s="1" customFormat="1"/>
    <row r="181842" s="1" customFormat="1"/>
    <row r="181843" s="1" customFormat="1"/>
    <row r="181844" s="1" customFormat="1"/>
    <row r="181845" s="1" customFormat="1"/>
    <row r="181846" s="1" customFormat="1"/>
    <row r="181847" s="1" customFormat="1"/>
    <row r="181848" s="1" customFormat="1"/>
    <row r="181849" s="1" customFormat="1"/>
    <row r="181850" s="1" customFormat="1"/>
    <row r="181851" s="1" customFormat="1"/>
    <row r="181852" s="1" customFormat="1"/>
    <row r="181853" s="1" customFormat="1"/>
    <row r="181854" s="1" customFormat="1"/>
    <row r="181855" s="1" customFormat="1"/>
    <row r="181856" s="1" customFormat="1"/>
    <row r="181857" s="1" customFormat="1"/>
    <row r="181858" s="1" customFormat="1"/>
    <row r="181859" s="1" customFormat="1"/>
    <row r="181860" s="1" customFormat="1"/>
    <row r="181861" s="1" customFormat="1"/>
    <row r="181862" s="1" customFormat="1"/>
    <row r="181863" s="1" customFormat="1"/>
    <row r="181864" s="1" customFormat="1"/>
    <row r="181865" s="1" customFormat="1"/>
    <row r="181866" s="1" customFormat="1"/>
    <row r="181867" s="1" customFormat="1"/>
    <row r="181868" s="1" customFormat="1"/>
    <row r="181869" s="1" customFormat="1"/>
    <row r="181870" s="1" customFormat="1"/>
    <row r="181871" s="1" customFormat="1"/>
    <row r="181872" s="1" customFormat="1"/>
    <row r="181873" s="1" customFormat="1"/>
    <row r="181874" s="1" customFormat="1"/>
    <row r="181875" s="1" customFormat="1"/>
    <row r="181876" s="1" customFormat="1"/>
    <row r="181877" s="1" customFormat="1"/>
    <row r="181878" s="1" customFormat="1"/>
    <row r="181879" s="1" customFormat="1"/>
    <row r="181880" s="1" customFormat="1"/>
    <row r="181881" s="1" customFormat="1"/>
    <row r="181882" s="1" customFormat="1"/>
    <row r="181883" s="1" customFormat="1"/>
    <row r="181884" s="1" customFormat="1"/>
    <row r="181885" s="1" customFormat="1"/>
    <row r="181886" s="1" customFormat="1"/>
    <row r="181887" s="1" customFormat="1"/>
    <row r="181888" s="1" customFormat="1"/>
    <row r="181889" s="1" customFormat="1"/>
    <row r="181890" s="1" customFormat="1"/>
    <row r="181891" s="1" customFormat="1"/>
    <row r="181892" s="1" customFormat="1"/>
    <row r="181893" s="1" customFormat="1"/>
    <row r="181894" s="1" customFormat="1"/>
    <row r="181895" s="1" customFormat="1"/>
    <row r="181896" s="1" customFormat="1"/>
    <row r="181897" s="1" customFormat="1"/>
    <row r="181898" s="1" customFormat="1"/>
    <row r="181899" s="1" customFormat="1"/>
    <row r="181900" s="1" customFormat="1"/>
    <row r="181901" s="1" customFormat="1"/>
    <row r="181902" s="1" customFormat="1"/>
    <row r="181903" s="1" customFormat="1"/>
    <row r="181904" s="1" customFormat="1"/>
    <row r="181905" s="1" customFormat="1"/>
    <row r="181906" s="1" customFormat="1"/>
    <row r="181907" s="1" customFormat="1"/>
    <row r="181908" s="1" customFormat="1"/>
    <row r="181909" s="1" customFormat="1"/>
    <row r="181910" s="1" customFormat="1"/>
    <row r="181911" s="1" customFormat="1"/>
    <row r="181912" s="1" customFormat="1"/>
    <row r="181913" s="1" customFormat="1"/>
    <row r="181914" s="1" customFormat="1"/>
    <row r="181915" s="1" customFormat="1"/>
    <row r="181916" s="1" customFormat="1"/>
    <row r="181917" s="1" customFormat="1"/>
    <row r="181918" s="1" customFormat="1"/>
    <row r="181919" s="1" customFormat="1"/>
    <row r="181920" s="1" customFormat="1"/>
    <row r="181921" s="1" customFormat="1"/>
    <row r="181922" s="1" customFormat="1"/>
    <row r="181923" s="1" customFormat="1"/>
    <row r="181924" s="1" customFormat="1"/>
    <row r="181925" s="1" customFormat="1"/>
    <row r="181926" s="1" customFormat="1"/>
    <row r="181927" s="1" customFormat="1"/>
    <row r="181928" s="1" customFormat="1"/>
    <row r="181929" s="1" customFormat="1"/>
    <row r="181930" s="1" customFormat="1"/>
    <row r="181931" s="1" customFormat="1"/>
    <row r="181932" s="1" customFormat="1"/>
    <row r="181933" s="1" customFormat="1"/>
    <row r="181934" s="1" customFormat="1"/>
    <row r="181935" s="1" customFormat="1"/>
    <row r="181936" s="1" customFormat="1"/>
    <row r="181937" s="1" customFormat="1"/>
    <row r="181938" s="1" customFormat="1"/>
    <row r="181939" s="1" customFormat="1"/>
    <row r="181940" s="1" customFormat="1"/>
    <row r="181941" s="1" customFormat="1"/>
    <row r="181942" s="1" customFormat="1"/>
    <row r="181943" s="1" customFormat="1"/>
    <row r="181944" s="1" customFormat="1"/>
    <row r="181945" s="1" customFormat="1"/>
    <row r="181946" s="1" customFormat="1"/>
    <row r="181947" s="1" customFormat="1"/>
    <row r="181948" s="1" customFormat="1"/>
    <row r="181949" s="1" customFormat="1"/>
    <row r="181950" s="1" customFormat="1"/>
    <row r="181951" s="1" customFormat="1"/>
    <row r="181952" s="1" customFormat="1"/>
    <row r="181953" s="1" customFormat="1"/>
    <row r="181954" s="1" customFormat="1"/>
    <row r="181955" s="1" customFormat="1"/>
    <row r="181956" s="1" customFormat="1"/>
    <row r="181957" s="1" customFormat="1"/>
    <row r="181958" s="1" customFormat="1"/>
    <row r="181959" s="1" customFormat="1"/>
    <row r="181960" s="1" customFormat="1"/>
    <row r="181961" s="1" customFormat="1"/>
    <row r="181962" s="1" customFormat="1"/>
    <row r="181963" s="1" customFormat="1"/>
    <row r="181964" s="1" customFormat="1"/>
    <row r="181965" s="1" customFormat="1"/>
    <row r="181966" s="1" customFormat="1"/>
    <row r="181967" s="1" customFormat="1"/>
    <row r="181968" s="1" customFormat="1"/>
    <row r="181969" s="1" customFormat="1"/>
    <row r="181970" s="1" customFormat="1"/>
    <row r="181971" s="1" customFormat="1"/>
    <row r="181972" s="1" customFormat="1"/>
    <row r="181973" s="1" customFormat="1"/>
    <row r="181974" s="1" customFormat="1"/>
    <row r="181975" s="1" customFormat="1"/>
    <row r="181976" s="1" customFormat="1"/>
    <row r="181977" s="1" customFormat="1"/>
    <row r="181978" s="1" customFormat="1"/>
    <row r="181979" s="1" customFormat="1"/>
    <row r="181980" s="1" customFormat="1"/>
    <row r="181981" s="1" customFormat="1"/>
    <row r="181982" s="1" customFormat="1"/>
    <row r="181983" s="1" customFormat="1"/>
    <row r="181984" s="1" customFormat="1"/>
    <row r="181985" s="1" customFormat="1"/>
    <row r="181986" s="1" customFormat="1"/>
    <row r="181987" s="1" customFormat="1"/>
    <row r="181988" s="1" customFormat="1"/>
    <row r="181989" s="1" customFormat="1"/>
    <row r="181990" s="1" customFormat="1"/>
    <row r="181991" s="1" customFormat="1"/>
    <row r="181992" s="1" customFormat="1"/>
    <row r="181993" s="1" customFormat="1"/>
    <row r="181994" s="1" customFormat="1"/>
    <row r="181995" s="1" customFormat="1"/>
    <row r="181996" s="1" customFormat="1"/>
    <row r="181997" s="1" customFormat="1"/>
    <row r="181998" s="1" customFormat="1"/>
    <row r="181999" s="1" customFormat="1"/>
    <row r="182000" s="1" customFormat="1"/>
    <row r="182001" s="1" customFormat="1"/>
    <row r="182002" s="1" customFormat="1"/>
    <row r="182003" s="1" customFormat="1"/>
    <row r="182004" s="1" customFormat="1"/>
    <row r="182005" s="1" customFormat="1"/>
    <row r="182006" s="1" customFormat="1"/>
    <row r="182007" s="1" customFormat="1"/>
    <row r="182008" s="1" customFormat="1"/>
    <row r="182009" s="1" customFormat="1"/>
    <row r="182010" s="1" customFormat="1"/>
    <row r="182011" s="1" customFormat="1"/>
    <row r="182012" s="1" customFormat="1"/>
    <row r="182013" s="1" customFormat="1"/>
    <row r="182014" s="1" customFormat="1"/>
    <row r="182015" s="1" customFormat="1"/>
    <row r="182016" s="1" customFormat="1"/>
    <row r="182017" s="1" customFormat="1"/>
    <row r="182018" s="1" customFormat="1"/>
    <row r="182019" s="1" customFormat="1"/>
    <row r="182020" s="1" customFormat="1"/>
    <row r="182021" s="1" customFormat="1"/>
    <row r="182022" s="1" customFormat="1"/>
    <row r="182023" s="1" customFormat="1"/>
    <row r="182024" s="1" customFormat="1"/>
    <row r="182025" s="1" customFormat="1"/>
    <row r="182026" s="1" customFormat="1"/>
    <row r="182027" s="1" customFormat="1"/>
    <row r="182028" s="1" customFormat="1"/>
    <row r="182029" s="1" customFormat="1"/>
    <row r="182030" s="1" customFormat="1"/>
    <row r="182031" s="1" customFormat="1"/>
    <row r="182032" s="1" customFormat="1"/>
    <row r="182033" s="1" customFormat="1"/>
    <row r="182034" s="1" customFormat="1"/>
    <row r="182035" s="1" customFormat="1"/>
    <row r="182036" s="1" customFormat="1"/>
    <row r="182037" s="1" customFormat="1"/>
    <row r="182038" s="1" customFormat="1"/>
    <row r="182039" s="1" customFormat="1"/>
    <row r="182040" s="1" customFormat="1"/>
    <row r="182041" s="1" customFormat="1"/>
    <row r="182042" s="1" customFormat="1"/>
    <row r="182043" s="1" customFormat="1"/>
    <row r="182044" s="1" customFormat="1"/>
    <row r="182045" s="1" customFormat="1"/>
    <row r="182046" s="1" customFormat="1"/>
    <row r="182047" s="1" customFormat="1"/>
    <row r="182048" s="1" customFormat="1"/>
    <row r="182049" s="1" customFormat="1"/>
    <row r="182050" s="1" customFormat="1"/>
    <row r="182051" s="1" customFormat="1"/>
    <row r="182052" s="1" customFormat="1"/>
    <row r="182053" s="1" customFormat="1"/>
    <row r="182054" s="1" customFormat="1"/>
    <row r="182055" s="1" customFormat="1"/>
    <row r="182056" s="1" customFormat="1"/>
    <row r="182057" s="1" customFormat="1"/>
    <row r="182058" s="1" customFormat="1"/>
    <row r="182059" s="1" customFormat="1"/>
    <row r="182060" s="1" customFormat="1"/>
    <row r="182061" s="1" customFormat="1"/>
    <row r="182062" s="1" customFormat="1"/>
    <row r="182063" s="1" customFormat="1"/>
    <row r="182064" s="1" customFormat="1"/>
    <row r="182065" s="1" customFormat="1"/>
    <row r="182066" s="1" customFormat="1"/>
    <row r="182067" s="1" customFormat="1"/>
    <row r="182068" s="1" customFormat="1"/>
    <row r="182069" s="1" customFormat="1"/>
    <row r="182070" s="1" customFormat="1"/>
    <row r="182071" s="1" customFormat="1"/>
    <row r="182072" s="1" customFormat="1"/>
    <row r="182073" s="1" customFormat="1"/>
    <row r="182074" s="1" customFormat="1"/>
    <row r="182075" s="1" customFormat="1"/>
    <row r="182076" s="1" customFormat="1"/>
    <row r="182077" s="1" customFormat="1"/>
    <row r="182078" s="1" customFormat="1"/>
    <row r="182079" s="1" customFormat="1"/>
    <row r="182080" s="1" customFormat="1"/>
    <row r="182081" s="1" customFormat="1"/>
    <row r="182082" s="1" customFormat="1"/>
    <row r="182083" s="1" customFormat="1"/>
    <row r="182084" s="1" customFormat="1"/>
    <row r="182085" s="1" customFormat="1"/>
    <row r="182086" s="1" customFormat="1"/>
    <row r="182087" s="1" customFormat="1"/>
    <row r="182088" s="1" customFormat="1"/>
    <row r="182089" s="1" customFormat="1"/>
    <row r="182090" s="1" customFormat="1"/>
    <row r="182091" s="1" customFormat="1"/>
    <row r="182092" s="1" customFormat="1"/>
    <row r="182093" s="1" customFormat="1"/>
    <row r="182094" s="1" customFormat="1"/>
    <row r="182095" s="1" customFormat="1"/>
    <row r="182096" s="1" customFormat="1"/>
    <row r="182097" s="1" customFormat="1"/>
    <row r="182098" s="1" customFormat="1"/>
    <row r="182099" s="1" customFormat="1"/>
    <row r="182100" s="1" customFormat="1"/>
    <row r="182101" s="1" customFormat="1"/>
    <row r="182102" s="1" customFormat="1"/>
    <row r="182103" s="1" customFormat="1"/>
    <row r="182104" s="1" customFormat="1"/>
    <row r="182105" s="1" customFormat="1"/>
    <row r="182106" s="1" customFormat="1"/>
    <row r="182107" s="1" customFormat="1"/>
    <row r="182108" s="1" customFormat="1"/>
    <row r="182109" s="1" customFormat="1"/>
    <row r="182110" s="1" customFormat="1"/>
    <row r="182111" s="1" customFormat="1"/>
    <row r="182112" s="1" customFormat="1"/>
    <row r="182113" s="1" customFormat="1"/>
    <row r="182114" s="1" customFormat="1"/>
    <row r="182115" s="1" customFormat="1"/>
    <row r="182116" s="1" customFormat="1"/>
    <row r="182117" s="1" customFormat="1"/>
    <row r="182118" s="1" customFormat="1"/>
    <row r="182119" s="1" customFormat="1"/>
    <row r="182120" s="1" customFormat="1"/>
    <row r="182121" s="1" customFormat="1"/>
    <row r="182122" s="1" customFormat="1"/>
    <row r="182123" s="1" customFormat="1"/>
    <row r="182124" s="1" customFormat="1"/>
    <row r="182125" s="1" customFormat="1"/>
    <row r="182126" s="1" customFormat="1"/>
    <row r="182127" s="1" customFormat="1"/>
    <row r="182128" s="1" customFormat="1"/>
    <row r="182129" s="1" customFormat="1"/>
    <row r="182130" s="1" customFormat="1"/>
    <row r="182131" s="1" customFormat="1"/>
    <row r="182132" s="1" customFormat="1"/>
    <row r="182133" s="1" customFormat="1"/>
    <row r="182134" s="1" customFormat="1"/>
    <row r="182135" s="1" customFormat="1"/>
    <row r="182136" s="1" customFormat="1"/>
    <row r="182137" s="1" customFormat="1"/>
    <row r="182138" s="1" customFormat="1"/>
    <row r="182139" s="1" customFormat="1"/>
    <row r="182140" s="1" customFormat="1"/>
    <row r="182141" s="1" customFormat="1"/>
    <row r="182142" s="1" customFormat="1"/>
    <row r="182143" s="1" customFormat="1"/>
    <row r="182144" s="1" customFormat="1"/>
    <row r="182145" s="1" customFormat="1"/>
    <row r="182146" s="1" customFormat="1"/>
    <row r="182147" s="1" customFormat="1"/>
    <row r="182148" s="1" customFormat="1"/>
    <row r="182149" s="1" customFormat="1"/>
    <row r="182150" s="1" customFormat="1"/>
    <row r="182151" s="1" customFormat="1"/>
    <row r="182152" s="1" customFormat="1"/>
    <row r="182153" s="1" customFormat="1"/>
    <row r="182154" s="1" customFormat="1"/>
    <row r="182155" s="1" customFormat="1"/>
    <row r="182156" s="1" customFormat="1"/>
    <row r="182157" s="1" customFormat="1"/>
    <row r="182158" s="1" customFormat="1"/>
    <row r="182159" s="1" customFormat="1"/>
    <row r="182160" s="1" customFormat="1"/>
    <row r="182161" s="1" customFormat="1"/>
    <row r="182162" s="1" customFormat="1"/>
    <row r="182163" s="1" customFormat="1"/>
    <row r="182164" s="1" customFormat="1"/>
    <row r="182165" s="1" customFormat="1"/>
    <row r="182166" s="1" customFormat="1"/>
    <row r="182167" s="1" customFormat="1"/>
    <row r="182168" s="1" customFormat="1"/>
    <row r="182169" s="1" customFormat="1"/>
    <row r="182170" s="1" customFormat="1"/>
    <row r="182171" s="1" customFormat="1"/>
    <row r="182172" s="1" customFormat="1"/>
    <row r="182173" s="1" customFormat="1"/>
    <row r="182174" s="1" customFormat="1"/>
    <row r="182175" s="1" customFormat="1"/>
    <row r="182176" s="1" customFormat="1"/>
    <row r="182177" s="1" customFormat="1"/>
    <row r="182178" s="1" customFormat="1"/>
    <row r="182179" s="1" customFormat="1"/>
    <row r="182180" s="1" customFormat="1"/>
    <row r="182181" s="1" customFormat="1"/>
    <row r="182182" s="1" customFormat="1"/>
    <row r="182183" s="1" customFormat="1"/>
    <row r="182184" s="1" customFormat="1"/>
    <row r="182185" s="1" customFormat="1"/>
    <row r="182186" s="1" customFormat="1"/>
    <row r="182187" s="1" customFormat="1"/>
    <row r="182188" s="1" customFormat="1"/>
    <row r="182189" s="1" customFormat="1"/>
    <row r="182190" s="1" customFormat="1"/>
    <row r="182191" s="1" customFormat="1"/>
    <row r="182192" s="1" customFormat="1"/>
    <row r="182193" s="1" customFormat="1"/>
    <row r="182194" s="1" customFormat="1"/>
    <row r="182195" s="1" customFormat="1"/>
    <row r="182196" s="1" customFormat="1"/>
    <row r="182197" s="1" customFormat="1"/>
    <row r="182198" s="1" customFormat="1"/>
    <row r="182199" s="1" customFormat="1"/>
    <row r="182200" s="1" customFormat="1"/>
    <row r="182201" s="1" customFormat="1"/>
    <row r="182202" s="1" customFormat="1"/>
    <row r="182203" s="1" customFormat="1"/>
    <row r="182204" s="1" customFormat="1"/>
    <row r="182205" s="1" customFormat="1"/>
    <row r="182206" s="1" customFormat="1"/>
    <row r="182207" s="1" customFormat="1"/>
    <row r="182208" s="1" customFormat="1"/>
    <row r="182209" s="1" customFormat="1"/>
    <row r="182210" s="1" customFormat="1"/>
    <row r="182211" s="1" customFormat="1"/>
    <row r="182212" s="1" customFormat="1"/>
    <row r="182213" s="1" customFormat="1"/>
    <row r="182214" s="1" customFormat="1"/>
    <row r="182215" s="1" customFormat="1"/>
    <row r="182216" s="1" customFormat="1"/>
    <row r="182217" s="1" customFormat="1"/>
    <row r="182218" s="1" customFormat="1"/>
    <row r="182219" s="1" customFormat="1"/>
    <row r="182220" s="1" customFormat="1"/>
    <row r="182221" s="1" customFormat="1"/>
    <row r="182222" s="1" customFormat="1"/>
    <row r="182223" s="1" customFormat="1"/>
    <row r="182224" s="1" customFormat="1"/>
    <row r="182225" s="1" customFormat="1"/>
    <row r="182226" s="1" customFormat="1"/>
    <row r="182227" s="1" customFormat="1"/>
    <row r="182228" s="1" customFormat="1"/>
    <row r="182229" s="1" customFormat="1"/>
    <row r="182230" s="1" customFormat="1"/>
    <row r="182231" s="1" customFormat="1"/>
    <row r="182232" s="1" customFormat="1"/>
    <row r="182233" s="1" customFormat="1"/>
    <row r="182234" s="1" customFormat="1"/>
    <row r="182235" s="1" customFormat="1"/>
    <row r="182236" s="1" customFormat="1"/>
    <row r="182237" s="1" customFormat="1"/>
    <row r="182238" s="1" customFormat="1"/>
    <row r="182239" s="1" customFormat="1"/>
    <row r="182240" s="1" customFormat="1"/>
    <row r="182241" s="1" customFormat="1"/>
    <row r="182242" s="1" customFormat="1"/>
    <row r="182243" s="1" customFormat="1"/>
    <row r="182244" s="1" customFormat="1"/>
    <row r="182245" s="1" customFormat="1"/>
    <row r="182246" s="1" customFormat="1"/>
    <row r="182247" s="1" customFormat="1"/>
    <row r="182248" s="1" customFormat="1"/>
    <row r="182249" s="1" customFormat="1"/>
    <row r="182250" s="1" customFormat="1"/>
    <row r="182251" s="1" customFormat="1"/>
    <row r="182252" s="1" customFormat="1"/>
    <row r="182253" s="1" customFormat="1"/>
    <row r="182254" s="1" customFormat="1"/>
    <row r="182255" s="1" customFormat="1"/>
    <row r="182256" s="1" customFormat="1"/>
    <row r="182257" s="1" customFormat="1"/>
    <row r="182258" s="1" customFormat="1"/>
    <row r="182259" s="1" customFormat="1"/>
    <row r="182260" s="1" customFormat="1"/>
    <row r="182261" s="1" customFormat="1"/>
    <row r="182262" s="1" customFormat="1"/>
    <row r="182263" s="1" customFormat="1"/>
    <row r="182264" s="1" customFormat="1"/>
    <row r="182265" s="1" customFormat="1"/>
    <row r="182266" s="1" customFormat="1"/>
    <row r="182267" s="1" customFormat="1"/>
    <row r="182268" s="1" customFormat="1"/>
    <row r="182269" s="1" customFormat="1"/>
    <row r="182270" s="1" customFormat="1"/>
    <row r="182271" s="1" customFormat="1"/>
    <row r="182272" s="1" customFormat="1"/>
    <row r="182273" s="1" customFormat="1"/>
    <row r="182274" s="1" customFormat="1"/>
    <row r="182275" s="1" customFormat="1"/>
    <row r="182276" s="1" customFormat="1"/>
    <row r="182277" s="1" customFormat="1"/>
    <row r="182278" s="1" customFormat="1"/>
    <row r="182279" s="1" customFormat="1"/>
    <row r="182280" s="1" customFormat="1"/>
    <row r="182281" s="1" customFormat="1"/>
    <row r="182282" s="1" customFormat="1"/>
    <row r="182283" s="1" customFormat="1"/>
    <row r="182284" s="1" customFormat="1"/>
    <row r="182285" s="1" customFormat="1"/>
    <row r="182286" s="1" customFormat="1"/>
    <row r="182287" s="1" customFormat="1"/>
    <row r="182288" s="1" customFormat="1"/>
    <row r="182289" s="1" customFormat="1"/>
    <row r="182290" s="1" customFormat="1"/>
    <row r="182291" s="1" customFormat="1"/>
    <row r="182292" s="1" customFormat="1"/>
    <row r="182293" s="1" customFormat="1"/>
    <row r="182294" s="1" customFormat="1"/>
    <row r="182295" s="1" customFormat="1"/>
    <row r="182296" s="1" customFormat="1"/>
    <row r="182297" s="1" customFormat="1"/>
    <row r="182298" s="1" customFormat="1"/>
    <row r="182299" s="1" customFormat="1"/>
    <row r="182300" s="1" customFormat="1"/>
    <row r="182301" s="1" customFormat="1"/>
    <row r="182302" s="1" customFormat="1"/>
    <row r="182303" s="1" customFormat="1"/>
    <row r="182304" s="1" customFormat="1"/>
    <row r="182305" s="1" customFormat="1"/>
    <row r="182306" s="1" customFormat="1"/>
    <row r="182307" s="1" customFormat="1"/>
    <row r="182308" s="1" customFormat="1"/>
    <row r="182309" s="1" customFormat="1"/>
    <row r="182310" s="1" customFormat="1"/>
    <row r="182311" s="1" customFormat="1"/>
    <row r="182312" s="1" customFormat="1"/>
    <row r="182313" s="1" customFormat="1"/>
    <row r="182314" s="1" customFormat="1"/>
    <row r="182315" s="1" customFormat="1"/>
    <row r="182316" s="1" customFormat="1"/>
    <row r="182317" s="1" customFormat="1"/>
    <row r="182318" s="1" customFormat="1"/>
    <row r="182319" s="1" customFormat="1"/>
    <row r="182320" s="1" customFormat="1"/>
    <row r="182321" s="1" customFormat="1"/>
    <row r="182322" s="1" customFormat="1"/>
    <row r="182323" s="1" customFormat="1"/>
    <row r="182324" s="1" customFormat="1"/>
    <row r="182325" s="1" customFormat="1"/>
    <row r="182326" s="1" customFormat="1"/>
    <row r="182327" s="1" customFormat="1"/>
    <row r="182328" s="1" customFormat="1"/>
    <row r="182329" s="1" customFormat="1"/>
    <row r="182330" s="1" customFormat="1"/>
    <row r="182331" s="1" customFormat="1"/>
    <row r="182332" s="1" customFormat="1"/>
    <row r="182333" s="1" customFormat="1"/>
    <row r="182334" s="1" customFormat="1"/>
    <row r="182335" s="1" customFormat="1"/>
    <row r="182336" s="1" customFormat="1"/>
    <row r="182337" s="1" customFormat="1"/>
    <row r="182338" s="1" customFormat="1"/>
    <row r="182339" s="1" customFormat="1"/>
    <row r="182340" s="1" customFormat="1"/>
    <row r="182341" s="1" customFormat="1"/>
    <row r="182342" s="1" customFormat="1"/>
    <row r="182343" s="1" customFormat="1"/>
    <row r="182344" s="1" customFormat="1"/>
    <row r="182345" s="1" customFormat="1"/>
    <row r="182346" s="1" customFormat="1"/>
    <row r="182347" s="1" customFormat="1"/>
    <row r="182348" s="1" customFormat="1"/>
    <row r="182349" s="1" customFormat="1"/>
    <row r="182350" s="1" customFormat="1"/>
    <row r="182351" s="1" customFormat="1"/>
    <row r="182352" s="1" customFormat="1"/>
    <row r="182353" s="1" customFormat="1"/>
    <row r="182354" s="1" customFormat="1"/>
    <row r="182355" s="1" customFormat="1"/>
    <row r="182356" s="1" customFormat="1"/>
    <row r="182357" s="1" customFormat="1"/>
    <row r="182358" s="1" customFormat="1"/>
    <row r="182359" s="1" customFormat="1"/>
    <row r="182360" s="1" customFormat="1"/>
    <row r="182361" s="1" customFormat="1"/>
    <row r="182362" s="1" customFormat="1"/>
    <row r="182363" s="1" customFormat="1"/>
    <row r="182364" s="1" customFormat="1"/>
    <row r="182365" s="1" customFormat="1"/>
    <row r="182366" s="1" customFormat="1"/>
    <row r="182367" s="1" customFormat="1"/>
    <row r="182368" s="1" customFormat="1"/>
    <row r="182369" s="1" customFormat="1"/>
    <row r="182370" s="1" customFormat="1"/>
    <row r="182371" s="1" customFormat="1"/>
    <row r="182372" s="1" customFormat="1"/>
    <row r="182373" s="1" customFormat="1"/>
    <row r="182374" s="1" customFormat="1"/>
    <row r="182375" s="1" customFormat="1"/>
    <row r="182376" s="1" customFormat="1"/>
    <row r="182377" s="1" customFormat="1"/>
    <row r="182378" s="1" customFormat="1"/>
    <row r="182379" s="1" customFormat="1"/>
    <row r="182380" s="1" customFormat="1"/>
    <row r="182381" s="1" customFormat="1"/>
    <row r="182382" s="1" customFormat="1"/>
    <row r="182383" s="1" customFormat="1"/>
    <row r="182384" s="1" customFormat="1"/>
    <row r="182385" s="1" customFormat="1"/>
    <row r="182386" s="1" customFormat="1"/>
    <row r="182387" s="1" customFormat="1"/>
    <row r="182388" s="1" customFormat="1"/>
    <row r="182389" s="1" customFormat="1"/>
    <row r="182390" s="1" customFormat="1"/>
    <row r="182391" s="1" customFormat="1"/>
    <row r="182392" s="1" customFormat="1"/>
    <row r="182393" s="1" customFormat="1"/>
    <row r="182394" s="1" customFormat="1"/>
    <row r="182395" s="1" customFormat="1"/>
    <row r="182396" s="1" customFormat="1"/>
    <row r="182397" s="1" customFormat="1"/>
    <row r="182398" s="1" customFormat="1"/>
    <row r="182399" s="1" customFormat="1"/>
    <row r="182400" s="1" customFormat="1"/>
    <row r="182401" s="1" customFormat="1"/>
    <row r="182402" s="1" customFormat="1"/>
    <row r="182403" s="1" customFormat="1"/>
    <row r="182404" s="1" customFormat="1"/>
    <row r="182405" s="1" customFormat="1"/>
    <row r="182406" s="1" customFormat="1"/>
    <row r="182407" s="1" customFormat="1"/>
    <row r="182408" s="1" customFormat="1"/>
    <row r="182409" s="1" customFormat="1"/>
    <row r="182410" s="1" customFormat="1"/>
    <row r="182411" s="1" customFormat="1"/>
    <row r="182412" s="1" customFormat="1"/>
    <row r="182413" s="1" customFormat="1"/>
    <row r="182414" s="1" customFormat="1"/>
    <row r="182415" s="1" customFormat="1"/>
    <row r="182416" s="1" customFormat="1"/>
    <row r="182417" s="1" customFormat="1"/>
    <row r="182418" s="1" customFormat="1"/>
    <row r="182419" s="1" customFormat="1"/>
    <row r="182420" s="1" customFormat="1"/>
    <row r="182421" s="1" customFormat="1"/>
    <row r="182422" s="1" customFormat="1"/>
    <row r="182423" s="1" customFormat="1"/>
    <row r="182424" s="1" customFormat="1"/>
    <row r="182425" s="1" customFormat="1"/>
    <row r="182426" s="1" customFormat="1"/>
    <row r="182427" s="1" customFormat="1"/>
    <row r="182428" s="1" customFormat="1"/>
    <row r="182429" s="1" customFormat="1"/>
    <row r="182430" s="1" customFormat="1"/>
    <row r="182431" s="1" customFormat="1"/>
    <row r="182432" s="1" customFormat="1"/>
    <row r="182433" s="1" customFormat="1"/>
    <row r="182434" s="1" customFormat="1"/>
    <row r="182435" s="1" customFormat="1"/>
    <row r="182436" s="1" customFormat="1"/>
    <row r="182437" s="1" customFormat="1"/>
    <row r="182438" s="1" customFormat="1"/>
    <row r="182439" s="1" customFormat="1"/>
    <row r="182440" s="1" customFormat="1"/>
    <row r="182441" s="1" customFormat="1"/>
    <row r="182442" s="1" customFormat="1"/>
    <row r="182443" s="1" customFormat="1"/>
    <row r="182444" s="1" customFormat="1"/>
    <row r="182445" s="1" customFormat="1"/>
    <row r="182446" s="1" customFormat="1"/>
    <row r="182447" s="1" customFormat="1"/>
    <row r="182448" s="1" customFormat="1"/>
    <row r="182449" s="1" customFormat="1"/>
    <row r="182450" s="1" customFormat="1"/>
    <row r="182451" s="1" customFormat="1"/>
    <row r="182452" s="1" customFormat="1"/>
    <row r="182453" s="1" customFormat="1"/>
    <row r="182454" s="1" customFormat="1"/>
    <row r="182455" s="1" customFormat="1"/>
    <row r="182456" s="1" customFormat="1"/>
    <row r="182457" s="1" customFormat="1"/>
    <row r="182458" s="1" customFormat="1"/>
    <row r="182459" s="1" customFormat="1"/>
    <row r="182460" s="1" customFormat="1"/>
    <row r="182461" s="1" customFormat="1"/>
    <row r="182462" s="1" customFormat="1"/>
    <row r="182463" s="1" customFormat="1"/>
    <row r="182464" s="1" customFormat="1"/>
    <row r="182465" s="1" customFormat="1"/>
    <row r="182466" s="1" customFormat="1"/>
    <row r="182467" s="1" customFormat="1"/>
    <row r="182468" s="1" customFormat="1"/>
    <row r="182469" s="1" customFormat="1"/>
    <row r="182470" s="1" customFormat="1"/>
    <row r="182471" s="1" customFormat="1"/>
    <row r="182472" s="1" customFormat="1"/>
    <row r="182473" s="1" customFormat="1"/>
    <row r="182474" s="1" customFormat="1"/>
    <row r="182475" s="1" customFormat="1"/>
    <row r="182476" s="1" customFormat="1"/>
    <row r="182477" s="1" customFormat="1"/>
    <row r="182478" s="1" customFormat="1"/>
    <row r="182479" s="1" customFormat="1"/>
    <row r="182480" s="1" customFormat="1"/>
    <row r="182481" s="1" customFormat="1"/>
    <row r="182482" s="1" customFormat="1"/>
    <row r="182483" s="1" customFormat="1"/>
    <row r="182484" s="1" customFormat="1"/>
    <row r="182485" s="1" customFormat="1"/>
    <row r="182486" s="1" customFormat="1"/>
    <row r="182487" s="1" customFormat="1"/>
    <row r="182488" s="1" customFormat="1"/>
    <row r="182489" s="1" customFormat="1"/>
    <row r="182490" s="1" customFormat="1"/>
    <row r="182491" s="1" customFormat="1"/>
    <row r="182492" s="1" customFormat="1"/>
    <row r="182493" s="1" customFormat="1"/>
    <row r="182494" s="1" customFormat="1"/>
    <row r="182495" s="1" customFormat="1"/>
    <row r="182496" s="1" customFormat="1"/>
    <row r="182497" s="1" customFormat="1"/>
    <row r="182498" s="1" customFormat="1"/>
    <row r="182499" s="1" customFormat="1"/>
    <row r="182500" s="1" customFormat="1"/>
    <row r="182501" s="1" customFormat="1"/>
    <row r="182502" s="1" customFormat="1"/>
    <row r="182503" s="1" customFormat="1"/>
    <row r="182504" s="1" customFormat="1"/>
    <row r="182505" s="1" customFormat="1"/>
    <row r="182506" s="1" customFormat="1"/>
    <row r="182507" s="1" customFormat="1"/>
    <row r="182508" s="1" customFormat="1"/>
    <row r="182509" s="1" customFormat="1"/>
    <row r="182510" s="1" customFormat="1"/>
    <row r="182511" s="1" customFormat="1"/>
    <row r="182512" s="1" customFormat="1"/>
    <row r="182513" s="1" customFormat="1"/>
    <row r="182514" s="1" customFormat="1"/>
    <row r="182515" s="1" customFormat="1"/>
    <row r="182516" s="1" customFormat="1"/>
    <row r="182517" s="1" customFormat="1"/>
    <row r="182518" s="1" customFormat="1"/>
    <row r="182519" s="1" customFormat="1"/>
    <row r="182520" s="1" customFormat="1"/>
    <row r="182521" s="1" customFormat="1"/>
    <row r="182522" s="1" customFormat="1"/>
    <row r="182523" s="1" customFormat="1"/>
    <row r="182524" s="1" customFormat="1"/>
    <row r="182525" s="1" customFormat="1"/>
    <row r="182526" s="1" customFormat="1"/>
    <row r="182527" s="1" customFormat="1"/>
    <row r="182528" s="1" customFormat="1"/>
    <row r="182529" s="1" customFormat="1"/>
    <row r="182530" s="1" customFormat="1"/>
    <row r="182531" s="1" customFormat="1"/>
    <row r="182532" s="1" customFormat="1"/>
    <row r="182533" s="1" customFormat="1"/>
    <row r="182534" s="1" customFormat="1"/>
    <row r="182535" s="1" customFormat="1"/>
    <row r="182536" s="1" customFormat="1"/>
    <row r="182537" s="1" customFormat="1"/>
    <row r="182538" s="1" customFormat="1"/>
    <row r="182539" s="1" customFormat="1"/>
    <row r="182540" s="1" customFormat="1"/>
    <row r="182541" s="1" customFormat="1"/>
    <row r="182542" s="1" customFormat="1"/>
    <row r="182543" s="1" customFormat="1"/>
    <row r="182544" s="1" customFormat="1"/>
    <row r="182545" s="1" customFormat="1"/>
    <row r="182546" s="1" customFormat="1"/>
    <row r="182547" s="1" customFormat="1"/>
    <row r="182548" s="1" customFormat="1"/>
    <row r="182549" s="1" customFormat="1"/>
    <row r="182550" s="1" customFormat="1"/>
    <row r="182551" s="1" customFormat="1"/>
    <row r="182552" s="1" customFormat="1"/>
    <row r="182553" s="1" customFormat="1"/>
    <row r="182554" s="1" customFormat="1"/>
    <row r="182555" s="1" customFormat="1"/>
    <row r="182556" s="1" customFormat="1"/>
    <row r="182557" s="1" customFormat="1"/>
    <row r="182558" s="1" customFormat="1"/>
    <row r="182559" s="1" customFormat="1"/>
    <row r="182560" s="1" customFormat="1"/>
    <row r="182561" s="1" customFormat="1"/>
    <row r="182562" s="1" customFormat="1"/>
    <row r="182563" s="1" customFormat="1"/>
    <row r="182564" s="1" customFormat="1"/>
    <row r="182565" s="1" customFormat="1"/>
    <row r="182566" s="1" customFormat="1"/>
    <row r="182567" s="1" customFormat="1"/>
    <row r="182568" s="1" customFormat="1"/>
    <row r="182569" s="1" customFormat="1"/>
    <row r="182570" s="1" customFormat="1"/>
    <row r="182571" s="1" customFormat="1"/>
    <row r="182572" s="1" customFormat="1"/>
    <row r="182573" s="1" customFormat="1"/>
    <row r="182574" s="1" customFormat="1"/>
    <row r="182575" s="1" customFormat="1"/>
    <row r="182576" s="1" customFormat="1"/>
    <row r="182577" s="1" customFormat="1"/>
    <row r="182578" s="1" customFormat="1"/>
    <row r="182579" s="1" customFormat="1"/>
    <row r="182580" s="1" customFormat="1"/>
    <row r="182581" s="1" customFormat="1"/>
    <row r="182582" s="1" customFormat="1"/>
    <row r="182583" s="1" customFormat="1"/>
    <row r="182584" s="1" customFormat="1"/>
    <row r="182585" s="1" customFormat="1"/>
    <row r="182586" s="1" customFormat="1"/>
    <row r="182587" s="1" customFormat="1"/>
    <row r="182588" s="1" customFormat="1"/>
    <row r="182589" s="1" customFormat="1"/>
    <row r="182590" s="1" customFormat="1"/>
    <row r="182591" s="1" customFormat="1"/>
    <row r="182592" s="1" customFormat="1"/>
    <row r="182593" s="1" customFormat="1"/>
    <row r="182594" s="1" customFormat="1"/>
    <row r="182595" s="1" customFormat="1"/>
    <row r="182596" s="1" customFormat="1"/>
    <row r="182597" s="1" customFormat="1"/>
    <row r="182598" s="1" customFormat="1"/>
    <row r="182599" s="1" customFormat="1"/>
    <row r="182600" s="1" customFormat="1"/>
    <row r="182601" s="1" customFormat="1"/>
    <row r="182602" s="1" customFormat="1"/>
    <row r="182603" s="1" customFormat="1"/>
    <row r="182604" s="1" customFormat="1"/>
    <row r="182605" s="1" customFormat="1"/>
    <row r="182606" s="1" customFormat="1"/>
    <row r="182607" s="1" customFormat="1"/>
    <row r="182608" s="1" customFormat="1"/>
    <row r="182609" s="1" customFormat="1"/>
    <row r="182610" s="1" customFormat="1"/>
    <row r="182611" s="1" customFormat="1"/>
    <row r="182612" s="1" customFormat="1"/>
    <row r="182613" s="1" customFormat="1"/>
    <row r="182614" s="1" customFormat="1"/>
    <row r="182615" s="1" customFormat="1"/>
    <row r="182616" s="1" customFormat="1"/>
    <row r="182617" s="1" customFormat="1"/>
    <row r="182618" s="1" customFormat="1"/>
    <row r="182619" s="1" customFormat="1"/>
    <row r="182620" s="1" customFormat="1"/>
    <row r="182621" s="1" customFormat="1"/>
    <row r="182622" s="1" customFormat="1"/>
    <row r="182623" s="1" customFormat="1"/>
    <row r="182624" s="1" customFormat="1"/>
    <row r="182625" s="1" customFormat="1"/>
    <row r="182626" s="1" customFormat="1"/>
    <row r="182627" s="1" customFormat="1"/>
    <row r="182628" s="1" customFormat="1"/>
    <row r="182629" s="1" customFormat="1"/>
    <row r="182630" s="1" customFormat="1"/>
    <row r="182631" s="1" customFormat="1"/>
    <row r="182632" s="1" customFormat="1"/>
    <row r="182633" s="1" customFormat="1"/>
    <row r="182634" s="1" customFormat="1"/>
    <row r="182635" s="1" customFormat="1"/>
    <row r="182636" s="1" customFormat="1"/>
    <row r="182637" s="1" customFormat="1"/>
    <row r="182638" s="1" customFormat="1"/>
    <row r="182639" s="1" customFormat="1"/>
    <row r="182640" s="1" customFormat="1"/>
    <row r="182641" s="1" customFormat="1"/>
    <row r="182642" s="1" customFormat="1"/>
    <row r="182643" s="1" customFormat="1"/>
    <row r="182644" s="1" customFormat="1"/>
    <row r="182645" s="1" customFormat="1"/>
    <row r="182646" s="1" customFormat="1"/>
    <row r="182647" s="1" customFormat="1"/>
    <row r="182648" s="1" customFormat="1"/>
    <row r="182649" s="1" customFormat="1"/>
    <row r="182650" s="1" customFormat="1"/>
    <row r="182651" s="1" customFormat="1"/>
    <row r="182652" s="1" customFormat="1"/>
    <row r="182653" s="1" customFormat="1"/>
    <row r="182654" s="1" customFormat="1"/>
    <row r="182655" s="1" customFormat="1"/>
    <row r="182656" s="1" customFormat="1"/>
    <row r="182657" s="1" customFormat="1"/>
    <row r="182658" s="1" customFormat="1"/>
    <row r="182659" s="1" customFormat="1"/>
    <row r="182660" s="1" customFormat="1"/>
    <row r="182661" s="1" customFormat="1"/>
    <row r="182662" s="1" customFormat="1"/>
    <row r="182663" s="1" customFormat="1"/>
    <row r="182664" s="1" customFormat="1"/>
    <row r="182665" s="1" customFormat="1"/>
    <row r="182666" s="1" customFormat="1"/>
    <row r="182667" s="1" customFormat="1"/>
    <row r="182668" s="1" customFormat="1"/>
    <row r="182669" s="1" customFormat="1"/>
    <row r="182670" s="1" customFormat="1"/>
    <row r="182671" s="1" customFormat="1"/>
    <row r="182672" s="1" customFormat="1"/>
    <row r="182673" s="1" customFormat="1"/>
    <row r="182674" s="1" customFormat="1"/>
    <row r="182675" s="1" customFormat="1"/>
    <row r="182676" s="1" customFormat="1"/>
    <row r="182677" s="1" customFormat="1"/>
    <row r="182678" s="1" customFormat="1"/>
    <row r="182679" s="1" customFormat="1"/>
    <row r="182680" s="1" customFormat="1"/>
    <row r="182681" s="1" customFormat="1"/>
    <row r="182682" s="1" customFormat="1"/>
    <row r="182683" s="1" customFormat="1"/>
    <row r="182684" s="1" customFormat="1"/>
    <row r="182685" s="1" customFormat="1"/>
    <row r="182686" s="1" customFormat="1"/>
    <row r="182687" s="1" customFormat="1"/>
    <row r="182688" s="1" customFormat="1"/>
    <row r="182689" s="1" customFormat="1"/>
    <row r="182690" s="1" customFormat="1"/>
    <row r="182691" s="1" customFormat="1"/>
    <row r="182692" s="1" customFormat="1"/>
    <row r="182693" s="1" customFormat="1"/>
    <row r="182694" s="1" customFormat="1"/>
    <row r="182695" s="1" customFormat="1"/>
    <row r="182696" s="1" customFormat="1"/>
    <row r="182697" s="1" customFormat="1"/>
    <row r="182698" s="1" customFormat="1"/>
    <row r="182699" s="1" customFormat="1"/>
    <row r="182700" s="1" customFormat="1"/>
    <row r="182701" s="1" customFormat="1"/>
    <row r="182702" s="1" customFormat="1"/>
    <row r="182703" s="1" customFormat="1"/>
    <row r="182704" s="1" customFormat="1"/>
    <row r="182705" s="1" customFormat="1"/>
    <row r="182706" s="1" customFormat="1"/>
    <row r="182707" s="1" customFormat="1"/>
    <row r="182708" s="1" customFormat="1"/>
    <row r="182709" s="1" customFormat="1"/>
    <row r="182710" s="1" customFormat="1"/>
    <row r="182711" s="1" customFormat="1"/>
    <row r="182712" s="1" customFormat="1"/>
    <row r="182713" s="1" customFormat="1"/>
    <row r="182714" s="1" customFormat="1"/>
    <row r="182715" s="1" customFormat="1"/>
    <row r="182716" s="1" customFormat="1"/>
    <row r="182717" s="1" customFormat="1"/>
    <row r="182718" s="1" customFormat="1"/>
    <row r="182719" s="1" customFormat="1"/>
    <row r="182720" s="1" customFormat="1"/>
    <row r="182721" s="1" customFormat="1"/>
    <row r="182722" s="1" customFormat="1"/>
    <row r="182723" s="1" customFormat="1"/>
    <row r="182724" s="1" customFormat="1"/>
    <row r="182725" s="1" customFormat="1"/>
    <row r="182726" s="1" customFormat="1"/>
    <row r="182727" s="1" customFormat="1"/>
    <row r="182728" s="1" customFormat="1"/>
    <row r="182729" s="1" customFormat="1"/>
    <row r="182730" s="1" customFormat="1"/>
    <row r="182731" s="1" customFormat="1"/>
    <row r="182732" s="1" customFormat="1"/>
    <row r="182733" s="1" customFormat="1"/>
    <row r="182734" s="1" customFormat="1"/>
    <row r="182735" s="1" customFormat="1"/>
    <row r="182736" s="1" customFormat="1"/>
    <row r="182737" s="1" customFormat="1"/>
    <row r="182738" s="1" customFormat="1"/>
    <row r="182739" s="1" customFormat="1"/>
    <row r="182740" s="1" customFormat="1"/>
    <row r="182741" s="1" customFormat="1"/>
    <row r="182742" s="1" customFormat="1"/>
    <row r="182743" s="1" customFormat="1"/>
    <row r="182744" s="1" customFormat="1"/>
    <row r="182745" s="1" customFormat="1"/>
    <row r="182746" s="1" customFormat="1"/>
    <row r="182747" s="1" customFormat="1"/>
    <row r="182748" s="1" customFormat="1"/>
    <row r="182749" s="1" customFormat="1"/>
    <row r="182750" s="1" customFormat="1"/>
    <row r="182751" s="1" customFormat="1"/>
    <row r="182752" s="1" customFormat="1"/>
    <row r="182753" s="1" customFormat="1"/>
    <row r="182754" s="1" customFormat="1"/>
    <row r="182755" s="1" customFormat="1"/>
    <row r="182756" s="1" customFormat="1"/>
    <row r="182757" s="1" customFormat="1"/>
    <row r="182758" s="1" customFormat="1"/>
    <row r="182759" s="1" customFormat="1"/>
    <row r="182760" s="1" customFormat="1"/>
    <row r="182761" s="1" customFormat="1"/>
    <row r="182762" s="1" customFormat="1"/>
    <row r="182763" s="1" customFormat="1"/>
    <row r="182764" s="1" customFormat="1"/>
    <row r="182765" s="1" customFormat="1"/>
    <row r="182766" s="1" customFormat="1"/>
    <row r="182767" s="1" customFormat="1"/>
    <row r="182768" s="1" customFormat="1"/>
    <row r="182769" s="1" customFormat="1"/>
    <row r="182770" s="1" customFormat="1"/>
    <row r="182771" s="1" customFormat="1"/>
    <row r="182772" s="1" customFormat="1"/>
    <row r="182773" s="1" customFormat="1"/>
    <row r="182774" s="1" customFormat="1"/>
    <row r="182775" s="1" customFormat="1"/>
    <row r="182776" s="1" customFormat="1"/>
    <row r="182777" s="1" customFormat="1"/>
    <row r="182778" s="1" customFormat="1"/>
    <row r="182779" s="1" customFormat="1"/>
    <row r="182780" s="1" customFormat="1"/>
    <row r="182781" s="1" customFormat="1"/>
    <row r="182782" s="1" customFormat="1"/>
    <row r="182783" s="1" customFormat="1"/>
    <row r="182784" s="1" customFormat="1"/>
    <row r="182785" s="1" customFormat="1"/>
    <row r="182786" s="1" customFormat="1"/>
    <row r="182787" s="1" customFormat="1"/>
    <row r="182788" s="1" customFormat="1"/>
    <row r="182789" s="1" customFormat="1"/>
    <row r="182790" s="1" customFormat="1"/>
    <row r="182791" s="1" customFormat="1"/>
    <row r="182792" s="1" customFormat="1"/>
    <row r="182793" s="1" customFormat="1"/>
    <row r="182794" s="1" customFormat="1"/>
    <row r="182795" s="1" customFormat="1"/>
    <row r="182796" s="1" customFormat="1"/>
    <row r="182797" s="1" customFormat="1"/>
    <row r="182798" s="1" customFormat="1"/>
    <row r="182799" s="1" customFormat="1"/>
    <row r="182800" s="1" customFormat="1"/>
    <row r="182801" s="1" customFormat="1"/>
    <row r="182802" s="1" customFormat="1"/>
    <row r="182803" s="1" customFormat="1"/>
    <row r="182804" s="1" customFormat="1"/>
    <row r="182805" s="1" customFormat="1"/>
    <row r="182806" s="1" customFormat="1"/>
    <row r="182807" s="1" customFormat="1"/>
    <row r="182808" s="1" customFormat="1"/>
    <row r="182809" s="1" customFormat="1"/>
    <row r="182810" s="1" customFormat="1"/>
    <row r="182811" s="1" customFormat="1"/>
    <row r="182812" s="1" customFormat="1"/>
    <row r="182813" s="1" customFormat="1"/>
    <row r="182814" s="1" customFormat="1"/>
    <row r="182815" s="1" customFormat="1"/>
    <row r="182816" s="1" customFormat="1"/>
    <row r="182817" s="1" customFormat="1"/>
    <row r="182818" s="1" customFormat="1"/>
    <row r="182819" s="1" customFormat="1"/>
    <row r="182820" s="1" customFormat="1"/>
    <row r="182821" s="1" customFormat="1"/>
    <row r="182822" s="1" customFormat="1"/>
    <row r="182823" s="1" customFormat="1"/>
    <row r="182824" s="1" customFormat="1"/>
    <row r="182825" s="1" customFormat="1"/>
    <row r="182826" s="1" customFormat="1"/>
    <row r="182827" s="1" customFormat="1"/>
    <row r="182828" s="1" customFormat="1"/>
    <row r="182829" s="1" customFormat="1"/>
    <row r="182830" s="1" customFormat="1"/>
    <row r="182831" s="1" customFormat="1"/>
    <row r="182832" s="1" customFormat="1"/>
    <row r="182833" s="1" customFormat="1"/>
    <row r="182834" s="1" customFormat="1"/>
    <row r="182835" s="1" customFormat="1"/>
    <row r="182836" s="1" customFormat="1"/>
    <row r="182837" s="1" customFormat="1"/>
    <row r="182838" s="1" customFormat="1"/>
    <row r="182839" s="1" customFormat="1"/>
    <row r="182840" s="1" customFormat="1"/>
    <row r="182841" s="1" customFormat="1"/>
    <row r="182842" s="1" customFormat="1"/>
    <row r="182843" s="1" customFormat="1"/>
    <row r="182844" s="1" customFormat="1"/>
    <row r="182845" s="1" customFormat="1"/>
    <row r="182846" s="1" customFormat="1"/>
    <row r="182847" s="1" customFormat="1"/>
    <row r="182848" s="1" customFormat="1"/>
    <row r="182849" s="1" customFormat="1"/>
    <row r="182850" s="1" customFormat="1"/>
    <row r="182851" s="1" customFormat="1"/>
    <row r="182852" s="1" customFormat="1"/>
    <row r="182853" s="1" customFormat="1"/>
    <row r="182854" s="1" customFormat="1"/>
    <row r="182855" s="1" customFormat="1"/>
    <row r="182856" s="1" customFormat="1"/>
    <row r="182857" s="1" customFormat="1"/>
    <row r="182858" s="1" customFormat="1"/>
    <row r="182859" s="1" customFormat="1"/>
    <row r="182860" s="1" customFormat="1"/>
    <row r="182861" s="1" customFormat="1"/>
    <row r="182862" s="1" customFormat="1"/>
    <row r="182863" s="1" customFormat="1"/>
    <row r="182864" s="1" customFormat="1"/>
    <row r="182865" s="1" customFormat="1"/>
    <row r="182866" s="1" customFormat="1"/>
    <row r="182867" s="1" customFormat="1"/>
    <row r="182868" s="1" customFormat="1"/>
    <row r="182869" s="1" customFormat="1"/>
    <row r="182870" s="1" customFormat="1"/>
    <row r="182871" s="1" customFormat="1"/>
    <row r="182872" s="1" customFormat="1"/>
    <row r="182873" s="1" customFormat="1"/>
    <row r="182874" s="1" customFormat="1"/>
    <row r="182875" s="1" customFormat="1"/>
    <row r="182876" s="1" customFormat="1"/>
    <row r="182877" s="1" customFormat="1"/>
    <row r="182878" s="1" customFormat="1"/>
    <row r="182879" s="1" customFormat="1"/>
    <row r="182880" s="1" customFormat="1"/>
    <row r="182881" s="1" customFormat="1"/>
    <row r="182882" s="1" customFormat="1"/>
    <row r="182883" s="1" customFormat="1"/>
    <row r="182884" s="1" customFormat="1"/>
    <row r="182885" s="1" customFormat="1"/>
    <row r="182886" s="1" customFormat="1"/>
    <row r="182887" s="1" customFormat="1"/>
    <row r="182888" s="1" customFormat="1"/>
    <row r="182889" s="1" customFormat="1"/>
    <row r="182890" s="1" customFormat="1"/>
    <row r="182891" s="1" customFormat="1"/>
    <row r="182892" s="1" customFormat="1"/>
    <row r="182893" s="1" customFormat="1"/>
    <row r="182894" s="1" customFormat="1"/>
    <row r="182895" s="1" customFormat="1"/>
    <row r="182896" s="1" customFormat="1"/>
    <row r="182897" s="1" customFormat="1"/>
    <row r="182898" s="1" customFormat="1"/>
    <row r="182899" s="1" customFormat="1"/>
    <row r="182900" s="1" customFormat="1"/>
    <row r="182901" s="1" customFormat="1"/>
    <row r="182902" s="1" customFormat="1"/>
    <row r="182903" s="1" customFormat="1"/>
    <row r="182904" s="1" customFormat="1"/>
    <row r="182905" s="1" customFormat="1"/>
    <row r="182906" s="1" customFormat="1"/>
    <row r="182907" s="1" customFormat="1"/>
    <row r="182908" s="1" customFormat="1"/>
    <row r="182909" s="1" customFormat="1"/>
    <row r="182910" s="1" customFormat="1"/>
    <row r="182911" s="1" customFormat="1"/>
    <row r="182912" s="1" customFormat="1"/>
    <row r="182913" s="1" customFormat="1"/>
    <row r="182914" s="1" customFormat="1"/>
    <row r="182915" s="1" customFormat="1"/>
    <row r="182916" s="1" customFormat="1"/>
    <row r="182917" s="1" customFormat="1"/>
    <row r="182918" s="1" customFormat="1"/>
    <row r="182919" s="1" customFormat="1"/>
    <row r="182920" s="1" customFormat="1"/>
    <row r="182921" s="1" customFormat="1"/>
    <row r="182922" s="1" customFormat="1"/>
    <row r="182923" s="1" customFormat="1"/>
    <row r="182924" s="1" customFormat="1"/>
    <row r="182925" s="1" customFormat="1"/>
    <row r="182926" s="1" customFormat="1"/>
    <row r="182927" s="1" customFormat="1"/>
    <row r="182928" s="1" customFormat="1"/>
    <row r="182929" s="1" customFormat="1"/>
    <row r="182930" s="1" customFormat="1"/>
    <row r="182931" s="1" customFormat="1"/>
    <row r="182932" s="1" customFormat="1"/>
    <row r="182933" s="1" customFormat="1"/>
    <row r="182934" s="1" customFormat="1"/>
    <row r="182935" s="1" customFormat="1"/>
    <row r="182936" s="1" customFormat="1"/>
    <row r="182937" s="1" customFormat="1"/>
    <row r="182938" s="1" customFormat="1"/>
    <row r="182939" s="1" customFormat="1"/>
    <row r="182940" s="1" customFormat="1"/>
    <row r="182941" s="1" customFormat="1"/>
    <row r="182942" s="1" customFormat="1"/>
    <row r="182943" s="1" customFormat="1"/>
    <row r="182944" s="1" customFormat="1"/>
    <row r="182945" s="1" customFormat="1"/>
    <row r="182946" s="1" customFormat="1"/>
    <row r="182947" s="1" customFormat="1"/>
    <row r="182948" s="1" customFormat="1"/>
    <row r="182949" s="1" customFormat="1"/>
    <row r="182950" s="1" customFormat="1"/>
    <row r="182951" s="1" customFormat="1"/>
    <row r="182952" s="1" customFormat="1"/>
    <row r="182953" s="1" customFormat="1"/>
    <row r="182954" s="1" customFormat="1"/>
    <row r="182955" s="1" customFormat="1"/>
    <row r="182956" s="1" customFormat="1"/>
    <row r="182957" s="1" customFormat="1"/>
    <row r="182958" s="1" customFormat="1"/>
    <row r="182959" s="1" customFormat="1"/>
    <row r="182960" s="1" customFormat="1"/>
    <row r="182961" s="1" customFormat="1"/>
    <row r="182962" s="1" customFormat="1"/>
    <row r="182963" s="1" customFormat="1"/>
    <row r="182964" s="1" customFormat="1"/>
    <row r="182965" s="1" customFormat="1"/>
    <row r="182966" s="1" customFormat="1"/>
    <row r="182967" s="1" customFormat="1"/>
    <row r="182968" s="1" customFormat="1"/>
    <row r="182969" s="1" customFormat="1"/>
    <row r="182970" s="1" customFormat="1"/>
    <row r="182971" s="1" customFormat="1"/>
    <row r="182972" s="1" customFormat="1"/>
    <row r="182973" s="1" customFormat="1"/>
    <row r="182974" s="1" customFormat="1"/>
    <row r="182975" s="1" customFormat="1"/>
    <row r="182976" s="1" customFormat="1"/>
    <row r="182977" s="1" customFormat="1"/>
    <row r="182978" s="1" customFormat="1"/>
    <row r="182979" s="1" customFormat="1"/>
    <row r="182980" s="1" customFormat="1"/>
    <row r="182981" s="1" customFormat="1"/>
    <row r="182982" s="1" customFormat="1"/>
    <row r="182983" s="1" customFormat="1"/>
    <row r="182984" s="1" customFormat="1"/>
    <row r="182985" s="1" customFormat="1"/>
    <row r="182986" s="1" customFormat="1"/>
    <row r="182987" s="1" customFormat="1"/>
    <row r="182988" s="1" customFormat="1"/>
    <row r="182989" s="1" customFormat="1"/>
    <row r="182990" s="1" customFormat="1"/>
    <row r="182991" s="1" customFormat="1"/>
    <row r="182992" s="1" customFormat="1"/>
    <row r="182993" s="1" customFormat="1"/>
    <row r="182994" s="1" customFormat="1"/>
    <row r="182995" s="1" customFormat="1"/>
    <row r="182996" s="1" customFormat="1"/>
    <row r="182997" s="1" customFormat="1"/>
    <row r="182998" s="1" customFormat="1"/>
    <row r="182999" s="1" customFormat="1"/>
    <row r="183000" s="1" customFormat="1"/>
    <row r="183001" s="1" customFormat="1"/>
    <row r="183002" s="1" customFormat="1"/>
    <row r="183003" s="1" customFormat="1"/>
    <row r="183004" s="1" customFormat="1"/>
    <row r="183005" s="1" customFormat="1"/>
    <row r="183006" s="1" customFormat="1"/>
    <row r="183007" s="1" customFormat="1"/>
    <row r="183008" s="1" customFormat="1"/>
    <row r="183009" s="1" customFormat="1"/>
    <row r="183010" s="1" customFormat="1"/>
    <row r="183011" s="1" customFormat="1"/>
    <row r="183012" s="1" customFormat="1"/>
    <row r="183013" s="1" customFormat="1"/>
    <row r="183014" s="1" customFormat="1"/>
    <row r="183015" s="1" customFormat="1"/>
    <row r="183016" s="1" customFormat="1"/>
    <row r="183017" s="1" customFormat="1"/>
    <row r="183018" s="1" customFormat="1"/>
    <row r="183019" s="1" customFormat="1"/>
    <row r="183020" s="1" customFormat="1"/>
    <row r="183021" s="1" customFormat="1"/>
    <row r="183022" s="1" customFormat="1"/>
    <row r="183023" s="1" customFormat="1"/>
    <row r="183024" s="1" customFormat="1"/>
    <row r="183025" s="1" customFormat="1"/>
    <row r="183026" s="1" customFormat="1"/>
    <row r="183027" s="1" customFormat="1"/>
    <row r="183028" s="1" customFormat="1"/>
    <row r="183029" s="1" customFormat="1"/>
    <row r="183030" s="1" customFormat="1"/>
    <row r="183031" s="1" customFormat="1"/>
    <row r="183032" s="1" customFormat="1"/>
    <row r="183033" s="1" customFormat="1"/>
    <row r="183034" s="1" customFormat="1"/>
    <row r="183035" s="1" customFormat="1"/>
    <row r="183036" s="1" customFormat="1"/>
    <row r="183037" s="1" customFormat="1"/>
    <row r="183038" s="1" customFormat="1"/>
    <row r="183039" s="1" customFormat="1"/>
    <row r="183040" s="1" customFormat="1"/>
    <row r="183041" s="1" customFormat="1"/>
    <row r="183042" s="1" customFormat="1"/>
    <row r="183043" s="1" customFormat="1"/>
    <row r="183044" s="1" customFormat="1"/>
    <row r="183045" s="1" customFormat="1"/>
    <row r="183046" s="1" customFormat="1"/>
    <row r="183047" s="1" customFormat="1"/>
    <row r="183048" s="1" customFormat="1"/>
    <row r="183049" s="1" customFormat="1"/>
    <row r="183050" s="1" customFormat="1"/>
    <row r="183051" s="1" customFormat="1"/>
    <row r="183052" s="1" customFormat="1"/>
    <row r="183053" s="1" customFormat="1"/>
    <row r="183054" s="1" customFormat="1"/>
    <row r="183055" s="1" customFormat="1"/>
    <row r="183056" s="1" customFormat="1"/>
    <row r="183057" s="1" customFormat="1"/>
    <row r="183058" s="1" customFormat="1"/>
    <row r="183059" s="1" customFormat="1"/>
    <row r="183060" s="1" customFormat="1"/>
    <row r="183061" s="1" customFormat="1"/>
    <row r="183062" s="1" customFormat="1"/>
    <row r="183063" s="1" customFormat="1"/>
    <row r="183064" s="1" customFormat="1"/>
    <row r="183065" s="1" customFormat="1"/>
    <row r="183066" s="1" customFormat="1"/>
    <row r="183067" s="1" customFormat="1"/>
    <row r="183068" s="1" customFormat="1"/>
    <row r="183069" s="1" customFormat="1"/>
    <row r="183070" s="1" customFormat="1"/>
    <row r="183071" s="1" customFormat="1"/>
    <row r="183072" s="1" customFormat="1"/>
    <row r="183073" s="1" customFormat="1"/>
    <row r="183074" s="1" customFormat="1"/>
    <row r="183075" s="1" customFormat="1"/>
    <row r="183076" s="1" customFormat="1"/>
    <row r="183077" s="1" customFormat="1"/>
    <row r="183078" s="1" customFormat="1"/>
    <row r="183079" s="1" customFormat="1"/>
    <row r="183080" s="1" customFormat="1"/>
    <row r="183081" s="1" customFormat="1"/>
    <row r="183082" s="1" customFormat="1"/>
    <row r="183083" s="1" customFormat="1"/>
    <row r="183084" s="1" customFormat="1"/>
    <row r="183085" s="1" customFormat="1"/>
    <row r="183086" s="1" customFormat="1"/>
    <row r="183087" s="1" customFormat="1"/>
    <row r="183088" s="1" customFormat="1"/>
    <row r="183089" s="1" customFormat="1"/>
    <row r="183090" s="1" customFormat="1"/>
    <row r="183091" s="1" customFormat="1"/>
    <row r="183092" s="1" customFormat="1"/>
    <row r="183093" s="1" customFormat="1"/>
    <row r="183094" s="1" customFormat="1"/>
    <row r="183095" s="1" customFormat="1"/>
    <row r="183096" s="1" customFormat="1"/>
    <row r="183097" s="1" customFormat="1"/>
    <row r="183098" s="1" customFormat="1"/>
    <row r="183099" s="1" customFormat="1"/>
    <row r="183100" s="1" customFormat="1"/>
    <row r="183101" s="1" customFormat="1"/>
    <row r="183102" s="1" customFormat="1"/>
    <row r="183103" s="1" customFormat="1"/>
    <row r="183104" s="1" customFormat="1"/>
    <row r="183105" s="1" customFormat="1"/>
    <row r="183106" s="1" customFormat="1"/>
    <row r="183107" s="1" customFormat="1"/>
    <row r="183108" s="1" customFormat="1"/>
    <row r="183109" s="1" customFormat="1"/>
    <row r="183110" s="1" customFormat="1"/>
    <row r="183111" s="1" customFormat="1"/>
    <row r="183112" s="1" customFormat="1"/>
    <row r="183113" s="1" customFormat="1"/>
    <row r="183114" s="1" customFormat="1"/>
    <row r="183115" s="1" customFormat="1"/>
    <row r="183116" s="1" customFormat="1"/>
    <row r="183117" s="1" customFormat="1"/>
    <row r="183118" s="1" customFormat="1"/>
    <row r="183119" s="1" customFormat="1"/>
    <row r="183120" s="1" customFormat="1"/>
    <row r="183121" s="1" customFormat="1"/>
    <row r="183122" s="1" customFormat="1"/>
    <row r="183123" s="1" customFormat="1"/>
    <row r="183124" s="1" customFormat="1"/>
    <row r="183125" s="1" customFormat="1"/>
    <row r="183126" s="1" customFormat="1"/>
    <row r="183127" s="1" customFormat="1"/>
    <row r="183128" s="1" customFormat="1"/>
    <row r="183129" s="1" customFormat="1"/>
    <row r="183130" s="1" customFormat="1"/>
    <row r="183131" s="1" customFormat="1"/>
    <row r="183132" s="1" customFormat="1"/>
    <row r="183133" s="1" customFormat="1"/>
    <row r="183134" s="1" customFormat="1"/>
    <row r="183135" s="1" customFormat="1"/>
    <row r="183136" s="1" customFormat="1"/>
    <row r="183137" s="1" customFormat="1"/>
    <row r="183138" s="1" customFormat="1"/>
    <row r="183139" s="1" customFormat="1"/>
    <row r="183140" s="1" customFormat="1"/>
    <row r="183141" s="1" customFormat="1"/>
    <row r="183142" s="1" customFormat="1"/>
    <row r="183143" s="1" customFormat="1"/>
    <row r="183144" s="1" customFormat="1"/>
    <row r="183145" s="1" customFormat="1"/>
    <row r="183146" s="1" customFormat="1"/>
    <row r="183147" s="1" customFormat="1"/>
    <row r="183148" s="1" customFormat="1"/>
    <row r="183149" s="1" customFormat="1"/>
    <row r="183150" s="1" customFormat="1"/>
    <row r="183151" s="1" customFormat="1"/>
    <row r="183152" s="1" customFormat="1"/>
    <row r="183153" s="1" customFormat="1"/>
    <row r="183154" s="1" customFormat="1"/>
    <row r="183155" s="1" customFormat="1"/>
    <row r="183156" s="1" customFormat="1"/>
    <row r="183157" s="1" customFormat="1"/>
    <row r="183158" s="1" customFormat="1"/>
    <row r="183159" s="1" customFormat="1"/>
    <row r="183160" s="1" customFormat="1"/>
    <row r="183161" s="1" customFormat="1"/>
    <row r="183162" s="1" customFormat="1"/>
    <row r="183163" s="1" customFormat="1"/>
    <row r="183164" s="1" customFormat="1"/>
    <row r="183165" s="1" customFormat="1"/>
    <row r="183166" s="1" customFormat="1"/>
    <row r="183167" s="1" customFormat="1"/>
    <row r="183168" s="1" customFormat="1"/>
    <row r="183169" s="1" customFormat="1"/>
    <row r="183170" s="1" customFormat="1"/>
    <row r="183171" s="1" customFormat="1"/>
    <row r="183172" s="1" customFormat="1"/>
    <row r="183173" s="1" customFormat="1"/>
    <row r="183174" s="1" customFormat="1"/>
    <row r="183175" s="1" customFormat="1"/>
    <row r="183176" s="1" customFormat="1"/>
    <row r="183177" s="1" customFormat="1"/>
    <row r="183178" s="1" customFormat="1"/>
    <row r="183179" s="1" customFormat="1"/>
    <row r="183180" s="1" customFormat="1"/>
    <row r="183181" s="1" customFormat="1"/>
    <row r="183182" s="1" customFormat="1"/>
    <row r="183183" s="1" customFormat="1"/>
    <row r="183184" s="1" customFormat="1"/>
    <row r="183185" s="1" customFormat="1"/>
    <row r="183186" s="1" customFormat="1"/>
    <row r="183187" s="1" customFormat="1"/>
    <row r="183188" s="1" customFormat="1"/>
    <row r="183189" s="1" customFormat="1"/>
    <row r="183190" s="1" customFormat="1"/>
    <row r="183191" s="1" customFormat="1"/>
    <row r="183192" s="1" customFormat="1"/>
    <row r="183193" s="1" customFormat="1"/>
    <row r="183194" s="1" customFormat="1"/>
    <row r="183195" s="1" customFormat="1"/>
    <row r="183196" s="1" customFormat="1"/>
    <row r="183197" s="1" customFormat="1"/>
    <row r="183198" s="1" customFormat="1"/>
    <row r="183199" s="1" customFormat="1"/>
    <row r="183200" s="1" customFormat="1"/>
    <row r="183201" s="1" customFormat="1"/>
    <row r="183202" s="1" customFormat="1"/>
    <row r="183203" s="1" customFormat="1"/>
    <row r="183204" s="1" customFormat="1"/>
    <row r="183205" s="1" customFormat="1"/>
    <row r="183206" s="1" customFormat="1"/>
    <row r="183207" s="1" customFormat="1"/>
    <row r="183208" s="1" customFormat="1"/>
    <row r="183209" s="1" customFormat="1"/>
    <row r="183210" s="1" customFormat="1"/>
    <row r="183211" s="1" customFormat="1"/>
    <row r="183212" s="1" customFormat="1"/>
    <row r="183213" s="1" customFormat="1"/>
    <row r="183214" s="1" customFormat="1"/>
    <row r="183215" s="1" customFormat="1"/>
    <row r="183216" s="1" customFormat="1"/>
    <row r="183217" s="1" customFormat="1"/>
    <row r="183218" s="1" customFormat="1"/>
    <row r="183219" s="1" customFormat="1"/>
    <row r="183220" s="1" customFormat="1"/>
    <row r="183221" s="1" customFormat="1"/>
    <row r="183222" s="1" customFormat="1"/>
    <row r="183223" s="1" customFormat="1"/>
    <row r="183224" s="1" customFormat="1"/>
    <row r="183225" s="1" customFormat="1"/>
    <row r="183226" s="1" customFormat="1"/>
    <row r="183227" s="1" customFormat="1"/>
    <row r="183228" s="1" customFormat="1"/>
    <row r="183229" s="1" customFormat="1"/>
    <row r="183230" s="1" customFormat="1"/>
    <row r="183231" s="1" customFormat="1"/>
    <row r="183232" s="1" customFormat="1"/>
    <row r="183233" s="1" customFormat="1"/>
    <row r="183234" s="1" customFormat="1"/>
    <row r="183235" s="1" customFormat="1"/>
    <row r="183236" s="1" customFormat="1"/>
    <row r="183237" s="1" customFormat="1"/>
    <row r="183238" s="1" customFormat="1"/>
    <row r="183239" s="1" customFormat="1"/>
    <row r="183240" s="1" customFormat="1"/>
    <row r="183241" s="1" customFormat="1"/>
    <row r="183242" s="1" customFormat="1"/>
    <row r="183243" s="1" customFormat="1"/>
    <row r="183244" s="1" customFormat="1"/>
    <row r="183245" s="1" customFormat="1"/>
    <row r="183246" s="1" customFormat="1"/>
    <row r="183247" s="1" customFormat="1"/>
    <row r="183248" s="1" customFormat="1"/>
    <row r="183249" s="1" customFormat="1"/>
    <row r="183250" s="1" customFormat="1"/>
    <row r="183251" s="1" customFormat="1"/>
    <row r="183252" s="1" customFormat="1"/>
    <row r="183253" s="1" customFormat="1"/>
    <row r="183254" s="1" customFormat="1"/>
    <row r="183255" s="1" customFormat="1"/>
    <row r="183256" s="1" customFormat="1"/>
    <row r="183257" s="1" customFormat="1"/>
    <row r="183258" s="1" customFormat="1"/>
    <row r="183259" s="1" customFormat="1"/>
    <row r="183260" s="1" customFormat="1"/>
    <row r="183261" s="1" customFormat="1"/>
    <row r="183262" s="1" customFormat="1"/>
    <row r="183263" s="1" customFormat="1"/>
    <row r="183264" s="1" customFormat="1"/>
    <row r="183265" s="1" customFormat="1"/>
    <row r="183266" s="1" customFormat="1"/>
    <row r="183267" s="1" customFormat="1"/>
    <row r="183268" s="1" customFormat="1"/>
    <row r="183269" s="1" customFormat="1"/>
    <row r="183270" s="1" customFormat="1"/>
    <row r="183271" s="1" customFormat="1"/>
    <row r="183272" s="1" customFormat="1"/>
    <row r="183273" s="1" customFormat="1"/>
    <row r="183274" s="1" customFormat="1"/>
    <row r="183275" s="1" customFormat="1"/>
    <row r="183276" s="1" customFormat="1"/>
    <row r="183277" s="1" customFormat="1"/>
    <row r="183278" s="1" customFormat="1"/>
    <row r="183279" s="1" customFormat="1"/>
    <row r="183280" s="1" customFormat="1"/>
    <row r="183281" s="1" customFormat="1"/>
    <row r="183282" s="1" customFormat="1"/>
    <row r="183283" s="1" customFormat="1"/>
    <row r="183284" s="1" customFormat="1"/>
    <row r="183285" s="1" customFormat="1"/>
    <row r="183286" s="1" customFormat="1"/>
    <row r="183287" s="1" customFormat="1"/>
    <row r="183288" s="1" customFormat="1"/>
    <row r="183289" s="1" customFormat="1"/>
    <row r="183290" s="1" customFormat="1"/>
    <row r="183291" s="1" customFormat="1"/>
    <row r="183292" s="1" customFormat="1"/>
    <row r="183293" s="1" customFormat="1"/>
    <row r="183294" s="1" customFormat="1"/>
    <row r="183295" s="1" customFormat="1"/>
    <row r="183296" s="1" customFormat="1"/>
    <row r="183297" s="1" customFormat="1"/>
    <row r="183298" s="1" customFormat="1"/>
    <row r="183299" s="1" customFormat="1"/>
    <row r="183300" s="1" customFormat="1"/>
    <row r="183301" s="1" customFormat="1"/>
    <row r="183302" s="1" customFormat="1"/>
    <row r="183303" s="1" customFormat="1"/>
    <row r="183304" s="1" customFormat="1"/>
    <row r="183305" s="1" customFormat="1"/>
    <row r="183306" s="1" customFormat="1"/>
    <row r="183307" s="1" customFormat="1"/>
    <row r="183308" s="1" customFormat="1"/>
    <row r="183309" s="1" customFormat="1"/>
    <row r="183310" s="1" customFormat="1"/>
    <row r="183311" s="1" customFormat="1"/>
    <row r="183312" s="1" customFormat="1"/>
    <row r="183313" s="1" customFormat="1"/>
    <row r="183314" s="1" customFormat="1"/>
    <row r="183315" s="1" customFormat="1"/>
    <row r="183316" s="1" customFormat="1"/>
    <row r="183317" s="1" customFormat="1"/>
    <row r="183318" s="1" customFormat="1"/>
    <row r="183319" s="1" customFormat="1"/>
    <row r="183320" s="1" customFormat="1"/>
    <row r="183321" s="1" customFormat="1"/>
    <row r="183322" s="1" customFormat="1"/>
    <row r="183323" s="1" customFormat="1"/>
    <row r="183324" s="1" customFormat="1"/>
    <row r="183325" s="1" customFormat="1"/>
    <row r="183326" s="1" customFormat="1"/>
    <row r="183327" s="1" customFormat="1"/>
    <row r="183328" s="1" customFormat="1"/>
    <row r="183329" s="1" customFormat="1"/>
    <row r="183330" s="1" customFormat="1"/>
    <row r="183331" s="1" customFormat="1"/>
    <row r="183332" s="1" customFormat="1"/>
    <row r="183333" s="1" customFormat="1"/>
    <row r="183334" s="1" customFormat="1"/>
    <row r="183335" s="1" customFormat="1"/>
    <row r="183336" s="1" customFormat="1"/>
    <row r="183337" s="1" customFormat="1"/>
    <row r="183338" s="1" customFormat="1"/>
    <row r="183339" s="1" customFormat="1"/>
    <row r="183340" s="1" customFormat="1"/>
    <row r="183341" s="1" customFormat="1"/>
    <row r="183342" s="1" customFormat="1"/>
    <row r="183343" s="1" customFormat="1"/>
    <row r="183344" s="1" customFormat="1"/>
    <row r="183345" s="1" customFormat="1"/>
    <row r="183346" s="1" customFormat="1"/>
    <row r="183347" s="1" customFormat="1"/>
    <row r="183348" s="1" customFormat="1"/>
    <row r="183349" s="1" customFormat="1"/>
    <row r="183350" s="1" customFormat="1"/>
    <row r="183351" s="1" customFormat="1"/>
    <row r="183352" s="1" customFormat="1"/>
    <row r="183353" s="1" customFormat="1"/>
    <row r="183354" s="1" customFormat="1"/>
    <row r="183355" s="1" customFormat="1"/>
    <row r="183356" s="1" customFormat="1"/>
    <row r="183357" s="1" customFormat="1"/>
    <row r="183358" s="1" customFormat="1"/>
    <row r="183359" s="1" customFormat="1"/>
    <row r="183360" s="1" customFormat="1"/>
    <row r="183361" s="1" customFormat="1"/>
    <row r="183362" s="1" customFormat="1"/>
    <row r="183363" s="1" customFormat="1"/>
    <row r="183364" s="1" customFormat="1"/>
    <row r="183365" s="1" customFormat="1"/>
    <row r="183366" s="1" customFormat="1"/>
    <row r="183367" s="1" customFormat="1"/>
    <row r="183368" s="1" customFormat="1"/>
    <row r="183369" s="1" customFormat="1"/>
    <row r="183370" s="1" customFormat="1"/>
    <row r="183371" s="1" customFormat="1"/>
    <row r="183372" s="1" customFormat="1"/>
    <row r="183373" s="1" customFormat="1"/>
    <row r="183374" s="1" customFormat="1"/>
    <row r="183375" s="1" customFormat="1"/>
    <row r="183376" s="1" customFormat="1"/>
    <row r="183377" s="1" customFormat="1"/>
    <row r="183378" s="1" customFormat="1"/>
    <row r="183379" s="1" customFormat="1"/>
    <row r="183380" s="1" customFormat="1"/>
    <row r="183381" s="1" customFormat="1"/>
    <row r="183382" s="1" customFormat="1"/>
    <row r="183383" s="1" customFormat="1"/>
    <row r="183384" s="1" customFormat="1"/>
    <row r="183385" s="1" customFormat="1"/>
    <row r="183386" s="1" customFormat="1"/>
    <row r="183387" s="1" customFormat="1"/>
    <row r="183388" s="1" customFormat="1"/>
    <row r="183389" s="1" customFormat="1"/>
    <row r="183390" s="1" customFormat="1"/>
    <row r="183391" s="1" customFormat="1"/>
    <row r="183392" s="1" customFormat="1"/>
    <row r="183393" s="1" customFormat="1"/>
    <row r="183394" s="1" customFormat="1"/>
    <row r="183395" s="1" customFormat="1"/>
    <row r="183396" s="1" customFormat="1"/>
    <row r="183397" s="1" customFormat="1"/>
    <row r="183398" s="1" customFormat="1"/>
    <row r="183399" s="1" customFormat="1"/>
    <row r="183400" s="1" customFormat="1"/>
    <row r="183401" s="1" customFormat="1"/>
    <row r="183402" s="1" customFormat="1"/>
    <row r="183403" s="1" customFormat="1"/>
    <row r="183404" s="1" customFormat="1"/>
    <row r="183405" s="1" customFormat="1"/>
    <row r="183406" s="1" customFormat="1"/>
    <row r="183407" s="1" customFormat="1"/>
    <row r="183408" s="1" customFormat="1"/>
    <row r="183409" s="1" customFormat="1"/>
    <row r="183410" s="1" customFormat="1"/>
    <row r="183411" s="1" customFormat="1"/>
    <row r="183412" s="1" customFormat="1"/>
    <row r="183413" s="1" customFormat="1"/>
    <row r="183414" s="1" customFormat="1"/>
    <row r="183415" s="1" customFormat="1"/>
    <row r="183416" s="1" customFormat="1"/>
    <row r="183417" s="1" customFormat="1"/>
    <row r="183418" s="1" customFormat="1"/>
    <row r="183419" s="1" customFormat="1"/>
    <row r="183420" s="1" customFormat="1"/>
    <row r="183421" s="1" customFormat="1"/>
    <row r="183422" s="1" customFormat="1"/>
    <row r="183423" s="1" customFormat="1"/>
    <row r="183424" s="1" customFormat="1"/>
    <row r="183425" s="1" customFormat="1"/>
    <row r="183426" s="1" customFormat="1"/>
    <row r="183427" s="1" customFormat="1"/>
    <row r="183428" s="1" customFormat="1"/>
    <row r="183429" s="1" customFormat="1"/>
    <row r="183430" s="1" customFormat="1"/>
    <row r="183431" s="1" customFormat="1"/>
    <row r="183432" s="1" customFormat="1"/>
    <row r="183433" s="1" customFormat="1"/>
    <row r="183434" s="1" customFormat="1"/>
    <row r="183435" s="1" customFormat="1"/>
    <row r="183436" s="1" customFormat="1"/>
    <row r="183437" s="1" customFormat="1"/>
    <row r="183438" s="1" customFormat="1"/>
    <row r="183439" s="1" customFormat="1"/>
    <row r="183440" s="1" customFormat="1"/>
    <row r="183441" s="1" customFormat="1"/>
    <row r="183442" s="1" customFormat="1"/>
    <row r="183443" s="1" customFormat="1"/>
    <row r="183444" s="1" customFormat="1"/>
    <row r="183445" s="1" customFormat="1"/>
    <row r="183446" s="1" customFormat="1"/>
    <row r="183447" s="1" customFormat="1"/>
    <row r="183448" s="1" customFormat="1"/>
    <row r="183449" s="1" customFormat="1"/>
    <row r="183450" s="1" customFormat="1"/>
    <row r="183451" s="1" customFormat="1"/>
    <row r="183452" s="1" customFormat="1"/>
    <row r="183453" s="1" customFormat="1"/>
    <row r="183454" s="1" customFormat="1"/>
    <row r="183455" s="1" customFormat="1"/>
    <row r="183456" s="1" customFormat="1"/>
    <row r="183457" s="1" customFormat="1"/>
    <row r="183458" s="1" customFormat="1"/>
    <row r="183459" s="1" customFormat="1"/>
    <row r="183460" s="1" customFormat="1"/>
    <row r="183461" s="1" customFormat="1"/>
    <row r="183462" s="1" customFormat="1"/>
    <row r="183463" s="1" customFormat="1"/>
    <row r="183464" s="1" customFormat="1"/>
    <row r="183465" s="1" customFormat="1"/>
    <row r="183466" s="1" customFormat="1"/>
    <row r="183467" s="1" customFormat="1"/>
    <row r="183468" s="1" customFormat="1"/>
    <row r="183469" s="1" customFormat="1"/>
    <row r="183470" s="1" customFormat="1"/>
    <row r="183471" s="1" customFormat="1"/>
    <row r="183472" s="1" customFormat="1"/>
    <row r="183473" s="1" customFormat="1"/>
    <row r="183474" s="1" customFormat="1"/>
    <row r="183475" s="1" customFormat="1"/>
    <row r="183476" s="1" customFormat="1"/>
    <row r="183477" s="1" customFormat="1"/>
    <row r="183478" s="1" customFormat="1"/>
    <row r="183479" s="1" customFormat="1"/>
    <row r="183480" s="1" customFormat="1"/>
    <row r="183481" s="1" customFormat="1"/>
    <row r="183482" s="1" customFormat="1"/>
    <row r="183483" s="1" customFormat="1"/>
    <row r="183484" s="1" customFormat="1"/>
    <row r="183485" s="1" customFormat="1"/>
    <row r="183486" s="1" customFormat="1"/>
    <row r="183487" s="1" customFormat="1"/>
    <row r="183488" s="1" customFormat="1"/>
    <row r="183489" s="1" customFormat="1"/>
    <row r="183490" s="1" customFormat="1"/>
    <row r="183491" s="1" customFormat="1"/>
    <row r="183492" s="1" customFormat="1"/>
    <row r="183493" s="1" customFormat="1"/>
    <row r="183494" s="1" customFormat="1"/>
    <row r="183495" s="1" customFormat="1"/>
    <row r="183496" s="1" customFormat="1"/>
    <row r="183497" s="1" customFormat="1"/>
    <row r="183498" s="1" customFormat="1"/>
    <row r="183499" s="1" customFormat="1"/>
    <row r="183500" s="1" customFormat="1"/>
    <row r="183501" s="1" customFormat="1"/>
    <row r="183502" s="1" customFormat="1"/>
    <row r="183503" s="1" customFormat="1"/>
    <row r="183504" s="1" customFormat="1"/>
    <row r="183505" s="1" customFormat="1"/>
    <row r="183506" s="1" customFormat="1"/>
    <row r="183507" s="1" customFormat="1"/>
    <row r="183508" s="1" customFormat="1"/>
    <row r="183509" s="1" customFormat="1"/>
    <row r="183510" s="1" customFormat="1"/>
    <row r="183511" s="1" customFormat="1"/>
    <row r="183512" s="1" customFormat="1"/>
    <row r="183513" s="1" customFormat="1"/>
    <row r="183514" s="1" customFormat="1"/>
    <row r="183515" s="1" customFormat="1"/>
    <row r="183516" s="1" customFormat="1"/>
    <row r="183517" s="1" customFormat="1"/>
    <row r="183518" s="1" customFormat="1"/>
    <row r="183519" s="1" customFormat="1"/>
    <row r="183520" s="1" customFormat="1"/>
    <row r="183521" s="1" customFormat="1"/>
    <row r="183522" s="1" customFormat="1"/>
    <row r="183523" s="1" customFormat="1"/>
    <row r="183524" s="1" customFormat="1"/>
    <row r="183525" s="1" customFormat="1"/>
    <row r="183526" s="1" customFormat="1"/>
    <row r="183527" s="1" customFormat="1"/>
    <row r="183528" s="1" customFormat="1"/>
    <row r="183529" s="1" customFormat="1"/>
    <row r="183530" s="1" customFormat="1"/>
    <row r="183531" s="1" customFormat="1"/>
    <row r="183532" s="1" customFormat="1"/>
    <row r="183533" s="1" customFormat="1"/>
    <row r="183534" s="1" customFormat="1"/>
    <row r="183535" s="1" customFormat="1"/>
    <row r="183536" s="1" customFormat="1"/>
    <row r="183537" s="1" customFormat="1"/>
    <row r="183538" s="1" customFormat="1"/>
    <row r="183539" s="1" customFormat="1"/>
    <row r="183540" s="1" customFormat="1"/>
    <row r="183541" s="1" customFormat="1"/>
    <row r="183542" s="1" customFormat="1"/>
    <row r="183543" s="1" customFormat="1"/>
    <row r="183544" s="1" customFormat="1"/>
    <row r="183545" s="1" customFormat="1"/>
    <row r="183546" s="1" customFormat="1"/>
    <row r="183547" s="1" customFormat="1"/>
    <row r="183548" s="1" customFormat="1"/>
    <row r="183549" s="1" customFormat="1"/>
    <row r="183550" s="1" customFormat="1"/>
    <row r="183551" s="1" customFormat="1"/>
    <row r="183552" s="1" customFormat="1"/>
    <row r="183553" s="1" customFormat="1"/>
    <row r="183554" s="1" customFormat="1"/>
    <row r="183555" s="1" customFormat="1"/>
    <row r="183556" s="1" customFormat="1"/>
    <row r="183557" s="1" customFormat="1"/>
    <row r="183558" s="1" customFormat="1"/>
    <row r="183559" s="1" customFormat="1"/>
    <row r="183560" s="1" customFormat="1"/>
    <row r="183561" s="1" customFormat="1"/>
    <row r="183562" s="1" customFormat="1"/>
    <row r="183563" s="1" customFormat="1"/>
    <row r="183564" s="1" customFormat="1"/>
    <row r="183565" s="1" customFormat="1"/>
    <row r="183566" s="1" customFormat="1"/>
    <row r="183567" s="1" customFormat="1"/>
    <row r="183568" s="1" customFormat="1"/>
    <row r="183569" s="1" customFormat="1"/>
    <row r="183570" s="1" customFormat="1"/>
    <row r="183571" s="1" customFormat="1"/>
    <row r="183572" s="1" customFormat="1"/>
    <row r="183573" s="1" customFormat="1"/>
    <row r="183574" s="1" customFormat="1"/>
    <row r="183575" s="1" customFormat="1"/>
    <row r="183576" s="1" customFormat="1"/>
    <row r="183577" s="1" customFormat="1"/>
    <row r="183578" s="1" customFormat="1"/>
    <row r="183579" s="1" customFormat="1"/>
    <row r="183580" s="1" customFormat="1"/>
    <row r="183581" s="1" customFormat="1"/>
    <row r="183582" s="1" customFormat="1"/>
    <row r="183583" s="1" customFormat="1"/>
    <row r="183584" s="1" customFormat="1"/>
    <row r="183585" s="1" customFormat="1"/>
    <row r="183586" s="1" customFormat="1"/>
    <row r="183587" s="1" customFormat="1"/>
    <row r="183588" s="1" customFormat="1"/>
    <row r="183589" s="1" customFormat="1"/>
    <row r="183590" s="1" customFormat="1"/>
    <row r="183591" s="1" customFormat="1"/>
    <row r="183592" s="1" customFormat="1"/>
    <row r="183593" s="1" customFormat="1"/>
    <row r="183594" s="1" customFormat="1"/>
    <row r="183595" s="1" customFormat="1"/>
    <row r="183596" s="1" customFormat="1"/>
    <row r="183597" s="1" customFormat="1"/>
    <row r="183598" s="1" customFormat="1"/>
    <row r="183599" s="1" customFormat="1"/>
    <row r="183600" s="1" customFormat="1"/>
    <row r="183601" s="1" customFormat="1"/>
    <row r="183602" s="1" customFormat="1"/>
    <row r="183603" s="1" customFormat="1"/>
    <row r="183604" s="1" customFormat="1"/>
    <row r="183605" s="1" customFormat="1"/>
    <row r="183606" s="1" customFormat="1"/>
    <row r="183607" s="1" customFormat="1"/>
    <row r="183608" s="1" customFormat="1"/>
    <row r="183609" s="1" customFormat="1"/>
    <row r="183610" s="1" customFormat="1"/>
    <row r="183611" s="1" customFormat="1"/>
    <row r="183612" s="1" customFormat="1"/>
    <row r="183613" s="1" customFormat="1"/>
    <row r="183614" s="1" customFormat="1"/>
    <row r="183615" s="1" customFormat="1"/>
    <row r="183616" s="1" customFormat="1"/>
    <row r="183617" s="1" customFormat="1"/>
    <row r="183618" s="1" customFormat="1"/>
    <row r="183619" s="1" customFormat="1"/>
    <row r="183620" s="1" customFormat="1"/>
    <row r="183621" s="1" customFormat="1"/>
    <row r="183622" s="1" customFormat="1"/>
    <row r="183623" s="1" customFormat="1"/>
    <row r="183624" s="1" customFormat="1"/>
    <row r="183625" s="1" customFormat="1"/>
    <row r="183626" s="1" customFormat="1"/>
    <row r="183627" s="1" customFormat="1"/>
    <row r="183628" s="1" customFormat="1"/>
    <row r="183629" s="1" customFormat="1"/>
    <row r="183630" s="1" customFormat="1"/>
    <row r="183631" s="1" customFormat="1"/>
    <row r="183632" s="1" customFormat="1"/>
    <row r="183633" s="1" customFormat="1"/>
    <row r="183634" s="1" customFormat="1"/>
    <row r="183635" s="1" customFormat="1"/>
    <row r="183636" s="1" customFormat="1"/>
    <row r="183637" s="1" customFormat="1"/>
    <row r="183638" s="1" customFormat="1"/>
    <row r="183639" s="1" customFormat="1"/>
    <row r="183640" s="1" customFormat="1"/>
    <row r="183641" s="1" customFormat="1"/>
    <row r="183642" s="1" customFormat="1"/>
    <row r="183643" s="1" customFormat="1"/>
    <row r="183644" s="1" customFormat="1"/>
    <row r="183645" s="1" customFormat="1"/>
    <row r="183646" s="1" customFormat="1"/>
    <row r="183647" s="1" customFormat="1"/>
    <row r="183648" s="1" customFormat="1"/>
    <row r="183649" s="1" customFormat="1"/>
    <row r="183650" s="1" customFormat="1"/>
    <row r="183651" s="1" customFormat="1"/>
    <row r="183652" s="1" customFormat="1"/>
    <row r="183653" s="1" customFormat="1"/>
    <row r="183654" s="1" customFormat="1"/>
    <row r="183655" s="1" customFormat="1"/>
    <row r="183656" s="1" customFormat="1"/>
    <row r="183657" s="1" customFormat="1"/>
    <row r="183658" s="1" customFormat="1"/>
    <row r="183659" s="1" customFormat="1"/>
    <row r="183660" s="1" customFormat="1"/>
    <row r="183661" s="1" customFormat="1"/>
    <row r="183662" s="1" customFormat="1"/>
    <row r="183663" s="1" customFormat="1"/>
    <row r="183664" s="1" customFormat="1"/>
    <row r="183665" s="1" customFormat="1"/>
    <row r="183666" s="1" customFormat="1"/>
    <row r="183667" s="1" customFormat="1"/>
    <row r="183668" s="1" customFormat="1"/>
    <row r="183669" s="1" customFormat="1"/>
    <row r="183670" s="1" customFormat="1"/>
    <row r="183671" s="1" customFormat="1"/>
    <row r="183672" s="1" customFormat="1"/>
    <row r="183673" s="1" customFormat="1"/>
    <row r="183674" s="1" customFormat="1"/>
    <row r="183675" s="1" customFormat="1"/>
    <row r="183676" s="1" customFormat="1"/>
    <row r="183677" s="1" customFormat="1"/>
    <row r="183678" s="1" customFormat="1"/>
    <row r="183679" s="1" customFormat="1"/>
    <row r="183680" s="1" customFormat="1"/>
    <row r="183681" s="1" customFormat="1"/>
    <row r="183682" s="1" customFormat="1"/>
    <row r="183683" s="1" customFormat="1"/>
    <row r="183684" s="1" customFormat="1"/>
    <row r="183685" s="1" customFormat="1"/>
    <row r="183686" s="1" customFormat="1"/>
    <row r="183687" s="1" customFormat="1"/>
    <row r="183688" s="1" customFormat="1"/>
    <row r="183689" s="1" customFormat="1"/>
    <row r="183690" s="1" customFormat="1"/>
    <row r="183691" s="1" customFormat="1"/>
    <row r="183692" s="1" customFormat="1"/>
    <row r="183693" s="1" customFormat="1"/>
    <row r="183694" s="1" customFormat="1"/>
    <row r="183695" s="1" customFormat="1"/>
    <row r="183696" s="1" customFormat="1"/>
    <row r="183697" s="1" customFormat="1"/>
    <row r="183698" s="1" customFormat="1"/>
    <row r="183699" s="1" customFormat="1"/>
    <row r="183700" s="1" customFormat="1"/>
    <row r="183701" s="1" customFormat="1"/>
    <row r="183702" s="1" customFormat="1"/>
    <row r="183703" s="1" customFormat="1"/>
    <row r="183704" s="1" customFormat="1"/>
    <row r="183705" s="1" customFormat="1"/>
    <row r="183706" s="1" customFormat="1"/>
    <row r="183707" s="1" customFormat="1"/>
    <row r="183708" s="1" customFormat="1"/>
    <row r="183709" s="1" customFormat="1"/>
    <row r="183710" s="1" customFormat="1"/>
    <row r="183711" s="1" customFormat="1"/>
    <row r="183712" s="1" customFormat="1"/>
    <row r="183713" s="1" customFormat="1"/>
    <row r="183714" s="1" customFormat="1"/>
    <row r="183715" s="1" customFormat="1"/>
    <row r="183716" s="1" customFormat="1"/>
    <row r="183717" s="1" customFormat="1"/>
    <row r="183718" s="1" customFormat="1"/>
    <row r="183719" s="1" customFormat="1"/>
    <row r="183720" s="1" customFormat="1"/>
    <row r="183721" s="1" customFormat="1"/>
    <row r="183722" s="1" customFormat="1"/>
    <row r="183723" s="1" customFormat="1"/>
    <row r="183724" s="1" customFormat="1"/>
    <row r="183725" s="1" customFormat="1"/>
    <row r="183726" s="1" customFormat="1"/>
    <row r="183727" s="1" customFormat="1"/>
    <row r="183728" s="1" customFormat="1"/>
    <row r="183729" s="1" customFormat="1"/>
    <row r="183730" s="1" customFormat="1"/>
    <row r="183731" s="1" customFormat="1"/>
    <row r="183732" s="1" customFormat="1"/>
    <row r="183733" s="1" customFormat="1"/>
    <row r="183734" s="1" customFormat="1"/>
    <row r="183735" s="1" customFormat="1"/>
    <row r="183736" s="1" customFormat="1"/>
    <row r="183737" s="1" customFormat="1"/>
    <row r="183738" s="1" customFormat="1"/>
    <row r="183739" s="1" customFormat="1"/>
    <row r="183740" s="1" customFormat="1"/>
    <row r="183741" s="1" customFormat="1"/>
    <row r="183742" s="1" customFormat="1"/>
    <row r="183743" s="1" customFormat="1"/>
    <row r="183744" s="1" customFormat="1"/>
    <row r="183745" s="1" customFormat="1"/>
    <row r="183746" s="1" customFormat="1"/>
    <row r="183747" s="1" customFormat="1"/>
    <row r="183748" s="1" customFormat="1"/>
    <row r="183749" s="1" customFormat="1"/>
    <row r="183750" s="1" customFormat="1"/>
    <row r="183751" s="1" customFormat="1"/>
    <row r="183752" s="1" customFormat="1"/>
    <row r="183753" s="1" customFormat="1"/>
    <row r="183754" s="1" customFormat="1"/>
    <row r="183755" s="1" customFormat="1"/>
    <row r="183756" s="1" customFormat="1"/>
    <row r="183757" s="1" customFormat="1"/>
    <row r="183758" s="1" customFormat="1"/>
    <row r="183759" s="1" customFormat="1"/>
    <row r="183760" s="1" customFormat="1"/>
    <row r="183761" s="1" customFormat="1"/>
    <row r="183762" s="1" customFormat="1"/>
    <row r="183763" s="1" customFormat="1"/>
    <row r="183764" s="1" customFormat="1"/>
    <row r="183765" s="1" customFormat="1"/>
    <row r="183766" s="1" customFormat="1"/>
    <row r="183767" s="1" customFormat="1"/>
    <row r="183768" s="1" customFormat="1"/>
    <row r="183769" s="1" customFormat="1"/>
    <row r="183770" s="1" customFormat="1"/>
    <row r="183771" s="1" customFormat="1"/>
    <row r="183772" s="1" customFormat="1"/>
    <row r="183773" s="1" customFormat="1"/>
    <row r="183774" s="1" customFormat="1"/>
    <row r="183775" s="1" customFormat="1"/>
    <row r="183776" s="1" customFormat="1"/>
    <row r="183777" s="1" customFormat="1"/>
    <row r="183778" s="1" customFormat="1"/>
    <row r="183779" s="1" customFormat="1"/>
    <row r="183780" s="1" customFormat="1"/>
    <row r="183781" s="1" customFormat="1"/>
    <row r="183782" s="1" customFormat="1"/>
    <row r="183783" s="1" customFormat="1"/>
    <row r="183784" s="1" customFormat="1"/>
    <row r="183785" s="1" customFormat="1"/>
    <row r="183786" s="1" customFormat="1"/>
    <row r="183787" s="1" customFormat="1"/>
    <row r="183788" s="1" customFormat="1"/>
    <row r="183789" s="1" customFormat="1"/>
    <row r="183790" s="1" customFormat="1"/>
    <row r="183791" s="1" customFormat="1"/>
    <row r="183792" s="1" customFormat="1"/>
    <row r="183793" s="1" customFormat="1"/>
    <row r="183794" s="1" customFormat="1"/>
    <row r="183795" s="1" customFormat="1"/>
    <row r="183796" s="1" customFormat="1"/>
    <row r="183797" s="1" customFormat="1"/>
    <row r="183798" s="1" customFormat="1"/>
    <row r="183799" s="1" customFormat="1"/>
    <row r="183800" s="1" customFormat="1"/>
    <row r="183801" s="1" customFormat="1"/>
    <row r="183802" s="1" customFormat="1"/>
    <row r="183803" s="1" customFormat="1"/>
    <row r="183804" s="1" customFormat="1"/>
    <row r="183805" s="1" customFormat="1"/>
    <row r="183806" s="1" customFormat="1"/>
    <row r="183807" s="1" customFormat="1"/>
    <row r="183808" s="1" customFormat="1"/>
    <row r="183809" s="1" customFormat="1"/>
    <row r="183810" s="1" customFormat="1"/>
    <row r="183811" s="1" customFormat="1"/>
    <row r="183812" s="1" customFormat="1"/>
    <row r="183813" s="1" customFormat="1"/>
    <row r="183814" s="1" customFormat="1"/>
    <row r="183815" s="1" customFormat="1"/>
    <row r="183816" s="1" customFormat="1"/>
    <row r="183817" s="1" customFormat="1"/>
    <row r="183818" s="1" customFormat="1"/>
    <row r="183819" s="1" customFormat="1"/>
    <row r="183820" s="1" customFormat="1"/>
    <row r="183821" s="1" customFormat="1"/>
    <row r="183822" s="1" customFormat="1"/>
    <row r="183823" s="1" customFormat="1"/>
    <row r="183824" s="1" customFormat="1"/>
    <row r="183825" s="1" customFormat="1"/>
    <row r="183826" s="1" customFormat="1"/>
    <row r="183827" s="1" customFormat="1"/>
    <row r="183828" s="1" customFormat="1"/>
    <row r="183829" s="1" customFormat="1"/>
    <row r="183830" s="1" customFormat="1"/>
    <row r="183831" s="1" customFormat="1"/>
    <row r="183832" s="1" customFormat="1"/>
    <row r="183833" s="1" customFormat="1"/>
    <row r="183834" s="1" customFormat="1"/>
    <row r="183835" s="1" customFormat="1"/>
    <row r="183836" s="1" customFormat="1"/>
    <row r="183837" s="1" customFormat="1"/>
    <row r="183838" s="1" customFormat="1"/>
    <row r="183839" s="1" customFormat="1"/>
    <row r="183840" s="1" customFormat="1"/>
    <row r="183841" s="1" customFormat="1"/>
    <row r="183842" s="1" customFormat="1"/>
    <row r="183843" s="1" customFormat="1"/>
    <row r="183844" s="1" customFormat="1"/>
    <row r="183845" s="1" customFormat="1"/>
    <row r="183846" s="1" customFormat="1"/>
    <row r="183847" s="1" customFormat="1"/>
    <row r="183848" s="1" customFormat="1"/>
    <row r="183849" s="1" customFormat="1"/>
    <row r="183850" s="1" customFormat="1"/>
    <row r="183851" s="1" customFormat="1"/>
    <row r="183852" s="1" customFormat="1"/>
    <row r="183853" s="1" customFormat="1"/>
    <row r="183854" s="1" customFormat="1"/>
    <row r="183855" s="1" customFormat="1"/>
    <row r="183856" s="1" customFormat="1"/>
    <row r="183857" s="1" customFormat="1"/>
    <row r="183858" s="1" customFormat="1"/>
    <row r="183859" s="1" customFormat="1"/>
    <row r="183860" s="1" customFormat="1"/>
    <row r="183861" s="1" customFormat="1"/>
    <row r="183862" s="1" customFormat="1"/>
    <row r="183863" s="1" customFormat="1"/>
    <row r="183864" s="1" customFormat="1"/>
    <row r="183865" s="1" customFormat="1"/>
    <row r="183866" s="1" customFormat="1"/>
    <row r="183867" s="1" customFormat="1"/>
    <row r="183868" s="1" customFormat="1"/>
    <row r="183869" s="1" customFormat="1"/>
    <row r="183870" s="1" customFormat="1"/>
    <row r="183871" s="1" customFormat="1"/>
    <row r="183872" s="1" customFormat="1"/>
    <row r="183873" s="1" customFormat="1"/>
    <row r="183874" s="1" customFormat="1"/>
    <row r="183875" s="1" customFormat="1"/>
    <row r="183876" s="1" customFormat="1"/>
    <row r="183877" s="1" customFormat="1"/>
    <row r="183878" s="1" customFormat="1"/>
    <row r="183879" s="1" customFormat="1"/>
    <row r="183880" s="1" customFormat="1"/>
    <row r="183881" s="1" customFormat="1"/>
    <row r="183882" s="1" customFormat="1"/>
    <row r="183883" s="1" customFormat="1"/>
    <row r="183884" s="1" customFormat="1"/>
    <row r="183885" s="1" customFormat="1"/>
    <row r="183886" s="1" customFormat="1"/>
    <row r="183887" s="1" customFormat="1"/>
    <row r="183888" s="1" customFormat="1"/>
    <row r="183889" s="1" customFormat="1"/>
    <row r="183890" s="1" customFormat="1"/>
    <row r="183891" s="1" customFormat="1"/>
    <row r="183892" s="1" customFormat="1"/>
    <row r="183893" s="1" customFormat="1"/>
    <row r="183894" s="1" customFormat="1"/>
    <row r="183895" s="1" customFormat="1"/>
    <row r="183896" s="1" customFormat="1"/>
    <row r="183897" s="1" customFormat="1"/>
    <row r="183898" s="1" customFormat="1"/>
    <row r="183899" s="1" customFormat="1"/>
    <row r="183900" s="1" customFormat="1"/>
    <row r="183901" s="1" customFormat="1"/>
    <row r="183902" s="1" customFormat="1"/>
    <row r="183903" s="1" customFormat="1"/>
    <row r="183904" s="1" customFormat="1"/>
    <row r="183905" s="1" customFormat="1"/>
    <row r="183906" s="1" customFormat="1"/>
    <row r="183907" s="1" customFormat="1"/>
    <row r="183908" s="1" customFormat="1"/>
    <row r="183909" s="1" customFormat="1"/>
    <row r="183910" s="1" customFormat="1"/>
    <row r="183911" s="1" customFormat="1"/>
    <row r="183912" s="1" customFormat="1"/>
    <row r="183913" s="1" customFormat="1"/>
    <row r="183914" s="1" customFormat="1"/>
    <row r="183915" s="1" customFormat="1"/>
    <row r="183916" s="1" customFormat="1"/>
    <row r="183917" s="1" customFormat="1"/>
    <row r="183918" s="1" customFormat="1"/>
    <row r="183919" s="1" customFormat="1"/>
    <row r="183920" s="1" customFormat="1"/>
    <row r="183921" s="1" customFormat="1"/>
    <row r="183922" s="1" customFormat="1"/>
    <row r="183923" s="1" customFormat="1"/>
    <row r="183924" s="1" customFormat="1"/>
    <row r="183925" s="1" customFormat="1"/>
    <row r="183926" s="1" customFormat="1"/>
    <row r="183927" s="1" customFormat="1"/>
    <row r="183928" s="1" customFormat="1"/>
    <row r="183929" s="1" customFormat="1"/>
    <row r="183930" s="1" customFormat="1"/>
    <row r="183931" s="1" customFormat="1"/>
    <row r="183932" s="1" customFormat="1"/>
    <row r="183933" s="1" customFormat="1"/>
    <row r="183934" s="1" customFormat="1"/>
    <row r="183935" s="1" customFormat="1"/>
    <row r="183936" s="1" customFormat="1"/>
    <row r="183937" s="1" customFormat="1"/>
    <row r="183938" s="1" customFormat="1"/>
    <row r="183939" s="1" customFormat="1"/>
    <row r="183940" s="1" customFormat="1"/>
    <row r="183941" s="1" customFormat="1"/>
    <row r="183942" s="1" customFormat="1"/>
    <row r="183943" s="1" customFormat="1"/>
    <row r="183944" s="1" customFormat="1"/>
    <row r="183945" s="1" customFormat="1"/>
    <row r="183946" s="1" customFormat="1"/>
    <row r="183947" s="1" customFormat="1"/>
    <row r="183948" s="1" customFormat="1"/>
    <row r="183949" s="1" customFormat="1"/>
    <row r="183950" s="1" customFormat="1"/>
    <row r="183951" s="1" customFormat="1"/>
    <row r="183952" s="1" customFormat="1"/>
    <row r="183953" s="1" customFormat="1"/>
    <row r="183954" s="1" customFormat="1"/>
    <row r="183955" s="1" customFormat="1"/>
    <row r="183956" s="1" customFormat="1"/>
    <row r="183957" s="1" customFormat="1"/>
    <row r="183958" s="1" customFormat="1"/>
    <row r="183959" s="1" customFormat="1"/>
    <row r="183960" s="1" customFormat="1"/>
    <row r="183961" s="1" customFormat="1"/>
    <row r="183962" s="1" customFormat="1"/>
    <row r="183963" s="1" customFormat="1"/>
    <row r="183964" s="1" customFormat="1"/>
    <row r="183965" s="1" customFormat="1"/>
    <row r="183966" s="1" customFormat="1"/>
    <row r="183967" s="1" customFormat="1"/>
    <row r="183968" s="1" customFormat="1"/>
    <row r="183969" s="1" customFormat="1"/>
    <row r="183970" s="1" customFormat="1"/>
    <row r="183971" s="1" customFormat="1"/>
    <row r="183972" s="1" customFormat="1"/>
    <row r="183973" s="1" customFormat="1"/>
    <row r="183974" s="1" customFormat="1"/>
    <row r="183975" s="1" customFormat="1"/>
    <row r="183976" s="1" customFormat="1"/>
    <row r="183977" s="1" customFormat="1"/>
    <row r="183978" s="1" customFormat="1"/>
    <row r="183979" s="1" customFormat="1"/>
    <row r="183980" s="1" customFormat="1"/>
    <row r="183981" s="1" customFormat="1"/>
    <row r="183982" s="1" customFormat="1"/>
    <row r="183983" s="1" customFormat="1"/>
    <row r="183984" s="1" customFormat="1"/>
    <row r="183985" s="1" customFormat="1"/>
    <row r="183986" s="1" customFormat="1"/>
    <row r="183987" s="1" customFormat="1"/>
    <row r="183988" s="1" customFormat="1"/>
    <row r="183989" s="1" customFormat="1"/>
    <row r="183990" s="1" customFormat="1"/>
    <row r="183991" s="1" customFormat="1"/>
    <row r="183992" s="1" customFormat="1"/>
    <row r="183993" s="1" customFormat="1"/>
    <row r="183994" s="1" customFormat="1"/>
    <row r="183995" s="1" customFormat="1"/>
    <row r="183996" s="1" customFormat="1"/>
    <row r="183997" s="1" customFormat="1"/>
    <row r="183998" s="1" customFormat="1"/>
    <row r="183999" s="1" customFormat="1"/>
    <row r="184000" s="1" customFormat="1"/>
    <row r="184001" s="1" customFormat="1"/>
    <row r="184002" s="1" customFormat="1"/>
    <row r="184003" s="1" customFormat="1"/>
    <row r="184004" s="1" customFormat="1"/>
    <row r="184005" s="1" customFormat="1"/>
    <row r="184006" s="1" customFormat="1"/>
    <row r="184007" s="1" customFormat="1"/>
    <row r="184008" s="1" customFormat="1"/>
    <row r="184009" s="1" customFormat="1"/>
    <row r="184010" s="1" customFormat="1"/>
    <row r="184011" s="1" customFormat="1"/>
    <row r="184012" s="1" customFormat="1"/>
    <row r="184013" s="1" customFormat="1"/>
    <row r="184014" s="1" customFormat="1"/>
    <row r="184015" s="1" customFormat="1"/>
    <row r="184016" s="1" customFormat="1"/>
    <row r="184017" s="1" customFormat="1"/>
    <row r="184018" s="1" customFormat="1"/>
    <row r="184019" s="1" customFormat="1"/>
    <row r="184020" s="1" customFormat="1"/>
    <row r="184021" s="1" customFormat="1"/>
    <row r="184022" s="1" customFormat="1"/>
    <row r="184023" s="1" customFormat="1"/>
    <row r="184024" s="1" customFormat="1"/>
    <row r="184025" s="1" customFormat="1"/>
    <row r="184026" s="1" customFormat="1"/>
    <row r="184027" s="1" customFormat="1"/>
    <row r="184028" s="1" customFormat="1"/>
    <row r="184029" s="1" customFormat="1"/>
    <row r="184030" s="1" customFormat="1"/>
    <row r="184031" s="1" customFormat="1"/>
    <row r="184032" s="1" customFormat="1"/>
    <row r="184033" s="1" customFormat="1"/>
    <row r="184034" s="1" customFormat="1"/>
    <row r="184035" s="1" customFormat="1"/>
    <row r="184036" s="1" customFormat="1"/>
    <row r="184037" s="1" customFormat="1"/>
    <row r="184038" s="1" customFormat="1"/>
    <row r="184039" s="1" customFormat="1"/>
    <row r="184040" s="1" customFormat="1"/>
    <row r="184041" s="1" customFormat="1"/>
    <row r="184042" s="1" customFormat="1"/>
    <row r="184043" s="1" customFormat="1"/>
    <row r="184044" s="1" customFormat="1"/>
    <row r="184045" s="1" customFormat="1"/>
    <row r="184046" s="1" customFormat="1"/>
    <row r="184047" s="1" customFormat="1"/>
    <row r="184048" s="1" customFormat="1"/>
    <row r="184049" s="1" customFormat="1"/>
    <row r="184050" s="1" customFormat="1"/>
    <row r="184051" s="1" customFormat="1"/>
    <row r="184052" s="1" customFormat="1"/>
    <row r="184053" s="1" customFormat="1"/>
    <row r="184054" s="1" customFormat="1"/>
    <row r="184055" s="1" customFormat="1"/>
    <row r="184056" s="1" customFormat="1"/>
    <row r="184057" s="1" customFormat="1"/>
    <row r="184058" s="1" customFormat="1"/>
    <row r="184059" s="1" customFormat="1"/>
    <row r="184060" s="1" customFormat="1"/>
    <row r="184061" s="1" customFormat="1"/>
    <row r="184062" s="1" customFormat="1"/>
    <row r="184063" s="1" customFormat="1"/>
    <row r="184064" s="1" customFormat="1"/>
    <row r="184065" s="1" customFormat="1"/>
    <row r="184066" s="1" customFormat="1"/>
    <row r="184067" s="1" customFormat="1"/>
    <row r="184068" s="1" customFormat="1"/>
    <row r="184069" s="1" customFormat="1"/>
    <row r="184070" s="1" customFormat="1"/>
    <row r="184071" s="1" customFormat="1"/>
    <row r="184072" s="1" customFormat="1"/>
    <row r="184073" s="1" customFormat="1"/>
    <row r="184074" s="1" customFormat="1"/>
    <row r="184075" s="1" customFormat="1"/>
    <row r="184076" s="1" customFormat="1"/>
    <row r="184077" s="1" customFormat="1"/>
    <row r="184078" s="1" customFormat="1"/>
    <row r="184079" s="1" customFormat="1"/>
    <row r="184080" s="1" customFormat="1"/>
    <row r="184081" s="1" customFormat="1"/>
    <row r="184082" s="1" customFormat="1"/>
    <row r="184083" s="1" customFormat="1"/>
    <row r="184084" s="1" customFormat="1"/>
    <row r="184085" s="1" customFormat="1"/>
    <row r="184086" s="1" customFormat="1"/>
    <row r="184087" s="1" customFormat="1"/>
    <row r="184088" s="1" customFormat="1"/>
    <row r="184089" s="1" customFormat="1"/>
    <row r="184090" s="1" customFormat="1"/>
    <row r="184091" s="1" customFormat="1"/>
    <row r="184092" s="1" customFormat="1"/>
    <row r="184093" s="1" customFormat="1"/>
    <row r="184094" s="1" customFormat="1"/>
    <row r="184095" s="1" customFormat="1"/>
    <row r="184096" s="1" customFormat="1"/>
    <row r="184097" s="1" customFormat="1"/>
    <row r="184098" s="1" customFormat="1"/>
    <row r="184099" s="1" customFormat="1"/>
    <row r="184100" s="1" customFormat="1"/>
    <row r="184101" s="1" customFormat="1"/>
    <row r="184102" s="1" customFormat="1"/>
    <row r="184103" s="1" customFormat="1"/>
    <row r="184104" s="1" customFormat="1"/>
    <row r="184105" s="1" customFormat="1"/>
    <row r="184106" s="1" customFormat="1"/>
    <row r="184107" s="1" customFormat="1"/>
    <row r="184108" s="1" customFormat="1"/>
    <row r="184109" s="1" customFormat="1"/>
    <row r="184110" s="1" customFormat="1"/>
    <row r="184111" s="1" customFormat="1"/>
    <row r="184112" s="1" customFormat="1"/>
    <row r="184113" s="1" customFormat="1"/>
    <row r="184114" s="1" customFormat="1"/>
    <row r="184115" s="1" customFormat="1"/>
    <row r="184116" s="1" customFormat="1"/>
    <row r="184117" s="1" customFormat="1"/>
    <row r="184118" s="1" customFormat="1"/>
    <row r="184119" s="1" customFormat="1"/>
    <row r="184120" s="1" customFormat="1"/>
    <row r="184121" s="1" customFormat="1"/>
    <row r="184122" s="1" customFormat="1"/>
    <row r="184123" s="1" customFormat="1"/>
    <row r="184124" s="1" customFormat="1"/>
    <row r="184125" s="1" customFormat="1"/>
    <row r="184126" s="1" customFormat="1"/>
    <row r="184127" s="1" customFormat="1"/>
    <row r="184128" s="1" customFormat="1"/>
    <row r="184129" s="1" customFormat="1"/>
    <row r="184130" s="1" customFormat="1"/>
    <row r="184131" s="1" customFormat="1"/>
    <row r="184132" s="1" customFormat="1"/>
    <row r="184133" s="1" customFormat="1"/>
    <row r="184134" s="1" customFormat="1"/>
    <row r="184135" s="1" customFormat="1"/>
    <row r="184136" s="1" customFormat="1"/>
    <row r="184137" s="1" customFormat="1"/>
    <row r="184138" s="1" customFormat="1"/>
    <row r="184139" s="1" customFormat="1"/>
    <row r="184140" s="1" customFormat="1"/>
    <row r="184141" s="1" customFormat="1"/>
    <row r="184142" s="1" customFormat="1"/>
    <row r="184143" s="1" customFormat="1"/>
    <row r="184144" s="1" customFormat="1"/>
    <row r="184145" s="1" customFormat="1"/>
    <row r="184146" s="1" customFormat="1"/>
    <row r="184147" s="1" customFormat="1"/>
    <row r="184148" s="1" customFormat="1"/>
    <row r="184149" s="1" customFormat="1"/>
    <row r="184150" s="1" customFormat="1"/>
    <row r="184151" s="1" customFormat="1"/>
    <row r="184152" s="1" customFormat="1"/>
    <row r="184153" s="1" customFormat="1"/>
    <row r="184154" s="1" customFormat="1"/>
    <row r="184155" s="1" customFormat="1"/>
    <row r="184156" s="1" customFormat="1"/>
    <row r="184157" s="1" customFormat="1"/>
    <row r="184158" s="1" customFormat="1"/>
    <row r="184159" s="1" customFormat="1"/>
    <row r="184160" s="1" customFormat="1"/>
    <row r="184161" s="1" customFormat="1"/>
    <row r="184162" s="1" customFormat="1"/>
    <row r="184163" s="1" customFormat="1"/>
    <row r="184164" s="1" customFormat="1"/>
    <row r="184165" s="1" customFormat="1"/>
    <row r="184166" s="1" customFormat="1"/>
    <row r="184167" s="1" customFormat="1"/>
    <row r="184168" s="1" customFormat="1"/>
    <row r="184169" s="1" customFormat="1"/>
    <row r="184170" s="1" customFormat="1"/>
    <row r="184171" s="1" customFormat="1"/>
    <row r="184172" s="1" customFormat="1"/>
    <row r="184173" s="1" customFormat="1"/>
    <row r="184174" s="1" customFormat="1"/>
    <row r="184175" s="1" customFormat="1"/>
    <row r="184176" s="1" customFormat="1"/>
    <row r="184177" s="1" customFormat="1"/>
    <row r="184178" s="1" customFormat="1"/>
    <row r="184179" s="1" customFormat="1"/>
    <row r="184180" s="1" customFormat="1"/>
    <row r="184181" s="1" customFormat="1"/>
    <row r="184182" s="1" customFormat="1"/>
    <row r="184183" s="1" customFormat="1"/>
    <row r="184184" s="1" customFormat="1"/>
    <row r="184185" s="1" customFormat="1"/>
    <row r="184186" s="1" customFormat="1"/>
    <row r="184187" s="1" customFormat="1"/>
    <row r="184188" s="1" customFormat="1"/>
    <row r="184189" s="1" customFormat="1"/>
    <row r="184190" s="1" customFormat="1"/>
    <row r="184191" s="1" customFormat="1"/>
    <row r="184192" s="1" customFormat="1"/>
    <row r="184193" s="1" customFormat="1"/>
    <row r="184194" s="1" customFormat="1"/>
    <row r="184195" s="1" customFormat="1"/>
    <row r="184196" s="1" customFormat="1"/>
    <row r="184197" s="1" customFormat="1"/>
    <row r="184198" s="1" customFormat="1"/>
    <row r="184199" s="1" customFormat="1"/>
    <row r="184200" s="1" customFormat="1"/>
    <row r="184201" s="1" customFormat="1"/>
    <row r="184202" s="1" customFormat="1"/>
    <row r="184203" s="1" customFormat="1"/>
    <row r="184204" s="1" customFormat="1"/>
    <row r="184205" s="1" customFormat="1"/>
    <row r="184206" s="1" customFormat="1"/>
    <row r="184207" s="1" customFormat="1"/>
    <row r="184208" s="1" customFormat="1"/>
    <row r="184209" s="1" customFormat="1"/>
    <row r="184210" s="1" customFormat="1"/>
    <row r="184211" s="1" customFormat="1"/>
    <row r="184212" s="1" customFormat="1"/>
    <row r="184213" s="1" customFormat="1"/>
    <row r="184214" s="1" customFormat="1"/>
    <row r="184215" s="1" customFormat="1"/>
    <row r="184216" s="1" customFormat="1"/>
    <row r="184217" s="1" customFormat="1"/>
    <row r="184218" s="1" customFormat="1"/>
    <row r="184219" s="1" customFormat="1"/>
    <row r="184220" s="1" customFormat="1"/>
    <row r="184221" s="1" customFormat="1"/>
    <row r="184222" s="1" customFormat="1"/>
    <row r="184223" s="1" customFormat="1"/>
    <row r="184224" s="1" customFormat="1"/>
    <row r="184225" s="1" customFormat="1"/>
    <row r="184226" s="1" customFormat="1"/>
    <row r="184227" s="1" customFormat="1"/>
    <row r="184228" s="1" customFormat="1"/>
    <row r="184229" s="1" customFormat="1"/>
    <row r="184230" s="1" customFormat="1"/>
    <row r="184231" s="1" customFormat="1"/>
    <row r="184232" s="1" customFormat="1"/>
    <row r="184233" s="1" customFormat="1"/>
    <row r="184234" s="1" customFormat="1"/>
    <row r="184235" s="1" customFormat="1"/>
    <row r="184236" s="1" customFormat="1"/>
    <row r="184237" s="1" customFormat="1"/>
    <row r="184238" s="1" customFormat="1"/>
    <row r="184239" s="1" customFormat="1"/>
    <row r="184240" s="1" customFormat="1"/>
    <row r="184241" s="1" customFormat="1"/>
    <row r="184242" s="1" customFormat="1"/>
    <row r="184243" s="1" customFormat="1"/>
    <row r="184244" s="1" customFormat="1"/>
    <row r="184245" s="1" customFormat="1"/>
    <row r="184246" s="1" customFormat="1"/>
    <row r="184247" s="1" customFormat="1"/>
    <row r="184248" s="1" customFormat="1"/>
    <row r="184249" s="1" customFormat="1"/>
    <row r="184250" s="1" customFormat="1"/>
    <row r="184251" s="1" customFormat="1"/>
    <row r="184252" s="1" customFormat="1"/>
    <row r="184253" s="1" customFormat="1"/>
    <row r="184254" s="1" customFormat="1"/>
    <row r="184255" s="1" customFormat="1"/>
    <row r="184256" s="1" customFormat="1"/>
    <row r="184257" s="1" customFormat="1"/>
    <row r="184258" s="1" customFormat="1"/>
    <row r="184259" s="1" customFormat="1"/>
    <row r="184260" s="1" customFormat="1"/>
    <row r="184261" s="1" customFormat="1"/>
    <row r="184262" s="1" customFormat="1"/>
    <row r="184263" s="1" customFormat="1"/>
    <row r="184264" s="1" customFormat="1"/>
    <row r="184265" s="1" customFormat="1"/>
    <row r="184266" s="1" customFormat="1"/>
    <row r="184267" s="1" customFormat="1"/>
    <row r="184268" s="1" customFormat="1"/>
    <row r="184269" s="1" customFormat="1"/>
    <row r="184270" s="1" customFormat="1"/>
    <row r="184271" s="1" customFormat="1"/>
    <row r="184272" s="1" customFormat="1"/>
    <row r="184273" s="1" customFormat="1"/>
    <row r="184274" s="1" customFormat="1"/>
    <row r="184275" s="1" customFormat="1"/>
    <row r="184276" s="1" customFormat="1"/>
    <row r="184277" s="1" customFormat="1"/>
    <row r="184278" s="1" customFormat="1"/>
    <row r="184279" s="1" customFormat="1"/>
    <row r="184280" s="1" customFormat="1"/>
    <row r="184281" s="1" customFormat="1"/>
    <row r="184282" s="1" customFormat="1"/>
    <row r="184283" s="1" customFormat="1"/>
    <row r="184284" s="1" customFormat="1"/>
    <row r="184285" s="1" customFormat="1"/>
    <row r="184286" s="1" customFormat="1"/>
    <row r="184287" s="1" customFormat="1"/>
    <row r="184288" s="1" customFormat="1"/>
    <row r="184289" s="1" customFormat="1"/>
    <row r="184290" s="1" customFormat="1"/>
    <row r="184291" s="1" customFormat="1"/>
    <row r="184292" s="1" customFormat="1"/>
    <row r="184293" s="1" customFormat="1"/>
    <row r="184294" s="1" customFormat="1"/>
    <row r="184295" s="1" customFormat="1"/>
    <row r="184296" s="1" customFormat="1"/>
    <row r="184297" s="1" customFormat="1"/>
    <row r="184298" s="1" customFormat="1"/>
    <row r="184299" s="1" customFormat="1"/>
    <row r="184300" s="1" customFormat="1"/>
    <row r="184301" s="1" customFormat="1"/>
    <row r="184302" s="1" customFormat="1"/>
    <row r="184303" s="1" customFormat="1"/>
    <row r="184304" s="1" customFormat="1"/>
    <row r="184305" s="1" customFormat="1"/>
    <row r="184306" s="1" customFormat="1"/>
    <row r="184307" s="1" customFormat="1"/>
    <row r="184308" s="1" customFormat="1"/>
    <row r="184309" s="1" customFormat="1"/>
    <row r="184310" s="1" customFormat="1"/>
    <row r="184311" s="1" customFormat="1"/>
    <row r="184312" s="1" customFormat="1"/>
    <row r="184313" s="1" customFormat="1"/>
    <row r="184314" s="1" customFormat="1"/>
    <row r="184315" s="1" customFormat="1"/>
    <row r="184316" s="1" customFormat="1"/>
    <row r="184317" s="1" customFormat="1"/>
    <row r="184318" s="1" customFormat="1"/>
    <row r="184319" s="1" customFormat="1"/>
    <row r="184320" s="1" customFormat="1"/>
    <row r="184321" s="1" customFormat="1"/>
    <row r="184322" s="1" customFormat="1"/>
    <row r="184323" s="1" customFormat="1"/>
    <row r="184324" s="1" customFormat="1"/>
    <row r="184325" s="1" customFormat="1"/>
    <row r="184326" s="1" customFormat="1"/>
    <row r="184327" s="1" customFormat="1"/>
    <row r="184328" s="1" customFormat="1"/>
    <row r="184329" s="1" customFormat="1"/>
    <row r="184330" s="1" customFormat="1"/>
    <row r="184331" s="1" customFormat="1"/>
    <row r="184332" s="1" customFormat="1"/>
    <row r="184333" s="1" customFormat="1"/>
    <row r="184334" s="1" customFormat="1"/>
    <row r="184335" s="1" customFormat="1"/>
    <row r="184336" s="1" customFormat="1"/>
    <row r="184337" s="1" customFormat="1"/>
    <row r="184338" s="1" customFormat="1"/>
    <row r="184339" s="1" customFormat="1"/>
    <row r="184340" s="1" customFormat="1"/>
    <row r="184341" s="1" customFormat="1"/>
    <row r="184342" s="1" customFormat="1"/>
    <row r="184343" s="1" customFormat="1"/>
    <row r="184344" s="1" customFormat="1"/>
    <row r="184345" s="1" customFormat="1"/>
    <row r="184346" s="1" customFormat="1"/>
    <row r="184347" s="1" customFormat="1"/>
    <row r="184348" s="1" customFormat="1"/>
    <row r="184349" s="1" customFormat="1"/>
    <row r="184350" s="1" customFormat="1"/>
    <row r="184351" s="1" customFormat="1"/>
    <row r="184352" s="1" customFormat="1"/>
    <row r="184353" s="1" customFormat="1"/>
    <row r="184354" s="1" customFormat="1"/>
    <row r="184355" s="1" customFormat="1"/>
    <row r="184356" s="1" customFormat="1"/>
    <row r="184357" s="1" customFormat="1"/>
    <row r="184358" s="1" customFormat="1"/>
    <row r="184359" s="1" customFormat="1"/>
    <row r="184360" s="1" customFormat="1"/>
    <row r="184361" s="1" customFormat="1"/>
    <row r="184362" s="1" customFormat="1"/>
    <row r="184363" s="1" customFormat="1"/>
    <row r="184364" s="1" customFormat="1"/>
    <row r="184365" s="1" customFormat="1"/>
    <row r="184366" s="1" customFormat="1"/>
    <row r="184367" s="1" customFormat="1"/>
    <row r="184368" s="1" customFormat="1"/>
    <row r="184369" s="1" customFormat="1"/>
    <row r="184370" s="1" customFormat="1"/>
    <row r="184371" s="1" customFormat="1"/>
    <row r="184372" s="1" customFormat="1"/>
    <row r="184373" s="1" customFormat="1"/>
    <row r="184374" s="1" customFormat="1"/>
    <row r="184375" s="1" customFormat="1"/>
    <row r="184376" s="1" customFormat="1"/>
    <row r="184377" s="1" customFormat="1"/>
    <row r="184378" s="1" customFormat="1"/>
    <row r="184379" s="1" customFormat="1"/>
    <row r="184380" s="1" customFormat="1"/>
    <row r="184381" s="1" customFormat="1"/>
    <row r="184382" s="1" customFormat="1"/>
    <row r="184383" s="1" customFormat="1"/>
    <row r="184384" s="1" customFormat="1"/>
    <row r="184385" s="1" customFormat="1"/>
    <row r="184386" s="1" customFormat="1"/>
    <row r="184387" s="1" customFormat="1"/>
    <row r="184388" s="1" customFormat="1"/>
    <row r="184389" s="1" customFormat="1"/>
    <row r="184390" s="1" customFormat="1"/>
    <row r="184391" s="1" customFormat="1"/>
    <row r="184392" s="1" customFormat="1"/>
    <row r="184393" s="1" customFormat="1"/>
    <row r="184394" s="1" customFormat="1"/>
    <row r="184395" s="1" customFormat="1"/>
    <row r="184396" s="1" customFormat="1"/>
    <row r="184397" s="1" customFormat="1"/>
    <row r="184398" s="1" customFormat="1"/>
    <row r="184399" s="1" customFormat="1"/>
    <row r="184400" s="1" customFormat="1"/>
    <row r="184401" s="1" customFormat="1"/>
    <row r="184402" s="1" customFormat="1"/>
    <row r="184403" s="1" customFormat="1"/>
    <row r="184404" s="1" customFormat="1"/>
    <row r="184405" s="1" customFormat="1"/>
    <row r="184406" s="1" customFormat="1"/>
    <row r="184407" s="1" customFormat="1"/>
    <row r="184408" s="1" customFormat="1"/>
    <row r="184409" s="1" customFormat="1"/>
    <row r="184410" s="1" customFormat="1"/>
    <row r="184411" s="1" customFormat="1"/>
    <row r="184412" s="1" customFormat="1"/>
    <row r="184413" s="1" customFormat="1"/>
    <row r="184414" s="1" customFormat="1"/>
    <row r="184415" s="1" customFormat="1"/>
    <row r="184416" s="1" customFormat="1"/>
    <row r="184417" s="1" customFormat="1"/>
    <row r="184418" s="1" customFormat="1"/>
    <row r="184419" s="1" customFormat="1"/>
    <row r="184420" s="1" customFormat="1"/>
    <row r="184421" s="1" customFormat="1"/>
    <row r="184422" s="1" customFormat="1"/>
    <row r="184423" s="1" customFormat="1"/>
    <row r="184424" s="1" customFormat="1"/>
    <row r="184425" s="1" customFormat="1"/>
    <row r="184426" s="1" customFormat="1"/>
    <row r="184427" s="1" customFormat="1"/>
    <row r="184428" s="1" customFormat="1"/>
    <row r="184429" s="1" customFormat="1"/>
    <row r="184430" s="1" customFormat="1"/>
    <row r="184431" s="1" customFormat="1"/>
    <row r="184432" s="1" customFormat="1"/>
    <row r="184433" s="1" customFormat="1"/>
    <row r="184434" s="1" customFormat="1"/>
    <row r="184435" s="1" customFormat="1"/>
    <row r="184436" s="1" customFormat="1"/>
    <row r="184437" s="1" customFormat="1"/>
    <row r="184438" s="1" customFormat="1"/>
    <row r="184439" s="1" customFormat="1"/>
    <row r="184440" s="1" customFormat="1"/>
    <row r="184441" s="1" customFormat="1"/>
    <row r="184442" s="1" customFormat="1"/>
    <row r="184443" s="1" customFormat="1"/>
    <row r="184444" s="1" customFormat="1"/>
    <row r="184445" s="1" customFormat="1"/>
    <row r="184446" s="1" customFormat="1"/>
    <row r="184447" s="1" customFormat="1"/>
    <row r="184448" s="1" customFormat="1"/>
    <row r="184449" s="1" customFormat="1"/>
    <row r="184450" s="1" customFormat="1"/>
    <row r="184451" s="1" customFormat="1"/>
    <row r="184452" s="1" customFormat="1"/>
    <row r="184453" s="1" customFormat="1"/>
    <row r="184454" s="1" customFormat="1"/>
    <row r="184455" s="1" customFormat="1"/>
    <row r="184456" s="1" customFormat="1"/>
    <row r="184457" s="1" customFormat="1"/>
    <row r="184458" s="1" customFormat="1"/>
    <row r="184459" s="1" customFormat="1"/>
    <row r="184460" s="1" customFormat="1"/>
    <row r="184461" s="1" customFormat="1"/>
    <row r="184462" s="1" customFormat="1"/>
    <row r="184463" s="1" customFormat="1"/>
    <row r="184464" s="1" customFormat="1"/>
    <row r="184465" s="1" customFormat="1"/>
    <row r="184466" s="1" customFormat="1"/>
    <row r="184467" s="1" customFormat="1"/>
    <row r="184468" s="1" customFormat="1"/>
    <row r="184469" s="1" customFormat="1"/>
    <row r="184470" s="1" customFormat="1"/>
    <row r="184471" s="1" customFormat="1"/>
    <row r="184472" s="1" customFormat="1"/>
    <row r="184473" s="1" customFormat="1"/>
    <row r="184474" s="1" customFormat="1"/>
    <row r="184475" s="1" customFormat="1"/>
    <row r="184476" s="1" customFormat="1"/>
    <row r="184477" s="1" customFormat="1"/>
    <row r="184478" s="1" customFormat="1"/>
    <row r="184479" s="1" customFormat="1"/>
    <row r="184480" s="1" customFormat="1"/>
    <row r="184481" s="1" customFormat="1"/>
    <row r="184482" s="1" customFormat="1"/>
    <row r="184483" s="1" customFormat="1"/>
    <row r="184484" s="1" customFormat="1"/>
    <row r="184485" s="1" customFormat="1"/>
    <row r="184486" s="1" customFormat="1"/>
    <row r="184487" s="1" customFormat="1"/>
    <row r="184488" s="1" customFormat="1"/>
    <row r="184489" s="1" customFormat="1"/>
    <row r="184490" s="1" customFormat="1"/>
    <row r="184491" s="1" customFormat="1"/>
    <row r="184492" s="1" customFormat="1"/>
    <row r="184493" s="1" customFormat="1"/>
    <row r="184494" s="1" customFormat="1"/>
    <row r="184495" s="1" customFormat="1"/>
    <row r="184496" s="1" customFormat="1"/>
    <row r="184497" s="1" customFormat="1"/>
    <row r="184498" s="1" customFormat="1"/>
    <row r="184499" s="1" customFormat="1"/>
    <row r="184500" s="1" customFormat="1"/>
    <row r="184501" s="1" customFormat="1"/>
    <row r="184502" s="1" customFormat="1"/>
    <row r="184503" s="1" customFormat="1"/>
    <row r="184504" s="1" customFormat="1"/>
    <row r="184505" s="1" customFormat="1"/>
    <row r="184506" s="1" customFormat="1"/>
    <row r="184507" s="1" customFormat="1"/>
    <row r="184508" s="1" customFormat="1"/>
    <row r="184509" s="1" customFormat="1"/>
    <row r="184510" s="1" customFormat="1"/>
    <row r="184511" s="1" customFormat="1"/>
    <row r="184512" s="1" customFormat="1"/>
    <row r="184513" s="1" customFormat="1"/>
    <row r="184514" s="1" customFormat="1"/>
    <row r="184515" s="1" customFormat="1"/>
    <row r="184516" s="1" customFormat="1"/>
    <row r="184517" s="1" customFormat="1"/>
    <row r="184518" s="1" customFormat="1"/>
    <row r="184519" s="1" customFormat="1"/>
    <row r="184520" s="1" customFormat="1"/>
    <row r="184521" s="1" customFormat="1"/>
    <row r="184522" s="1" customFormat="1"/>
    <row r="184523" s="1" customFormat="1"/>
    <row r="184524" s="1" customFormat="1"/>
    <row r="184525" s="1" customFormat="1"/>
    <row r="184526" s="1" customFormat="1"/>
    <row r="184527" s="1" customFormat="1"/>
    <row r="184528" s="1" customFormat="1"/>
    <row r="184529" s="1" customFormat="1"/>
    <row r="184530" s="1" customFormat="1"/>
    <row r="184531" s="1" customFormat="1"/>
    <row r="184532" s="1" customFormat="1"/>
    <row r="184533" s="1" customFormat="1"/>
    <row r="184534" s="1" customFormat="1"/>
    <row r="184535" s="1" customFormat="1"/>
    <row r="184536" s="1" customFormat="1"/>
    <row r="184537" s="1" customFormat="1"/>
    <row r="184538" s="1" customFormat="1"/>
    <row r="184539" s="1" customFormat="1"/>
    <row r="184540" s="1" customFormat="1"/>
    <row r="184541" s="1" customFormat="1"/>
    <row r="184542" s="1" customFormat="1"/>
    <row r="184543" s="1" customFormat="1"/>
    <row r="184544" s="1" customFormat="1"/>
    <row r="184545" s="1" customFormat="1"/>
    <row r="184546" s="1" customFormat="1"/>
    <row r="184547" s="1" customFormat="1"/>
    <row r="184548" s="1" customFormat="1"/>
    <row r="184549" s="1" customFormat="1"/>
    <row r="184550" s="1" customFormat="1"/>
    <row r="184551" s="1" customFormat="1"/>
    <row r="184552" s="1" customFormat="1"/>
    <row r="184553" s="1" customFormat="1"/>
    <row r="184554" s="1" customFormat="1"/>
    <row r="184555" s="1" customFormat="1"/>
    <row r="184556" s="1" customFormat="1"/>
    <row r="184557" s="1" customFormat="1"/>
    <row r="184558" s="1" customFormat="1"/>
    <row r="184559" s="1" customFormat="1"/>
    <row r="184560" s="1" customFormat="1"/>
    <row r="184561" s="1" customFormat="1"/>
    <row r="184562" s="1" customFormat="1"/>
    <row r="184563" s="1" customFormat="1"/>
    <row r="184564" s="1" customFormat="1"/>
    <row r="184565" s="1" customFormat="1"/>
    <row r="184566" s="1" customFormat="1"/>
    <row r="184567" s="1" customFormat="1"/>
    <row r="184568" s="1" customFormat="1"/>
    <row r="184569" s="1" customFormat="1"/>
    <row r="184570" s="1" customFormat="1"/>
    <row r="184571" s="1" customFormat="1"/>
    <row r="184572" s="1" customFormat="1"/>
    <row r="184573" s="1" customFormat="1"/>
    <row r="184574" s="1" customFormat="1"/>
    <row r="184575" s="1" customFormat="1"/>
    <row r="184576" s="1" customFormat="1"/>
    <row r="184577" s="1" customFormat="1"/>
    <row r="184578" s="1" customFormat="1"/>
    <row r="184579" s="1" customFormat="1"/>
    <row r="184580" s="1" customFormat="1"/>
    <row r="184581" s="1" customFormat="1"/>
    <row r="184582" s="1" customFormat="1"/>
    <row r="184583" s="1" customFormat="1"/>
    <row r="184584" s="1" customFormat="1"/>
    <row r="184585" s="1" customFormat="1"/>
    <row r="184586" s="1" customFormat="1"/>
    <row r="184587" s="1" customFormat="1"/>
    <row r="184588" s="1" customFormat="1"/>
    <row r="184589" s="1" customFormat="1"/>
    <row r="184590" s="1" customFormat="1"/>
    <row r="184591" s="1" customFormat="1"/>
    <row r="184592" s="1" customFormat="1"/>
    <row r="184593" s="1" customFormat="1"/>
    <row r="184594" s="1" customFormat="1"/>
    <row r="184595" s="1" customFormat="1"/>
    <row r="184596" s="1" customFormat="1"/>
    <row r="184597" s="1" customFormat="1"/>
    <row r="184598" s="1" customFormat="1"/>
    <row r="184599" s="1" customFormat="1"/>
    <row r="184600" s="1" customFormat="1"/>
    <row r="184601" s="1" customFormat="1"/>
    <row r="184602" s="1" customFormat="1"/>
    <row r="184603" s="1" customFormat="1"/>
    <row r="184604" s="1" customFormat="1"/>
    <row r="184605" s="1" customFormat="1"/>
    <row r="184606" s="1" customFormat="1"/>
    <row r="184607" s="1" customFormat="1"/>
    <row r="184608" s="1" customFormat="1"/>
    <row r="184609" s="1" customFormat="1"/>
    <row r="184610" s="1" customFormat="1"/>
    <row r="184611" s="1" customFormat="1"/>
    <row r="184612" s="1" customFormat="1"/>
    <row r="184613" s="1" customFormat="1"/>
    <row r="184614" s="1" customFormat="1"/>
    <row r="184615" s="1" customFormat="1"/>
    <row r="184616" s="1" customFormat="1"/>
    <row r="184617" s="1" customFormat="1"/>
    <row r="184618" s="1" customFormat="1"/>
    <row r="184619" s="1" customFormat="1"/>
    <row r="184620" s="1" customFormat="1"/>
    <row r="184621" s="1" customFormat="1"/>
    <row r="184622" s="1" customFormat="1"/>
    <row r="184623" s="1" customFormat="1"/>
    <row r="184624" s="1" customFormat="1"/>
    <row r="184625" s="1" customFormat="1"/>
    <row r="184626" s="1" customFormat="1"/>
    <row r="184627" s="1" customFormat="1"/>
    <row r="184628" s="1" customFormat="1"/>
    <row r="184629" s="1" customFormat="1"/>
    <row r="184630" s="1" customFormat="1"/>
    <row r="184631" s="1" customFormat="1"/>
    <row r="184632" s="1" customFormat="1"/>
    <row r="184633" s="1" customFormat="1"/>
    <row r="184634" s="1" customFormat="1"/>
    <row r="184635" s="1" customFormat="1"/>
    <row r="184636" s="1" customFormat="1"/>
    <row r="184637" s="1" customFormat="1"/>
    <row r="184638" s="1" customFormat="1"/>
    <row r="184639" s="1" customFormat="1"/>
    <row r="184640" s="1" customFormat="1"/>
    <row r="184641" s="1" customFormat="1"/>
    <row r="184642" s="1" customFormat="1"/>
    <row r="184643" s="1" customFormat="1"/>
    <row r="184644" s="1" customFormat="1"/>
    <row r="184645" s="1" customFormat="1"/>
    <row r="184646" s="1" customFormat="1"/>
    <row r="184647" s="1" customFormat="1"/>
    <row r="184648" s="1" customFormat="1"/>
    <row r="184649" s="1" customFormat="1"/>
    <row r="184650" s="1" customFormat="1"/>
    <row r="184651" s="1" customFormat="1"/>
    <row r="184652" s="1" customFormat="1"/>
    <row r="184653" s="1" customFormat="1"/>
    <row r="184654" s="1" customFormat="1"/>
    <row r="184655" s="1" customFormat="1"/>
    <row r="184656" s="1" customFormat="1"/>
    <row r="184657" s="1" customFormat="1"/>
    <row r="184658" s="1" customFormat="1"/>
    <row r="184659" s="1" customFormat="1"/>
    <row r="184660" s="1" customFormat="1"/>
    <row r="184661" s="1" customFormat="1"/>
    <row r="184662" s="1" customFormat="1"/>
    <row r="184663" s="1" customFormat="1"/>
    <row r="184664" s="1" customFormat="1"/>
    <row r="184665" s="1" customFormat="1"/>
    <row r="184666" s="1" customFormat="1"/>
    <row r="184667" s="1" customFormat="1"/>
    <row r="184668" s="1" customFormat="1"/>
    <row r="184669" s="1" customFormat="1"/>
    <row r="184670" s="1" customFormat="1"/>
    <row r="184671" s="1" customFormat="1"/>
    <row r="184672" s="1" customFormat="1"/>
    <row r="184673" s="1" customFormat="1"/>
    <row r="184674" s="1" customFormat="1"/>
    <row r="184675" s="1" customFormat="1"/>
    <row r="184676" s="1" customFormat="1"/>
    <row r="184677" s="1" customFormat="1"/>
    <row r="184678" s="1" customFormat="1"/>
    <row r="184679" s="1" customFormat="1"/>
    <row r="184680" s="1" customFormat="1"/>
    <row r="184681" s="1" customFormat="1"/>
    <row r="184682" s="1" customFormat="1"/>
    <row r="184683" s="1" customFormat="1"/>
    <row r="184684" s="1" customFormat="1"/>
    <row r="184685" s="1" customFormat="1"/>
    <row r="184686" s="1" customFormat="1"/>
    <row r="184687" s="1" customFormat="1"/>
    <row r="184688" s="1" customFormat="1"/>
    <row r="184689" s="1" customFormat="1"/>
    <row r="184690" s="1" customFormat="1"/>
    <row r="184691" s="1" customFormat="1"/>
    <row r="184692" s="1" customFormat="1"/>
    <row r="184693" s="1" customFormat="1"/>
    <row r="184694" s="1" customFormat="1"/>
    <row r="184695" s="1" customFormat="1"/>
    <row r="184696" s="1" customFormat="1"/>
    <row r="184697" s="1" customFormat="1"/>
    <row r="184698" s="1" customFormat="1"/>
    <row r="184699" s="1" customFormat="1"/>
    <row r="184700" s="1" customFormat="1"/>
    <row r="184701" s="1" customFormat="1"/>
    <row r="184702" s="1" customFormat="1"/>
    <row r="184703" s="1" customFormat="1"/>
    <row r="184704" s="1" customFormat="1"/>
    <row r="184705" s="1" customFormat="1"/>
    <row r="184706" s="1" customFormat="1"/>
    <row r="184707" s="1" customFormat="1"/>
    <row r="184708" s="1" customFormat="1"/>
    <row r="184709" s="1" customFormat="1"/>
    <row r="184710" s="1" customFormat="1"/>
    <row r="184711" s="1" customFormat="1"/>
    <row r="184712" s="1" customFormat="1"/>
    <row r="184713" s="1" customFormat="1"/>
    <row r="184714" s="1" customFormat="1"/>
    <row r="184715" s="1" customFormat="1"/>
    <row r="184716" s="1" customFormat="1"/>
    <row r="184717" s="1" customFormat="1"/>
    <row r="184718" s="1" customFormat="1"/>
    <row r="184719" s="1" customFormat="1"/>
    <row r="184720" s="1" customFormat="1"/>
    <row r="184721" s="1" customFormat="1"/>
    <row r="184722" s="1" customFormat="1"/>
    <row r="184723" s="1" customFormat="1"/>
    <row r="184724" s="1" customFormat="1"/>
    <row r="184725" s="1" customFormat="1"/>
    <row r="184726" s="1" customFormat="1"/>
    <row r="184727" s="1" customFormat="1"/>
    <row r="184728" s="1" customFormat="1"/>
    <row r="184729" s="1" customFormat="1"/>
    <row r="184730" s="1" customFormat="1"/>
    <row r="184731" s="1" customFormat="1"/>
    <row r="184732" s="1" customFormat="1"/>
    <row r="184733" s="1" customFormat="1"/>
    <row r="184734" s="1" customFormat="1"/>
    <row r="184735" s="1" customFormat="1"/>
    <row r="184736" s="1" customFormat="1"/>
    <row r="184737" s="1" customFormat="1"/>
    <row r="184738" s="1" customFormat="1"/>
    <row r="184739" s="1" customFormat="1"/>
    <row r="184740" s="1" customFormat="1"/>
    <row r="184741" s="1" customFormat="1"/>
    <row r="184742" s="1" customFormat="1"/>
    <row r="184743" s="1" customFormat="1"/>
    <row r="184744" s="1" customFormat="1"/>
    <row r="184745" s="1" customFormat="1"/>
    <row r="184746" s="1" customFormat="1"/>
    <row r="184747" s="1" customFormat="1"/>
    <row r="184748" s="1" customFormat="1"/>
    <row r="184749" s="1" customFormat="1"/>
    <row r="184750" s="1" customFormat="1"/>
    <row r="184751" s="1" customFormat="1"/>
    <row r="184752" s="1" customFormat="1"/>
    <row r="184753" s="1" customFormat="1"/>
    <row r="184754" s="1" customFormat="1"/>
    <row r="184755" s="1" customFormat="1"/>
    <row r="184756" s="1" customFormat="1"/>
    <row r="184757" s="1" customFormat="1"/>
    <row r="184758" s="1" customFormat="1"/>
    <row r="184759" s="1" customFormat="1"/>
    <row r="184760" s="1" customFormat="1"/>
    <row r="184761" s="1" customFormat="1"/>
    <row r="184762" s="1" customFormat="1"/>
    <row r="184763" s="1" customFormat="1"/>
    <row r="184764" s="1" customFormat="1"/>
    <row r="184765" s="1" customFormat="1"/>
    <row r="184766" s="1" customFormat="1"/>
    <row r="184767" s="1" customFormat="1"/>
    <row r="184768" s="1" customFormat="1"/>
    <row r="184769" s="1" customFormat="1"/>
    <row r="184770" s="1" customFormat="1"/>
    <row r="184771" s="1" customFormat="1"/>
    <row r="184772" s="1" customFormat="1"/>
    <row r="184773" s="1" customFormat="1"/>
    <row r="184774" s="1" customFormat="1"/>
    <row r="184775" s="1" customFormat="1"/>
    <row r="184776" s="1" customFormat="1"/>
    <row r="184777" s="1" customFormat="1"/>
    <row r="184778" s="1" customFormat="1"/>
    <row r="184779" s="1" customFormat="1"/>
    <row r="184780" s="1" customFormat="1"/>
    <row r="184781" s="1" customFormat="1"/>
    <row r="184782" s="1" customFormat="1"/>
    <row r="184783" s="1" customFormat="1"/>
    <row r="184784" s="1" customFormat="1"/>
    <row r="184785" s="1" customFormat="1"/>
    <row r="184786" s="1" customFormat="1"/>
    <row r="184787" s="1" customFormat="1"/>
    <row r="184788" s="1" customFormat="1"/>
    <row r="184789" s="1" customFormat="1"/>
    <row r="184790" s="1" customFormat="1"/>
    <row r="184791" s="1" customFormat="1"/>
    <row r="184792" s="1" customFormat="1"/>
    <row r="184793" s="1" customFormat="1"/>
    <row r="184794" s="1" customFormat="1"/>
    <row r="184795" s="1" customFormat="1"/>
    <row r="184796" s="1" customFormat="1"/>
    <row r="184797" s="1" customFormat="1"/>
    <row r="184798" s="1" customFormat="1"/>
    <row r="184799" s="1" customFormat="1"/>
    <row r="184800" s="1" customFormat="1"/>
    <row r="184801" s="1" customFormat="1"/>
    <row r="184802" s="1" customFormat="1"/>
    <row r="184803" s="1" customFormat="1"/>
    <row r="184804" s="1" customFormat="1"/>
    <row r="184805" s="1" customFormat="1"/>
    <row r="184806" s="1" customFormat="1"/>
    <row r="184807" s="1" customFormat="1"/>
    <row r="184808" s="1" customFormat="1"/>
    <row r="184809" s="1" customFormat="1"/>
    <row r="184810" s="1" customFormat="1"/>
    <row r="184811" s="1" customFormat="1"/>
    <row r="184812" s="1" customFormat="1"/>
    <row r="184813" s="1" customFormat="1"/>
    <row r="184814" s="1" customFormat="1"/>
    <row r="184815" s="1" customFormat="1"/>
    <row r="184816" s="1" customFormat="1"/>
    <row r="184817" s="1" customFormat="1"/>
    <row r="184818" s="1" customFormat="1"/>
    <row r="184819" s="1" customFormat="1"/>
    <row r="184820" s="1" customFormat="1"/>
    <row r="184821" s="1" customFormat="1"/>
    <row r="184822" s="1" customFormat="1"/>
    <row r="184823" s="1" customFormat="1"/>
    <row r="184824" s="1" customFormat="1"/>
    <row r="184825" s="1" customFormat="1"/>
    <row r="184826" s="1" customFormat="1"/>
    <row r="184827" s="1" customFormat="1"/>
    <row r="184828" s="1" customFormat="1"/>
    <row r="184829" s="1" customFormat="1"/>
    <row r="184830" s="1" customFormat="1"/>
    <row r="184831" s="1" customFormat="1"/>
    <row r="184832" s="1" customFormat="1"/>
    <row r="184833" s="1" customFormat="1"/>
    <row r="184834" s="1" customFormat="1"/>
    <row r="184835" s="1" customFormat="1"/>
    <row r="184836" s="1" customFormat="1"/>
    <row r="184837" s="1" customFormat="1"/>
    <row r="184838" s="1" customFormat="1"/>
    <row r="184839" s="1" customFormat="1"/>
    <row r="184840" s="1" customFormat="1"/>
    <row r="184841" s="1" customFormat="1"/>
    <row r="184842" s="1" customFormat="1"/>
    <row r="184843" s="1" customFormat="1"/>
    <row r="184844" s="1" customFormat="1"/>
    <row r="184845" s="1" customFormat="1"/>
    <row r="184846" s="1" customFormat="1"/>
    <row r="184847" s="1" customFormat="1"/>
    <row r="184848" s="1" customFormat="1"/>
    <row r="184849" s="1" customFormat="1"/>
    <row r="184850" s="1" customFormat="1"/>
    <row r="184851" s="1" customFormat="1"/>
    <row r="184852" s="1" customFormat="1"/>
    <row r="184853" s="1" customFormat="1"/>
    <row r="184854" s="1" customFormat="1"/>
    <row r="184855" s="1" customFormat="1"/>
    <row r="184856" s="1" customFormat="1"/>
    <row r="184857" s="1" customFormat="1"/>
    <row r="184858" s="1" customFormat="1"/>
    <row r="184859" s="1" customFormat="1"/>
    <row r="184860" s="1" customFormat="1"/>
    <row r="184861" s="1" customFormat="1"/>
    <row r="184862" s="1" customFormat="1"/>
    <row r="184863" s="1" customFormat="1"/>
    <row r="184864" s="1" customFormat="1"/>
    <row r="184865" s="1" customFormat="1"/>
    <row r="184866" s="1" customFormat="1"/>
    <row r="184867" s="1" customFormat="1"/>
    <row r="184868" s="1" customFormat="1"/>
    <row r="184869" s="1" customFormat="1"/>
    <row r="184870" s="1" customFormat="1"/>
    <row r="184871" s="1" customFormat="1"/>
    <row r="184872" s="1" customFormat="1"/>
    <row r="184873" s="1" customFormat="1"/>
    <row r="184874" s="1" customFormat="1"/>
    <row r="184875" s="1" customFormat="1"/>
    <row r="184876" s="1" customFormat="1"/>
    <row r="184877" s="1" customFormat="1"/>
    <row r="184878" s="1" customFormat="1"/>
    <row r="184879" s="1" customFormat="1"/>
    <row r="184880" s="1" customFormat="1"/>
    <row r="184881" s="1" customFormat="1"/>
    <row r="184882" s="1" customFormat="1"/>
    <row r="184883" s="1" customFormat="1"/>
    <row r="184884" s="1" customFormat="1"/>
    <row r="184885" s="1" customFormat="1"/>
    <row r="184886" s="1" customFormat="1"/>
    <row r="184887" s="1" customFormat="1"/>
    <row r="184888" s="1" customFormat="1"/>
    <row r="184889" s="1" customFormat="1"/>
    <row r="184890" s="1" customFormat="1"/>
    <row r="184891" s="1" customFormat="1"/>
    <row r="184892" s="1" customFormat="1"/>
    <row r="184893" s="1" customFormat="1"/>
    <row r="184894" s="1" customFormat="1"/>
    <row r="184895" s="1" customFormat="1"/>
    <row r="184896" s="1" customFormat="1"/>
    <row r="184897" s="1" customFormat="1"/>
    <row r="184898" s="1" customFormat="1"/>
    <row r="184899" s="1" customFormat="1"/>
    <row r="184900" s="1" customFormat="1"/>
    <row r="184901" s="1" customFormat="1"/>
    <row r="184902" s="1" customFormat="1"/>
    <row r="184903" s="1" customFormat="1"/>
    <row r="184904" s="1" customFormat="1"/>
    <row r="184905" s="1" customFormat="1"/>
    <row r="184906" s="1" customFormat="1"/>
    <row r="184907" s="1" customFormat="1"/>
    <row r="184908" s="1" customFormat="1"/>
    <row r="184909" s="1" customFormat="1"/>
    <row r="184910" s="1" customFormat="1"/>
    <row r="184911" s="1" customFormat="1"/>
    <row r="184912" s="1" customFormat="1"/>
    <row r="184913" s="1" customFormat="1"/>
    <row r="184914" s="1" customFormat="1"/>
    <row r="184915" s="1" customFormat="1"/>
    <row r="184916" s="1" customFormat="1"/>
    <row r="184917" s="1" customFormat="1"/>
    <row r="184918" s="1" customFormat="1"/>
    <row r="184919" s="1" customFormat="1"/>
    <row r="184920" s="1" customFormat="1"/>
    <row r="184921" s="1" customFormat="1"/>
    <row r="184922" s="1" customFormat="1"/>
    <row r="184923" s="1" customFormat="1"/>
    <row r="184924" s="1" customFormat="1"/>
    <row r="184925" s="1" customFormat="1"/>
    <row r="184926" s="1" customFormat="1"/>
    <row r="184927" s="1" customFormat="1"/>
    <row r="184928" s="1" customFormat="1"/>
    <row r="184929" s="1" customFormat="1"/>
    <row r="184930" s="1" customFormat="1"/>
    <row r="184931" s="1" customFormat="1"/>
    <row r="184932" s="1" customFormat="1"/>
    <row r="184933" s="1" customFormat="1"/>
    <row r="184934" s="1" customFormat="1"/>
    <row r="184935" s="1" customFormat="1"/>
    <row r="184936" s="1" customFormat="1"/>
    <row r="184937" s="1" customFormat="1"/>
    <row r="184938" s="1" customFormat="1"/>
    <row r="184939" s="1" customFormat="1"/>
    <row r="184940" s="1" customFormat="1"/>
    <row r="184941" s="1" customFormat="1"/>
    <row r="184942" s="1" customFormat="1"/>
    <row r="184943" s="1" customFormat="1"/>
    <row r="184944" s="1" customFormat="1"/>
    <row r="184945" s="1" customFormat="1"/>
    <row r="184946" s="1" customFormat="1"/>
    <row r="184947" s="1" customFormat="1"/>
    <row r="184948" s="1" customFormat="1"/>
    <row r="184949" s="1" customFormat="1"/>
    <row r="184950" s="1" customFormat="1"/>
    <row r="184951" s="1" customFormat="1"/>
    <row r="184952" s="1" customFormat="1"/>
    <row r="184953" s="1" customFormat="1"/>
    <row r="184954" s="1" customFormat="1"/>
    <row r="184955" s="1" customFormat="1"/>
    <row r="184956" s="1" customFormat="1"/>
    <row r="184957" s="1" customFormat="1"/>
    <row r="184958" s="1" customFormat="1"/>
    <row r="184959" s="1" customFormat="1"/>
    <row r="184960" s="1" customFormat="1"/>
    <row r="184961" s="1" customFormat="1"/>
    <row r="184962" s="1" customFormat="1"/>
    <row r="184963" s="1" customFormat="1"/>
    <row r="184964" s="1" customFormat="1"/>
    <row r="184965" s="1" customFormat="1"/>
    <row r="184966" s="1" customFormat="1"/>
    <row r="184967" s="1" customFormat="1"/>
    <row r="184968" s="1" customFormat="1"/>
    <row r="184969" s="1" customFormat="1"/>
    <row r="184970" s="1" customFormat="1"/>
    <row r="184971" s="1" customFormat="1"/>
    <row r="184972" s="1" customFormat="1"/>
    <row r="184973" s="1" customFormat="1"/>
    <row r="184974" s="1" customFormat="1"/>
    <row r="184975" s="1" customFormat="1"/>
    <row r="184976" s="1" customFormat="1"/>
    <row r="184977" s="1" customFormat="1"/>
    <row r="184978" s="1" customFormat="1"/>
    <row r="184979" s="1" customFormat="1"/>
    <row r="184980" s="1" customFormat="1"/>
    <row r="184981" s="1" customFormat="1"/>
    <row r="184982" s="1" customFormat="1"/>
    <row r="184983" s="1" customFormat="1"/>
    <row r="184984" s="1" customFormat="1"/>
    <row r="184985" s="1" customFormat="1"/>
    <row r="184986" s="1" customFormat="1"/>
    <row r="184987" s="1" customFormat="1"/>
    <row r="184988" s="1" customFormat="1"/>
    <row r="184989" s="1" customFormat="1"/>
    <row r="184990" s="1" customFormat="1"/>
    <row r="184991" s="1" customFormat="1"/>
    <row r="184992" s="1" customFormat="1"/>
    <row r="184993" s="1" customFormat="1"/>
    <row r="184994" s="1" customFormat="1"/>
    <row r="184995" s="1" customFormat="1"/>
    <row r="184996" s="1" customFormat="1"/>
    <row r="184997" s="1" customFormat="1"/>
    <row r="184998" s="1" customFormat="1"/>
    <row r="184999" s="1" customFormat="1"/>
    <row r="185000" s="1" customFormat="1"/>
    <row r="185001" s="1" customFormat="1"/>
    <row r="185002" s="1" customFormat="1"/>
    <row r="185003" s="1" customFormat="1"/>
    <row r="185004" s="1" customFormat="1"/>
    <row r="185005" s="1" customFormat="1"/>
    <row r="185006" s="1" customFormat="1"/>
    <row r="185007" s="1" customFormat="1"/>
    <row r="185008" s="1" customFormat="1"/>
    <row r="185009" s="1" customFormat="1"/>
    <row r="185010" s="1" customFormat="1"/>
    <row r="185011" s="1" customFormat="1"/>
    <row r="185012" s="1" customFormat="1"/>
    <row r="185013" s="1" customFormat="1"/>
    <row r="185014" s="1" customFormat="1"/>
    <row r="185015" s="1" customFormat="1"/>
    <row r="185016" s="1" customFormat="1"/>
    <row r="185017" s="1" customFormat="1"/>
    <row r="185018" s="1" customFormat="1"/>
    <row r="185019" s="1" customFormat="1"/>
    <row r="185020" s="1" customFormat="1"/>
    <row r="185021" s="1" customFormat="1"/>
    <row r="185022" s="1" customFormat="1"/>
    <row r="185023" s="1" customFormat="1"/>
    <row r="185024" s="1" customFormat="1"/>
    <row r="185025" s="1" customFormat="1"/>
    <row r="185026" s="1" customFormat="1"/>
    <row r="185027" s="1" customFormat="1"/>
    <row r="185028" s="1" customFormat="1"/>
    <row r="185029" s="1" customFormat="1"/>
    <row r="185030" s="1" customFormat="1"/>
    <row r="185031" s="1" customFormat="1"/>
    <row r="185032" s="1" customFormat="1"/>
    <row r="185033" s="1" customFormat="1"/>
    <row r="185034" s="1" customFormat="1"/>
    <row r="185035" s="1" customFormat="1"/>
    <row r="185036" s="1" customFormat="1"/>
    <row r="185037" s="1" customFormat="1"/>
    <row r="185038" s="1" customFormat="1"/>
    <row r="185039" s="1" customFormat="1"/>
    <row r="185040" s="1" customFormat="1"/>
    <row r="185041" s="1" customFormat="1"/>
    <row r="185042" s="1" customFormat="1"/>
    <row r="185043" s="1" customFormat="1"/>
    <row r="185044" s="1" customFormat="1"/>
    <row r="185045" s="1" customFormat="1"/>
    <row r="185046" s="1" customFormat="1"/>
    <row r="185047" s="1" customFormat="1"/>
    <row r="185048" s="1" customFormat="1"/>
    <row r="185049" s="1" customFormat="1"/>
    <row r="185050" s="1" customFormat="1"/>
    <row r="185051" s="1" customFormat="1"/>
    <row r="185052" s="1" customFormat="1"/>
    <row r="185053" s="1" customFormat="1"/>
    <row r="185054" s="1" customFormat="1"/>
    <row r="185055" s="1" customFormat="1"/>
    <row r="185056" s="1" customFormat="1"/>
    <row r="185057" s="1" customFormat="1"/>
    <row r="185058" s="1" customFormat="1"/>
    <row r="185059" s="1" customFormat="1"/>
    <row r="185060" s="1" customFormat="1"/>
    <row r="185061" s="1" customFormat="1"/>
    <row r="185062" s="1" customFormat="1"/>
    <row r="185063" s="1" customFormat="1"/>
    <row r="185064" s="1" customFormat="1"/>
    <row r="185065" s="1" customFormat="1"/>
    <row r="185066" s="1" customFormat="1"/>
    <row r="185067" s="1" customFormat="1"/>
    <row r="185068" s="1" customFormat="1"/>
    <row r="185069" s="1" customFormat="1"/>
    <row r="185070" s="1" customFormat="1"/>
    <row r="185071" s="1" customFormat="1"/>
    <row r="185072" s="1" customFormat="1"/>
    <row r="185073" s="1" customFormat="1"/>
    <row r="185074" s="1" customFormat="1"/>
    <row r="185075" s="1" customFormat="1"/>
    <row r="185076" s="1" customFormat="1"/>
    <row r="185077" s="1" customFormat="1"/>
    <row r="185078" s="1" customFormat="1"/>
    <row r="185079" s="1" customFormat="1"/>
    <row r="185080" s="1" customFormat="1"/>
    <row r="185081" s="1" customFormat="1"/>
    <row r="185082" s="1" customFormat="1"/>
    <row r="185083" s="1" customFormat="1"/>
    <row r="185084" s="1" customFormat="1"/>
    <row r="185085" s="1" customFormat="1"/>
    <row r="185086" s="1" customFormat="1"/>
    <row r="185087" s="1" customFormat="1"/>
    <row r="185088" s="1" customFormat="1"/>
    <row r="185089" s="1" customFormat="1"/>
    <row r="185090" s="1" customFormat="1"/>
    <row r="185091" s="1" customFormat="1"/>
    <row r="185092" s="1" customFormat="1"/>
    <row r="185093" s="1" customFormat="1"/>
    <row r="185094" s="1" customFormat="1"/>
    <row r="185095" s="1" customFormat="1"/>
    <row r="185096" s="1" customFormat="1"/>
    <row r="185097" s="1" customFormat="1"/>
    <row r="185098" s="1" customFormat="1"/>
    <row r="185099" s="1" customFormat="1"/>
    <row r="185100" s="1" customFormat="1"/>
    <row r="185101" s="1" customFormat="1"/>
    <row r="185102" s="1" customFormat="1"/>
    <row r="185103" s="1" customFormat="1"/>
    <row r="185104" s="1" customFormat="1"/>
    <row r="185105" s="1" customFormat="1"/>
    <row r="185106" s="1" customFormat="1"/>
    <row r="185107" s="1" customFormat="1"/>
    <row r="185108" s="1" customFormat="1"/>
    <row r="185109" s="1" customFormat="1"/>
    <row r="185110" s="1" customFormat="1"/>
    <row r="185111" s="1" customFormat="1"/>
    <row r="185112" s="1" customFormat="1"/>
    <row r="185113" s="1" customFormat="1"/>
    <row r="185114" s="1" customFormat="1"/>
    <row r="185115" s="1" customFormat="1"/>
    <row r="185116" s="1" customFormat="1"/>
    <row r="185117" s="1" customFormat="1"/>
    <row r="185118" s="1" customFormat="1"/>
    <row r="185119" s="1" customFormat="1"/>
    <row r="185120" s="1" customFormat="1"/>
    <row r="185121" s="1" customFormat="1"/>
    <row r="185122" s="1" customFormat="1"/>
    <row r="185123" s="1" customFormat="1"/>
    <row r="185124" s="1" customFormat="1"/>
    <row r="185125" s="1" customFormat="1"/>
    <row r="185126" s="1" customFormat="1"/>
    <row r="185127" s="1" customFormat="1"/>
    <row r="185128" s="1" customFormat="1"/>
    <row r="185129" s="1" customFormat="1"/>
    <row r="185130" s="1" customFormat="1"/>
    <row r="185131" s="1" customFormat="1"/>
    <row r="185132" s="1" customFormat="1"/>
    <row r="185133" s="1" customFormat="1"/>
    <row r="185134" s="1" customFormat="1"/>
    <row r="185135" s="1" customFormat="1"/>
    <row r="185136" s="1" customFormat="1"/>
    <row r="185137" s="1" customFormat="1"/>
    <row r="185138" s="1" customFormat="1"/>
    <row r="185139" s="1" customFormat="1"/>
    <row r="185140" s="1" customFormat="1"/>
    <row r="185141" s="1" customFormat="1"/>
    <row r="185142" s="1" customFormat="1"/>
    <row r="185143" s="1" customFormat="1"/>
    <row r="185144" s="1" customFormat="1"/>
    <row r="185145" s="1" customFormat="1"/>
    <row r="185146" s="1" customFormat="1"/>
    <row r="185147" s="1" customFormat="1"/>
    <row r="185148" s="1" customFormat="1"/>
    <row r="185149" s="1" customFormat="1"/>
    <row r="185150" s="1" customFormat="1"/>
    <row r="185151" s="1" customFormat="1"/>
    <row r="185152" s="1" customFormat="1"/>
    <row r="185153" s="1" customFormat="1"/>
    <row r="185154" s="1" customFormat="1"/>
    <row r="185155" s="1" customFormat="1"/>
    <row r="185156" s="1" customFormat="1"/>
    <row r="185157" s="1" customFormat="1"/>
    <row r="185158" s="1" customFormat="1"/>
    <row r="185159" s="1" customFormat="1"/>
    <row r="185160" s="1" customFormat="1"/>
    <row r="185161" s="1" customFormat="1"/>
    <row r="185162" s="1" customFormat="1"/>
    <row r="185163" s="1" customFormat="1"/>
    <row r="185164" s="1" customFormat="1"/>
    <row r="185165" s="1" customFormat="1"/>
    <row r="185166" s="1" customFormat="1"/>
    <row r="185167" s="1" customFormat="1"/>
    <row r="185168" s="1" customFormat="1"/>
    <row r="185169" s="1" customFormat="1"/>
    <row r="185170" s="1" customFormat="1"/>
    <row r="185171" s="1" customFormat="1"/>
    <row r="185172" s="1" customFormat="1"/>
    <row r="185173" s="1" customFormat="1"/>
    <row r="185174" s="1" customFormat="1"/>
    <row r="185175" s="1" customFormat="1"/>
    <row r="185176" s="1" customFormat="1"/>
    <row r="185177" s="1" customFormat="1"/>
    <row r="185178" s="1" customFormat="1"/>
    <row r="185179" s="1" customFormat="1"/>
    <row r="185180" s="1" customFormat="1"/>
    <row r="185181" s="1" customFormat="1"/>
    <row r="185182" s="1" customFormat="1"/>
    <row r="185183" s="1" customFormat="1"/>
    <row r="185184" s="1" customFormat="1"/>
    <row r="185185" s="1" customFormat="1"/>
    <row r="185186" s="1" customFormat="1"/>
    <row r="185187" s="1" customFormat="1"/>
    <row r="185188" s="1" customFormat="1"/>
    <row r="185189" s="1" customFormat="1"/>
    <row r="185190" s="1" customFormat="1"/>
    <row r="185191" s="1" customFormat="1"/>
    <row r="185192" s="1" customFormat="1"/>
    <row r="185193" s="1" customFormat="1"/>
    <row r="185194" s="1" customFormat="1"/>
    <row r="185195" s="1" customFormat="1"/>
    <row r="185196" s="1" customFormat="1"/>
    <row r="185197" s="1" customFormat="1"/>
    <row r="185198" s="1" customFormat="1"/>
    <row r="185199" s="1" customFormat="1"/>
    <row r="185200" s="1" customFormat="1"/>
    <row r="185201" s="1" customFormat="1"/>
    <row r="185202" s="1" customFormat="1"/>
    <row r="185203" s="1" customFormat="1"/>
    <row r="185204" s="1" customFormat="1"/>
    <row r="185205" s="1" customFormat="1"/>
    <row r="185206" s="1" customFormat="1"/>
    <row r="185207" s="1" customFormat="1"/>
    <row r="185208" s="1" customFormat="1"/>
    <row r="185209" s="1" customFormat="1"/>
    <row r="185210" s="1" customFormat="1"/>
    <row r="185211" s="1" customFormat="1"/>
    <row r="185212" s="1" customFormat="1"/>
    <row r="185213" s="1" customFormat="1"/>
    <row r="185214" s="1" customFormat="1"/>
    <row r="185215" s="1" customFormat="1"/>
    <row r="185216" s="1" customFormat="1"/>
    <row r="185217" s="1" customFormat="1"/>
    <row r="185218" s="1" customFormat="1"/>
    <row r="185219" s="1" customFormat="1"/>
    <row r="185220" s="1" customFormat="1"/>
    <row r="185221" s="1" customFormat="1"/>
    <row r="185222" s="1" customFormat="1"/>
    <row r="185223" s="1" customFormat="1"/>
    <row r="185224" s="1" customFormat="1"/>
    <row r="185225" s="1" customFormat="1"/>
    <row r="185226" s="1" customFormat="1"/>
    <row r="185227" s="1" customFormat="1"/>
    <row r="185228" s="1" customFormat="1"/>
    <row r="185229" s="1" customFormat="1"/>
    <row r="185230" s="1" customFormat="1"/>
    <row r="185231" s="1" customFormat="1"/>
    <row r="185232" s="1" customFormat="1"/>
    <row r="185233" s="1" customFormat="1"/>
    <row r="185234" s="1" customFormat="1"/>
    <row r="185235" s="1" customFormat="1"/>
    <row r="185236" s="1" customFormat="1"/>
    <row r="185237" s="1" customFormat="1"/>
    <row r="185238" s="1" customFormat="1"/>
    <row r="185239" s="1" customFormat="1"/>
    <row r="185240" s="1" customFormat="1"/>
    <row r="185241" s="1" customFormat="1"/>
    <row r="185242" s="1" customFormat="1"/>
    <row r="185243" s="1" customFormat="1"/>
    <row r="185244" s="1" customFormat="1"/>
    <row r="185245" s="1" customFormat="1"/>
    <row r="185246" s="1" customFormat="1"/>
    <row r="185247" s="1" customFormat="1"/>
    <row r="185248" s="1" customFormat="1"/>
    <row r="185249" s="1" customFormat="1"/>
    <row r="185250" s="1" customFormat="1"/>
    <row r="185251" s="1" customFormat="1"/>
    <row r="185252" s="1" customFormat="1"/>
    <row r="185253" s="1" customFormat="1"/>
    <row r="185254" s="1" customFormat="1"/>
    <row r="185255" s="1" customFormat="1"/>
    <row r="185256" s="1" customFormat="1"/>
    <row r="185257" s="1" customFormat="1"/>
    <row r="185258" s="1" customFormat="1"/>
    <row r="185259" s="1" customFormat="1"/>
    <row r="185260" s="1" customFormat="1"/>
    <row r="185261" s="1" customFormat="1"/>
    <row r="185262" s="1" customFormat="1"/>
    <row r="185263" s="1" customFormat="1"/>
    <row r="185264" s="1" customFormat="1"/>
    <row r="185265" s="1" customFormat="1"/>
    <row r="185266" s="1" customFormat="1"/>
    <row r="185267" s="1" customFormat="1"/>
    <row r="185268" s="1" customFormat="1"/>
    <row r="185269" s="1" customFormat="1"/>
    <row r="185270" s="1" customFormat="1"/>
    <row r="185271" s="1" customFormat="1"/>
    <row r="185272" s="1" customFormat="1"/>
    <row r="185273" s="1" customFormat="1"/>
    <row r="185274" s="1" customFormat="1"/>
    <row r="185275" s="1" customFormat="1"/>
    <row r="185276" s="1" customFormat="1"/>
    <row r="185277" s="1" customFormat="1"/>
    <row r="185278" s="1" customFormat="1"/>
    <row r="185279" s="1" customFormat="1"/>
    <row r="185280" s="1" customFormat="1"/>
    <row r="185281" s="1" customFormat="1"/>
    <row r="185282" s="1" customFormat="1"/>
    <row r="185283" s="1" customFormat="1"/>
    <row r="185284" s="1" customFormat="1"/>
    <row r="185285" s="1" customFormat="1"/>
    <row r="185286" s="1" customFormat="1"/>
    <row r="185287" s="1" customFormat="1"/>
    <row r="185288" s="1" customFormat="1"/>
    <row r="185289" s="1" customFormat="1"/>
    <row r="185290" s="1" customFormat="1"/>
    <row r="185291" s="1" customFormat="1"/>
    <row r="185292" s="1" customFormat="1"/>
    <row r="185293" s="1" customFormat="1"/>
    <row r="185294" s="1" customFormat="1"/>
    <row r="185295" s="1" customFormat="1"/>
    <row r="185296" s="1" customFormat="1"/>
    <row r="185297" s="1" customFormat="1"/>
    <row r="185298" s="1" customFormat="1"/>
    <row r="185299" s="1" customFormat="1"/>
    <row r="185300" s="1" customFormat="1"/>
    <row r="185301" s="1" customFormat="1"/>
    <row r="185302" s="1" customFormat="1"/>
    <row r="185303" s="1" customFormat="1"/>
    <row r="185304" s="1" customFormat="1"/>
    <row r="185305" s="1" customFormat="1"/>
    <row r="185306" s="1" customFormat="1"/>
    <row r="185307" s="1" customFormat="1"/>
    <row r="185308" s="1" customFormat="1"/>
    <row r="185309" s="1" customFormat="1"/>
    <row r="185310" s="1" customFormat="1"/>
    <row r="185311" s="1" customFormat="1"/>
    <row r="185312" s="1" customFormat="1"/>
    <row r="185313" s="1" customFormat="1"/>
    <row r="185314" s="1" customFormat="1"/>
    <row r="185315" s="1" customFormat="1"/>
    <row r="185316" s="1" customFormat="1"/>
    <row r="185317" s="1" customFormat="1"/>
    <row r="185318" s="1" customFormat="1"/>
    <row r="185319" s="1" customFormat="1"/>
    <row r="185320" s="1" customFormat="1"/>
    <row r="185321" s="1" customFormat="1"/>
    <row r="185322" s="1" customFormat="1"/>
    <row r="185323" s="1" customFormat="1"/>
    <row r="185324" s="1" customFormat="1"/>
    <row r="185325" s="1" customFormat="1"/>
    <row r="185326" s="1" customFormat="1"/>
    <row r="185327" s="1" customFormat="1"/>
    <row r="185328" s="1" customFormat="1"/>
    <row r="185329" s="1" customFormat="1"/>
    <row r="185330" s="1" customFormat="1"/>
    <row r="185331" s="1" customFormat="1"/>
    <row r="185332" s="1" customFormat="1"/>
    <row r="185333" s="1" customFormat="1"/>
    <row r="185334" s="1" customFormat="1"/>
    <row r="185335" s="1" customFormat="1"/>
    <row r="185336" s="1" customFormat="1"/>
    <row r="185337" s="1" customFormat="1"/>
    <row r="185338" s="1" customFormat="1"/>
    <row r="185339" s="1" customFormat="1"/>
    <row r="185340" s="1" customFormat="1"/>
    <row r="185341" s="1" customFormat="1"/>
    <row r="185342" s="1" customFormat="1"/>
    <row r="185343" s="1" customFormat="1"/>
    <row r="185344" s="1" customFormat="1"/>
    <row r="185345" s="1" customFormat="1"/>
    <row r="185346" s="1" customFormat="1"/>
    <row r="185347" s="1" customFormat="1"/>
    <row r="185348" s="1" customFormat="1"/>
    <row r="185349" s="1" customFormat="1"/>
    <row r="185350" s="1" customFormat="1"/>
    <row r="185351" s="1" customFormat="1"/>
    <row r="185352" s="1" customFormat="1"/>
    <row r="185353" s="1" customFormat="1"/>
    <row r="185354" s="1" customFormat="1"/>
    <row r="185355" s="1" customFormat="1"/>
    <row r="185356" s="1" customFormat="1"/>
    <row r="185357" s="1" customFormat="1"/>
    <row r="185358" s="1" customFormat="1"/>
    <row r="185359" s="1" customFormat="1"/>
    <row r="185360" s="1" customFormat="1"/>
    <row r="185361" s="1" customFormat="1"/>
    <row r="185362" s="1" customFormat="1"/>
    <row r="185363" s="1" customFormat="1"/>
    <row r="185364" s="1" customFormat="1"/>
    <row r="185365" s="1" customFormat="1"/>
    <row r="185366" s="1" customFormat="1"/>
    <row r="185367" s="1" customFormat="1"/>
    <row r="185368" s="1" customFormat="1"/>
    <row r="185369" s="1" customFormat="1"/>
    <row r="185370" s="1" customFormat="1"/>
    <row r="185371" s="1" customFormat="1"/>
    <row r="185372" s="1" customFormat="1"/>
    <row r="185373" s="1" customFormat="1"/>
    <row r="185374" s="1" customFormat="1"/>
    <row r="185375" s="1" customFormat="1"/>
    <row r="185376" s="1" customFormat="1"/>
    <row r="185377" s="1" customFormat="1"/>
    <row r="185378" s="1" customFormat="1"/>
    <row r="185379" s="1" customFormat="1"/>
    <row r="185380" s="1" customFormat="1"/>
    <row r="185381" s="1" customFormat="1"/>
    <row r="185382" s="1" customFormat="1"/>
    <row r="185383" s="1" customFormat="1"/>
    <row r="185384" s="1" customFormat="1"/>
    <row r="185385" s="1" customFormat="1"/>
    <row r="185386" s="1" customFormat="1"/>
    <row r="185387" s="1" customFormat="1"/>
    <row r="185388" s="1" customFormat="1"/>
    <row r="185389" s="1" customFormat="1"/>
    <row r="185390" s="1" customFormat="1"/>
    <row r="185391" s="1" customFormat="1"/>
    <row r="185392" s="1" customFormat="1"/>
    <row r="185393" s="1" customFormat="1"/>
    <row r="185394" s="1" customFormat="1"/>
    <row r="185395" s="1" customFormat="1"/>
    <row r="185396" s="1" customFormat="1"/>
    <row r="185397" s="1" customFormat="1"/>
    <row r="185398" s="1" customFormat="1"/>
    <row r="185399" s="1" customFormat="1"/>
    <row r="185400" s="1" customFormat="1"/>
    <row r="185401" s="1" customFormat="1"/>
    <row r="185402" s="1" customFormat="1"/>
    <row r="185403" s="1" customFormat="1"/>
    <row r="185404" s="1" customFormat="1"/>
    <row r="185405" s="1" customFormat="1"/>
    <row r="185406" s="1" customFormat="1"/>
    <row r="185407" s="1" customFormat="1"/>
    <row r="185408" s="1" customFormat="1"/>
    <row r="185409" s="1" customFormat="1"/>
    <row r="185410" s="1" customFormat="1"/>
    <row r="185411" s="1" customFormat="1"/>
    <row r="185412" s="1" customFormat="1"/>
    <row r="185413" s="1" customFormat="1"/>
    <row r="185414" s="1" customFormat="1"/>
    <row r="185415" s="1" customFormat="1"/>
    <row r="185416" s="1" customFormat="1"/>
    <row r="185417" s="1" customFormat="1"/>
    <row r="185418" s="1" customFormat="1"/>
    <row r="185419" s="1" customFormat="1"/>
    <row r="185420" s="1" customFormat="1"/>
    <row r="185421" s="1" customFormat="1"/>
    <row r="185422" s="1" customFormat="1"/>
    <row r="185423" s="1" customFormat="1"/>
    <row r="185424" s="1" customFormat="1"/>
    <row r="185425" s="1" customFormat="1"/>
    <row r="185426" s="1" customFormat="1"/>
    <row r="185427" s="1" customFormat="1"/>
    <row r="185428" s="1" customFormat="1"/>
    <row r="185429" s="1" customFormat="1"/>
    <row r="185430" s="1" customFormat="1"/>
    <row r="185431" s="1" customFormat="1"/>
    <row r="185432" s="1" customFormat="1"/>
    <row r="185433" s="1" customFormat="1"/>
    <row r="185434" s="1" customFormat="1"/>
    <row r="185435" s="1" customFormat="1"/>
    <row r="185436" s="1" customFormat="1"/>
    <row r="185437" s="1" customFormat="1"/>
    <row r="185438" s="1" customFormat="1"/>
    <row r="185439" s="1" customFormat="1"/>
    <row r="185440" s="1" customFormat="1"/>
    <row r="185441" s="1" customFormat="1"/>
    <row r="185442" s="1" customFormat="1"/>
    <row r="185443" s="1" customFormat="1"/>
    <row r="185444" s="1" customFormat="1"/>
    <row r="185445" s="1" customFormat="1"/>
    <row r="185446" s="1" customFormat="1"/>
    <row r="185447" s="1" customFormat="1"/>
    <row r="185448" s="1" customFormat="1"/>
    <row r="185449" s="1" customFormat="1"/>
    <row r="185450" s="1" customFormat="1"/>
    <row r="185451" s="1" customFormat="1"/>
    <row r="185452" s="1" customFormat="1"/>
    <row r="185453" s="1" customFormat="1"/>
    <row r="185454" s="1" customFormat="1"/>
    <row r="185455" s="1" customFormat="1"/>
    <row r="185456" s="1" customFormat="1"/>
    <row r="185457" s="1" customFormat="1"/>
    <row r="185458" s="1" customFormat="1"/>
    <row r="185459" s="1" customFormat="1"/>
    <row r="185460" s="1" customFormat="1"/>
    <row r="185461" s="1" customFormat="1"/>
    <row r="185462" s="1" customFormat="1"/>
    <row r="185463" s="1" customFormat="1"/>
    <row r="185464" s="1" customFormat="1"/>
    <row r="185465" s="1" customFormat="1"/>
    <row r="185466" s="1" customFormat="1"/>
    <row r="185467" s="1" customFormat="1"/>
    <row r="185468" s="1" customFormat="1"/>
    <row r="185469" s="1" customFormat="1"/>
    <row r="185470" s="1" customFormat="1"/>
    <row r="185471" s="1" customFormat="1"/>
    <row r="185472" s="1" customFormat="1"/>
    <row r="185473" s="1" customFormat="1"/>
    <row r="185474" s="1" customFormat="1"/>
    <row r="185475" s="1" customFormat="1"/>
    <row r="185476" s="1" customFormat="1"/>
    <row r="185477" s="1" customFormat="1"/>
    <row r="185478" s="1" customFormat="1"/>
    <row r="185479" s="1" customFormat="1"/>
    <row r="185480" s="1" customFormat="1"/>
    <row r="185481" s="1" customFormat="1"/>
    <row r="185482" s="1" customFormat="1"/>
    <row r="185483" s="1" customFormat="1"/>
    <row r="185484" s="1" customFormat="1"/>
    <row r="185485" s="1" customFormat="1"/>
    <row r="185486" s="1" customFormat="1"/>
    <row r="185487" s="1" customFormat="1"/>
    <row r="185488" s="1" customFormat="1"/>
    <row r="185489" s="1" customFormat="1"/>
    <row r="185490" s="1" customFormat="1"/>
    <row r="185491" s="1" customFormat="1"/>
    <row r="185492" s="1" customFormat="1"/>
    <row r="185493" s="1" customFormat="1"/>
    <row r="185494" s="1" customFormat="1"/>
    <row r="185495" s="1" customFormat="1"/>
    <row r="185496" s="1" customFormat="1"/>
    <row r="185497" s="1" customFormat="1"/>
    <row r="185498" s="1" customFormat="1"/>
    <row r="185499" s="1" customFormat="1"/>
    <row r="185500" s="1" customFormat="1"/>
    <row r="185501" s="1" customFormat="1"/>
    <row r="185502" s="1" customFormat="1"/>
    <row r="185503" s="1" customFormat="1"/>
    <row r="185504" s="1" customFormat="1"/>
    <row r="185505" s="1" customFormat="1"/>
    <row r="185506" s="1" customFormat="1"/>
    <row r="185507" s="1" customFormat="1"/>
    <row r="185508" s="1" customFormat="1"/>
    <row r="185509" s="1" customFormat="1"/>
    <row r="185510" s="1" customFormat="1"/>
    <row r="185511" s="1" customFormat="1"/>
    <row r="185512" s="1" customFormat="1"/>
    <row r="185513" s="1" customFormat="1"/>
    <row r="185514" s="1" customFormat="1"/>
    <row r="185515" s="1" customFormat="1"/>
    <row r="185516" s="1" customFormat="1"/>
    <row r="185517" s="1" customFormat="1"/>
    <row r="185518" s="1" customFormat="1"/>
    <row r="185519" s="1" customFormat="1"/>
    <row r="185520" s="1" customFormat="1"/>
    <row r="185521" s="1" customFormat="1"/>
    <row r="185522" s="1" customFormat="1"/>
    <row r="185523" s="1" customFormat="1"/>
    <row r="185524" s="1" customFormat="1"/>
    <row r="185525" s="1" customFormat="1"/>
    <row r="185526" s="1" customFormat="1"/>
    <row r="185527" s="1" customFormat="1"/>
    <row r="185528" s="1" customFormat="1"/>
    <row r="185529" s="1" customFormat="1"/>
    <row r="185530" s="1" customFormat="1"/>
    <row r="185531" s="1" customFormat="1"/>
    <row r="185532" s="1" customFormat="1"/>
    <row r="185533" s="1" customFormat="1"/>
    <row r="185534" s="1" customFormat="1"/>
    <row r="185535" s="1" customFormat="1"/>
    <row r="185536" s="1" customFormat="1"/>
    <row r="185537" s="1" customFormat="1"/>
    <row r="185538" s="1" customFormat="1"/>
    <row r="185539" s="1" customFormat="1"/>
    <row r="185540" s="1" customFormat="1"/>
    <row r="185541" s="1" customFormat="1"/>
    <row r="185542" s="1" customFormat="1"/>
    <row r="185543" s="1" customFormat="1"/>
    <row r="185544" s="1" customFormat="1"/>
    <row r="185545" s="1" customFormat="1"/>
    <row r="185546" s="1" customFormat="1"/>
    <row r="185547" s="1" customFormat="1"/>
    <row r="185548" s="1" customFormat="1"/>
    <row r="185549" s="1" customFormat="1"/>
    <row r="185550" s="1" customFormat="1"/>
    <row r="185551" s="1" customFormat="1"/>
    <row r="185552" s="1" customFormat="1"/>
    <row r="185553" s="1" customFormat="1"/>
    <row r="185554" s="1" customFormat="1"/>
    <row r="185555" s="1" customFormat="1"/>
    <row r="185556" s="1" customFormat="1"/>
    <row r="185557" s="1" customFormat="1"/>
    <row r="185558" s="1" customFormat="1"/>
    <row r="185559" s="1" customFormat="1"/>
    <row r="185560" s="1" customFormat="1"/>
    <row r="185561" s="1" customFormat="1"/>
    <row r="185562" s="1" customFormat="1"/>
    <row r="185563" s="1" customFormat="1"/>
    <row r="185564" s="1" customFormat="1"/>
    <row r="185565" s="1" customFormat="1"/>
    <row r="185566" s="1" customFormat="1"/>
    <row r="185567" s="1" customFormat="1"/>
    <row r="185568" s="1" customFormat="1"/>
    <row r="185569" s="1" customFormat="1"/>
    <row r="185570" s="1" customFormat="1"/>
    <row r="185571" s="1" customFormat="1"/>
    <row r="185572" s="1" customFormat="1"/>
    <row r="185573" s="1" customFormat="1"/>
    <row r="185574" s="1" customFormat="1"/>
    <row r="185575" s="1" customFormat="1"/>
    <row r="185576" s="1" customFormat="1"/>
    <row r="185577" s="1" customFormat="1"/>
    <row r="185578" s="1" customFormat="1"/>
    <row r="185579" s="1" customFormat="1"/>
    <row r="185580" s="1" customFormat="1"/>
    <row r="185581" s="1" customFormat="1"/>
    <row r="185582" s="1" customFormat="1"/>
    <row r="185583" s="1" customFormat="1"/>
    <row r="185584" s="1" customFormat="1"/>
    <row r="185585" s="1" customFormat="1"/>
    <row r="185586" s="1" customFormat="1"/>
    <row r="185587" s="1" customFormat="1"/>
    <row r="185588" s="1" customFormat="1"/>
    <row r="185589" s="1" customFormat="1"/>
    <row r="185590" s="1" customFormat="1"/>
    <row r="185591" s="1" customFormat="1"/>
    <row r="185592" s="1" customFormat="1"/>
    <row r="185593" s="1" customFormat="1"/>
    <row r="185594" s="1" customFormat="1"/>
    <row r="185595" s="1" customFormat="1"/>
    <row r="185596" s="1" customFormat="1"/>
    <row r="185597" s="1" customFormat="1"/>
    <row r="185598" s="1" customFormat="1"/>
    <row r="185599" s="1" customFormat="1"/>
    <row r="185600" s="1" customFormat="1"/>
    <row r="185601" s="1" customFormat="1"/>
    <row r="185602" s="1" customFormat="1"/>
    <row r="185603" s="1" customFormat="1"/>
    <row r="185604" s="1" customFormat="1"/>
    <row r="185605" s="1" customFormat="1"/>
    <row r="185606" s="1" customFormat="1"/>
    <row r="185607" s="1" customFormat="1"/>
    <row r="185608" s="1" customFormat="1"/>
    <row r="185609" s="1" customFormat="1"/>
    <row r="185610" s="1" customFormat="1"/>
    <row r="185611" s="1" customFormat="1"/>
    <row r="185612" s="1" customFormat="1"/>
    <row r="185613" s="1" customFormat="1"/>
    <row r="185614" s="1" customFormat="1"/>
    <row r="185615" s="1" customFormat="1"/>
    <row r="185616" s="1" customFormat="1"/>
    <row r="185617" s="1" customFormat="1"/>
    <row r="185618" s="1" customFormat="1"/>
    <row r="185619" s="1" customFormat="1"/>
    <row r="185620" s="1" customFormat="1"/>
    <row r="185621" s="1" customFormat="1"/>
    <row r="185622" s="1" customFormat="1"/>
    <row r="185623" s="1" customFormat="1"/>
    <row r="185624" s="1" customFormat="1"/>
    <row r="185625" s="1" customFormat="1"/>
    <row r="185626" s="1" customFormat="1"/>
    <row r="185627" s="1" customFormat="1"/>
    <row r="185628" s="1" customFormat="1"/>
    <row r="185629" s="1" customFormat="1"/>
    <row r="185630" s="1" customFormat="1"/>
    <row r="185631" s="1" customFormat="1"/>
    <row r="185632" s="1" customFormat="1"/>
    <row r="185633" s="1" customFormat="1"/>
    <row r="185634" s="1" customFormat="1"/>
    <row r="185635" s="1" customFormat="1"/>
    <row r="185636" s="1" customFormat="1"/>
    <row r="185637" s="1" customFormat="1"/>
    <row r="185638" s="1" customFormat="1"/>
    <row r="185639" s="1" customFormat="1"/>
    <row r="185640" s="1" customFormat="1"/>
    <row r="185641" s="1" customFormat="1"/>
    <row r="185642" s="1" customFormat="1"/>
    <row r="185643" s="1" customFormat="1"/>
    <row r="185644" s="1" customFormat="1"/>
    <row r="185645" s="1" customFormat="1"/>
    <row r="185646" s="1" customFormat="1"/>
    <row r="185647" s="1" customFormat="1"/>
    <row r="185648" s="1" customFormat="1"/>
    <row r="185649" s="1" customFormat="1"/>
    <row r="185650" s="1" customFormat="1"/>
    <row r="185651" s="1" customFormat="1"/>
    <row r="185652" s="1" customFormat="1"/>
    <row r="185653" s="1" customFormat="1"/>
    <row r="185654" s="1" customFormat="1"/>
    <row r="185655" s="1" customFormat="1"/>
    <row r="185656" s="1" customFormat="1"/>
    <row r="185657" s="1" customFormat="1"/>
    <row r="185658" s="1" customFormat="1"/>
    <row r="185659" s="1" customFormat="1"/>
    <row r="185660" s="1" customFormat="1"/>
    <row r="185661" s="1" customFormat="1"/>
    <row r="185662" s="1" customFormat="1"/>
    <row r="185663" s="1" customFormat="1"/>
    <row r="185664" s="1" customFormat="1"/>
    <row r="185665" s="1" customFormat="1"/>
    <row r="185666" s="1" customFormat="1"/>
    <row r="185667" s="1" customFormat="1"/>
    <row r="185668" s="1" customFormat="1"/>
    <row r="185669" s="1" customFormat="1"/>
    <row r="185670" s="1" customFormat="1"/>
    <row r="185671" s="1" customFormat="1"/>
    <row r="185672" s="1" customFormat="1"/>
    <row r="185673" s="1" customFormat="1"/>
    <row r="185674" s="1" customFormat="1"/>
    <row r="185675" s="1" customFormat="1"/>
    <row r="185676" s="1" customFormat="1"/>
    <row r="185677" s="1" customFormat="1"/>
    <row r="185678" s="1" customFormat="1"/>
    <row r="185679" s="1" customFormat="1"/>
    <row r="185680" s="1" customFormat="1"/>
    <row r="185681" s="1" customFormat="1"/>
    <row r="185682" s="1" customFormat="1"/>
    <row r="185683" s="1" customFormat="1"/>
    <row r="185684" s="1" customFormat="1"/>
    <row r="185685" s="1" customFormat="1"/>
    <row r="185686" s="1" customFormat="1"/>
    <row r="185687" s="1" customFormat="1"/>
    <row r="185688" s="1" customFormat="1"/>
    <row r="185689" s="1" customFormat="1"/>
    <row r="185690" s="1" customFormat="1"/>
    <row r="185691" s="1" customFormat="1"/>
    <row r="185692" s="1" customFormat="1"/>
    <row r="185693" s="1" customFormat="1"/>
    <row r="185694" s="1" customFormat="1"/>
    <row r="185695" s="1" customFormat="1"/>
    <row r="185696" s="1" customFormat="1"/>
    <row r="185697" s="1" customFormat="1"/>
    <row r="185698" s="1" customFormat="1"/>
    <row r="185699" s="1" customFormat="1"/>
    <row r="185700" s="1" customFormat="1"/>
    <row r="185701" s="1" customFormat="1"/>
    <row r="185702" s="1" customFormat="1"/>
    <row r="185703" s="1" customFormat="1"/>
    <row r="185704" s="1" customFormat="1"/>
    <row r="185705" s="1" customFormat="1"/>
    <row r="185706" s="1" customFormat="1"/>
    <row r="185707" s="1" customFormat="1"/>
    <row r="185708" s="1" customFormat="1"/>
    <row r="185709" s="1" customFormat="1"/>
    <row r="185710" s="1" customFormat="1"/>
    <row r="185711" s="1" customFormat="1"/>
    <row r="185712" s="1" customFormat="1"/>
    <row r="185713" s="1" customFormat="1"/>
    <row r="185714" s="1" customFormat="1"/>
    <row r="185715" s="1" customFormat="1"/>
    <row r="185716" s="1" customFormat="1"/>
    <row r="185717" s="1" customFormat="1"/>
    <row r="185718" s="1" customFormat="1"/>
    <row r="185719" s="1" customFormat="1"/>
    <row r="185720" s="1" customFormat="1"/>
    <row r="185721" s="1" customFormat="1"/>
    <row r="185722" s="1" customFormat="1"/>
    <row r="185723" s="1" customFormat="1"/>
    <row r="185724" s="1" customFormat="1"/>
    <row r="185725" s="1" customFormat="1"/>
    <row r="185726" s="1" customFormat="1"/>
    <row r="185727" s="1" customFormat="1"/>
    <row r="185728" s="1" customFormat="1"/>
    <row r="185729" s="1" customFormat="1"/>
    <row r="185730" s="1" customFormat="1"/>
    <row r="185731" s="1" customFormat="1"/>
    <row r="185732" s="1" customFormat="1"/>
    <row r="185733" s="1" customFormat="1"/>
    <row r="185734" s="1" customFormat="1"/>
    <row r="185735" s="1" customFormat="1"/>
    <row r="185736" s="1" customFormat="1"/>
    <row r="185737" s="1" customFormat="1"/>
    <row r="185738" s="1" customFormat="1"/>
    <row r="185739" s="1" customFormat="1"/>
    <row r="185740" s="1" customFormat="1"/>
    <row r="185741" s="1" customFormat="1"/>
    <row r="185742" s="1" customFormat="1"/>
    <row r="185743" s="1" customFormat="1"/>
    <row r="185744" s="1" customFormat="1"/>
    <row r="185745" s="1" customFormat="1"/>
    <row r="185746" s="1" customFormat="1"/>
    <row r="185747" s="1" customFormat="1"/>
    <row r="185748" s="1" customFormat="1"/>
    <row r="185749" s="1" customFormat="1"/>
    <row r="185750" s="1" customFormat="1"/>
    <row r="185751" s="1" customFormat="1"/>
    <row r="185752" s="1" customFormat="1"/>
    <row r="185753" s="1" customFormat="1"/>
    <row r="185754" s="1" customFormat="1"/>
    <row r="185755" s="1" customFormat="1"/>
    <row r="185756" s="1" customFormat="1"/>
    <row r="185757" s="1" customFormat="1"/>
    <row r="185758" s="1" customFormat="1"/>
    <row r="185759" s="1" customFormat="1"/>
    <row r="185760" s="1" customFormat="1"/>
    <row r="185761" s="1" customFormat="1"/>
    <row r="185762" s="1" customFormat="1"/>
    <row r="185763" s="1" customFormat="1"/>
    <row r="185764" s="1" customFormat="1"/>
    <row r="185765" s="1" customFormat="1"/>
    <row r="185766" s="1" customFormat="1"/>
    <row r="185767" s="1" customFormat="1"/>
    <row r="185768" s="1" customFormat="1"/>
    <row r="185769" s="1" customFormat="1"/>
    <row r="185770" s="1" customFormat="1"/>
    <row r="185771" s="1" customFormat="1"/>
    <row r="185772" s="1" customFormat="1"/>
    <row r="185773" s="1" customFormat="1"/>
    <row r="185774" s="1" customFormat="1"/>
    <row r="185775" s="1" customFormat="1"/>
    <row r="185776" s="1" customFormat="1"/>
    <row r="185777" s="1" customFormat="1"/>
    <row r="185778" s="1" customFormat="1"/>
    <row r="185779" s="1" customFormat="1"/>
    <row r="185780" s="1" customFormat="1"/>
    <row r="185781" s="1" customFormat="1"/>
    <row r="185782" s="1" customFormat="1"/>
    <row r="185783" s="1" customFormat="1"/>
    <row r="185784" s="1" customFormat="1"/>
    <row r="185785" s="1" customFormat="1"/>
    <row r="185786" s="1" customFormat="1"/>
    <row r="185787" s="1" customFormat="1"/>
    <row r="185788" s="1" customFormat="1"/>
    <row r="185789" s="1" customFormat="1"/>
    <row r="185790" s="1" customFormat="1"/>
    <row r="185791" s="1" customFormat="1"/>
    <row r="185792" s="1" customFormat="1"/>
    <row r="185793" s="1" customFormat="1"/>
    <row r="185794" s="1" customFormat="1"/>
    <row r="185795" s="1" customFormat="1"/>
    <row r="185796" s="1" customFormat="1"/>
    <row r="185797" s="1" customFormat="1"/>
    <row r="185798" s="1" customFormat="1"/>
    <row r="185799" s="1" customFormat="1"/>
    <row r="185800" s="1" customFormat="1"/>
    <row r="185801" s="1" customFormat="1"/>
    <row r="185802" s="1" customFormat="1"/>
    <row r="185803" s="1" customFormat="1"/>
    <row r="185804" s="1" customFormat="1"/>
    <row r="185805" s="1" customFormat="1"/>
    <row r="185806" s="1" customFormat="1"/>
    <row r="185807" s="1" customFormat="1"/>
    <row r="185808" s="1" customFormat="1"/>
    <row r="185809" s="1" customFormat="1"/>
    <row r="185810" s="1" customFormat="1"/>
    <row r="185811" s="1" customFormat="1"/>
    <row r="185812" s="1" customFormat="1"/>
    <row r="185813" s="1" customFormat="1"/>
    <row r="185814" s="1" customFormat="1"/>
    <row r="185815" s="1" customFormat="1"/>
    <row r="185816" s="1" customFormat="1"/>
    <row r="185817" s="1" customFormat="1"/>
    <row r="185818" s="1" customFormat="1"/>
    <row r="185819" s="1" customFormat="1"/>
    <row r="185820" s="1" customFormat="1"/>
    <row r="185821" s="1" customFormat="1"/>
    <row r="185822" s="1" customFormat="1"/>
    <row r="185823" s="1" customFormat="1"/>
    <row r="185824" s="1" customFormat="1"/>
    <row r="185825" s="1" customFormat="1"/>
    <row r="185826" s="1" customFormat="1"/>
    <row r="185827" s="1" customFormat="1"/>
    <row r="185828" s="1" customFormat="1"/>
    <row r="185829" s="1" customFormat="1"/>
    <row r="185830" s="1" customFormat="1"/>
    <row r="185831" s="1" customFormat="1"/>
    <row r="185832" s="1" customFormat="1"/>
    <row r="185833" s="1" customFormat="1"/>
    <row r="185834" s="1" customFormat="1"/>
    <row r="185835" s="1" customFormat="1"/>
    <row r="185836" s="1" customFormat="1"/>
    <row r="185837" s="1" customFormat="1"/>
    <row r="185838" s="1" customFormat="1"/>
    <row r="185839" s="1" customFormat="1"/>
    <row r="185840" s="1" customFormat="1"/>
    <row r="185841" s="1" customFormat="1"/>
    <row r="185842" s="1" customFormat="1"/>
    <row r="185843" s="1" customFormat="1"/>
    <row r="185844" s="1" customFormat="1"/>
    <row r="185845" s="1" customFormat="1"/>
    <row r="185846" s="1" customFormat="1"/>
    <row r="185847" s="1" customFormat="1"/>
    <row r="185848" s="1" customFormat="1"/>
    <row r="185849" s="1" customFormat="1"/>
    <row r="185850" s="1" customFormat="1"/>
    <row r="185851" s="1" customFormat="1"/>
    <row r="185852" s="1" customFormat="1"/>
    <row r="185853" s="1" customFormat="1"/>
    <row r="185854" s="1" customFormat="1"/>
    <row r="185855" s="1" customFormat="1"/>
    <row r="185856" s="1" customFormat="1"/>
    <row r="185857" s="1" customFormat="1"/>
    <row r="185858" s="1" customFormat="1"/>
    <row r="185859" s="1" customFormat="1"/>
    <row r="185860" s="1" customFormat="1"/>
    <row r="185861" s="1" customFormat="1"/>
    <row r="185862" s="1" customFormat="1"/>
    <row r="185863" s="1" customFormat="1"/>
    <row r="185864" s="1" customFormat="1"/>
    <row r="185865" s="1" customFormat="1"/>
    <row r="185866" s="1" customFormat="1"/>
    <row r="185867" s="1" customFormat="1"/>
    <row r="185868" s="1" customFormat="1"/>
    <row r="185869" s="1" customFormat="1"/>
    <row r="185870" s="1" customFormat="1"/>
    <row r="185871" s="1" customFormat="1"/>
    <row r="185872" s="1" customFormat="1"/>
    <row r="185873" s="1" customFormat="1"/>
    <row r="185874" s="1" customFormat="1"/>
    <row r="185875" s="1" customFormat="1"/>
    <row r="185876" s="1" customFormat="1"/>
    <row r="185877" s="1" customFormat="1"/>
    <row r="185878" s="1" customFormat="1"/>
    <row r="185879" s="1" customFormat="1"/>
    <row r="185880" s="1" customFormat="1"/>
    <row r="185881" s="1" customFormat="1"/>
    <row r="185882" s="1" customFormat="1"/>
    <row r="185883" s="1" customFormat="1"/>
    <row r="185884" s="1" customFormat="1"/>
    <row r="185885" s="1" customFormat="1"/>
    <row r="185886" s="1" customFormat="1"/>
    <row r="185887" s="1" customFormat="1"/>
    <row r="185888" s="1" customFormat="1"/>
    <row r="185889" s="1" customFormat="1"/>
    <row r="185890" s="1" customFormat="1"/>
    <row r="185891" s="1" customFormat="1"/>
    <row r="185892" s="1" customFormat="1"/>
    <row r="185893" s="1" customFormat="1"/>
    <row r="185894" s="1" customFormat="1"/>
    <row r="185895" s="1" customFormat="1"/>
    <row r="185896" s="1" customFormat="1"/>
    <row r="185897" s="1" customFormat="1"/>
    <row r="185898" s="1" customFormat="1"/>
    <row r="185899" s="1" customFormat="1"/>
    <row r="185900" s="1" customFormat="1"/>
    <row r="185901" s="1" customFormat="1"/>
    <row r="185902" s="1" customFormat="1"/>
    <row r="185903" s="1" customFormat="1"/>
    <row r="185904" s="1" customFormat="1"/>
    <row r="185905" s="1" customFormat="1"/>
    <row r="185906" s="1" customFormat="1"/>
    <row r="185907" s="1" customFormat="1"/>
    <row r="185908" s="1" customFormat="1"/>
    <row r="185909" s="1" customFormat="1"/>
    <row r="185910" s="1" customFormat="1"/>
    <row r="185911" s="1" customFormat="1"/>
    <row r="185912" s="1" customFormat="1"/>
    <row r="185913" s="1" customFormat="1"/>
    <row r="185914" s="1" customFormat="1"/>
    <row r="185915" s="1" customFormat="1"/>
    <row r="185916" s="1" customFormat="1"/>
    <row r="185917" s="1" customFormat="1"/>
    <row r="185918" s="1" customFormat="1"/>
    <row r="185919" s="1" customFormat="1"/>
    <row r="185920" s="1" customFormat="1"/>
    <row r="185921" s="1" customFormat="1"/>
    <row r="185922" s="1" customFormat="1"/>
    <row r="185923" s="1" customFormat="1"/>
    <row r="185924" s="1" customFormat="1"/>
    <row r="185925" s="1" customFormat="1"/>
    <row r="185926" s="1" customFormat="1"/>
    <row r="185927" s="1" customFormat="1"/>
    <row r="185928" s="1" customFormat="1"/>
    <row r="185929" s="1" customFormat="1"/>
    <row r="185930" s="1" customFormat="1"/>
    <row r="185931" s="1" customFormat="1"/>
    <row r="185932" s="1" customFormat="1"/>
    <row r="185933" s="1" customFormat="1"/>
    <row r="185934" s="1" customFormat="1"/>
    <row r="185935" s="1" customFormat="1"/>
    <row r="185936" s="1" customFormat="1"/>
    <row r="185937" s="1" customFormat="1"/>
    <row r="185938" s="1" customFormat="1"/>
    <row r="185939" s="1" customFormat="1"/>
    <row r="185940" s="1" customFormat="1"/>
    <row r="185941" s="1" customFormat="1"/>
    <row r="185942" s="1" customFormat="1"/>
    <row r="185943" s="1" customFormat="1"/>
    <row r="185944" s="1" customFormat="1"/>
    <row r="185945" s="1" customFormat="1"/>
    <row r="185946" s="1" customFormat="1"/>
    <row r="185947" s="1" customFormat="1"/>
    <row r="185948" s="1" customFormat="1"/>
    <row r="185949" s="1" customFormat="1"/>
    <row r="185950" s="1" customFormat="1"/>
    <row r="185951" s="1" customFormat="1"/>
    <row r="185952" s="1" customFormat="1"/>
    <row r="185953" s="1" customFormat="1"/>
    <row r="185954" s="1" customFormat="1"/>
    <row r="185955" s="1" customFormat="1"/>
    <row r="185956" s="1" customFormat="1"/>
    <row r="185957" s="1" customFormat="1"/>
    <row r="185958" s="1" customFormat="1"/>
    <row r="185959" s="1" customFormat="1"/>
    <row r="185960" s="1" customFormat="1"/>
    <row r="185961" s="1" customFormat="1"/>
    <row r="185962" s="1" customFormat="1"/>
    <row r="185963" s="1" customFormat="1"/>
    <row r="185964" s="1" customFormat="1"/>
    <row r="185965" s="1" customFormat="1"/>
    <row r="185966" s="1" customFormat="1"/>
    <row r="185967" s="1" customFormat="1"/>
    <row r="185968" s="1" customFormat="1"/>
    <row r="185969" s="1" customFormat="1"/>
    <row r="185970" s="1" customFormat="1"/>
    <row r="185971" s="1" customFormat="1"/>
    <row r="185972" s="1" customFormat="1"/>
    <row r="185973" s="1" customFormat="1"/>
    <row r="185974" s="1" customFormat="1"/>
    <row r="185975" s="1" customFormat="1"/>
    <row r="185976" s="1" customFormat="1"/>
    <row r="185977" s="1" customFormat="1"/>
    <row r="185978" s="1" customFormat="1"/>
    <row r="185979" s="1" customFormat="1"/>
    <row r="185980" s="1" customFormat="1"/>
    <row r="185981" s="1" customFormat="1"/>
    <row r="185982" s="1" customFormat="1"/>
    <row r="185983" s="1" customFormat="1"/>
    <row r="185984" s="1" customFormat="1"/>
    <row r="185985" s="1" customFormat="1"/>
    <row r="185986" s="1" customFormat="1"/>
    <row r="185987" s="1" customFormat="1"/>
    <row r="185988" s="1" customFormat="1"/>
    <row r="185989" s="1" customFormat="1"/>
    <row r="185990" s="1" customFormat="1"/>
    <row r="185991" s="1" customFormat="1"/>
    <row r="185992" s="1" customFormat="1"/>
    <row r="185993" s="1" customFormat="1"/>
    <row r="185994" s="1" customFormat="1"/>
    <row r="185995" s="1" customFormat="1"/>
    <row r="185996" s="1" customFormat="1"/>
    <row r="185997" s="1" customFormat="1"/>
    <row r="185998" s="1" customFormat="1"/>
    <row r="185999" s="1" customFormat="1"/>
    <row r="186000" s="1" customFormat="1"/>
    <row r="186001" s="1" customFormat="1"/>
    <row r="186002" s="1" customFormat="1"/>
    <row r="186003" s="1" customFormat="1"/>
    <row r="186004" s="1" customFormat="1"/>
    <row r="186005" s="1" customFormat="1"/>
    <row r="186006" s="1" customFormat="1"/>
    <row r="186007" s="1" customFormat="1"/>
    <row r="186008" s="1" customFormat="1"/>
    <row r="186009" s="1" customFormat="1"/>
    <row r="186010" s="1" customFormat="1"/>
    <row r="186011" s="1" customFormat="1"/>
    <row r="186012" s="1" customFormat="1"/>
    <row r="186013" s="1" customFormat="1"/>
    <row r="186014" s="1" customFormat="1"/>
    <row r="186015" s="1" customFormat="1"/>
    <row r="186016" s="1" customFormat="1"/>
    <row r="186017" s="1" customFormat="1"/>
    <row r="186018" s="1" customFormat="1"/>
    <row r="186019" s="1" customFormat="1"/>
    <row r="186020" s="1" customFormat="1"/>
    <row r="186021" s="1" customFormat="1"/>
    <row r="186022" s="1" customFormat="1"/>
    <row r="186023" s="1" customFormat="1"/>
    <row r="186024" s="1" customFormat="1"/>
    <row r="186025" s="1" customFormat="1"/>
    <row r="186026" s="1" customFormat="1"/>
    <row r="186027" s="1" customFormat="1"/>
    <row r="186028" s="1" customFormat="1"/>
    <row r="186029" s="1" customFormat="1"/>
    <row r="186030" s="1" customFormat="1"/>
    <row r="186031" s="1" customFormat="1"/>
    <row r="186032" s="1" customFormat="1"/>
    <row r="186033" s="1" customFormat="1"/>
    <row r="186034" s="1" customFormat="1"/>
    <row r="186035" s="1" customFormat="1"/>
    <row r="186036" s="1" customFormat="1"/>
    <row r="186037" s="1" customFormat="1"/>
    <row r="186038" s="1" customFormat="1"/>
    <row r="186039" s="1" customFormat="1"/>
    <row r="186040" s="1" customFormat="1"/>
    <row r="186041" s="1" customFormat="1"/>
    <row r="186042" s="1" customFormat="1"/>
    <row r="186043" s="1" customFormat="1"/>
    <row r="186044" s="1" customFormat="1"/>
    <row r="186045" s="1" customFormat="1"/>
    <row r="186046" s="1" customFormat="1"/>
    <row r="186047" s="1" customFormat="1"/>
    <row r="186048" s="1" customFormat="1"/>
    <row r="186049" s="1" customFormat="1"/>
    <row r="186050" s="1" customFormat="1"/>
    <row r="186051" s="1" customFormat="1"/>
    <row r="186052" s="1" customFormat="1"/>
    <row r="186053" s="1" customFormat="1"/>
    <row r="186054" s="1" customFormat="1"/>
    <row r="186055" s="1" customFormat="1"/>
    <row r="186056" s="1" customFormat="1"/>
    <row r="186057" s="1" customFormat="1"/>
    <row r="186058" s="1" customFormat="1"/>
    <row r="186059" s="1" customFormat="1"/>
    <row r="186060" s="1" customFormat="1"/>
    <row r="186061" s="1" customFormat="1"/>
    <row r="186062" s="1" customFormat="1"/>
    <row r="186063" s="1" customFormat="1"/>
    <row r="186064" s="1" customFormat="1"/>
    <row r="186065" s="1" customFormat="1"/>
    <row r="186066" s="1" customFormat="1"/>
    <row r="186067" s="1" customFormat="1"/>
    <row r="186068" s="1" customFormat="1"/>
    <row r="186069" s="1" customFormat="1"/>
    <row r="186070" s="1" customFormat="1"/>
    <row r="186071" s="1" customFormat="1"/>
    <row r="186072" s="1" customFormat="1"/>
    <row r="186073" s="1" customFormat="1"/>
    <row r="186074" s="1" customFormat="1"/>
    <row r="186075" s="1" customFormat="1"/>
    <row r="186076" s="1" customFormat="1"/>
    <row r="186077" s="1" customFormat="1"/>
    <row r="186078" s="1" customFormat="1"/>
    <row r="186079" s="1" customFormat="1"/>
    <row r="186080" s="1" customFormat="1"/>
    <row r="186081" s="1" customFormat="1"/>
    <row r="186082" s="1" customFormat="1"/>
    <row r="186083" s="1" customFormat="1"/>
    <row r="186084" s="1" customFormat="1"/>
    <row r="186085" s="1" customFormat="1"/>
    <row r="186086" s="1" customFormat="1"/>
    <row r="186087" s="1" customFormat="1"/>
    <row r="186088" s="1" customFormat="1"/>
    <row r="186089" s="1" customFormat="1"/>
    <row r="186090" s="1" customFormat="1"/>
    <row r="186091" s="1" customFormat="1"/>
    <row r="186092" s="1" customFormat="1"/>
    <row r="186093" s="1" customFormat="1"/>
    <row r="186094" s="1" customFormat="1"/>
    <row r="186095" s="1" customFormat="1"/>
    <row r="186096" s="1" customFormat="1"/>
    <row r="186097" s="1" customFormat="1"/>
    <row r="186098" s="1" customFormat="1"/>
    <row r="186099" s="1" customFormat="1"/>
    <row r="186100" s="1" customFormat="1"/>
    <row r="186101" s="1" customFormat="1"/>
    <row r="186102" s="1" customFormat="1"/>
    <row r="186103" s="1" customFormat="1"/>
    <row r="186104" s="1" customFormat="1"/>
    <row r="186105" s="1" customFormat="1"/>
    <row r="186106" s="1" customFormat="1"/>
    <row r="186107" s="1" customFormat="1"/>
    <row r="186108" s="1" customFormat="1"/>
    <row r="186109" s="1" customFormat="1"/>
    <row r="186110" s="1" customFormat="1"/>
    <row r="186111" s="1" customFormat="1"/>
    <row r="186112" s="1" customFormat="1"/>
    <row r="186113" s="1" customFormat="1"/>
    <row r="186114" s="1" customFormat="1"/>
    <row r="186115" s="1" customFormat="1"/>
    <row r="186116" s="1" customFormat="1"/>
    <row r="186117" s="1" customFormat="1"/>
    <row r="186118" s="1" customFormat="1"/>
    <row r="186119" s="1" customFormat="1"/>
    <row r="186120" s="1" customFormat="1"/>
    <row r="186121" s="1" customFormat="1"/>
    <row r="186122" s="1" customFormat="1"/>
    <row r="186123" s="1" customFormat="1"/>
    <row r="186124" s="1" customFormat="1"/>
    <row r="186125" s="1" customFormat="1"/>
    <row r="186126" s="1" customFormat="1"/>
    <row r="186127" s="1" customFormat="1"/>
    <row r="186128" s="1" customFormat="1"/>
    <row r="186129" s="1" customFormat="1"/>
    <row r="186130" s="1" customFormat="1"/>
    <row r="186131" s="1" customFormat="1"/>
    <row r="186132" s="1" customFormat="1"/>
    <row r="186133" s="1" customFormat="1"/>
    <row r="186134" s="1" customFormat="1"/>
    <row r="186135" s="1" customFormat="1"/>
    <row r="186136" s="1" customFormat="1"/>
    <row r="186137" s="1" customFormat="1"/>
    <row r="186138" s="1" customFormat="1"/>
    <row r="186139" s="1" customFormat="1"/>
    <row r="186140" s="1" customFormat="1"/>
    <row r="186141" s="1" customFormat="1"/>
    <row r="186142" s="1" customFormat="1"/>
    <row r="186143" s="1" customFormat="1"/>
    <row r="186144" s="1" customFormat="1"/>
    <row r="186145" s="1" customFormat="1"/>
    <row r="186146" s="1" customFormat="1"/>
    <row r="186147" s="1" customFormat="1"/>
    <row r="186148" s="1" customFormat="1"/>
    <row r="186149" s="1" customFormat="1"/>
    <row r="186150" s="1" customFormat="1"/>
    <row r="186151" s="1" customFormat="1"/>
    <row r="186152" s="1" customFormat="1"/>
    <row r="186153" s="1" customFormat="1"/>
    <row r="186154" s="1" customFormat="1"/>
    <row r="186155" s="1" customFormat="1"/>
    <row r="186156" s="1" customFormat="1"/>
    <row r="186157" s="1" customFormat="1"/>
    <row r="186158" s="1" customFormat="1"/>
    <row r="186159" s="1" customFormat="1"/>
    <row r="186160" s="1" customFormat="1"/>
    <row r="186161" s="1" customFormat="1"/>
    <row r="186162" s="1" customFormat="1"/>
    <row r="186163" s="1" customFormat="1"/>
    <row r="186164" s="1" customFormat="1"/>
    <row r="186165" s="1" customFormat="1"/>
    <row r="186166" s="1" customFormat="1"/>
    <row r="186167" s="1" customFormat="1"/>
    <row r="186168" s="1" customFormat="1"/>
    <row r="186169" s="1" customFormat="1"/>
    <row r="186170" s="1" customFormat="1"/>
    <row r="186171" s="1" customFormat="1"/>
    <row r="186172" s="1" customFormat="1"/>
    <row r="186173" s="1" customFormat="1"/>
    <row r="186174" s="1" customFormat="1"/>
    <row r="186175" s="1" customFormat="1"/>
    <row r="186176" s="1" customFormat="1"/>
    <row r="186177" s="1" customFormat="1"/>
    <row r="186178" s="1" customFormat="1"/>
    <row r="186179" s="1" customFormat="1"/>
    <row r="186180" s="1" customFormat="1"/>
    <row r="186181" s="1" customFormat="1"/>
    <row r="186182" s="1" customFormat="1"/>
    <row r="186183" s="1" customFormat="1"/>
    <row r="186184" s="1" customFormat="1"/>
    <row r="186185" s="1" customFormat="1"/>
    <row r="186186" s="1" customFormat="1"/>
    <row r="186187" s="1" customFormat="1"/>
    <row r="186188" s="1" customFormat="1"/>
    <row r="186189" s="1" customFormat="1"/>
    <row r="186190" s="1" customFormat="1"/>
    <row r="186191" s="1" customFormat="1"/>
    <row r="186192" s="1" customFormat="1"/>
    <row r="186193" s="1" customFormat="1"/>
    <row r="186194" s="1" customFormat="1"/>
    <row r="186195" s="1" customFormat="1"/>
    <row r="186196" s="1" customFormat="1"/>
    <row r="186197" s="1" customFormat="1"/>
    <row r="186198" s="1" customFormat="1"/>
    <row r="186199" s="1" customFormat="1"/>
    <row r="186200" s="1" customFormat="1"/>
    <row r="186201" s="1" customFormat="1"/>
    <row r="186202" s="1" customFormat="1"/>
    <row r="186203" s="1" customFormat="1"/>
    <row r="186204" s="1" customFormat="1"/>
    <row r="186205" s="1" customFormat="1"/>
    <row r="186206" s="1" customFormat="1"/>
    <row r="186207" s="1" customFormat="1"/>
    <row r="186208" s="1" customFormat="1"/>
    <row r="186209" s="1" customFormat="1"/>
    <row r="186210" s="1" customFormat="1"/>
    <row r="186211" s="1" customFormat="1"/>
    <row r="186212" s="1" customFormat="1"/>
    <row r="186213" s="1" customFormat="1"/>
    <row r="186214" s="1" customFormat="1"/>
    <row r="186215" s="1" customFormat="1"/>
    <row r="186216" s="1" customFormat="1"/>
    <row r="186217" s="1" customFormat="1"/>
    <row r="186218" s="1" customFormat="1"/>
    <row r="186219" s="1" customFormat="1"/>
    <row r="186220" s="1" customFormat="1"/>
    <row r="186221" s="1" customFormat="1"/>
    <row r="186222" s="1" customFormat="1"/>
    <row r="186223" s="1" customFormat="1"/>
    <row r="186224" s="1" customFormat="1"/>
    <row r="186225" s="1" customFormat="1"/>
    <row r="186226" s="1" customFormat="1"/>
    <row r="186227" s="1" customFormat="1"/>
    <row r="186228" s="1" customFormat="1"/>
    <row r="186229" s="1" customFormat="1"/>
    <row r="186230" s="1" customFormat="1"/>
    <row r="186231" s="1" customFormat="1"/>
    <row r="186232" s="1" customFormat="1"/>
    <row r="186233" s="1" customFormat="1"/>
    <row r="186234" s="1" customFormat="1"/>
    <row r="186235" s="1" customFormat="1"/>
    <row r="186236" s="1" customFormat="1"/>
    <row r="186237" s="1" customFormat="1"/>
    <row r="186238" s="1" customFormat="1"/>
    <row r="186239" s="1" customFormat="1"/>
    <row r="186240" s="1" customFormat="1"/>
    <row r="186241" s="1" customFormat="1"/>
    <row r="186242" s="1" customFormat="1"/>
    <row r="186243" s="1" customFormat="1"/>
    <row r="186244" s="1" customFormat="1"/>
    <row r="186245" s="1" customFormat="1"/>
    <row r="186246" s="1" customFormat="1"/>
    <row r="186247" s="1" customFormat="1"/>
    <row r="186248" s="1" customFormat="1"/>
    <row r="186249" s="1" customFormat="1"/>
    <row r="186250" s="1" customFormat="1"/>
    <row r="186251" s="1" customFormat="1"/>
    <row r="186252" s="1" customFormat="1"/>
    <row r="186253" s="1" customFormat="1"/>
    <row r="186254" s="1" customFormat="1"/>
    <row r="186255" s="1" customFormat="1"/>
    <row r="186256" s="1" customFormat="1"/>
    <row r="186257" s="1" customFormat="1"/>
    <row r="186258" s="1" customFormat="1"/>
    <row r="186259" s="1" customFormat="1"/>
    <row r="186260" s="1" customFormat="1"/>
    <row r="186261" s="1" customFormat="1"/>
    <row r="186262" s="1" customFormat="1"/>
    <row r="186263" s="1" customFormat="1"/>
    <row r="186264" s="1" customFormat="1"/>
    <row r="186265" s="1" customFormat="1"/>
    <row r="186266" s="1" customFormat="1"/>
    <row r="186267" s="1" customFormat="1"/>
    <row r="186268" s="1" customFormat="1"/>
    <row r="186269" s="1" customFormat="1"/>
    <row r="186270" s="1" customFormat="1"/>
    <row r="186271" s="1" customFormat="1"/>
    <row r="186272" s="1" customFormat="1"/>
    <row r="186273" s="1" customFormat="1"/>
    <row r="186274" s="1" customFormat="1"/>
    <row r="186275" s="1" customFormat="1"/>
    <row r="186276" s="1" customFormat="1"/>
    <row r="186277" s="1" customFormat="1"/>
    <row r="186278" s="1" customFormat="1"/>
    <row r="186279" s="1" customFormat="1"/>
    <row r="186280" s="1" customFormat="1"/>
    <row r="186281" s="1" customFormat="1"/>
    <row r="186282" s="1" customFormat="1"/>
    <row r="186283" s="1" customFormat="1"/>
    <row r="186284" s="1" customFormat="1"/>
    <row r="186285" s="1" customFormat="1"/>
    <row r="186286" s="1" customFormat="1"/>
    <row r="186287" s="1" customFormat="1"/>
    <row r="186288" s="1" customFormat="1"/>
    <row r="186289" s="1" customFormat="1"/>
    <row r="186290" s="1" customFormat="1"/>
    <row r="186291" s="1" customFormat="1"/>
    <row r="186292" s="1" customFormat="1"/>
    <row r="186293" s="1" customFormat="1"/>
    <row r="186294" s="1" customFormat="1"/>
    <row r="186295" s="1" customFormat="1"/>
    <row r="186296" s="1" customFormat="1"/>
    <row r="186297" s="1" customFormat="1"/>
    <row r="186298" s="1" customFormat="1"/>
    <row r="186299" s="1" customFormat="1"/>
    <row r="186300" s="1" customFormat="1"/>
    <row r="186301" s="1" customFormat="1"/>
    <row r="186302" s="1" customFormat="1"/>
    <row r="186303" s="1" customFormat="1"/>
    <row r="186304" s="1" customFormat="1"/>
    <row r="186305" s="1" customFormat="1"/>
    <row r="186306" s="1" customFormat="1"/>
    <row r="186307" s="1" customFormat="1"/>
    <row r="186308" s="1" customFormat="1"/>
    <row r="186309" s="1" customFormat="1"/>
    <row r="186310" s="1" customFormat="1"/>
    <row r="186311" s="1" customFormat="1"/>
    <row r="186312" s="1" customFormat="1"/>
    <row r="186313" s="1" customFormat="1"/>
    <row r="186314" s="1" customFormat="1"/>
    <row r="186315" s="1" customFormat="1"/>
    <row r="186316" s="1" customFormat="1"/>
    <row r="186317" s="1" customFormat="1"/>
    <row r="186318" s="1" customFormat="1"/>
    <row r="186319" s="1" customFormat="1"/>
    <row r="186320" s="1" customFormat="1"/>
    <row r="186321" s="1" customFormat="1"/>
    <row r="186322" s="1" customFormat="1"/>
    <row r="186323" s="1" customFormat="1"/>
    <row r="186324" s="1" customFormat="1"/>
    <row r="186325" s="1" customFormat="1"/>
    <row r="186326" s="1" customFormat="1"/>
    <row r="186327" s="1" customFormat="1"/>
    <row r="186328" s="1" customFormat="1"/>
    <row r="186329" s="1" customFormat="1"/>
    <row r="186330" s="1" customFormat="1"/>
    <row r="186331" s="1" customFormat="1"/>
    <row r="186332" s="1" customFormat="1"/>
    <row r="186333" s="1" customFormat="1"/>
    <row r="186334" s="1" customFormat="1"/>
    <row r="186335" s="1" customFormat="1"/>
    <row r="186336" s="1" customFormat="1"/>
    <row r="186337" s="1" customFormat="1"/>
    <row r="186338" s="1" customFormat="1"/>
    <row r="186339" s="1" customFormat="1"/>
    <row r="186340" s="1" customFormat="1"/>
    <row r="186341" s="1" customFormat="1"/>
    <row r="186342" s="1" customFormat="1"/>
    <row r="186343" s="1" customFormat="1"/>
    <row r="186344" s="1" customFormat="1"/>
    <row r="186345" s="1" customFormat="1"/>
    <row r="186346" s="1" customFormat="1"/>
    <row r="186347" s="1" customFormat="1"/>
    <row r="186348" s="1" customFormat="1"/>
    <row r="186349" s="1" customFormat="1"/>
    <row r="186350" s="1" customFormat="1"/>
    <row r="186351" s="1" customFormat="1"/>
    <row r="186352" s="1" customFormat="1"/>
    <row r="186353" s="1" customFormat="1"/>
    <row r="186354" s="1" customFormat="1"/>
    <row r="186355" s="1" customFormat="1"/>
    <row r="186356" s="1" customFormat="1"/>
    <row r="186357" s="1" customFormat="1"/>
    <row r="186358" s="1" customFormat="1"/>
    <row r="186359" s="1" customFormat="1"/>
    <row r="186360" s="1" customFormat="1"/>
    <row r="186361" s="1" customFormat="1"/>
    <row r="186362" s="1" customFormat="1"/>
    <row r="186363" s="1" customFormat="1"/>
    <row r="186364" s="1" customFormat="1"/>
    <row r="186365" s="1" customFormat="1"/>
    <row r="186366" s="1" customFormat="1"/>
    <row r="186367" s="1" customFormat="1"/>
    <row r="186368" s="1" customFormat="1"/>
    <row r="186369" s="1" customFormat="1"/>
    <row r="186370" s="1" customFormat="1"/>
    <row r="186371" s="1" customFormat="1"/>
    <row r="186372" s="1" customFormat="1"/>
    <row r="186373" s="1" customFormat="1"/>
    <row r="186374" s="1" customFormat="1"/>
    <row r="186375" s="1" customFormat="1"/>
    <row r="186376" s="1" customFormat="1"/>
    <row r="186377" s="1" customFormat="1"/>
    <row r="186378" s="1" customFormat="1"/>
    <row r="186379" s="1" customFormat="1"/>
    <row r="186380" s="1" customFormat="1"/>
    <row r="186381" s="1" customFormat="1"/>
    <row r="186382" s="1" customFormat="1"/>
    <row r="186383" s="1" customFormat="1"/>
    <row r="186384" s="1" customFormat="1"/>
    <row r="186385" s="1" customFormat="1"/>
    <row r="186386" s="1" customFormat="1"/>
    <row r="186387" s="1" customFormat="1"/>
    <row r="186388" s="1" customFormat="1"/>
    <row r="186389" s="1" customFormat="1"/>
    <row r="186390" s="1" customFormat="1"/>
    <row r="186391" s="1" customFormat="1"/>
    <row r="186392" s="1" customFormat="1"/>
    <row r="186393" s="1" customFormat="1"/>
    <row r="186394" s="1" customFormat="1"/>
    <row r="186395" s="1" customFormat="1"/>
    <row r="186396" s="1" customFormat="1"/>
    <row r="186397" s="1" customFormat="1"/>
    <row r="186398" s="1" customFormat="1"/>
    <row r="186399" s="1" customFormat="1"/>
    <row r="186400" s="1" customFormat="1"/>
    <row r="186401" s="1" customFormat="1"/>
    <row r="186402" s="1" customFormat="1"/>
    <row r="186403" s="1" customFormat="1"/>
    <row r="186404" s="1" customFormat="1"/>
    <row r="186405" s="1" customFormat="1"/>
    <row r="186406" s="1" customFormat="1"/>
    <row r="186407" s="1" customFormat="1"/>
    <row r="186408" s="1" customFormat="1"/>
    <row r="186409" s="1" customFormat="1"/>
    <row r="186410" s="1" customFormat="1"/>
    <row r="186411" s="1" customFormat="1"/>
    <row r="186412" s="1" customFormat="1"/>
    <row r="186413" s="1" customFormat="1"/>
    <row r="186414" s="1" customFormat="1"/>
    <row r="186415" s="1" customFormat="1"/>
    <row r="186416" s="1" customFormat="1"/>
    <row r="186417" s="1" customFormat="1"/>
    <row r="186418" s="1" customFormat="1"/>
    <row r="186419" s="1" customFormat="1"/>
    <row r="186420" s="1" customFormat="1"/>
    <row r="186421" s="1" customFormat="1"/>
    <row r="186422" s="1" customFormat="1"/>
    <row r="186423" s="1" customFormat="1"/>
    <row r="186424" s="1" customFormat="1"/>
    <row r="186425" s="1" customFormat="1"/>
    <row r="186426" s="1" customFormat="1"/>
    <row r="186427" s="1" customFormat="1"/>
    <row r="186428" s="1" customFormat="1"/>
    <row r="186429" s="1" customFormat="1"/>
    <row r="186430" s="1" customFormat="1"/>
    <row r="186431" s="1" customFormat="1"/>
    <row r="186432" s="1" customFormat="1"/>
    <row r="186433" s="1" customFormat="1"/>
    <row r="186434" s="1" customFormat="1"/>
    <row r="186435" s="1" customFormat="1"/>
    <row r="186436" s="1" customFormat="1"/>
    <row r="186437" s="1" customFormat="1"/>
    <row r="186438" s="1" customFormat="1"/>
    <row r="186439" s="1" customFormat="1"/>
    <row r="186440" s="1" customFormat="1"/>
    <row r="186441" s="1" customFormat="1"/>
    <row r="186442" s="1" customFormat="1"/>
    <row r="186443" s="1" customFormat="1"/>
    <row r="186444" s="1" customFormat="1"/>
    <row r="186445" s="1" customFormat="1"/>
    <row r="186446" s="1" customFormat="1"/>
    <row r="186447" s="1" customFormat="1"/>
    <row r="186448" s="1" customFormat="1"/>
    <row r="186449" s="1" customFormat="1"/>
    <row r="186450" s="1" customFormat="1"/>
    <row r="186451" s="1" customFormat="1"/>
    <row r="186452" s="1" customFormat="1"/>
    <row r="186453" s="1" customFormat="1"/>
    <row r="186454" s="1" customFormat="1"/>
    <row r="186455" s="1" customFormat="1"/>
    <row r="186456" s="1" customFormat="1"/>
    <row r="186457" s="1" customFormat="1"/>
    <row r="186458" s="1" customFormat="1"/>
    <row r="186459" s="1" customFormat="1"/>
    <row r="186460" s="1" customFormat="1"/>
    <row r="186461" s="1" customFormat="1"/>
    <row r="186462" s="1" customFormat="1"/>
    <row r="186463" s="1" customFormat="1"/>
    <row r="186464" s="1" customFormat="1"/>
    <row r="186465" s="1" customFormat="1"/>
    <row r="186466" s="1" customFormat="1"/>
    <row r="186467" s="1" customFormat="1"/>
    <row r="186468" s="1" customFormat="1"/>
    <row r="186469" s="1" customFormat="1"/>
    <row r="186470" s="1" customFormat="1"/>
    <row r="186471" s="1" customFormat="1"/>
    <row r="186472" s="1" customFormat="1"/>
    <row r="186473" s="1" customFormat="1"/>
    <row r="186474" s="1" customFormat="1"/>
    <row r="186475" s="1" customFormat="1"/>
    <row r="186476" s="1" customFormat="1"/>
    <row r="186477" s="1" customFormat="1"/>
    <row r="186478" s="1" customFormat="1"/>
    <row r="186479" s="1" customFormat="1"/>
    <row r="186480" s="1" customFormat="1"/>
    <row r="186481" s="1" customFormat="1"/>
    <row r="186482" s="1" customFormat="1"/>
    <row r="186483" s="1" customFormat="1"/>
    <row r="186484" s="1" customFormat="1"/>
    <row r="186485" s="1" customFormat="1"/>
    <row r="186486" s="1" customFormat="1"/>
    <row r="186487" s="1" customFormat="1"/>
    <row r="186488" s="1" customFormat="1"/>
    <row r="186489" s="1" customFormat="1"/>
    <row r="186490" s="1" customFormat="1"/>
    <row r="186491" s="1" customFormat="1"/>
    <row r="186492" s="1" customFormat="1"/>
    <row r="186493" s="1" customFormat="1"/>
    <row r="186494" s="1" customFormat="1"/>
    <row r="186495" s="1" customFormat="1"/>
    <row r="186496" s="1" customFormat="1"/>
    <row r="186497" s="1" customFormat="1"/>
    <row r="186498" s="1" customFormat="1"/>
    <row r="186499" s="1" customFormat="1"/>
    <row r="186500" s="1" customFormat="1"/>
    <row r="186501" s="1" customFormat="1"/>
    <row r="186502" s="1" customFormat="1"/>
    <row r="186503" s="1" customFormat="1"/>
    <row r="186504" s="1" customFormat="1"/>
    <row r="186505" s="1" customFormat="1"/>
    <row r="186506" s="1" customFormat="1"/>
    <row r="186507" s="1" customFormat="1"/>
    <row r="186508" s="1" customFormat="1"/>
    <row r="186509" s="1" customFormat="1"/>
    <row r="186510" s="1" customFormat="1"/>
    <row r="186511" s="1" customFormat="1"/>
    <row r="186512" s="1" customFormat="1"/>
    <row r="186513" s="1" customFormat="1"/>
    <row r="186514" s="1" customFormat="1"/>
    <row r="186515" s="1" customFormat="1"/>
    <row r="186516" s="1" customFormat="1"/>
    <row r="186517" s="1" customFormat="1"/>
    <row r="186518" s="1" customFormat="1"/>
    <row r="186519" s="1" customFormat="1"/>
    <row r="186520" s="1" customFormat="1"/>
    <row r="186521" s="1" customFormat="1"/>
    <row r="186522" s="1" customFormat="1"/>
    <row r="186523" s="1" customFormat="1"/>
    <row r="186524" s="1" customFormat="1"/>
    <row r="186525" s="1" customFormat="1"/>
    <row r="186526" s="1" customFormat="1"/>
    <row r="186527" s="1" customFormat="1"/>
    <row r="186528" s="1" customFormat="1"/>
    <row r="186529" s="1" customFormat="1"/>
    <row r="186530" s="1" customFormat="1"/>
    <row r="186531" s="1" customFormat="1"/>
    <row r="186532" s="1" customFormat="1"/>
    <row r="186533" s="1" customFormat="1"/>
    <row r="186534" s="1" customFormat="1"/>
    <row r="186535" s="1" customFormat="1"/>
    <row r="186536" s="1" customFormat="1"/>
    <row r="186537" s="1" customFormat="1"/>
    <row r="186538" s="1" customFormat="1"/>
    <row r="186539" s="1" customFormat="1"/>
    <row r="186540" s="1" customFormat="1"/>
    <row r="186541" s="1" customFormat="1"/>
    <row r="186542" s="1" customFormat="1"/>
    <row r="186543" s="1" customFormat="1"/>
    <row r="186544" s="1" customFormat="1"/>
    <row r="186545" s="1" customFormat="1"/>
    <row r="186546" s="1" customFormat="1"/>
    <row r="186547" s="1" customFormat="1"/>
    <row r="186548" s="1" customFormat="1"/>
    <row r="186549" s="1" customFormat="1"/>
    <row r="186550" s="1" customFormat="1"/>
    <row r="186551" s="1" customFormat="1"/>
    <row r="186552" s="1" customFormat="1"/>
    <row r="186553" s="1" customFormat="1"/>
    <row r="186554" s="1" customFormat="1"/>
    <row r="186555" s="1" customFormat="1"/>
    <row r="186556" s="1" customFormat="1"/>
    <row r="186557" s="1" customFormat="1"/>
    <row r="186558" s="1" customFormat="1"/>
    <row r="186559" s="1" customFormat="1"/>
    <row r="186560" s="1" customFormat="1"/>
    <row r="186561" s="1" customFormat="1"/>
    <row r="186562" s="1" customFormat="1"/>
    <row r="186563" s="1" customFormat="1"/>
    <row r="186564" s="1" customFormat="1"/>
    <row r="186565" s="1" customFormat="1"/>
    <row r="186566" s="1" customFormat="1"/>
    <row r="186567" s="1" customFormat="1"/>
    <row r="186568" s="1" customFormat="1"/>
    <row r="186569" s="1" customFormat="1"/>
    <row r="186570" s="1" customFormat="1"/>
    <row r="186571" s="1" customFormat="1"/>
    <row r="186572" s="1" customFormat="1"/>
    <row r="186573" s="1" customFormat="1"/>
    <row r="186574" s="1" customFormat="1"/>
    <row r="186575" s="1" customFormat="1"/>
    <row r="186576" s="1" customFormat="1"/>
    <row r="186577" s="1" customFormat="1"/>
    <row r="186578" s="1" customFormat="1"/>
    <row r="186579" s="1" customFormat="1"/>
    <row r="186580" s="1" customFormat="1"/>
    <row r="186581" s="1" customFormat="1"/>
    <row r="186582" s="1" customFormat="1"/>
    <row r="186583" s="1" customFormat="1"/>
    <row r="186584" s="1" customFormat="1"/>
    <row r="186585" s="1" customFormat="1"/>
    <row r="186586" s="1" customFormat="1"/>
    <row r="186587" s="1" customFormat="1"/>
    <row r="186588" s="1" customFormat="1"/>
    <row r="186589" s="1" customFormat="1"/>
    <row r="186590" s="1" customFormat="1"/>
    <row r="186591" s="1" customFormat="1"/>
    <row r="186592" s="1" customFormat="1"/>
    <row r="186593" s="1" customFormat="1"/>
    <row r="186594" s="1" customFormat="1"/>
    <row r="186595" s="1" customFormat="1"/>
    <row r="186596" s="1" customFormat="1"/>
    <row r="186597" s="1" customFormat="1"/>
    <row r="186598" s="1" customFormat="1"/>
    <row r="186599" s="1" customFormat="1"/>
    <row r="186600" s="1" customFormat="1"/>
    <row r="186601" s="1" customFormat="1"/>
    <row r="186602" s="1" customFormat="1"/>
    <row r="186603" s="1" customFormat="1"/>
    <row r="186604" s="1" customFormat="1"/>
    <row r="186605" s="1" customFormat="1"/>
    <row r="186606" s="1" customFormat="1"/>
    <row r="186607" s="1" customFormat="1"/>
    <row r="186608" s="1" customFormat="1"/>
    <row r="186609" s="1" customFormat="1"/>
    <row r="186610" s="1" customFormat="1"/>
    <row r="186611" s="1" customFormat="1"/>
    <row r="186612" s="1" customFormat="1"/>
    <row r="186613" s="1" customFormat="1"/>
    <row r="186614" s="1" customFormat="1"/>
    <row r="186615" s="1" customFormat="1"/>
    <row r="186616" s="1" customFormat="1"/>
    <row r="186617" s="1" customFormat="1"/>
    <row r="186618" s="1" customFormat="1"/>
    <row r="186619" s="1" customFormat="1"/>
    <row r="186620" s="1" customFormat="1"/>
    <row r="186621" s="1" customFormat="1"/>
    <row r="186622" s="1" customFormat="1"/>
    <row r="186623" s="1" customFormat="1"/>
    <row r="186624" s="1" customFormat="1"/>
    <row r="186625" s="1" customFormat="1"/>
    <row r="186626" s="1" customFormat="1"/>
    <row r="186627" s="1" customFormat="1"/>
    <row r="186628" s="1" customFormat="1"/>
    <row r="186629" s="1" customFormat="1"/>
    <row r="186630" s="1" customFormat="1"/>
    <row r="186631" s="1" customFormat="1"/>
    <row r="186632" s="1" customFormat="1"/>
    <row r="186633" s="1" customFormat="1"/>
    <row r="186634" s="1" customFormat="1"/>
    <row r="186635" s="1" customFormat="1"/>
    <row r="186636" s="1" customFormat="1"/>
    <row r="186637" s="1" customFormat="1"/>
    <row r="186638" s="1" customFormat="1"/>
    <row r="186639" s="1" customFormat="1"/>
    <row r="186640" s="1" customFormat="1"/>
    <row r="186641" s="1" customFormat="1"/>
    <row r="186642" s="1" customFormat="1"/>
    <row r="186643" s="1" customFormat="1"/>
    <row r="186644" s="1" customFormat="1"/>
    <row r="186645" s="1" customFormat="1"/>
    <row r="186646" s="1" customFormat="1"/>
    <row r="186647" s="1" customFormat="1"/>
    <row r="186648" s="1" customFormat="1"/>
    <row r="186649" s="1" customFormat="1"/>
    <row r="186650" s="1" customFormat="1"/>
    <row r="186651" s="1" customFormat="1"/>
    <row r="186652" s="1" customFormat="1"/>
    <row r="186653" s="1" customFormat="1"/>
    <row r="186654" s="1" customFormat="1"/>
    <row r="186655" s="1" customFormat="1"/>
    <row r="186656" s="1" customFormat="1"/>
    <row r="186657" s="1" customFormat="1"/>
    <row r="186658" s="1" customFormat="1"/>
    <row r="186659" s="1" customFormat="1"/>
    <row r="186660" s="1" customFormat="1"/>
    <row r="186661" s="1" customFormat="1"/>
    <row r="186662" s="1" customFormat="1"/>
    <row r="186663" s="1" customFormat="1"/>
    <row r="186664" s="1" customFormat="1"/>
    <row r="186665" s="1" customFormat="1"/>
    <row r="186666" s="1" customFormat="1"/>
    <row r="186667" s="1" customFormat="1"/>
    <row r="186668" s="1" customFormat="1"/>
    <row r="186669" s="1" customFormat="1"/>
    <row r="186670" s="1" customFormat="1"/>
    <row r="186671" s="1" customFormat="1"/>
    <row r="186672" s="1" customFormat="1"/>
    <row r="186673" s="1" customFormat="1"/>
    <row r="186674" s="1" customFormat="1"/>
    <row r="186675" s="1" customFormat="1"/>
    <row r="186676" s="1" customFormat="1"/>
    <row r="186677" s="1" customFormat="1"/>
    <row r="186678" s="1" customFormat="1"/>
    <row r="186679" s="1" customFormat="1"/>
    <row r="186680" s="1" customFormat="1"/>
    <row r="186681" s="1" customFormat="1"/>
    <row r="186682" s="1" customFormat="1"/>
    <row r="186683" s="1" customFormat="1"/>
    <row r="186684" s="1" customFormat="1"/>
    <row r="186685" s="1" customFormat="1"/>
    <row r="186686" s="1" customFormat="1"/>
    <row r="186687" s="1" customFormat="1"/>
    <row r="186688" s="1" customFormat="1"/>
    <row r="186689" s="1" customFormat="1"/>
    <row r="186690" s="1" customFormat="1"/>
    <row r="186691" s="1" customFormat="1"/>
    <row r="186692" s="1" customFormat="1"/>
    <row r="186693" s="1" customFormat="1"/>
    <row r="186694" s="1" customFormat="1"/>
    <row r="186695" s="1" customFormat="1"/>
    <row r="186696" s="1" customFormat="1"/>
    <row r="186697" s="1" customFormat="1"/>
    <row r="186698" s="1" customFormat="1"/>
    <row r="186699" s="1" customFormat="1"/>
    <row r="186700" s="1" customFormat="1"/>
    <row r="186701" s="1" customFormat="1"/>
    <row r="186702" s="1" customFormat="1"/>
    <row r="186703" s="1" customFormat="1"/>
    <row r="186704" s="1" customFormat="1"/>
    <row r="186705" s="1" customFormat="1"/>
    <row r="186706" s="1" customFormat="1"/>
    <row r="186707" s="1" customFormat="1"/>
    <row r="186708" s="1" customFormat="1"/>
    <row r="186709" s="1" customFormat="1"/>
    <row r="186710" s="1" customFormat="1"/>
    <row r="186711" s="1" customFormat="1"/>
    <row r="186712" s="1" customFormat="1"/>
    <row r="186713" s="1" customFormat="1"/>
    <row r="186714" s="1" customFormat="1"/>
    <row r="186715" s="1" customFormat="1"/>
    <row r="186716" s="1" customFormat="1"/>
    <row r="186717" s="1" customFormat="1"/>
    <row r="186718" s="1" customFormat="1"/>
    <row r="186719" s="1" customFormat="1"/>
    <row r="186720" s="1" customFormat="1"/>
    <row r="186721" s="1" customFormat="1"/>
    <row r="186722" s="1" customFormat="1"/>
    <row r="186723" s="1" customFormat="1"/>
    <row r="186724" s="1" customFormat="1"/>
    <row r="186725" s="1" customFormat="1"/>
    <row r="186726" s="1" customFormat="1"/>
    <row r="186727" s="1" customFormat="1"/>
    <row r="186728" s="1" customFormat="1"/>
    <row r="186729" s="1" customFormat="1"/>
    <row r="186730" s="1" customFormat="1"/>
    <row r="186731" s="1" customFormat="1"/>
    <row r="186732" s="1" customFormat="1"/>
    <row r="186733" s="1" customFormat="1"/>
    <row r="186734" s="1" customFormat="1"/>
    <row r="186735" s="1" customFormat="1"/>
    <row r="186736" s="1" customFormat="1"/>
    <row r="186737" s="1" customFormat="1"/>
    <row r="186738" s="1" customFormat="1"/>
    <row r="186739" s="1" customFormat="1"/>
    <row r="186740" s="1" customFormat="1"/>
    <row r="186741" s="1" customFormat="1"/>
    <row r="186742" s="1" customFormat="1"/>
    <row r="186743" s="1" customFormat="1"/>
    <row r="186744" s="1" customFormat="1"/>
    <row r="186745" s="1" customFormat="1"/>
    <row r="186746" s="1" customFormat="1"/>
    <row r="186747" s="1" customFormat="1"/>
    <row r="186748" s="1" customFormat="1"/>
    <row r="186749" s="1" customFormat="1"/>
    <row r="186750" s="1" customFormat="1"/>
    <row r="186751" s="1" customFormat="1"/>
    <row r="186752" s="1" customFormat="1"/>
    <row r="186753" s="1" customFormat="1"/>
    <row r="186754" s="1" customFormat="1"/>
    <row r="186755" s="1" customFormat="1"/>
    <row r="186756" s="1" customFormat="1"/>
    <row r="186757" s="1" customFormat="1"/>
    <row r="186758" s="1" customFormat="1"/>
    <row r="186759" s="1" customFormat="1"/>
    <row r="186760" s="1" customFormat="1"/>
    <row r="186761" s="1" customFormat="1"/>
    <row r="186762" s="1" customFormat="1"/>
    <row r="186763" s="1" customFormat="1"/>
    <row r="186764" s="1" customFormat="1"/>
    <row r="186765" s="1" customFormat="1"/>
    <row r="186766" s="1" customFormat="1"/>
    <row r="186767" s="1" customFormat="1"/>
    <row r="186768" s="1" customFormat="1"/>
    <row r="186769" s="1" customFormat="1"/>
    <row r="186770" s="1" customFormat="1"/>
    <row r="186771" s="1" customFormat="1"/>
    <row r="186772" s="1" customFormat="1"/>
    <row r="186773" s="1" customFormat="1"/>
    <row r="186774" s="1" customFormat="1"/>
    <row r="186775" s="1" customFormat="1"/>
    <row r="186776" s="1" customFormat="1"/>
    <row r="186777" s="1" customFormat="1"/>
    <row r="186778" s="1" customFormat="1"/>
    <row r="186779" s="1" customFormat="1"/>
    <row r="186780" s="1" customFormat="1"/>
    <row r="186781" s="1" customFormat="1"/>
    <row r="186782" s="1" customFormat="1"/>
    <row r="186783" s="1" customFormat="1"/>
    <row r="186784" s="1" customFormat="1"/>
    <row r="186785" s="1" customFormat="1"/>
    <row r="186786" s="1" customFormat="1"/>
    <row r="186787" s="1" customFormat="1"/>
    <row r="186788" s="1" customFormat="1"/>
    <row r="186789" s="1" customFormat="1"/>
    <row r="186790" s="1" customFormat="1"/>
    <row r="186791" s="1" customFormat="1"/>
    <row r="186792" s="1" customFormat="1"/>
    <row r="186793" s="1" customFormat="1"/>
    <row r="186794" s="1" customFormat="1"/>
    <row r="186795" s="1" customFormat="1"/>
    <row r="186796" s="1" customFormat="1"/>
    <row r="186797" s="1" customFormat="1"/>
    <row r="186798" s="1" customFormat="1"/>
    <row r="186799" s="1" customFormat="1"/>
    <row r="186800" s="1" customFormat="1"/>
    <row r="186801" s="1" customFormat="1"/>
    <row r="186802" s="1" customFormat="1"/>
    <row r="186803" s="1" customFormat="1"/>
    <row r="186804" s="1" customFormat="1"/>
    <row r="186805" s="1" customFormat="1"/>
    <row r="186806" s="1" customFormat="1"/>
    <row r="186807" s="1" customFormat="1"/>
    <row r="186808" s="1" customFormat="1"/>
    <row r="186809" s="1" customFormat="1"/>
    <row r="186810" s="1" customFormat="1"/>
    <row r="186811" s="1" customFormat="1"/>
    <row r="186812" s="1" customFormat="1"/>
    <row r="186813" s="1" customFormat="1"/>
    <row r="186814" s="1" customFormat="1"/>
    <row r="186815" s="1" customFormat="1"/>
    <row r="186816" s="1" customFormat="1"/>
    <row r="186817" s="1" customFormat="1"/>
    <row r="186818" s="1" customFormat="1"/>
    <row r="186819" s="1" customFormat="1"/>
    <row r="186820" s="1" customFormat="1"/>
    <row r="186821" s="1" customFormat="1"/>
    <row r="186822" s="1" customFormat="1"/>
    <row r="186823" s="1" customFormat="1"/>
    <row r="186824" s="1" customFormat="1"/>
    <row r="186825" s="1" customFormat="1"/>
    <row r="186826" s="1" customFormat="1"/>
    <row r="186827" s="1" customFormat="1"/>
    <row r="186828" s="1" customFormat="1"/>
    <row r="186829" s="1" customFormat="1"/>
    <row r="186830" s="1" customFormat="1"/>
    <row r="186831" s="1" customFormat="1"/>
    <row r="186832" s="1" customFormat="1"/>
    <row r="186833" s="1" customFormat="1"/>
    <row r="186834" s="1" customFormat="1"/>
    <row r="186835" s="1" customFormat="1"/>
    <row r="186836" s="1" customFormat="1"/>
    <row r="186837" s="1" customFormat="1"/>
    <row r="186838" s="1" customFormat="1"/>
    <row r="186839" s="1" customFormat="1"/>
    <row r="186840" s="1" customFormat="1"/>
    <row r="186841" s="1" customFormat="1"/>
    <row r="186842" s="1" customFormat="1"/>
    <row r="186843" s="1" customFormat="1"/>
    <row r="186844" s="1" customFormat="1"/>
    <row r="186845" s="1" customFormat="1"/>
    <row r="186846" s="1" customFormat="1"/>
    <row r="186847" s="1" customFormat="1"/>
    <row r="186848" s="1" customFormat="1"/>
    <row r="186849" s="1" customFormat="1"/>
    <row r="186850" s="1" customFormat="1"/>
    <row r="186851" s="1" customFormat="1"/>
    <row r="186852" s="1" customFormat="1"/>
    <row r="186853" s="1" customFormat="1"/>
    <row r="186854" s="1" customFormat="1"/>
    <row r="186855" s="1" customFormat="1"/>
    <row r="186856" s="1" customFormat="1"/>
    <row r="186857" s="1" customFormat="1"/>
    <row r="186858" s="1" customFormat="1"/>
    <row r="186859" s="1" customFormat="1"/>
    <row r="186860" s="1" customFormat="1"/>
    <row r="186861" s="1" customFormat="1"/>
    <row r="186862" s="1" customFormat="1"/>
    <row r="186863" s="1" customFormat="1"/>
    <row r="186864" s="1" customFormat="1"/>
    <row r="186865" s="1" customFormat="1"/>
    <row r="186866" s="1" customFormat="1"/>
    <row r="186867" s="1" customFormat="1"/>
    <row r="186868" s="1" customFormat="1"/>
    <row r="186869" s="1" customFormat="1"/>
    <row r="186870" s="1" customFormat="1"/>
    <row r="186871" s="1" customFormat="1"/>
    <row r="186872" s="1" customFormat="1"/>
    <row r="186873" s="1" customFormat="1"/>
    <row r="186874" s="1" customFormat="1"/>
    <row r="186875" s="1" customFormat="1"/>
    <row r="186876" s="1" customFormat="1"/>
    <row r="186877" s="1" customFormat="1"/>
    <row r="186878" s="1" customFormat="1"/>
    <row r="186879" s="1" customFormat="1"/>
    <row r="186880" s="1" customFormat="1"/>
    <row r="186881" s="1" customFormat="1"/>
    <row r="186882" s="1" customFormat="1"/>
    <row r="186883" s="1" customFormat="1"/>
    <row r="186884" s="1" customFormat="1"/>
    <row r="186885" s="1" customFormat="1"/>
    <row r="186886" s="1" customFormat="1"/>
    <row r="186887" s="1" customFormat="1"/>
    <row r="186888" s="1" customFormat="1"/>
    <row r="186889" s="1" customFormat="1"/>
    <row r="186890" s="1" customFormat="1"/>
    <row r="186891" s="1" customFormat="1"/>
    <row r="186892" s="1" customFormat="1"/>
    <row r="186893" s="1" customFormat="1"/>
    <row r="186894" s="1" customFormat="1"/>
    <row r="186895" s="1" customFormat="1"/>
    <row r="186896" s="1" customFormat="1"/>
    <row r="186897" s="1" customFormat="1"/>
    <row r="186898" s="1" customFormat="1"/>
    <row r="186899" s="1" customFormat="1"/>
    <row r="186900" s="1" customFormat="1"/>
    <row r="186901" s="1" customFormat="1"/>
    <row r="186902" s="1" customFormat="1"/>
    <row r="186903" s="1" customFormat="1"/>
    <row r="186904" s="1" customFormat="1"/>
    <row r="186905" s="1" customFormat="1"/>
    <row r="186906" s="1" customFormat="1"/>
    <row r="186907" s="1" customFormat="1"/>
    <row r="186908" s="1" customFormat="1"/>
    <row r="186909" s="1" customFormat="1"/>
    <row r="186910" s="1" customFormat="1"/>
    <row r="186911" s="1" customFormat="1"/>
    <row r="186912" s="1" customFormat="1"/>
    <row r="186913" s="1" customFormat="1"/>
    <row r="186914" s="1" customFormat="1"/>
    <row r="186915" s="1" customFormat="1"/>
    <row r="186916" s="1" customFormat="1"/>
    <row r="186917" s="1" customFormat="1"/>
    <row r="186918" s="1" customFormat="1"/>
    <row r="186919" s="1" customFormat="1"/>
    <row r="186920" s="1" customFormat="1"/>
    <row r="186921" s="1" customFormat="1"/>
    <row r="186922" s="1" customFormat="1"/>
    <row r="186923" s="1" customFormat="1"/>
    <row r="186924" s="1" customFormat="1"/>
    <row r="186925" s="1" customFormat="1"/>
    <row r="186926" s="1" customFormat="1"/>
    <row r="186927" s="1" customFormat="1"/>
    <row r="186928" s="1" customFormat="1"/>
    <row r="186929" s="1" customFormat="1"/>
    <row r="186930" s="1" customFormat="1"/>
    <row r="186931" s="1" customFormat="1"/>
    <row r="186932" s="1" customFormat="1"/>
    <row r="186933" s="1" customFormat="1"/>
    <row r="186934" s="1" customFormat="1"/>
    <row r="186935" s="1" customFormat="1"/>
    <row r="186936" s="1" customFormat="1"/>
    <row r="186937" s="1" customFormat="1"/>
    <row r="186938" s="1" customFormat="1"/>
    <row r="186939" s="1" customFormat="1"/>
    <row r="186940" s="1" customFormat="1"/>
    <row r="186941" s="1" customFormat="1"/>
    <row r="186942" s="1" customFormat="1"/>
    <row r="186943" s="1" customFormat="1"/>
    <row r="186944" s="1" customFormat="1"/>
    <row r="186945" s="1" customFormat="1"/>
    <row r="186946" s="1" customFormat="1"/>
    <row r="186947" s="1" customFormat="1"/>
    <row r="186948" s="1" customFormat="1"/>
    <row r="186949" s="1" customFormat="1"/>
    <row r="186950" s="1" customFormat="1"/>
    <row r="186951" s="1" customFormat="1"/>
    <row r="186952" s="1" customFormat="1"/>
    <row r="186953" s="1" customFormat="1"/>
    <row r="186954" s="1" customFormat="1"/>
    <row r="186955" s="1" customFormat="1"/>
    <row r="186956" s="1" customFormat="1"/>
    <row r="186957" s="1" customFormat="1"/>
    <row r="186958" s="1" customFormat="1"/>
    <row r="186959" s="1" customFormat="1"/>
    <row r="186960" s="1" customFormat="1"/>
    <row r="186961" s="1" customFormat="1"/>
    <row r="186962" s="1" customFormat="1"/>
    <row r="186963" s="1" customFormat="1"/>
    <row r="186964" s="1" customFormat="1"/>
    <row r="186965" s="1" customFormat="1"/>
    <row r="186966" s="1" customFormat="1"/>
    <row r="186967" s="1" customFormat="1"/>
    <row r="186968" s="1" customFormat="1"/>
    <row r="186969" s="1" customFormat="1"/>
    <row r="186970" s="1" customFormat="1"/>
    <row r="186971" s="1" customFormat="1"/>
    <row r="186972" s="1" customFormat="1"/>
    <row r="186973" s="1" customFormat="1"/>
    <row r="186974" s="1" customFormat="1"/>
    <row r="186975" s="1" customFormat="1"/>
    <row r="186976" s="1" customFormat="1"/>
    <row r="186977" s="1" customFormat="1"/>
    <row r="186978" s="1" customFormat="1"/>
    <row r="186979" s="1" customFormat="1"/>
    <row r="186980" s="1" customFormat="1"/>
    <row r="186981" s="1" customFormat="1"/>
    <row r="186982" s="1" customFormat="1"/>
    <row r="186983" s="1" customFormat="1"/>
    <row r="186984" s="1" customFormat="1"/>
    <row r="186985" s="1" customFormat="1"/>
    <row r="186986" s="1" customFormat="1"/>
    <row r="186987" s="1" customFormat="1"/>
    <row r="186988" s="1" customFormat="1"/>
    <row r="186989" s="1" customFormat="1"/>
    <row r="186990" s="1" customFormat="1"/>
    <row r="186991" s="1" customFormat="1"/>
    <row r="186992" s="1" customFormat="1"/>
    <row r="186993" s="1" customFormat="1"/>
    <row r="186994" s="1" customFormat="1"/>
    <row r="186995" s="1" customFormat="1"/>
    <row r="186996" s="1" customFormat="1"/>
    <row r="186997" s="1" customFormat="1"/>
    <row r="186998" s="1" customFormat="1"/>
    <row r="186999" s="1" customFormat="1"/>
    <row r="187000" s="1" customFormat="1"/>
    <row r="187001" s="1" customFormat="1"/>
    <row r="187002" s="1" customFormat="1"/>
    <row r="187003" s="1" customFormat="1"/>
    <row r="187004" s="1" customFormat="1"/>
    <row r="187005" s="1" customFormat="1"/>
    <row r="187006" s="1" customFormat="1"/>
    <row r="187007" s="1" customFormat="1"/>
    <row r="187008" s="1" customFormat="1"/>
    <row r="187009" s="1" customFormat="1"/>
    <row r="187010" s="1" customFormat="1"/>
    <row r="187011" s="1" customFormat="1"/>
    <row r="187012" s="1" customFormat="1"/>
    <row r="187013" s="1" customFormat="1"/>
    <row r="187014" s="1" customFormat="1"/>
    <row r="187015" s="1" customFormat="1"/>
    <row r="187016" s="1" customFormat="1"/>
    <row r="187017" s="1" customFormat="1"/>
    <row r="187018" s="1" customFormat="1"/>
    <row r="187019" s="1" customFormat="1"/>
    <row r="187020" s="1" customFormat="1"/>
    <row r="187021" s="1" customFormat="1"/>
    <row r="187022" s="1" customFormat="1"/>
    <row r="187023" s="1" customFormat="1"/>
    <row r="187024" s="1" customFormat="1"/>
    <row r="187025" s="1" customFormat="1"/>
    <row r="187026" s="1" customFormat="1"/>
    <row r="187027" s="1" customFormat="1"/>
    <row r="187028" s="1" customFormat="1"/>
    <row r="187029" s="1" customFormat="1"/>
    <row r="187030" s="1" customFormat="1"/>
    <row r="187031" s="1" customFormat="1"/>
    <row r="187032" s="1" customFormat="1"/>
    <row r="187033" s="1" customFormat="1"/>
    <row r="187034" s="1" customFormat="1"/>
    <row r="187035" s="1" customFormat="1"/>
    <row r="187036" s="1" customFormat="1"/>
    <row r="187037" s="1" customFormat="1"/>
    <row r="187038" s="1" customFormat="1"/>
    <row r="187039" s="1" customFormat="1"/>
    <row r="187040" s="1" customFormat="1"/>
    <row r="187041" s="1" customFormat="1"/>
    <row r="187042" s="1" customFormat="1"/>
    <row r="187043" s="1" customFormat="1"/>
    <row r="187044" s="1" customFormat="1"/>
    <row r="187045" s="1" customFormat="1"/>
    <row r="187046" s="1" customFormat="1"/>
    <row r="187047" s="1" customFormat="1"/>
    <row r="187048" s="1" customFormat="1"/>
    <row r="187049" s="1" customFormat="1"/>
    <row r="187050" s="1" customFormat="1"/>
    <row r="187051" s="1" customFormat="1"/>
    <row r="187052" s="1" customFormat="1"/>
    <row r="187053" s="1" customFormat="1"/>
    <row r="187054" s="1" customFormat="1"/>
    <row r="187055" s="1" customFormat="1"/>
    <row r="187056" s="1" customFormat="1"/>
    <row r="187057" s="1" customFormat="1"/>
    <row r="187058" s="1" customFormat="1"/>
    <row r="187059" s="1" customFormat="1"/>
    <row r="187060" s="1" customFormat="1"/>
    <row r="187061" s="1" customFormat="1"/>
    <row r="187062" s="1" customFormat="1"/>
    <row r="187063" s="1" customFormat="1"/>
    <row r="187064" s="1" customFormat="1"/>
    <row r="187065" s="1" customFormat="1"/>
    <row r="187066" s="1" customFormat="1"/>
    <row r="187067" s="1" customFormat="1"/>
    <row r="187068" s="1" customFormat="1"/>
    <row r="187069" s="1" customFormat="1"/>
    <row r="187070" s="1" customFormat="1"/>
    <row r="187071" s="1" customFormat="1"/>
    <row r="187072" s="1" customFormat="1"/>
    <row r="187073" s="1" customFormat="1"/>
    <row r="187074" s="1" customFormat="1"/>
    <row r="187075" s="1" customFormat="1"/>
    <row r="187076" s="1" customFormat="1"/>
    <row r="187077" s="1" customFormat="1"/>
    <row r="187078" s="1" customFormat="1"/>
    <row r="187079" s="1" customFormat="1"/>
    <row r="187080" s="1" customFormat="1"/>
    <row r="187081" s="1" customFormat="1"/>
    <row r="187082" s="1" customFormat="1"/>
    <row r="187083" s="1" customFormat="1"/>
    <row r="187084" s="1" customFormat="1"/>
    <row r="187085" s="1" customFormat="1"/>
    <row r="187086" s="1" customFormat="1"/>
    <row r="187087" s="1" customFormat="1"/>
    <row r="187088" s="1" customFormat="1"/>
    <row r="187089" s="1" customFormat="1"/>
    <row r="187090" s="1" customFormat="1"/>
    <row r="187091" s="1" customFormat="1"/>
    <row r="187092" s="1" customFormat="1"/>
    <row r="187093" s="1" customFormat="1"/>
    <row r="187094" s="1" customFormat="1"/>
    <row r="187095" s="1" customFormat="1"/>
    <row r="187096" s="1" customFormat="1"/>
    <row r="187097" s="1" customFormat="1"/>
    <row r="187098" s="1" customFormat="1"/>
    <row r="187099" s="1" customFormat="1"/>
    <row r="187100" s="1" customFormat="1"/>
    <row r="187101" s="1" customFormat="1"/>
    <row r="187102" s="1" customFormat="1"/>
    <row r="187103" s="1" customFormat="1"/>
    <row r="187104" s="1" customFormat="1"/>
    <row r="187105" s="1" customFormat="1"/>
    <row r="187106" s="1" customFormat="1"/>
    <row r="187107" s="1" customFormat="1"/>
    <row r="187108" s="1" customFormat="1"/>
    <row r="187109" s="1" customFormat="1"/>
    <row r="187110" s="1" customFormat="1"/>
    <row r="187111" s="1" customFormat="1"/>
    <row r="187112" s="1" customFormat="1"/>
    <row r="187113" s="1" customFormat="1"/>
    <row r="187114" s="1" customFormat="1"/>
    <row r="187115" s="1" customFormat="1"/>
    <row r="187116" s="1" customFormat="1"/>
    <row r="187117" s="1" customFormat="1"/>
    <row r="187118" s="1" customFormat="1"/>
    <row r="187119" s="1" customFormat="1"/>
    <row r="187120" s="1" customFormat="1"/>
    <row r="187121" s="1" customFormat="1"/>
    <row r="187122" s="1" customFormat="1"/>
    <row r="187123" s="1" customFormat="1"/>
    <row r="187124" s="1" customFormat="1"/>
    <row r="187125" s="1" customFormat="1"/>
    <row r="187126" s="1" customFormat="1"/>
    <row r="187127" s="1" customFormat="1"/>
    <row r="187128" s="1" customFormat="1"/>
    <row r="187129" s="1" customFormat="1"/>
    <row r="187130" s="1" customFormat="1"/>
    <row r="187131" s="1" customFormat="1"/>
    <row r="187132" s="1" customFormat="1"/>
    <row r="187133" s="1" customFormat="1"/>
    <row r="187134" s="1" customFormat="1"/>
    <row r="187135" s="1" customFormat="1"/>
    <row r="187136" s="1" customFormat="1"/>
    <row r="187137" s="1" customFormat="1"/>
    <row r="187138" s="1" customFormat="1"/>
    <row r="187139" s="1" customFormat="1"/>
    <row r="187140" s="1" customFormat="1"/>
    <row r="187141" s="1" customFormat="1"/>
    <row r="187142" s="1" customFormat="1"/>
    <row r="187143" s="1" customFormat="1"/>
    <row r="187144" s="1" customFormat="1"/>
    <row r="187145" s="1" customFormat="1"/>
    <row r="187146" s="1" customFormat="1"/>
    <row r="187147" s="1" customFormat="1"/>
    <row r="187148" s="1" customFormat="1"/>
    <row r="187149" s="1" customFormat="1"/>
    <row r="187150" s="1" customFormat="1"/>
    <row r="187151" s="1" customFormat="1"/>
    <row r="187152" s="1" customFormat="1"/>
    <row r="187153" s="1" customFormat="1"/>
    <row r="187154" s="1" customFormat="1"/>
    <row r="187155" s="1" customFormat="1"/>
    <row r="187156" s="1" customFormat="1"/>
    <row r="187157" s="1" customFormat="1"/>
    <row r="187158" s="1" customFormat="1"/>
    <row r="187159" s="1" customFormat="1"/>
    <row r="187160" s="1" customFormat="1"/>
    <row r="187161" s="1" customFormat="1"/>
    <row r="187162" s="1" customFormat="1"/>
    <row r="187163" s="1" customFormat="1"/>
    <row r="187164" s="1" customFormat="1"/>
    <row r="187165" s="1" customFormat="1"/>
    <row r="187166" s="1" customFormat="1"/>
    <row r="187167" s="1" customFormat="1"/>
    <row r="187168" s="1" customFormat="1"/>
    <row r="187169" s="1" customFormat="1"/>
    <row r="187170" s="1" customFormat="1"/>
    <row r="187171" s="1" customFormat="1"/>
    <row r="187172" s="1" customFormat="1"/>
    <row r="187173" s="1" customFormat="1"/>
    <row r="187174" s="1" customFormat="1"/>
    <row r="187175" s="1" customFormat="1"/>
    <row r="187176" s="1" customFormat="1"/>
    <row r="187177" s="1" customFormat="1"/>
    <row r="187178" s="1" customFormat="1"/>
    <row r="187179" s="1" customFormat="1"/>
    <row r="187180" s="1" customFormat="1"/>
    <row r="187181" s="1" customFormat="1"/>
    <row r="187182" s="1" customFormat="1"/>
    <row r="187183" s="1" customFormat="1"/>
    <row r="187184" s="1" customFormat="1"/>
    <row r="187185" s="1" customFormat="1"/>
    <row r="187186" s="1" customFormat="1"/>
    <row r="187187" s="1" customFormat="1"/>
    <row r="187188" s="1" customFormat="1"/>
    <row r="187189" s="1" customFormat="1"/>
    <row r="187190" s="1" customFormat="1"/>
    <row r="187191" s="1" customFormat="1"/>
    <row r="187192" s="1" customFormat="1"/>
    <row r="187193" s="1" customFormat="1"/>
    <row r="187194" s="1" customFormat="1"/>
    <row r="187195" s="1" customFormat="1"/>
    <row r="187196" s="1" customFormat="1"/>
    <row r="187197" s="1" customFormat="1"/>
    <row r="187198" s="1" customFormat="1"/>
    <row r="187199" s="1" customFormat="1"/>
    <row r="187200" s="1" customFormat="1"/>
    <row r="187201" s="1" customFormat="1"/>
    <row r="187202" s="1" customFormat="1"/>
    <row r="187203" s="1" customFormat="1"/>
    <row r="187204" s="1" customFormat="1"/>
    <row r="187205" s="1" customFormat="1"/>
    <row r="187206" s="1" customFormat="1"/>
    <row r="187207" s="1" customFormat="1"/>
    <row r="187208" s="1" customFormat="1"/>
    <row r="187209" s="1" customFormat="1"/>
    <row r="187210" s="1" customFormat="1"/>
    <row r="187211" s="1" customFormat="1"/>
    <row r="187212" s="1" customFormat="1"/>
    <row r="187213" s="1" customFormat="1"/>
    <row r="187214" s="1" customFormat="1"/>
    <row r="187215" s="1" customFormat="1"/>
    <row r="187216" s="1" customFormat="1"/>
    <row r="187217" s="1" customFormat="1"/>
    <row r="187218" s="1" customFormat="1"/>
    <row r="187219" s="1" customFormat="1"/>
    <row r="187220" s="1" customFormat="1"/>
    <row r="187221" s="1" customFormat="1"/>
    <row r="187222" s="1" customFormat="1"/>
    <row r="187223" s="1" customFormat="1"/>
    <row r="187224" s="1" customFormat="1"/>
    <row r="187225" s="1" customFormat="1"/>
    <row r="187226" s="1" customFormat="1"/>
    <row r="187227" s="1" customFormat="1"/>
    <row r="187228" s="1" customFormat="1"/>
    <row r="187229" s="1" customFormat="1"/>
    <row r="187230" s="1" customFormat="1"/>
    <row r="187231" s="1" customFormat="1"/>
    <row r="187232" s="1" customFormat="1"/>
    <row r="187233" s="1" customFormat="1"/>
    <row r="187234" s="1" customFormat="1"/>
    <row r="187235" s="1" customFormat="1"/>
    <row r="187236" s="1" customFormat="1"/>
    <row r="187237" s="1" customFormat="1"/>
    <row r="187238" s="1" customFormat="1"/>
    <row r="187239" s="1" customFormat="1"/>
    <row r="187240" s="1" customFormat="1"/>
    <row r="187241" s="1" customFormat="1"/>
    <row r="187242" s="1" customFormat="1"/>
    <row r="187243" s="1" customFormat="1"/>
    <row r="187244" s="1" customFormat="1"/>
    <row r="187245" s="1" customFormat="1"/>
    <row r="187246" s="1" customFormat="1"/>
    <row r="187247" s="1" customFormat="1"/>
    <row r="187248" s="1" customFormat="1"/>
    <row r="187249" s="1" customFormat="1"/>
    <row r="187250" s="1" customFormat="1"/>
    <row r="187251" s="1" customFormat="1"/>
    <row r="187252" s="1" customFormat="1"/>
    <row r="187253" s="1" customFormat="1"/>
    <row r="187254" s="1" customFormat="1"/>
    <row r="187255" s="1" customFormat="1"/>
    <row r="187256" s="1" customFormat="1"/>
    <row r="187257" s="1" customFormat="1"/>
    <row r="187258" s="1" customFormat="1"/>
    <row r="187259" s="1" customFormat="1"/>
    <row r="187260" s="1" customFormat="1"/>
    <row r="187261" s="1" customFormat="1"/>
    <row r="187262" s="1" customFormat="1"/>
    <row r="187263" s="1" customFormat="1"/>
    <row r="187264" s="1" customFormat="1"/>
    <row r="187265" s="1" customFormat="1"/>
    <row r="187266" s="1" customFormat="1"/>
    <row r="187267" s="1" customFormat="1"/>
    <row r="187268" s="1" customFormat="1"/>
    <row r="187269" s="1" customFormat="1"/>
    <row r="187270" s="1" customFormat="1"/>
    <row r="187271" s="1" customFormat="1"/>
    <row r="187272" s="1" customFormat="1"/>
    <row r="187273" s="1" customFormat="1"/>
    <row r="187274" s="1" customFormat="1"/>
    <row r="187275" s="1" customFormat="1"/>
    <row r="187276" s="1" customFormat="1"/>
    <row r="187277" s="1" customFormat="1"/>
    <row r="187278" s="1" customFormat="1"/>
    <row r="187279" s="1" customFormat="1"/>
    <row r="187280" s="1" customFormat="1"/>
    <row r="187281" s="1" customFormat="1"/>
    <row r="187282" s="1" customFormat="1"/>
    <row r="187283" s="1" customFormat="1"/>
    <row r="187284" s="1" customFormat="1"/>
    <row r="187285" s="1" customFormat="1"/>
    <row r="187286" s="1" customFormat="1"/>
    <row r="187287" s="1" customFormat="1"/>
    <row r="187288" s="1" customFormat="1"/>
    <row r="187289" s="1" customFormat="1"/>
    <row r="187290" s="1" customFormat="1"/>
    <row r="187291" s="1" customFormat="1"/>
    <row r="187292" s="1" customFormat="1"/>
    <row r="187293" s="1" customFormat="1"/>
    <row r="187294" s="1" customFormat="1"/>
    <row r="187295" s="1" customFormat="1"/>
    <row r="187296" s="1" customFormat="1"/>
    <row r="187297" s="1" customFormat="1"/>
    <row r="187298" s="1" customFormat="1"/>
    <row r="187299" s="1" customFormat="1"/>
    <row r="187300" s="1" customFormat="1"/>
    <row r="187301" s="1" customFormat="1"/>
    <row r="187302" s="1" customFormat="1"/>
    <row r="187303" s="1" customFormat="1"/>
    <row r="187304" s="1" customFormat="1"/>
    <row r="187305" s="1" customFormat="1"/>
    <row r="187306" s="1" customFormat="1"/>
    <row r="187307" s="1" customFormat="1"/>
    <row r="187308" s="1" customFormat="1"/>
    <row r="187309" s="1" customFormat="1"/>
    <row r="187310" s="1" customFormat="1"/>
    <row r="187311" s="1" customFormat="1"/>
    <row r="187312" s="1" customFormat="1"/>
    <row r="187313" s="1" customFormat="1"/>
    <row r="187314" s="1" customFormat="1"/>
    <row r="187315" s="1" customFormat="1"/>
    <row r="187316" s="1" customFormat="1"/>
    <row r="187317" s="1" customFormat="1"/>
    <row r="187318" s="1" customFormat="1"/>
    <row r="187319" s="1" customFormat="1"/>
    <row r="187320" s="1" customFormat="1"/>
    <row r="187321" s="1" customFormat="1"/>
    <row r="187322" s="1" customFormat="1"/>
    <row r="187323" s="1" customFormat="1"/>
    <row r="187324" s="1" customFormat="1"/>
    <row r="187325" s="1" customFormat="1"/>
    <row r="187326" s="1" customFormat="1"/>
    <row r="187327" s="1" customFormat="1"/>
    <row r="187328" s="1" customFormat="1"/>
    <row r="187329" s="1" customFormat="1"/>
    <row r="187330" s="1" customFormat="1"/>
    <row r="187331" s="1" customFormat="1"/>
    <row r="187332" s="1" customFormat="1"/>
    <row r="187333" s="1" customFormat="1"/>
    <row r="187334" s="1" customFormat="1"/>
    <row r="187335" s="1" customFormat="1"/>
    <row r="187336" s="1" customFormat="1"/>
    <row r="187337" s="1" customFormat="1"/>
    <row r="187338" s="1" customFormat="1"/>
    <row r="187339" s="1" customFormat="1"/>
    <row r="187340" s="1" customFormat="1"/>
    <row r="187341" s="1" customFormat="1"/>
    <row r="187342" s="1" customFormat="1"/>
    <row r="187343" s="1" customFormat="1"/>
    <row r="187344" s="1" customFormat="1"/>
    <row r="187345" s="1" customFormat="1"/>
    <row r="187346" s="1" customFormat="1"/>
    <row r="187347" s="1" customFormat="1"/>
    <row r="187348" s="1" customFormat="1"/>
    <row r="187349" s="1" customFormat="1"/>
    <row r="187350" s="1" customFormat="1"/>
    <row r="187351" s="1" customFormat="1"/>
    <row r="187352" s="1" customFormat="1"/>
    <row r="187353" s="1" customFormat="1"/>
    <row r="187354" s="1" customFormat="1"/>
    <row r="187355" s="1" customFormat="1"/>
    <row r="187356" s="1" customFormat="1"/>
    <row r="187357" s="1" customFormat="1"/>
    <row r="187358" s="1" customFormat="1"/>
    <row r="187359" s="1" customFormat="1"/>
    <row r="187360" s="1" customFormat="1"/>
    <row r="187361" s="1" customFormat="1"/>
    <row r="187362" s="1" customFormat="1"/>
    <row r="187363" s="1" customFormat="1"/>
    <row r="187364" s="1" customFormat="1"/>
    <row r="187365" s="1" customFormat="1"/>
    <row r="187366" s="1" customFormat="1"/>
    <row r="187367" s="1" customFormat="1"/>
    <row r="187368" s="1" customFormat="1"/>
    <row r="187369" s="1" customFormat="1"/>
    <row r="187370" s="1" customFormat="1"/>
    <row r="187371" s="1" customFormat="1"/>
    <row r="187372" s="1" customFormat="1"/>
    <row r="187373" s="1" customFormat="1"/>
    <row r="187374" s="1" customFormat="1"/>
    <row r="187375" s="1" customFormat="1"/>
    <row r="187376" s="1" customFormat="1"/>
    <row r="187377" s="1" customFormat="1"/>
    <row r="187378" s="1" customFormat="1"/>
    <row r="187379" s="1" customFormat="1"/>
    <row r="187380" s="1" customFormat="1"/>
    <row r="187381" s="1" customFormat="1"/>
    <row r="187382" s="1" customFormat="1"/>
    <row r="187383" s="1" customFormat="1"/>
    <row r="187384" s="1" customFormat="1"/>
    <row r="187385" s="1" customFormat="1"/>
    <row r="187386" s="1" customFormat="1"/>
    <row r="187387" s="1" customFormat="1"/>
    <row r="187388" s="1" customFormat="1"/>
    <row r="187389" s="1" customFormat="1"/>
    <row r="187390" s="1" customFormat="1"/>
    <row r="187391" s="1" customFormat="1"/>
    <row r="187392" s="1" customFormat="1"/>
    <row r="187393" s="1" customFormat="1"/>
    <row r="187394" s="1" customFormat="1"/>
    <row r="187395" s="1" customFormat="1"/>
    <row r="187396" s="1" customFormat="1"/>
    <row r="187397" s="1" customFormat="1"/>
    <row r="187398" s="1" customFormat="1"/>
    <row r="187399" s="1" customFormat="1"/>
    <row r="187400" s="1" customFormat="1"/>
    <row r="187401" s="1" customFormat="1"/>
    <row r="187402" s="1" customFormat="1"/>
    <row r="187403" s="1" customFormat="1"/>
    <row r="187404" s="1" customFormat="1"/>
    <row r="187405" s="1" customFormat="1"/>
    <row r="187406" s="1" customFormat="1"/>
    <row r="187407" s="1" customFormat="1"/>
    <row r="187408" s="1" customFormat="1"/>
    <row r="187409" s="1" customFormat="1"/>
    <row r="187410" s="1" customFormat="1"/>
    <row r="187411" s="1" customFormat="1"/>
    <row r="187412" s="1" customFormat="1"/>
    <row r="187413" s="1" customFormat="1"/>
    <row r="187414" s="1" customFormat="1"/>
    <row r="187415" s="1" customFormat="1"/>
    <row r="187416" s="1" customFormat="1"/>
    <row r="187417" s="1" customFormat="1"/>
    <row r="187418" s="1" customFormat="1"/>
    <row r="187419" s="1" customFormat="1"/>
    <row r="187420" s="1" customFormat="1"/>
    <row r="187421" s="1" customFormat="1"/>
    <row r="187422" s="1" customFormat="1"/>
    <row r="187423" s="1" customFormat="1"/>
    <row r="187424" s="1" customFormat="1"/>
    <row r="187425" s="1" customFormat="1"/>
    <row r="187426" s="1" customFormat="1"/>
    <row r="187427" s="1" customFormat="1"/>
    <row r="187428" s="1" customFormat="1"/>
    <row r="187429" s="1" customFormat="1"/>
    <row r="187430" s="1" customFormat="1"/>
    <row r="187431" s="1" customFormat="1"/>
    <row r="187432" s="1" customFormat="1"/>
    <row r="187433" s="1" customFormat="1"/>
    <row r="187434" s="1" customFormat="1"/>
    <row r="187435" s="1" customFormat="1"/>
    <row r="187436" s="1" customFormat="1"/>
    <row r="187437" s="1" customFormat="1"/>
    <row r="187438" s="1" customFormat="1"/>
    <row r="187439" s="1" customFormat="1"/>
    <row r="187440" s="1" customFormat="1"/>
    <row r="187441" s="1" customFormat="1"/>
    <row r="187442" s="1" customFormat="1"/>
    <row r="187443" s="1" customFormat="1"/>
    <row r="187444" s="1" customFormat="1"/>
    <row r="187445" s="1" customFormat="1"/>
    <row r="187446" s="1" customFormat="1"/>
    <row r="187447" s="1" customFormat="1"/>
    <row r="187448" s="1" customFormat="1"/>
    <row r="187449" s="1" customFormat="1"/>
    <row r="187450" s="1" customFormat="1"/>
    <row r="187451" s="1" customFormat="1"/>
    <row r="187452" s="1" customFormat="1"/>
    <row r="187453" s="1" customFormat="1"/>
    <row r="187454" s="1" customFormat="1"/>
    <row r="187455" s="1" customFormat="1"/>
    <row r="187456" s="1" customFormat="1"/>
    <row r="187457" s="1" customFormat="1"/>
    <row r="187458" s="1" customFormat="1"/>
    <row r="187459" s="1" customFormat="1"/>
    <row r="187460" s="1" customFormat="1"/>
    <row r="187461" s="1" customFormat="1"/>
    <row r="187462" s="1" customFormat="1"/>
    <row r="187463" s="1" customFormat="1"/>
    <row r="187464" s="1" customFormat="1"/>
    <row r="187465" s="1" customFormat="1"/>
    <row r="187466" s="1" customFormat="1"/>
    <row r="187467" s="1" customFormat="1"/>
    <row r="187468" s="1" customFormat="1"/>
    <row r="187469" s="1" customFormat="1"/>
    <row r="187470" s="1" customFormat="1"/>
    <row r="187471" s="1" customFormat="1"/>
    <row r="187472" s="1" customFormat="1"/>
    <row r="187473" s="1" customFormat="1"/>
    <row r="187474" s="1" customFormat="1"/>
    <row r="187475" s="1" customFormat="1"/>
    <row r="187476" s="1" customFormat="1"/>
    <row r="187477" s="1" customFormat="1"/>
    <row r="187478" s="1" customFormat="1"/>
    <row r="187479" s="1" customFormat="1"/>
    <row r="187480" s="1" customFormat="1"/>
    <row r="187481" s="1" customFormat="1"/>
    <row r="187482" s="1" customFormat="1"/>
    <row r="187483" s="1" customFormat="1"/>
    <row r="187484" s="1" customFormat="1"/>
    <row r="187485" s="1" customFormat="1"/>
    <row r="187486" s="1" customFormat="1"/>
    <row r="187487" s="1" customFormat="1"/>
    <row r="187488" s="1" customFormat="1"/>
    <row r="187489" s="1" customFormat="1"/>
    <row r="187490" s="1" customFormat="1"/>
    <row r="187491" s="1" customFormat="1"/>
    <row r="187492" s="1" customFormat="1"/>
    <row r="187493" s="1" customFormat="1"/>
    <row r="187494" s="1" customFormat="1"/>
    <row r="187495" s="1" customFormat="1"/>
    <row r="187496" s="1" customFormat="1"/>
    <row r="187497" s="1" customFormat="1"/>
    <row r="187498" s="1" customFormat="1"/>
    <row r="187499" s="1" customFormat="1"/>
    <row r="187500" s="1" customFormat="1"/>
    <row r="187501" s="1" customFormat="1"/>
    <row r="187502" s="1" customFormat="1"/>
    <row r="187503" s="1" customFormat="1"/>
    <row r="187504" s="1" customFormat="1"/>
    <row r="187505" s="1" customFormat="1"/>
    <row r="187506" s="1" customFormat="1"/>
    <row r="187507" s="1" customFormat="1"/>
    <row r="187508" s="1" customFormat="1"/>
    <row r="187509" s="1" customFormat="1"/>
    <row r="187510" s="1" customFormat="1"/>
    <row r="187511" s="1" customFormat="1"/>
    <row r="187512" s="1" customFormat="1"/>
    <row r="187513" s="1" customFormat="1"/>
    <row r="187514" s="1" customFormat="1"/>
    <row r="187515" s="1" customFormat="1"/>
    <row r="187516" s="1" customFormat="1"/>
    <row r="187517" s="1" customFormat="1"/>
    <row r="187518" s="1" customFormat="1"/>
    <row r="187519" s="1" customFormat="1"/>
    <row r="187520" s="1" customFormat="1"/>
    <row r="187521" s="1" customFormat="1"/>
    <row r="187522" s="1" customFormat="1"/>
    <row r="187523" s="1" customFormat="1"/>
    <row r="187524" s="1" customFormat="1"/>
    <row r="187525" s="1" customFormat="1"/>
    <row r="187526" s="1" customFormat="1"/>
    <row r="187527" s="1" customFormat="1"/>
    <row r="187528" s="1" customFormat="1"/>
    <row r="187529" s="1" customFormat="1"/>
    <row r="187530" s="1" customFormat="1"/>
    <row r="187531" s="1" customFormat="1"/>
    <row r="187532" s="1" customFormat="1"/>
    <row r="187533" s="1" customFormat="1"/>
    <row r="187534" s="1" customFormat="1"/>
    <row r="187535" s="1" customFormat="1"/>
    <row r="187536" s="1" customFormat="1"/>
    <row r="187537" s="1" customFormat="1"/>
    <row r="187538" s="1" customFormat="1"/>
    <row r="187539" s="1" customFormat="1"/>
    <row r="187540" s="1" customFormat="1"/>
    <row r="187541" s="1" customFormat="1"/>
    <row r="187542" s="1" customFormat="1"/>
    <row r="187543" s="1" customFormat="1"/>
    <row r="187544" s="1" customFormat="1"/>
    <row r="187545" s="1" customFormat="1"/>
    <row r="187546" s="1" customFormat="1"/>
    <row r="187547" s="1" customFormat="1"/>
    <row r="187548" s="1" customFormat="1"/>
    <row r="187549" s="1" customFormat="1"/>
    <row r="187550" s="1" customFormat="1"/>
    <row r="187551" s="1" customFormat="1"/>
    <row r="187552" s="1" customFormat="1"/>
    <row r="187553" s="1" customFormat="1"/>
    <row r="187554" s="1" customFormat="1"/>
    <row r="187555" s="1" customFormat="1"/>
    <row r="187556" s="1" customFormat="1"/>
    <row r="187557" s="1" customFormat="1"/>
    <row r="187558" s="1" customFormat="1"/>
    <row r="187559" s="1" customFormat="1"/>
    <row r="187560" s="1" customFormat="1"/>
    <row r="187561" s="1" customFormat="1"/>
    <row r="187562" s="1" customFormat="1"/>
    <row r="187563" s="1" customFormat="1"/>
    <row r="187564" s="1" customFormat="1"/>
    <row r="187565" s="1" customFormat="1"/>
    <row r="187566" s="1" customFormat="1"/>
    <row r="187567" s="1" customFormat="1"/>
    <row r="187568" s="1" customFormat="1"/>
    <row r="187569" s="1" customFormat="1"/>
    <row r="187570" s="1" customFormat="1"/>
    <row r="187571" s="1" customFormat="1"/>
    <row r="187572" s="1" customFormat="1"/>
    <row r="187573" s="1" customFormat="1"/>
    <row r="187574" s="1" customFormat="1"/>
    <row r="187575" s="1" customFormat="1"/>
    <row r="187576" s="1" customFormat="1"/>
    <row r="187577" s="1" customFormat="1"/>
    <row r="187578" s="1" customFormat="1"/>
    <row r="187579" s="1" customFormat="1"/>
    <row r="187580" s="1" customFormat="1"/>
    <row r="187581" s="1" customFormat="1"/>
    <row r="187582" s="1" customFormat="1"/>
    <row r="187583" s="1" customFormat="1"/>
    <row r="187584" s="1" customFormat="1"/>
    <row r="187585" s="1" customFormat="1"/>
    <row r="187586" s="1" customFormat="1"/>
    <row r="187587" s="1" customFormat="1"/>
    <row r="187588" s="1" customFormat="1"/>
    <row r="187589" s="1" customFormat="1"/>
    <row r="187590" s="1" customFormat="1"/>
    <row r="187591" s="1" customFormat="1"/>
    <row r="187592" s="1" customFormat="1"/>
    <row r="187593" s="1" customFormat="1"/>
    <row r="187594" s="1" customFormat="1"/>
    <row r="187595" s="1" customFormat="1"/>
    <row r="187596" s="1" customFormat="1"/>
    <row r="187597" s="1" customFormat="1"/>
    <row r="187598" s="1" customFormat="1"/>
    <row r="187599" s="1" customFormat="1"/>
    <row r="187600" s="1" customFormat="1"/>
    <row r="187601" s="1" customFormat="1"/>
    <row r="187602" s="1" customFormat="1"/>
    <row r="187603" s="1" customFormat="1"/>
    <row r="187604" s="1" customFormat="1"/>
    <row r="187605" s="1" customFormat="1"/>
    <row r="187606" s="1" customFormat="1"/>
    <row r="187607" s="1" customFormat="1"/>
    <row r="187608" s="1" customFormat="1"/>
    <row r="187609" s="1" customFormat="1"/>
    <row r="187610" s="1" customFormat="1"/>
    <row r="187611" s="1" customFormat="1"/>
    <row r="187612" s="1" customFormat="1"/>
    <row r="187613" s="1" customFormat="1"/>
    <row r="187614" s="1" customFormat="1"/>
    <row r="187615" s="1" customFormat="1"/>
    <row r="187616" s="1" customFormat="1"/>
    <row r="187617" s="1" customFormat="1"/>
    <row r="187618" s="1" customFormat="1"/>
    <row r="187619" s="1" customFormat="1"/>
    <row r="187620" s="1" customFormat="1"/>
    <row r="187621" s="1" customFormat="1"/>
    <row r="187622" s="1" customFormat="1"/>
    <row r="187623" s="1" customFormat="1"/>
    <row r="187624" s="1" customFormat="1"/>
    <row r="187625" s="1" customFormat="1"/>
    <row r="187626" s="1" customFormat="1"/>
    <row r="187627" s="1" customFormat="1"/>
    <row r="187628" s="1" customFormat="1"/>
    <row r="187629" s="1" customFormat="1"/>
    <row r="187630" s="1" customFormat="1"/>
    <row r="187631" s="1" customFormat="1"/>
    <row r="187632" s="1" customFormat="1"/>
    <row r="187633" s="1" customFormat="1"/>
    <row r="187634" s="1" customFormat="1"/>
    <row r="187635" s="1" customFormat="1"/>
    <row r="187636" s="1" customFormat="1"/>
    <row r="187637" s="1" customFormat="1"/>
    <row r="187638" s="1" customFormat="1"/>
    <row r="187639" s="1" customFormat="1"/>
    <row r="187640" s="1" customFormat="1"/>
    <row r="187641" s="1" customFormat="1"/>
    <row r="187642" s="1" customFormat="1"/>
    <row r="187643" s="1" customFormat="1"/>
    <row r="187644" s="1" customFormat="1"/>
    <row r="187645" s="1" customFormat="1"/>
    <row r="187646" s="1" customFormat="1"/>
    <row r="187647" s="1" customFormat="1"/>
    <row r="187648" s="1" customFormat="1"/>
    <row r="187649" s="1" customFormat="1"/>
    <row r="187650" s="1" customFormat="1"/>
    <row r="187651" s="1" customFormat="1"/>
    <row r="187652" s="1" customFormat="1"/>
    <row r="187653" s="1" customFormat="1"/>
    <row r="187654" s="1" customFormat="1"/>
    <row r="187655" s="1" customFormat="1"/>
    <row r="187656" s="1" customFormat="1"/>
    <row r="187657" s="1" customFormat="1"/>
    <row r="187658" s="1" customFormat="1"/>
    <row r="187659" s="1" customFormat="1"/>
    <row r="187660" s="1" customFormat="1"/>
    <row r="187661" s="1" customFormat="1"/>
    <row r="187662" s="1" customFormat="1"/>
    <row r="187663" s="1" customFormat="1"/>
    <row r="187664" s="1" customFormat="1"/>
    <row r="187665" s="1" customFormat="1"/>
    <row r="187666" s="1" customFormat="1"/>
    <row r="187667" s="1" customFormat="1"/>
    <row r="187668" s="1" customFormat="1"/>
    <row r="187669" s="1" customFormat="1"/>
    <row r="187670" s="1" customFormat="1"/>
    <row r="187671" s="1" customFormat="1"/>
    <row r="187672" s="1" customFormat="1"/>
    <row r="187673" s="1" customFormat="1"/>
    <row r="187674" s="1" customFormat="1"/>
    <row r="187675" s="1" customFormat="1"/>
    <row r="187676" s="1" customFormat="1"/>
    <row r="187677" s="1" customFormat="1"/>
    <row r="187678" s="1" customFormat="1"/>
    <row r="187679" s="1" customFormat="1"/>
    <row r="187680" s="1" customFormat="1"/>
    <row r="187681" s="1" customFormat="1"/>
    <row r="187682" s="1" customFormat="1"/>
    <row r="187683" s="1" customFormat="1"/>
    <row r="187684" s="1" customFormat="1"/>
    <row r="187685" s="1" customFormat="1"/>
    <row r="187686" s="1" customFormat="1"/>
    <row r="187687" s="1" customFormat="1"/>
    <row r="187688" s="1" customFormat="1"/>
    <row r="187689" s="1" customFormat="1"/>
    <row r="187690" s="1" customFormat="1"/>
    <row r="187691" s="1" customFormat="1"/>
    <row r="187692" s="1" customFormat="1"/>
    <row r="187693" s="1" customFormat="1"/>
    <row r="187694" s="1" customFormat="1"/>
    <row r="187695" s="1" customFormat="1"/>
    <row r="187696" s="1" customFormat="1"/>
    <row r="187697" s="1" customFormat="1"/>
    <row r="187698" s="1" customFormat="1"/>
    <row r="187699" s="1" customFormat="1"/>
    <row r="187700" s="1" customFormat="1"/>
    <row r="187701" s="1" customFormat="1"/>
    <row r="187702" s="1" customFormat="1"/>
    <row r="187703" s="1" customFormat="1"/>
    <row r="187704" s="1" customFormat="1"/>
    <row r="187705" s="1" customFormat="1"/>
    <row r="187706" s="1" customFormat="1"/>
    <row r="187707" s="1" customFormat="1"/>
    <row r="187708" s="1" customFormat="1"/>
    <row r="187709" s="1" customFormat="1"/>
    <row r="187710" s="1" customFormat="1"/>
    <row r="187711" s="1" customFormat="1"/>
    <row r="187712" s="1" customFormat="1"/>
    <row r="187713" s="1" customFormat="1"/>
    <row r="187714" s="1" customFormat="1"/>
    <row r="187715" s="1" customFormat="1"/>
    <row r="187716" s="1" customFormat="1"/>
    <row r="187717" s="1" customFormat="1"/>
    <row r="187718" s="1" customFormat="1"/>
    <row r="187719" s="1" customFormat="1"/>
    <row r="187720" s="1" customFormat="1"/>
    <row r="187721" s="1" customFormat="1"/>
    <row r="187722" s="1" customFormat="1"/>
    <row r="187723" s="1" customFormat="1"/>
    <row r="187724" s="1" customFormat="1"/>
    <row r="187725" s="1" customFormat="1"/>
    <row r="187726" s="1" customFormat="1"/>
    <row r="187727" s="1" customFormat="1"/>
    <row r="187728" s="1" customFormat="1"/>
    <row r="187729" s="1" customFormat="1"/>
    <row r="187730" s="1" customFormat="1"/>
    <row r="187731" s="1" customFormat="1"/>
    <row r="187732" s="1" customFormat="1"/>
    <row r="187733" s="1" customFormat="1"/>
    <row r="187734" s="1" customFormat="1"/>
    <row r="187735" s="1" customFormat="1"/>
    <row r="187736" s="1" customFormat="1"/>
    <row r="187737" s="1" customFormat="1"/>
    <row r="187738" s="1" customFormat="1"/>
    <row r="187739" s="1" customFormat="1"/>
    <row r="187740" s="1" customFormat="1"/>
    <row r="187741" s="1" customFormat="1"/>
    <row r="187742" s="1" customFormat="1"/>
    <row r="187743" s="1" customFormat="1"/>
    <row r="187744" s="1" customFormat="1"/>
    <row r="187745" s="1" customFormat="1"/>
    <row r="187746" s="1" customFormat="1"/>
    <row r="187747" s="1" customFormat="1"/>
    <row r="187748" s="1" customFormat="1"/>
    <row r="187749" s="1" customFormat="1"/>
    <row r="187750" s="1" customFormat="1"/>
    <row r="187751" s="1" customFormat="1"/>
    <row r="187752" s="1" customFormat="1"/>
    <row r="187753" s="1" customFormat="1"/>
    <row r="187754" s="1" customFormat="1"/>
    <row r="187755" s="1" customFormat="1"/>
    <row r="187756" s="1" customFormat="1"/>
    <row r="187757" s="1" customFormat="1"/>
    <row r="187758" s="1" customFormat="1"/>
    <row r="187759" s="1" customFormat="1"/>
    <row r="187760" s="1" customFormat="1"/>
    <row r="187761" s="1" customFormat="1"/>
    <row r="187762" s="1" customFormat="1"/>
    <row r="187763" s="1" customFormat="1"/>
    <row r="187764" s="1" customFormat="1"/>
    <row r="187765" s="1" customFormat="1"/>
    <row r="187766" s="1" customFormat="1"/>
    <row r="187767" s="1" customFormat="1"/>
    <row r="187768" s="1" customFormat="1"/>
    <row r="187769" s="1" customFormat="1"/>
    <row r="187770" s="1" customFormat="1"/>
    <row r="187771" s="1" customFormat="1"/>
    <row r="187772" s="1" customFormat="1"/>
    <row r="187773" s="1" customFormat="1"/>
    <row r="187774" s="1" customFormat="1"/>
    <row r="187775" s="1" customFormat="1"/>
    <row r="187776" s="1" customFormat="1"/>
    <row r="187777" s="1" customFormat="1"/>
    <row r="187778" s="1" customFormat="1"/>
    <row r="187779" s="1" customFormat="1"/>
    <row r="187780" s="1" customFormat="1"/>
    <row r="187781" s="1" customFormat="1"/>
    <row r="187782" s="1" customFormat="1"/>
    <row r="187783" s="1" customFormat="1"/>
    <row r="187784" s="1" customFormat="1"/>
    <row r="187785" s="1" customFormat="1"/>
    <row r="187786" s="1" customFormat="1"/>
    <row r="187787" s="1" customFormat="1"/>
    <row r="187788" s="1" customFormat="1"/>
    <row r="187789" s="1" customFormat="1"/>
    <row r="187790" s="1" customFormat="1"/>
    <row r="187791" s="1" customFormat="1"/>
    <row r="187792" s="1" customFormat="1"/>
    <row r="187793" s="1" customFormat="1"/>
    <row r="187794" s="1" customFormat="1"/>
    <row r="187795" s="1" customFormat="1"/>
    <row r="187796" s="1" customFormat="1"/>
    <row r="187797" s="1" customFormat="1"/>
    <row r="187798" s="1" customFormat="1"/>
    <row r="187799" s="1" customFormat="1"/>
    <row r="187800" s="1" customFormat="1"/>
    <row r="187801" s="1" customFormat="1"/>
    <row r="187802" s="1" customFormat="1"/>
    <row r="187803" s="1" customFormat="1"/>
    <row r="187804" s="1" customFormat="1"/>
    <row r="187805" s="1" customFormat="1"/>
    <row r="187806" s="1" customFormat="1"/>
    <row r="187807" s="1" customFormat="1"/>
    <row r="187808" s="1" customFormat="1"/>
    <row r="187809" s="1" customFormat="1"/>
    <row r="187810" s="1" customFormat="1"/>
    <row r="187811" s="1" customFormat="1"/>
    <row r="187812" s="1" customFormat="1"/>
    <row r="187813" s="1" customFormat="1"/>
    <row r="187814" s="1" customFormat="1"/>
    <row r="187815" s="1" customFormat="1"/>
    <row r="187816" s="1" customFormat="1"/>
    <row r="187817" s="1" customFormat="1"/>
    <row r="187818" s="1" customFormat="1"/>
    <row r="187819" s="1" customFormat="1"/>
    <row r="187820" s="1" customFormat="1"/>
    <row r="187821" s="1" customFormat="1"/>
    <row r="187822" s="1" customFormat="1"/>
    <row r="187823" s="1" customFormat="1"/>
    <row r="187824" s="1" customFormat="1"/>
    <row r="187825" s="1" customFormat="1"/>
    <row r="187826" s="1" customFormat="1"/>
    <row r="187827" s="1" customFormat="1"/>
    <row r="187828" s="1" customFormat="1"/>
    <row r="187829" s="1" customFormat="1"/>
    <row r="187830" s="1" customFormat="1"/>
    <row r="187831" s="1" customFormat="1"/>
    <row r="187832" s="1" customFormat="1"/>
    <row r="187833" s="1" customFormat="1"/>
    <row r="187834" s="1" customFormat="1"/>
    <row r="187835" s="1" customFormat="1"/>
    <row r="187836" s="1" customFormat="1"/>
    <row r="187837" s="1" customFormat="1"/>
    <row r="187838" s="1" customFormat="1"/>
    <row r="187839" s="1" customFormat="1"/>
    <row r="187840" s="1" customFormat="1"/>
    <row r="187841" s="1" customFormat="1"/>
    <row r="187842" s="1" customFormat="1"/>
    <row r="187843" s="1" customFormat="1"/>
    <row r="187844" s="1" customFormat="1"/>
    <row r="187845" s="1" customFormat="1"/>
    <row r="187846" s="1" customFormat="1"/>
    <row r="187847" s="1" customFormat="1"/>
    <row r="187848" s="1" customFormat="1"/>
    <row r="187849" s="1" customFormat="1"/>
    <row r="187850" s="1" customFormat="1"/>
    <row r="187851" s="1" customFormat="1"/>
    <row r="187852" s="1" customFormat="1"/>
    <row r="187853" s="1" customFormat="1"/>
    <row r="187854" s="1" customFormat="1"/>
    <row r="187855" s="1" customFormat="1"/>
    <row r="187856" s="1" customFormat="1"/>
    <row r="187857" s="1" customFormat="1"/>
    <row r="187858" s="1" customFormat="1"/>
    <row r="187859" s="1" customFormat="1"/>
    <row r="187860" s="1" customFormat="1"/>
    <row r="187861" s="1" customFormat="1"/>
    <row r="187862" s="1" customFormat="1"/>
    <row r="187863" s="1" customFormat="1"/>
    <row r="187864" s="1" customFormat="1"/>
    <row r="187865" s="1" customFormat="1"/>
    <row r="187866" s="1" customFormat="1"/>
    <row r="187867" s="1" customFormat="1"/>
    <row r="187868" s="1" customFormat="1"/>
    <row r="187869" s="1" customFormat="1"/>
    <row r="187870" s="1" customFormat="1"/>
    <row r="187871" s="1" customFormat="1"/>
    <row r="187872" s="1" customFormat="1"/>
    <row r="187873" s="1" customFormat="1"/>
    <row r="187874" s="1" customFormat="1"/>
    <row r="187875" s="1" customFormat="1"/>
    <row r="187876" s="1" customFormat="1"/>
    <row r="187877" s="1" customFormat="1"/>
    <row r="187878" s="1" customFormat="1"/>
    <row r="187879" s="1" customFormat="1"/>
    <row r="187880" s="1" customFormat="1"/>
    <row r="187881" s="1" customFormat="1"/>
    <row r="187882" s="1" customFormat="1"/>
    <row r="187883" s="1" customFormat="1"/>
    <row r="187884" s="1" customFormat="1"/>
    <row r="187885" s="1" customFormat="1"/>
    <row r="187886" s="1" customFormat="1"/>
    <row r="187887" s="1" customFormat="1"/>
    <row r="187888" s="1" customFormat="1"/>
    <row r="187889" s="1" customFormat="1"/>
    <row r="187890" s="1" customFormat="1"/>
    <row r="187891" s="1" customFormat="1"/>
    <row r="187892" s="1" customFormat="1"/>
    <row r="187893" s="1" customFormat="1"/>
    <row r="187894" s="1" customFormat="1"/>
    <row r="187895" s="1" customFormat="1"/>
    <row r="187896" s="1" customFormat="1"/>
    <row r="187897" s="1" customFormat="1"/>
    <row r="187898" s="1" customFormat="1"/>
    <row r="187899" s="1" customFormat="1"/>
    <row r="187900" s="1" customFormat="1"/>
    <row r="187901" s="1" customFormat="1"/>
    <row r="187902" s="1" customFormat="1"/>
    <row r="187903" s="1" customFormat="1"/>
    <row r="187904" s="1" customFormat="1"/>
    <row r="187905" s="1" customFormat="1"/>
    <row r="187906" s="1" customFormat="1"/>
    <row r="187907" s="1" customFormat="1"/>
    <row r="187908" s="1" customFormat="1"/>
    <row r="187909" s="1" customFormat="1"/>
    <row r="187910" s="1" customFormat="1"/>
    <row r="187911" s="1" customFormat="1"/>
    <row r="187912" s="1" customFormat="1"/>
    <row r="187913" s="1" customFormat="1"/>
    <row r="187914" s="1" customFormat="1"/>
    <row r="187915" s="1" customFormat="1"/>
    <row r="187916" s="1" customFormat="1"/>
    <row r="187917" s="1" customFormat="1"/>
    <row r="187918" s="1" customFormat="1"/>
    <row r="187919" s="1" customFormat="1"/>
    <row r="187920" s="1" customFormat="1"/>
    <row r="187921" s="1" customFormat="1"/>
    <row r="187922" s="1" customFormat="1"/>
    <row r="187923" s="1" customFormat="1"/>
    <row r="187924" s="1" customFormat="1"/>
    <row r="187925" s="1" customFormat="1"/>
    <row r="187926" s="1" customFormat="1"/>
    <row r="187927" s="1" customFormat="1"/>
    <row r="187928" s="1" customFormat="1"/>
    <row r="187929" s="1" customFormat="1"/>
    <row r="187930" s="1" customFormat="1"/>
    <row r="187931" s="1" customFormat="1"/>
    <row r="187932" s="1" customFormat="1"/>
    <row r="187933" s="1" customFormat="1"/>
    <row r="187934" s="1" customFormat="1"/>
    <row r="187935" s="1" customFormat="1"/>
    <row r="187936" s="1" customFormat="1"/>
    <row r="187937" s="1" customFormat="1"/>
    <row r="187938" s="1" customFormat="1"/>
    <row r="187939" s="1" customFormat="1"/>
    <row r="187940" s="1" customFormat="1"/>
    <row r="187941" s="1" customFormat="1"/>
    <row r="187942" s="1" customFormat="1"/>
    <row r="187943" s="1" customFormat="1"/>
    <row r="187944" s="1" customFormat="1"/>
    <row r="187945" s="1" customFormat="1"/>
    <row r="187946" s="1" customFormat="1"/>
    <row r="187947" s="1" customFormat="1"/>
    <row r="187948" s="1" customFormat="1"/>
    <row r="187949" s="1" customFormat="1"/>
    <row r="187950" s="1" customFormat="1"/>
    <row r="187951" s="1" customFormat="1"/>
    <row r="187952" s="1" customFormat="1"/>
    <row r="187953" s="1" customFormat="1"/>
    <row r="187954" s="1" customFormat="1"/>
    <row r="187955" s="1" customFormat="1"/>
    <row r="187956" s="1" customFormat="1"/>
    <row r="187957" s="1" customFormat="1"/>
    <row r="187958" s="1" customFormat="1"/>
    <row r="187959" s="1" customFormat="1"/>
    <row r="187960" s="1" customFormat="1"/>
    <row r="187961" s="1" customFormat="1"/>
    <row r="187962" s="1" customFormat="1"/>
    <row r="187963" s="1" customFormat="1"/>
    <row r="187964" s="1" customFormat="1"/>
    <row r="187965" s="1" customFormat="1"/>
    <row r="187966" s="1" customFormat="1"/>
    <row r="187967" s="1" customFormat="1"/>
    <row r="187968" s="1" customFormat="1"/>
    <row r="187969" s="1" customFormat="1"/>
    <row r="187970" s="1" customFormat="1"/>
    <row r="187971" s="1" customFormat="1"/>
    <row r="187972" s="1" customFormat="1"/>
    <row r="187973" s="1" customFormat="1"/>
    <row r="187974" s="1" customFormat="1"/>
    <row r="187975" s="1" customFormat="1"/>
    <row r="187976" s="1" customFormat="1"/>
    <row r="187977" s="1" customFormat="1"/>
    <row r="187978" s="1" customFormat="1"/>
    <row r="187979" s="1" customFormat="1"/>
    <row r="187980" s="1" customFormat="1"/>
    <row r="187981" s="1" customFormat="1"/>
    <row r="187982" s="1" customFormat="1"/>
    <row r="187983" s="1" customFormat="1"/>
    <row r="187984" s="1" customFormat="1"/>
    <row r="187985" s="1" customFormat="1"/>
    <row r="187986" s="1" customFormat="1"/>
    <row r="187987" s="1" customFormat="1"/>
    <row r="187988" s="1" customFormat="1"/>
    <row r="187989" s="1" customFormat="1"/>
    <row r="187990" s="1" customFormat="1"/>
    <row r="187991" s="1" customFormat="1"/>
    <row r="187992" s="1" customFormat="1"/>
    <row r="187993" s="1" customFormat="1"/>
    <row r="187994" s="1" customFormat="1"/>
    <row r="187995" s="1" customFormat="1"/>
    <row r="187996" s="1" customFormat="1"/>
    <row r="187997" s="1" customFormat="1"/>
    <row r="187998" s="1" customFormat="1"/>
    <row r="187999" s="1" customFormat="1"/>
    <row r="188000" s="1" customFormat="1"/>
    <row r="188001" s="1" customFormat="1"/>
    <row r="188002" s="1" customFormat="1"/>
    <row r="188003" s="1" customFormat="1"/>
    <row r="188004" s="1" customFormat="1"/>
    <row r="188005" s="1" customFormat="1"/>
    <row r="188006" s="1" customFormat="1"/>
    <row r="188007" s="1" customFormat="1"/>
    <row r="188008" s="1" customFormat="1"/>
    <row r="188009" s="1" customFormat="1"/>
    <row r="188010" s="1" customFormat="1"/>
    <row r="188011" s="1" customFormat="1"/>
    <row r="188012" s="1" customFormat="1"/>
    <row r="188013" s="1" customFormat="1"/>
    <row r="188014" s="1" customFormat="1"/>
    <row r="188015" s="1" customFormat="1"/>
    <row r="188016" s="1" customFormat="1"/>
    <row r="188017" s="1" customFormat="1"/>
    <row r="188018" s="1" customFormat="1"/>
    <row r="188019" s="1" customFormat="1"/>
    <row r="188020" s="1" customFormat="1"/>
    <row r="188021" s="1" customFormat="1"/>
    <row r="188022" s="1" customFormat="1"/>
    <row r="188023" s="1" customFormat="1"/>
    <row r="188024" s="1" customFormat="1"/>
    <row r="188025" s="1" customFormat="1"/>
    <row r="188026" s="1" customFormat="1"/>
    <row r="188027" s="1" customFormat="1"/>
    <row r="188028" s="1" customFormat="1"/>
    <row r="188029" s="1" customFormat="1"/>
    <row r="188030" s="1" customFormat="1"/>
    <row r="188031" s="1" customFormat="1"/>
    <row r="188032" s="1" customFormat="1"/>
    <row r="188033" s="1" customFormat="1"/>
    <row r="188034" s="1" customFormat="1"/>
    <row r="188035" s="1" customFormat="1"/>
    <row r="188036" s="1" customFormat="1"/>
    <row r="188037" s="1" customFormat="1"/>
    <row r="188038" s="1" customFormat="1"/>
    <row r="188039" s="1" customFormat="1"/>
    <row r="188040" s="1" customFormat="1"/>
    <row r="188041" s="1" customFormat="1"/>
    <row r="188042" s="1" customFormat="1"/>
    <row r="188043" s="1" customFormat="1"/>
    <row r="188044" s="1" customFormat="1"/>
    <row r="188045" s="1" customFormat="1"/>
    <row r="188046" s="1" customFormat="1"/>
    <row r="188047" s="1" customFormat="1"/>
    <row r="188048" s="1" customFormat="1"/>
    <row r="188049" s="1" customFormat="1"/>
    <row r="188050" s="1" customFormat="1"/>
    <row r="188051" s="1" customFormat="1"/>
    <row r="188052" s="1" customFormat="1"/>
    <row r="188053" s="1" customFormat="1"/>
    <row r="188054" s="1" customFormat="1"/>
    <row r="188055" s="1" customFormat="1"/>
    <row r="188056" s="1" customFormat="1"/>
    <row r="188057" s="1" customFormat="1"/>
    <row r="188058" s="1" customFormat="1"/>
    <row r="188059" s="1" customFormat="1"/>
    <row r="188060" s="1" customFormat="1"/>
    <row r="188061" s="1" customFormat="1"/>
    <row r="188062" s="1" customFormat="1"/>
    <row r="188063" s="1" customFormat="1"/>
    <row r="188064" s="1" customFormat="1"/>
    <row r="188065" s="1" customFormat="1"/>
    <row r="188066" s="1" customFormat="1"/>
    <row r="188067" s="1" customFormat="1"/>
    <row r="188068" s="1" customFormat="1"/>
    <row r="188069" s="1" customFormat="1"/>
    <row r="188070" s="1" customFormat="1"/>
    <row r="188071" s="1" customFormat="1"/>
    <row r="188072" s="1" customFormat="1"/>
    <row r="188073" s="1" customFormat="1"/>
    <row r="188074" s="1" customFormat="1"/>
    <row r="188075" s="1" customFormat="1"/>
    <row r="188076" s="1" customFormat="1"/>
    <row r="188077" s="1" customFormat="1"/>
    <row r="188078" s="1" customFormat="1"/>
    <row r="188079" s="1" customFormat="1"/>
    <row r="188080" s="1" customFormat="1"/>
    <row r="188081" s="1" customFormat="1"/>
    <row r="188082" s="1" customFormat="1"/>
    <row r="188083" s="1" customFormat="1"/>
    <row r="188084" s="1" customFormat="1"/>
    <row r="188085" s="1" customFormat="1"/>
    <row r="188086" s="1" customFormat="1"/>
    <row r="188087" s="1" customFormat="1"/>
    <row r="188088" s="1" customFormat="1"/>
    <row r="188089" s="1" customFormat="1"/>
    <row r="188090" s="1" customFormat="1"/>
    <row r="188091" s="1" customFormat="1"/>
    <row r="188092" s="1" customFormat="1"/>
    <row r="188093" s="1" customFormat="1"/>
    <row r="188094" s="1" customFormat="1"/>
    <row r="188095" s="1" customFormat="1"/>
    <row r="188096" s="1" customFormat="1"/>
    <row r="188097" s="1" customFormat="1"/>
    <row r="188098" s="1" customFormat="1"/>
    <row r="188099" s="1" customFormat="1"/>
    <row r="188100" s="1" customFormat="1"/>
    <row r="188101" s="1" customFormat="1"/>
    <row r="188102" s="1" customFormat="1"/>
    <row r="188103" s="1" customFormat="1"/>
    <row r="188104" s="1" customFormat="1"/>
    <row r="188105" s="1" customFormat="1"/>
    <row r="188106" s="1" customFormat="1"/>
    <row r="188107" s="1" customFormat="1"/>
    <row r="188108" s="1" customFormat="1"/>
    <row r="188109" s="1" customFormat="1"/>
    <row r="188110" s="1" customFormat="1"/>
    <row r="188111" s="1" customFormat="1"/>
    <row r="188112" s="1" customFormat="1"/>
    <row r="188113" s="1" customFormat="1"/>
    <row r="188114" s="1" customFormat="1"/>
    <row r="188115" s="1" customFormat="1"/>
    <row r="188116" s="1" customFormat="1"/>
    <row r="188117" s="1" customFormat="1"/>
    <row r="188118" s="1" customFormat="1"/>
    <row r="188119" s="1" customFormat="1"/>
    <row r="188120" s="1" customFormat="1"/>
    <row r="188121" s="1" customFormat="1"/>
    <row r="188122" s="1" customFormat="1"/>
    <row r="188123" s="1" customFormat="1"/>
    <row r="188124" s="1" customFormat="1"/>
    <row r="188125" s="1" customFormat="1"/>
    <row r="188126" s="1" customFormat="1"/>
    <row r="188127" s="1" customFormat="1"/>
    <row r="188128" s="1" customFormat="1"/>
    <row r="188129" s="1" customFormat="1"/>
    <row r="188130" s="1" customFormat="1"/>
    <row r="188131" s="1" customFormat="1"/>
    <row r="188132" s="1" customFormat="1"/>
    <row r="188133" s="1" customFormat="1"/>
    <row r="188134" s="1" customFormat="1"/>
    <row r="188135" s="1" customFormat="1"/>
    <row r="188136" s="1" customFormat="1"/>
    <row r="188137" s="1" customFormat="1"/>
    <row r="188138" s="1" customFormat="1"/>
    <row r="188139" s="1" customFormat="1"/>
    <row r="188140" s="1" customFormat="1"/>
    <row r="188141" s="1" customFormat="1"/>
    <row r="188142" s="1" customFormat="1"/>
    <row r="188143" s="1" customFormat="1"/>
    <row r="188144" s="1" customFormat="1"/>
    <row r="188145" s="1" customFormat="1"/>
    <row r="188146" s="1" customFormat="1"/>
    <row r="188147" s="1" customFormat="1"/>
    <row r="188148" s="1" customFormat="1"/>
    <row r="188149" s="1" customFormat="1"/>
    <row r="188150" s="1" customFormat="1"/>
    <row r="188151" s="1" customFormat="1"/>
    <row r="188152" s="1" customFormat="1"/>
    <row r="188153" s="1" customFormat="1"/>
    <row r="188154" s="1" customFormat="1"/>
    <row r="188155" s="1" customFormat="1"/>
    <row r="188156" s="1" customFormat="1"/>
    <row r="188157" s="1" customFormat="1"/>
    <row r="188158" s="1" customFormat="1"/>
    <row r="188159" s="1" customFormat="1"/>
    <row r="188160" s="1" customFormat="1"/>
    <row r="188161" s="1" customFormat="1"/>
    <row r="188162" s="1" customFormat="1"/>
    <row r="188163" s="1" customFormat="1"/>
    <row r="188164" s="1" customFormat="1"/>
    <row r="188165" s="1" customFormat="1"/>
    <row r="188166" s="1" customFormat="1"/>
    <row r="188167" s="1" customFormat="1"/>
    <row r="188168" s="1" customFormat="1"/>
    <row r="188169" s="1" customFormat="1"/>
    <row r="188170" s="1" customFormat="1"/>
    <row r="188171" s="1" customFormat="1"/>
    <row r="188172" s="1" customFormat="1"/>
    <row r="188173" s="1" customFormat="1"/>
    <row r="188174" s="1" customFormat="1"/>
    <row r="188175" s="1" customFormat="1"/>
    <row r="188176" s="1" customFormat="1"/>
    <row r="188177" s="1" customFormat="1"/>
    <row r="188178" s="1" customFormat="1"/>
    <row r="188179" s="1" customFormat="1"/>
    <row r="188180" s="1" customFormat="1"/>
    <row r="188181" s="1" customFormat="1"/>
    <row r="188182" s="1" customFormat="1"/>
    <row r="188183" s="1" customFormat="1"/>
    <row r="188184" s="1" customFormat="1"/>
    <row r="188185" s="1" customFormat="1"/>
    <row r="188186" s="1" customFormat="1"/>
    <row r="188187" s="1" customFormat="1"/>
    <row r="188188" s="1" customFormat="1"/>
    <row r="188189" s="1" customFormat="1"/>
    <row r="188190" s="1" customFormat="1"/>
    <row r="188191" s="1" customFormat="1"/>
    <row r="188192" s="1" customFormat="1"/>
    <row r="188193" s="1" customFormat="1"/>
    <row r="188194" s="1" customFormat="1"/>
    <row r="188195" s="1" customFormat="1"/>
    <row r="188196" s="1" customFormat="1"/>
    <row r="188197" s="1" customFormat="1"/>
    <row r="188198" s="1" customFormat="1"/>
    <row r="188199" s="1" customFormat="1"/>
    <row r="188200" s="1" customFormat="1"/>
    <row r="188201" s="1" customFormat="1"/>
    <row r="188202" s="1" customFormat="1"/>
    <row r="188203" s="1" customFormat="1"/>
    <row r="188204" s="1" customFormat="1"/>
    <row r="188205" s="1" customFormat="1"/>
    <row r="188206" s="1" customFormat="1"/>
    <row r="188207" s="1" customFormat="1"/>
    <row r="188208" s="1" customFormat="1"/>
    <row r="188209" s="1" customFormat="1"/>
    <row r="188210" s="1" customFormat="1"/>
    <row r="188211" s="1" customFormat="1"/>
    <row r="188212" s="1" customFormat="1"/>
    <row r="188213" s="1" customFormat="1"/>
    <row r="188214" s="1" customFormat="1"/>
    <row r="188215" s="1" customFormat="1"/>
    <row r="188216" s="1" customFormat="1"/>
    <row r="188217" s="1" customFormat="1"/>
    <row r="188218" s="1" customFormat="1"/>
    <row r="188219" s="1" customFormat="1"/>
    <row r="188220" s="1" customFormat="1"/>
    <row r="188221" s="1" customFormat="1"/>
    <row r="188222" s="1" customFormat="1"/>
    <row r="188223" s="1" customFormat="1"/>
    <row r="188224" s="1" customFormat="1"/>
    <row r="188225" s="1" customFormat="1"/>
    <row r="188226" s="1" customFormat="1"/>
    <row r="188227" s="1" customFormat="1"/>
    <row r="188228" s="1" customFormat="1"/>
    <row r="188229" s="1" customFormat="1"/>
    <row r="188230" s="1" customFormat="1"/>
    <row r="188231" s="1" customFormat="1"/>
    <row r="188232" s="1" customFormat="1"/>
    <row r="188233" s="1" customFormat="1"/>
    <row r="188234" s="1" customFormat="1"/>
    <row r="188235" s="1" customFormat="1"/>
    <row r="188236" s="1" customFormat="1"/>
    <row r="188237" s="1" customFormat="1"/>
    <row r="188238" s="1" customFormat="1"/>
    <row r="188239" s="1" customFormat="1"/>
    <row r="188240" s="1" customFormat="1"/>
    <row r="188241" s="1" customFormat="1"/>
    <row r="188242" s="1" customFormat="1"/>
    <row r="188243" s="1" customFormat="1"/>
    <row r="188244" s="1" customFormat="1"/>
    <row r="188245" s="1" customFormat="1"/>
    <row r="188246" s="1" customFormat="1"/>
    <row r="188247" s="1" customFormat="1"/>
    <row r="188248" s="1" customFormat="1"/>
    <row r="188249" s="1" customFormat="1"/>
    <row r="188250" s="1" customFormat="1"/>
    <row r="188251" s="1" customFormat="1"/>
    <row r="188252" s="1" customFormat="1"/>
    <row r="188253" s="1" customFormat="1"/>
    <row r="188254" s="1" customFormat="1"/>
    <row r="188255" s="1" customFormat="1"/>
    <row r="188256" s="1" customFormat="1"/>
    <row r="188257" s="1" customFormat="1"/>
    <row r="188258" s="1" customFormat="1"/>
    <row r="188259" s="1" customFormat="1"/>
    <row r="188260" s="1" customFormat="1"/>
    <row r="188261" s="1" customFormat="1"/>
    <row r="188262" s="1" customFormat="1"/>
    <row r="188263" s="1" customFormat="1"/>
    <row r="188264" s="1" customFormat="1"/>
    <row r="188265" s="1" customFormat="1"/>
    <row r="188266" s="1" customFormat="1"/>
    <row r="188267" s="1" customFormat="1"/>
    <row r="188268" s="1" customFormat="1"/>
    <row r="188269" s="1" customFormat="1"/>
    <row r="188270" s="1" customFormat="1"/>
    <row r="188271" s="1" customFormat="1"/>
    <row r="188272" s="1" customFormat="1"/>
    <row r="188273" s="1" customFormat="1"/>
    <row r="188274" s="1" customFormat="1"/>
    <row r="188275" s="1" customFormat="1"/>
    <row r="188276" s="1" customFormat="1"/>
    <row r="188277" s="1" customFormat="1"/>
    <row r="188278" s="1" customFormat="1"/>
    <row r="188279" s="1" customFormat="1"/>
    <row r="188280" s="1" customFormat="1"/>
    <row r="188281" s="1" customFormat="1"/>
    <row r="188282" s="1" customFormat="1"/>
    <row r="188283" s="1" customFormat="1"/>
    <row r="188284" s="1" customFormat="1"/>
    <row r="188285" s="1" customFormat="1"/>
    <row r="188286" s="1" customFormat="1"/>
    <row r="188287" s="1" customFormat="1"/>
    <row r="188288" s="1" customFormat="1"/>
    <row r="188289" s="1" customFormat="1"/>
    <row r="188290" s="1" customFormat="1"/>
    <row r="188291" s="1" customFormat="1"/>
    <row r="188292" s="1" customFormat="1"/>
    <row r="188293" s="1" customFormat="1"/>
    <row r="188294" s="1" customFormat="1"/>
    <row r="188295" s="1" customFormat="1"/>
    <row r="188296" s="1" customFormat="1"/>
    <row r="188297" s="1" customFormat="1"/>
    <row r="188298" s="1" customFormat="1"/>
    <row r="188299" s="1" customFormat="1"/>
    <row r="188300" s="1" customFormat="1"/>
    <row r="188301" s="1" customFormat="1"/>
    <row r="188302" s="1" customFormat="1"/>
    <row r="188303" s="1" customFormat="1"/>
    <row r="188304" s="1" customFormat="1"/>
    <row r="188305" s="1" customFormat="1"/>
    <row r="188306" s="1" customFormat="1"/>
    <row r="188307" s="1" customFormat="1"/>
    <row r="188308" s="1" customFormat="1"/>
    <row r="188309" s="1" customFormat="1"/>
    <row r="188310" s="1" customFormat="1"/>
    <row r="188311" s="1" customFormat="1"/>
    <row r="188312" s="1" customFormat="1"/>
    <row r="188313" s="1" customFormat="1"/>
    <row r="188314" s="1" customFormat="1"/>
    <row r="188315" s="1" customFormat="1"/>
    <row r="188316" s="1" customFormat="1"/>
    <row r="188317" s="1" customFormat="1"/>
    <row r="188318" s="1" customFormat="1"/>
    <row r="188319" s="1" customFormat="1"/>
    <row r="188320" s="1" customFormat="1"/>
    <row r="188321" s="1" customFormat="1"/>
    <row r="188322" s="1" customFormat="1"/>
    <row r="188323" s="1" customFormat="1"/>
    <row r="188324" s="1" customFormat="1"/>
    <row r="188325" s="1" customFormat="1"/>
    <row r="188326" s="1" customFormat="1"/>
    <row r="188327" s="1" customFormat="1"/>
    <row r="188328" s="1" customFormat="1"/>
    <row r="188329" s="1" customFormat="1"/>
    <row r="188330" s="1" customFormat="1"/>
    <row r="188331" s="1" customFormat="1"/>
    <row r="188332" s="1" customFormat="1"/>
    <row r="188333" s="1" customFormat="1"/>
    <row r="188334" s="1" customFormat="1"/>
    <row r="188335" s="1" customFormat="1"/>
    <row r="188336" s="1" customFormat="1"/>
    <row r="188337" s="1" customFormat="1"/>
    <row r="188338" s="1" customFormat="1"/>
    <row r="188339" s="1" customFormat="1"/>
    <row r="188340" s="1" customFormat="1"/>
    <row r="188341" s="1" customFormat="1"/>
    <row r="188342" s="1" customFormat="1"/>
    <row r="188343" s="1" customFormat="1"/>
    <row r="188344" s="1" customFormat="1"/>
    <row r="188345" s="1" customFormat="1"/>
    <row r="188346" s="1" customFormat="1"/>
    <row r="188347" s="1" customFormat="1"/>
    <row r="188348" s="1" customFormat="1"/>
    <row r="188349" s="1" customFormat="1"/>
    <row r="188350" s="1" customFormat="1"/>
    <row r="188351" s="1" customFormat="1"/>
    <row r="188352" s="1" customFormat="1"/>
    <row r="188353" s="1" customFormat="1"/>
    <row r="188354" s="1" customFormat="1"/>
    <row r="188355" s="1" customFormat="1"/>
    <row r="188356" s="1" customFormat="1"/>
    <row r="188357" s="1" customFormat="1"/>
    <row r="188358" s="1" customFormat="1"/>
    <row r="188359" s="1" customFormat="1"/>
    <row r="188360" s="1" customFormat="1"/>
    <row r="188361" s="1" customFormat="1"/>
    <row r="188362" s="1" customFormat="1"/>
    <row r="188363" s="1" customFormat="1"/>
    <row r="188364" s="1" customFormat="1"/>
    <row r="188365" s="1" customFormat="1"/>
    <row r="188366" s="1" customFormat="1"/>
    <row r="188367" s="1" customFormat="1"/>
    <row r="188368" s="1" customFormat="1"/>
    <row r="188369" s="1" customFormat="1"/>
    <row r="188370" s="1" customFormat="1"/>
    <row r="188371" s="1" customFormat="1"/>
    <row r="188372" s="1" customFormat="1"/>
    <row r="188373" s="1" customFormat="1"/>
    <row r="188374" s="1" customFormat="1"/>
    <row r="188375" s="1" customFormat="1"/>
    <row r="188376" s="1" customFormat="1"/>
    <row r="188377" s="1" customFormat="1"/>
    <row r="188378" s="1" customFormat="1"/>
    <row r="188379" s="1" customFormat="1"/>
    <row r="188380" s="1" customFormat="1"/>
    <row r="188381" s="1" customFormat="1"/>
    <row r="188382" s="1" customFormat="1"/>
    <row r="188383" s="1" customFormat="1"/>
    <row r="188384" s="1" customFormat="1"/>
    <row r="188385" s="1" customFormat="1"/>
    <row r="188386" s="1" customFormat="1"/>
    <row r="188387" s="1" customFormat="1"/>
    <row r="188388" s="1" customFormat="1"/>
    <row r="188389" s="1" customFormat="1"/>
    <row r="188390" s="1" customFormat="1"/>
    <row r="188391" s="1" customFormat="1"/>
    <row r="188392" s="1" customFormat="1"/>
    <row r="188393" s="1" customFormat="1"/>
    <row r="188394" s="1" customFormat="1"/>
    <row r="188395" s="1" customFormat="1"/>
    <row r="188396" s="1" customFormat="1"/>
    <row r="188397" s="1" customFormat="1"/>
    <row r="188398" s="1" customFormat="1"/>
    <row r="188399" s="1" customFormat="1"/>
    <row r="188400" s="1" customFormat="1"/>
    <row r="188401" s="1" customFormat="1"/>
    <row r="188402" s="1" customFormat="1"/>
    <row r="188403" s="1" customFormat="1"/>
    <row r="188404" s="1" customFormat="1"/>
    <row r="188405" s="1" customFormat="1"/>
    <row r="188406" s="1" customFormat="1"/>
    <row r="188407" s="1" customFormat="1"/>
    <row r="188408" s="1" customFormat="1"/>
    <row r="188409" s="1" customFormat="1"/>
    <row r="188410" s="1" customFormat="1"/>
    <row r="188411" s="1" customFormat="1"/>
    <row r="188412" s="1" customFormat="1"/>
    <row r="188413" s="1" customFormat="1"/>
    <row r="188414" s="1" customFormat="1"/>
    <row r="188415" s="1" customFormat="1"/>
    <row r="188416" s="1" customFormat="1"/>
    <row r="188417" s="1" customFormat="1"/>
    <row r="188418" s="1" customFormat="1"/>
    <row r="188419" s="1" customFormat="1"/>
    <row r="188420" s="1" customFormat="1"/>
    <row r="188421" s="1" customFormat="1"/>
    <row r="188422" s="1" customFormat="1"/>
    <row r="188423" s="1" customFormat="1"/>
    <row r="188424" s="1" customFormat="1"/>
    <row r="188425" s="1" customFormat="1"/>
    <row r="188426" s="1" customFormat="1"/>
    <row r="188427" s="1" customFormat="1"/>
    <row r="188428" s="1" customFormat="1"/>
    <row r="188429" s="1" customFormat="1"/>
    <row r="188430" s="1" customFormat="1"/>
    <row r="188431" s="1" customFormat="1"/>
    <row r="188432" s="1" customFormat="1"/>
    <row r="188433" s="1" customFormat="1"/>
    <row r="188434" s="1" customFormat="1"/>
    <row r="188435" s="1" customFormat="1"/>
    <row r="188436" s="1" customFormat="1"/>
    <row r="188437" s="1" customFormat="1"/>
    <row r="188438" s="1" customFormat="1"/>
    <row r="188439" s="1" customFormat="1"/>
    <row r="188440" s="1" customFormat="1"/>
    <row r="188441" s="1" customFormat="1"/>
    <row r="188442" s="1" customFormat="1"/>
    <row r="188443" s="1" customFormat="1"/>
    <row r="188444" s="1" customFormat="1"/>
    <row r="188445" s="1" customFormat="1"/>
    <row r="188446" s="1" customFormat="1"/>
    <row r="188447" s="1" customFormat="1"/>
    <row r="188448" s="1" customFormat="1"/>
    <row r="188449" s="1" customFormat="1"/>
    <row r="188450" s="1" customFormat="1"/>
    <row r="188451" s="1" customFormat="1"/>
    <row r="188452" s="1" customFormat="1"/>
    <row r="188453" s="1" customFormat="1"/>
    <row r="188454" s="1" customFormat="1"/>
    <row r="188455" s="1" customFormat="1"/>
    <row r="188456" s="1" customFormat="1"/>
    <row r="188457" s="1" customFormat="1"/>
    <row r="188458" s="1" customFormat="1"/>
    <row r="188459" s="1" customFormat="1"/>
    <row r="188460" s="1" customFormat="1"/>
    <row r="188461" s="1" customFormat="1"/>
    <row r="188462" s="1" customFormat="1"/>
    <row r="188463" s="1" customFormat="1"/>
    <row r="188464" s="1" customFormat="1"/>
    <row r="188465" s="1" customFormat="1"/>
    <row r="188466" s="1" customFormat="1"/>
    <row r="188467" s="1" customFormat="1"/>
    <row r="188468" s="1" customFormat="1"/>
    <row r="188469" s="1" customFormat="1"/>
    <row r="188470" s="1" customFormat="1"/>
    <row r="188471" s="1" customFormat="1"/>
    <row r="188472" s="1" customFormat="1"/>
    <row r="188473" s="1" customFormat="1"/>
    <row r="188474" s="1" customFormat="1"/>
    <row r="188475" s="1" customFormat="1"/>
    <row r="188476" s="1" customFormat="1"/>
    <row r="188477" s="1" customFormat="1"/>
    <row r="188478" s="1" customFormat="1"/>
    <row r="188479" s="1" customFormat="1"/>
    <row r="188480" s="1" customFormat="1"/>
    <row r="188481" s="1" customFormat="1"/>
    <row r="188482" s="1" customFormat="1"/>
    <row r="188483" s="1" customFormat="1"/>
    <row r="188484" s="1" customFormat="1"/>
    <row r="188485" s="1" customFormat="1"/>
    <row r="188486" s="1" customFormat="1"/>
    <row r="188487" s="1" customFormat="1"/>
    <row r="188488" s="1" customFormat="1"/>
    <row r="188489" s="1" customFormat="1"/>
    <row r="188490" s="1" customFormat="1"/>
    <row r="188491" s="1" customFormat="1"/>
    <row r="188492" s="1" customFormat="1"/>
    <row r="188493" s="1" customFormat="1"/>
    <row r="188494" s="1" customFormat="1"/>
    <row r="188495" s="1" customFormat="1"/>
    <row r="188496" s="1" customFormat="1"/>
    <row r="188497" s="1" customFormat="1"/>
    <row r="188498" s="1" customFormat="1"/>
    <row r="188499" s="1" customFormat="1"/>
    <row r="188500" s="1" customFormat="1"/>
    <row r="188501" s="1" customFormat="1"/>
    <row r="188502" s="1" customFormat="1"/>
    <row r="188503" s="1" customFormat="1"/>
    <row r="188504" s="1" customFormat="1"/>
    <row r="188505" s="1" customFormat="1"/>
    <row r="188506" s="1" customFormat="1"/>
    <row r="188507" s="1" customFormat="1"/>
    <row r="188508" s="1" customFormat="1"/>
    <row r="188509" s="1" customFormat="1"/>
    <row r="188510" s="1" customFormat="1"/>
    <row r="188511" s="1" customFormat="1"/>
    <row r="188512" s="1" customFormat="1"/>
    <row r="188513" s="1" customFormat="1"/>
    <row r="188514" s="1" customFormat="1"/>
    <row r="188515" s="1" customFormat="1"/>
    <row r="188516" s="1" customFormat="1"/>
    <row r="188517" s="1" customFormat="1"/>
    <row r="188518" s="1" customFormat="1"/>
    <row r="188519" s="1" customFormat="1"/>
    <row r="188520" s="1" customFormat="1"/>
    <row r="188521" s="1" customFormat="1"/>
    <row r="188522" s="1" customFormat="1"/>
    <row r="188523" s="1" customFormat="1"/>
    <row r="188524" s="1" customFormat="1"/>
    <row r="188525" s="1" customFormat="1"/>
    <row r="188526" s="1" customFormat="1"/>
    <row r="188527" s="1" customFormat="1"/>
    <row r="188528" s="1" customFormat="1"/>
    <row r="188529" s="1" customFormat="1"/>
    <row r="188530" s="1" customFormat="1"/>
    <row r="188531" s="1" customFormat="1"/>
    <row r="188532" s="1" customFormat="1"/>
    <row r="188533" s="1" customFormat="1"/>
    <row r="188534" s="1" customFormat="1"/>
    <row r="188535" s="1" customFormat="1"/>
    <row r="188536" s="1" customFormat="1"/>
    <row r="188537" s="1" customFormat="1"/>
    <row r="188538" s="1" customFormat="1"/>
    <row r="188539" s="1" customFormat="1"/>
    <row r="188540" s="1" customFormat="1"/>
    <row r="188541" s="1" customFormat="1"/>
    <row r="188542" s="1" customFormat="1"/>
    <row r="188543" s="1" customFormat="1"/>
    <row r="188544" s="1" customFormat="1"/>
    <row r="188545" s="1" customFormat="1"/>
    <row r="188546" s="1" customFormat="1"/>
    <row r="188547" s="1" customFormat="1"/>
    <row r="188548" s="1" customFormat="1"/>
    <row r="188549" s="1" customFormat="1"/>
    <row r="188550" s="1" customFormat="1"/>
    <row r="188551" s="1" customFormat="1"/>
    <row r="188552" s="1" customFormat="1"/>
    <row r="188553" s="1" customFormat="1"/>
    <row r="188554" s="1" customFormat="1"/>
    <row r="188555" s="1" customFormat="1"/>
    <row r="188556" s="1" customFormat="1"/>
    <row r="188557" s="1" customFormat="1"/>
    <row r="188558" s="1" customFormat="1"/>
    <row r="188559" s="1" customFormat="1"/>
    <row r="188560" s="1" customFormat="1"/>
    <row r="188561" s="1" customFormat="1"/>
    <row r="188562" s="1" customFormat="1"/>
    <row r="188563" s="1" customFormat="1"/>
    <row r="188564" s="1" customFormat="1"/>
    <row r="188565" s="1" customFormat="1"/>
    <row r="188566" s="1" customFormat="1"/>
    <row r="188567" s="1" customFormat="1"/>
    <row r="188568" s="1" customFormat="1"/>
    <row r="188569" s="1" customFormat="1"/>
    <row r="188570" s="1" customFormat="1"/>
    <row r="188571" s="1" customFormat="1"/>
    <row r="188572" s="1" customFormat="1"/>
    <row r="188573" s="1" customFormat="1"/>
    <row r="188574" s="1" customFormat="1"/>
    <row r="188575" s="1" customFormat="1"/>
    <row r="188576" s="1" customFormat="1"/>
    <row r="188577" s="1" customFormat="1"/>
    <row r="188578" s="1" customFormat="1"/>
    <row r="188579" s="1" customFormat="1"/>
    <row r="188580" s="1" customFormat="1"/>
    <row r="188581" s="1" customFormat="1"/>
    <row r="188582" s="1" customFormat="1"/>
    <row r="188583" s="1" customFormat="1"/>
    <row r="188584" s="1" customFormat="1"/>
    <row r="188585" s="1" customFormat="1"/>
    <row r="188586" s="1" customFormat="1"/>
    <row r="188587" s="1" customFormat="1"/>
    <row r="188588" s="1" customFormat="1"/>
    <row r="188589" s="1" customFormat="1"/>
    <row r="188590" s="1" customFormat="1"/>
    <row r="188591" s="1" customFormat="1"/>
    <row r="188592" s="1" customFormat="1"/>
    <row r="188593" s="1" customFormat="1"/>
    <row r="188594" s="1" customFormat="1"/>
    <row r="188595" s="1" customFormat="1"/>
    <row r="188596" s="1" customFormat="1"/>
    <row r="188597" s="1" customFormat="1"/>
    <row r="188598" s="1" customFormat="1"/>
    <row r="188599" s="1" customFormat="1"/>
    <row r="188600" s="1" customFormat="1"/>
    <row r="188601" s="1" customFormat="1"/>
    <row r="188602" s="1" customFormat="1"/>
    <row r="188603" s="1" customFormat="1"/>
    <row r="188604" s="1" customFormat="1"/>
    <row r="188605" s="1" customFormat="1"/>
    <row r="188606" s="1" customFormat="1"/>
    <row r="188607" s="1" customFormat="1"/>
    <row r="188608" s="1" customFormat="1"/>
    <row r="188609" s="1" customFormat="1"/>
    <row r="188610" s="1" customFormat="1"/>
    <row r="188611" s="1" customFormat="1"/>
    <row r="188612" s="1" customFormat="1"/>
    <row r="188613" s="1" customFormat="1"/>
    <row r="188614" s="1" customFormat="1"/>
    <row r="188615" s="1" customFormat="1"/>
    <row r="188616" s="1" customFormat="1"/>
    <row r="188617" s="1" customFormat="1"/>
    <row r="188618" s="1" customFormat="1"/>
    <row r="188619" s="1" customFormat="1"/>
    <row r="188620" s="1" customFormat="1"/>
    <row r="188621" s="1" customFormat="1"/>
    <row r="188622" s="1" customFormat="1"/>
    <row r="188623" s="1" customFormat="1"/>
    <row r="188624" s="1" customFormat="1"/>
    <row r="188625" s="1" customFormat="1"/>
    <row r="188626" s="1" customFormat="1"/>
    <row r="188627" s="1" customFormat="1"/>
    <row r="188628" s="1" customFormat="1"/>
    <row r="188629" s="1" customFormat="1"/>
    <row r="188630" s="1" customFormat="1"/>
    <row r="188631" s="1" customFormat="1"/>
    <row r="188632" s="1" customFormat="1"/>
    <row r="188633" s="1" customFormat="1"/>
    <row r="188634" s="1" customFormat="1"/>
    <row r="188635" s="1" customFormat="1"/>
    <row r="188636" s="1" customFormat="1"/>
    <row r="188637" s="1" customFormat="1"/>
    <row r="188638" s="1" customFormat="1"/>
    <row r="188639" s="1" customFormat="1"/>
    <row r="188640" s="1" customFormat="1"/>
    <row r="188641" s="1" customFormat="1"/>
    <row r="188642" s="1" customFormat="1"/>
    <row r="188643" s="1" customFormat="1"/>
    <row r="188644" s="1" customFormat="1"/>
    <row r="188645" s="1" customFormat="1"/>
    <row r="188646" s="1" customFormat="1"/>
    <row r="188647" s="1" customFormat="1"/>
    <row r="188648" s="1" customFormat="1"/>
    <row r="188649" s="1" customFormat="1"/>
    <row r="188650" s="1" customFormat="1"/>
    <row r="188651" s="1" customFormat="1"/>
    <row r="188652" s="1" customFormat="1"/>
    <row r="188653" s="1" customFormat="1"/>
    <row r="188654" s="1" customFormat="1"/>
    <row r="188655" s="1" customFormat="1"/>
    <row r="188656" s="1" customFormat="1"/>
    <row r="188657" s="1" customFormat="1"/>
    <row r="188658" s="1" customFormat="1"/>
    <row r="188659" s="1" customFormat="1"/>
    <row r="188660" s="1" customFormat="1"/>
    <row r="188661" s="1" customFormat="1"/>
    <row r="188662" s="1" customFormat="1"/>
    <row r="188663" s="1" customFormat="1"/>
    <row r="188664" s="1" customFormat="1"/>
    <row r="188665" s="1" customFormat="1"/>
    <row r="188666" s="1" customFormat="1"/>
    <row r="188667" s="1" customFormat="1"/>
    <row r="188668" s="1" customFormat="1"/>
    <row r="188669" s="1" customFormat="1"/>
    <row r="188670" s="1" customFormat="1"/>
    <row r="188671" s="1" customFormat="1"/>
    <row r="188672" s="1" customFormat="1"/>
    <row r="188673" s="1" customFormat="1"/>
    <row r="188674" s="1" customFormat="1"/>
    <row r="188675" s="1" customFormat="1"/>
    <row r="188676" s="1" customFormat="1"/>
    <row r="188677" s="1" customFormat="1"/>
    <row r="188678" s="1" customFormat="1"/>
    <row r="188679" s="1" customFormat="1"/>
    <row r="188680" s="1" customFormat="1"/>
    <row r="188681" s="1" customFormat="1"/>
    <row r="188682" s="1" customFormat="1"/>
    <row r="188683" s="1" customFormat="1"/>
    <row r="188684" s="1" customFormat="1"/>
    <row r="188685" s="1" customFormat="1"/>
    <row r="188686" s="1" customFormat="1"/>
    <row r="188687" s="1" customFormat="1"/>
    <row r="188688" s="1" customFormat="1"/>
    <row r="188689" s="1" customFormat="1"/>
    <row r="188690" s="1" customFormat="1"/>
    <row r="188691" s="1" customFormat="1"/>
    <row r="188692" s="1" customFormat="1"/>
    <row r="188693" s="1" customFormat="1"/>
    <row r="188694" s="1" customFormat="1"/>
    <row r="188695" s="1" customFormat="1"/>
    <row r="188696" s="1" customFormat="1"/>
    <row r="188697" s="1" customFormat="1"/>
    <row r="188698" s="1" customFormat="1"/>
    <row r="188699" s="1" customFormat="1"/>
    <row r="188700" s="1" customFormat="1"/>
    <row r="188701" s="1" customFormat="1"/>
    <row r="188702" s="1" customFormat="1"/>
    <row r="188703" s="1" customFormat="1"/>
    <row r="188704" s="1" customFormat="1"/>
    <row r="188705" s="1" customFormat="1"/>
    <row r="188706" s="1" customFormat="1"/>
    <row r="188707" s="1" customFormat="1"/>
    <row r="188708" s="1" customFormat="1"/>
    <row r="188709" s="1" customFormat="1"/>
    <row r="188710" s="1" customFormat="1"/>
    <row r="188711" s="1" customFormat="1"/>
    <row r="188712" s="1" customFormat="1"/>
    <row r="188713" s="1" customFormat="1"/>
    <row r="188714" s="1" customFormat="1"/>
    <row r="188715" s="1" customFormat="1"/>
    <row r="188716" s="1" customFormat="1"/>
    <row r="188717" s="1" customFormat="1"/>
    <row r="188718" s="1" customFormat="1"/>
    <row r="188719" s="1" customFormat="1"/>
    <row r="188720" s="1" customFormat="1"/>
    <row r="188721" s="1" customFormat="1"/>
    <row r="188722" s="1" customFormat="1"/>
    <row r="188723" s="1" customFormat="1"/>
    <row r="188724" s="1" customFormat="1"/>
    <row r="188725" s="1" customFormat="1"/>
    <row r="188726" s="1" customFormat="1"/>
    <row r="188727" s="1" customFormat="1"/>
    <row r="188728" s="1" customFormat="1"/>
    <row r="188729" s="1" customFormat="1"/>
    <row r="188730" s="1" customFormat="1"/>
    <row r="188731" s="1" customFormat="1"/>
    <row r="188732" s="1" customFormat="1"/>
    <row r="188733" s="1" customFormat="1"/>
    <row r="188734" s="1" customFormat="1"/>
    <row r="188735" s="1" customFormat="1"/>
    <row r="188736" s="1" customFormat="1"/>
    <row r="188737" s="1" customFormat="1"/>
    <row r="188738" s="1" customFormat="1"/>
    <row r="188739" s="1" customFormat="1"/>
    <row r="188740" s="1" customFormat="1"/>
    <row r="188741" s="1" customFormat="1"/>
    <row r="188742" s="1" customFormat="1"/>
    <row r="188743" s="1" customFormat="1"/>
    <row r="188744" s="1" customFormat="1"/>
    <row r="188745" s="1" customFormat="1"/>
    <row r="188746" s="1" customFormat="1"/>
    <row r="188747" s="1" customFormat="1"/>
    <row r="188748" s="1" customFormat="1"/>
    <row r="188749" s="1" customFormat="1"/>
    <row r="188750" s="1" customFormat="1"/>
    <row r="188751" s="1" customFormat="1"/>
    <row r="188752" s="1" customFormat="1"/>
    <row r="188753" s="1" customFormat="1"/>
    <row r="188754" s="1" customFormat="1"/>
    <row r="188755" s="1" customFormat="1"/>
    <row r="188756" s="1" customFormat="1"/>
    <row r="188757" s="1" customFormat="1"/>
    <row r="188758" s="1" customFormat="1"/>
    <row r="188759" s="1" customFormat="1"/>
    <row r="188760" s="1" customFormat="1"/>
    <row r="188761" s="1" customFormat="1"/>
    <row r="188762" s="1" customFormat="1"/>
    <row r="188763" s="1" customFormat="1"/>
    <row r="188764" s="1" customFormat="1"/>
    <row r="188765" s="1" customFormat="1"/>
    <row r="188766" s="1" customFormat="1"/>
    <row r="188767" s="1" customFormat="1"/>
    <row r="188768" s="1" customFormat="1"/>
    <row r="188769" s="1" customFormat="1"/>
    <row r="188770" s="1" customFormat="1"/>
    <row r="188771" s="1" customFormat="1"/>
    <row r="188772" s="1" customFormat="1"/>
    <row r="188773" s="1" customFormat="1"/>
    <row r="188774" s="1" customFormat="1"/>
    <row r="188775" s="1" customFormat="1"/>
    <row r="188776" s="1" customFormat="1"/>
    <row r="188777" s="1" customFormat="1"/>
    <row r="188778" s="1" customFormat="1"/>
    <row r="188779" s="1" customFormat="1"/>
    <row r="188780" s="1" customFormat="1"/>
    <row r="188781" s="1" customFormat="1"/>
    <row r="188782" s="1" customFormat="1"/>
    <row r="188783" s="1" customFormat="1"/>
    <row r="188784" s="1" customFormat="1"/>
    <row r="188785" s="1" customFormat="1"/>
    <row r="188786" s="1" customFormat="1"/>
    <row r="188787" s="1" customFormat="1"/>
    <row r="188788" s="1" customFormat="1"/>
    <row r="188789" s="1" customFormat="1"/>
    <row r="188790" s="1" customFormat="1"/>
    <row r="188791" s="1" customFormat="1"/>
    <row r="188792" s="1" customFormat="1"/>
    <row r="188793" s="1" customFormat="1"/>
    <row r="188794" s="1" customFormat="1"/>
    <row r="188795" s="1" customFormat="1"/>
    <row r="188796" s="1" customFormat="1"/>
    <row r="188797" s="1" customFormat="1"/>
    <row r="188798" s="1" customFormat="1"/>
    <row r="188799" s="1" customFormat="1"/>
    <row r="188800" s="1" customFormat="1"/>
    <row r="188801" s="1" customFormat="1"/>
    <row r="188802" s="1" customFormat="1"/>
    <row r="188803" s="1" customFormat="1"/>
    <row r="188804" s="1" customFormat="1"/>
    <row r="188805" s="1" customFormat="1"/>
    <row r="188806" s="1" customFormat="1"/>
    <row r="188807" s="1" customFormat="1"/>
    <row r="188808" s="1" customFormat="1"/>
    <row r="188809" s="1" customFormat="1"/>
    <row r="188810" s="1" customFormat="1"/>
    <row r="188811" s="1" customFormat="1"/>
    <row r="188812" s="1" customFormat="1"/>
    <row r="188813" s="1" customFormat="1"/>
    <row r="188814" s="1" customFormat="1"/>
    <row r="188815" s="1" customFormat="1"/>
    <row r="188816" s="1" customFormat="1"/>
    <row r="188817" s="1" customFormat="1"/>
    <row r="188818" s="1" customFormat="1"/>
    <row r="188819" s="1" customFormat="1"/>
    <row r="188820" s="1" customFormat="1"/>
    <row r="188821" s="1" customFormat="1"/>
    <row r="188822" s="1" customFormat="1"/>
    <row r="188823" s="1" customFormat="1"/>
    <row r="188824" s="1" customFormat="1"/>
    <row r="188825" s="1" customFormat="1"/>
    <row r="188826" s="1" customFormat="1"/>
    <row r="188827" s="1" customFormat="1"/>
    <row r="188828" s="1" customFormat="1"/>
    <row r="188829" s="1" customFormat="1"/>
    <row r="188830" s="1" customFormat="1"/>
    <row r="188831" s="1" customFormat="1"/>
    <row r="188832" s="1" customFormat="1"/>
    <row r="188833" s="1" customFormat="1"/>
    <row r="188834" s="1" customFormat="1"/>
    <row r="188835" s="1" customFormat="1"/>
    <row r="188836" s="1" customFormat="1"/>
    <row r="188837" s="1" customFormat="1"/>
    <row r="188838" s="1" customFormat="1"/>
    <row r="188839" s="1" customFormat="1"/>
    <row r="188840" s="1" customFormat="1"/>
    <row r="188841" s="1" customFormat="1"/>
    <row r="188842" s="1" customFormat="1"/>
    <row r="188843" s="1" customFormat="1"/>
    <row r="188844" s="1" customFormat="1"/>
    <row r="188845" s="1" customFormat="1"/>
    <row r="188846" s="1" customFormat="1"/>
    <row r="188847" s="1" customFormat="1"/>
    <row r="188848" s="1" customFormat="1"/>
    <row r="188849" s="1" customFormat="1"/>
    <row r="188850" s="1" customFormat="1"/>
    <row r="188851" s="1" customFormat="1"/>
    <row r="188852" s="1" customFormat="1"/>
    <row r="188853" s="1" customFormat="1"/>
    <row r="188854" s="1" customFormat="1"/>
    <row r="188855" s="1" customFormat="1"/>
    <row r="188856" s="1" customFormat="1"/>
    <row r="188857" s="1" customFormat="1"/>
    <row r="188858" s="1" customFormat="1"/>
    <row r="188859" s="1" customFormat="1"/>
    <row r="188860" s="1" customFormat="1"/>
    <row r="188861" s="1" customFormat="1"/>
    <row r="188862" s="1" customFormat="1"/>
    <row r="188863" s="1" customFormat="1"/>
    <row r="188864" s="1" customFormat="1"/>
    <row r="188865" s="1" customFormat="1"/>
    <row r="188866" s="1" customFormat="1"/>
    <row r="188867" s="1" customFormat="1"/>
    <row r="188868" s="1" customFormat="1"/>
    <row r="188869" s="1" customFormat="1"/>
    <row r="188870" s="1" customFormat="1"/>
    <row r="188871" s="1" customFormat="1"/>
    <row r="188872" s="1" customFormat="1"/>
    <row r="188873" s="1" customFormat="1"/>
    <row r="188874" s="1" customFormat="1"/>
    <row r="188875" s="1" customFormat="1"/>
    <row r="188876" s="1" customFormat="1"/>
    <row r="188877" s="1" customFormat="1"/>
    <row r="188878" s="1" customFormat="1"/>
    <row r="188879" s="1" customFormat="1"/>
    <row r="188880" s="1" customFormat="1"/>
    <row r="188881" s="1" customFormat="1"/>
    <row r="188882" s="1" customFormat="1"/>
    <row r="188883" s="1" customFormat="1"/>
    <row r="188884" s="1" customFormat="1"/>
    <row r="188885" s="1" customFormat="1"/>
    <row r="188886" s="1" customFormat="1"/>
    <row r="188887" s="1" customFormat="1"/>
    <row r="188888" s="1" customFormat="1"/>
    <row r="188889" s="1" customFormat="1"/>
    <row r="188890" s="1" customFormat="1"/>
    <row r="188891" s="1" customFormat="1"/>
    <row r="188892" s="1" customFormat="1"/>
    <row r="188893" s="1" customFormat="1"/>
    <row r="188894" s="1" customFormat="1"/>
    <row r="188895" s="1" customFormat="1"/>
    <row r="188896" s="1" customFormat="1"/>
    <row r="188897" s="1" customFormat="1"/>
    <row r="188898" s="1" customFormat="1"/>
    <row r="188899" s="1" customFormat="1"/>
    <row r="188900" s="1" customFormat="1"/>
    <row r="188901" s="1" customFormat="1"/>
    <row r="188902" s="1" customFormat="1"/>
    <row r="188903" s="1" customFormat="1"/>
    <row r="188904" s="1" customFormat="1"/>
    <row r="188905" s="1" customFormat="1"/>
    <row r="188906" s="1" customFormat="1"/>
    <row r="188907" s="1" customFormat="1"/>
    <row r="188908" s="1" customFormat="1"/>
    <row r="188909" s="1" customFormat="1"/>
    <row r="188910" s="1" customFormat="1"/>
    <row r="188911" s="1" customFormat="1"/>
    <row r="188912" s="1" customFormat="1"/>
    <row r="188913" s="1" customFormat="1"/>
    <row r="188914" s="1" customFormat="1"/>
    <row r="188915" s="1" customFormat="1"/>
    <row r="188916" s="1" customFormat="1"/>
    <row r="188917" s="1" customFormat="1"/>
    <row r="188918" s="1" customFormat="1"/>
    <row r="188919" s="1" customFormat="1"/>
    <row r="188920" s="1" customFormat="1"/>
    <row r="188921" s="1" customFormat="1"/>
    <row r="188922" s="1" customFormat="1"/>
    <row r="188923" s="1" customFormat="1"/>
    <row r="188924" s="1" customFormat="1"/>
    <row r="188925" s="1" customFormat="1"/>
    <row r="188926" s="1" customFormat="1"/>
    <row r="188927" s="1" customFormat="1"/>
    <row r="188928" s="1" customFormat="1"/>
    <row r="188929" s="1" customFormat="1"/>
    <row r="188930" s="1" customFormat="1"/>
    <row r="188931" s="1" customFormat="1"/>
    <row r="188932" s="1" customFormat="1"/>
    <row r="188933" s="1" customFormat="1"/>
    <row r="188934" s="1" customFormat="1"/>
    <row r="188935" s="1" customFormat="1"/>
    <row r="188936" s="1" customFormat="1"/>
    <row r="188937" s="1" customFormat="1"/>
    <row r="188938" s="1" customFormat="1"/>
    <row r="188939" s="1" customFormat="1"/>
    <row r="188940" s="1" customFormat="1"/>
    <row r="188941" s="1" customFormat="1"/>
    <row r="188942" s="1" customFormat="1"/>
    <row r="188943" s="1" customFormat="1"/>
    <row r="188944" s="1" customFormat="1"/>
    <row r="188945" s="1" customFormat="1"/>
    <row r="188946" s="1" customFormat="1"/>
    <row r="188947" s="1" customFormat="1"/>
    <row r="188948" s="1" customFormat="1"/>
    <row r="188949" s="1" customFormat="1"/>
    <row r="188950" s="1" customFormat="1"/>
    <row r="188951" s="1" customFormat="1"/>
    <row r="188952" s="1" customFormat="1"/>
    <row r="188953" s="1" customFormat="1"/>
    <row r="188954" s="1" customFormat="1"/>
    <row r="188955" s="1" customFormat="1"/>
    <row r="188956" s="1" customFormat="1"/>
    <row r="188957" s="1" customFormat="1"/>
    <row r="188958" s="1" customFormat="1"/>
    <row r="188959" s="1" customFormat="1"/>
    <row r="188960" s="1" customFormat="1"/>
    <row r="188961" s="1" customFormat="1"/>
    <row r="188962" s="1" customFormat="1"/>
    <row r="188963" s="1" customFormat="1"/>
    <row r="188964" s="1" customFormat="1"/>
    <row r="188965" s="1" customFormat="1"/>
    <row r="188966" s="1" customFormat="1"/>
    <row r="188967" s="1" customFormat="1"/>
    <row r="188968" s="1" customFormat="1"/>
    <row r="188969" s="1" customFormat="1"/>
    <row r="188970" s="1" customFormat="1"/>
    <row r="188971" s="1" customFormat="1"/>
    <row r="188972" s="1" customFormat="1"/>
    <row r="188973" s="1" customFormat="1"/>
    <row r="188974" s="1" customFormat="1"/>
    <row r="188975" s="1" customFormat="1"/>
    <row r="188976" s="1" customFormat="1"/>
    <row r="188977" s="1" customFormat="1"/>
    <row r="188978" s="1" customFormat="1"/>
    <row r="188979" s="1" customFormat="1"/>
    <row r="188980" s="1" customFormat="1"/>
    <row r="188981" s="1" customFormat="1"/>
    <row r="188982" s="1" customFormat="1"/>
    <row r="188983" s="1" customFormat="1"/>
    <row r="188984" s="1" customFormat="1"/>
    <row r="188985" s="1" customFormat="1"/>
    <row r="188986" s="1" customFormat="1"/>
    <row r="188987" s="1" customFormat="1"/>
    <row r="188988" s="1" customFormat="1"/>
    <row r="188989" s="1" customFormat="1"/>
    <row r="188990" s="1" customFormat="1"/>
    <row r="188991" s="1" customFormat="1"/>
    <row r="188992" s="1" customFormat="1"/>
    <row r="188993" s="1" customFormat="1"/>
    <row r="188994" s="1" customFormat="1"/>
    <row r="188995" s="1" customFormat="1"/>
    <row r="188996" s="1" customFormat="1"/>
    <row r="188997" s="1" customFormat="1"/>
    <row r="188998" s="1" customFormat="1"/>
    <row r="188999" s="1" customFormat="1"/>
    <row r="189000" s="1" customFormat="1"/>
    <row r="189001" s="1" customFormat="1"/>
    <row r="189002" s="1" customFormat="1"/>
    <row r="189003" s="1" customFormat="1"/>
    <row r="189004" s="1" customFormat="1"/>
    <row r="189005" s="1" customFormat="1"/>
    <row r="189006" s="1" customFormat="1"/>
    <row r="189007" s="1" customFormat="1"/>
    <row r="189008" s="1" customFormat="1"/>
    <row r="189009" s="1" customFormat="1"/>
    <row r="189010" s="1" customFormat="1"/>
    <row r="189011" s="1" customFormat="1"/>
    <row r="189012" s="1" customFormat="1"/>
    <row r="189013" s="1" customFormat="1"/>
    <row r="189014" s="1" customFormat="1"/>
    <row r="189015" s="1" customFormat="1"/>
    <row r="189016" s="1" customFormat="1"/>
    <row r="189017" s="1" customFormat="1"/>
    <row r="189018" s="1" customFormat="1"/>
    <row r="189019" s="1" customFormat="1"/>
    <row r="189020" s="1" customFormat="1"/>
    <row r="189021" s="1" customFormat="1"/>
    <row r="189022" s="1" customFormat="1"/>
    <row r="189023" s="1" customFormat="1"/>
    <row r="189024" s="1" customFormat="1"/>
    <row r="189025" s="1" customFormat="1"/>
    <row r="189026" s="1" customFormat="1"/>
    <row r="189027" s="1" customFormat="1"/>
    <row r="189028" s="1" customFormat="1"/>
    <row r="189029" s="1" customFormat="1"/>
    <row r="189030" s="1" customFormat="1"/>
    <row r="189031" s="1" customFormat="1"/>
    <row r="189032" s="1" customFormat="1"/>
    <row r="189033" s="1" customFormat="1"/>
    <row r="189034" s="1" customFormat="1"/>
    <row r="189035" s="1" customFormat="1"/>
    <row r="189036" s="1" customFormat="1"/>
    <row r="189037" s="1" customFormat="1"/>
    <row r="189038" s="1" customFormat="1"/>
    <row r="189039" s="1" customFormat="1"/>
    <row r="189040" s="1" customFormat="1"/>
    <row r="189041" s="1" customFormat="1"/>
    <row r="189042" s="1" customFormat="1"/>
    <row r="189043" s="1" customFormat="1"/>
    <row r="189044" s="1" customFormat="1"/>
    <row r="189045" s="1" customFormat="1"/>
    <row r="189046" s="1" customFormat="1"/>
    <row r="189047" s="1" customFormat="1"/>
    <row r="189048" s="1" customFormat="1"/>
    <row r="189049" s="1" customFormat="1"/>
    <row r="189050" s="1" customFormat="1"/>
    <row r="189051" s="1" customFormat="1"/>
    <row r="189052" s="1" customFormat="1"/>
    <row r="189053" s="1" customFormat="1"/>
    <row r="189054" s="1" customFormat="1"/>
    <row r="189055" s="1" customFormat="1"/>
    <row r="189056" s="1" customFormat="1"/>
    <row r="189057" s="1" customFormat="1"/>
    <row r="189058" s="1" customFormat="1"/>
    <row r="189059" s="1" customFormat="1"/>
    <row r="189060" s="1" customFormat="1"/>
    <row r="189061" s="1" customFormat="1"/>
    <row r="189062" s="1" customFormat="1"/>
    <row r="189063" s="1" customFormat="1"/>
    <row r="189064" s="1" customFormat="1"/>
    <row r="189065" s="1" customFormat="1"/>
    <row r="189066" s="1" customFormat="1"/>
    <row r="189067" s="1" customFormat="1"/>
    <row r="189068" s="1" customFormat="1"/>
    <row r="189069" s="1" customFormat="1"/>
    <row r="189070" s="1" customFormat="1"/>
    <row r="189071" s="1" customFormat="1"/>
    <row r="189072" s="1" customFormat="1"/>
    <row r="189073" s="1" customFormat="1"/>
    <row r="189074" s="1" customFormat="1"/>
    <row r="189075" s="1" customFormat="1"/>
    <row r="189076" s="1" customFormat="1"/>
    <row r="189077" s="1" customFormat="1"/>
    <row r="189078" s="1" customFormat="1"/>
    <row r="189079" s="1" customFormat="1"/>
    <row r="189080" s="1" customFormat="1"/>
    <row r="189081" s="1" customFormat="1"/>
    <row r="189082" s="1" customFormat="1"/>
    <row r="189083" s="1" customFormat="1"/>
    <row r="189084" s="1" customFormat="1"/>
    <row r="189085" s="1" customFormat="1"/>
    <row r="189086" s="1" customFormat="1"/>
    <row r="189087" s="1" customFormat="1"/>
    <row r="189088" s="1" customFormat="1"/>
    <row r="189089" s="1" customFormat="1"/>
    <row r="189090" s="1" customFormat="1"/>
    <row r="189091" s="1" customFormat="1"/>
    <row r="189092" s="1" customFormat="1"/>
    <row r="189093" s="1" customFormat="1"/>
    <row r="189094" s="1" customFormat="1"/>
    <row r="189095" s="1" customFormat="1"/>
    <row r="189096" s="1" customFormat="1"/>
    <row r="189097" s="1" customFormat="1"/>
    <row r="189098" s="1" customFormat="1"/>
    <row r="189099" s="1" customFormat="1"/>
    <row r="189100" s="1" customFormat="1"/>
    <row r="189101" s="1" customFormat="1"/>
    <row r="189102" s="1" customFormat="1"/>
    <row r="189103" s="1" customFormat="1"/>
    <row r="189104" s="1" customFormat="1"/>
    <row r="189105" s="1" customFormat="1"/>
    <row r="189106" s="1" customFormat="1"/>
    <row r="189107" s="1" customFormat="1"/>
    <row r="189108" s="1" customFormat="1"/>
    <row r="189109" s="1" customFormat="1"/>
    <row r="189110" s="1" customFormat="1"/>
    <row r="189111" s="1" customFormat="1"/>
    <row r="189112" s="1" customFormat="1"/>
    <row r="189113" s="1" customFormat="1"/>
    <row r="189114" s="1" customFormat="1"/>
    <row r="189115" s="1" customFormat="1"/>
    <row r="189116" s="1" customFormat="1"/>
    <row r="189117" s="1" customFormat="1"/>
    <row r="189118" s="1" customFormat="1"/>
    <row r="189119" s="1" customFormat="1"/>
    <row r="189120" s="1" customFormat="1"/>
    <row r="189121" s="1" customFormat="1"/>
    <row r="189122" s="1" customFormat="1"/>
    <row r="189123" s="1" customFormat="1"/>
    <row r="189124" s="1" customFormat="1"/>
    <row r="189125" s="1" customFormat="1"/>
    <row r="189126" s="1" customFormat="1"/>
    <row r="189127" s="1" customFormat="1"/>
    <row r="189128" s="1" customFormat="1"/>
    <row r="189129" s="1" customFormat="1"/>
    <row r="189130" s="1" customFormat="1"/>
    <row r="189131" s="1" customFormat="1"/>
    <row r="189132" s="1" customFormat="1"/>
    <row r="189133" s="1" customFormat="1"/>
    <row r="189134" s="1" customFormat="1"/>
    <row r="189135" s="1" customFormat="1"/>
    <row r="189136" s="1" customFormat="1"/>
    <row r="189137" s="1" customFormat="1"/>
    <row r="189138" s="1" customFormat="1"/>
    <row r="189139" s="1" customFormat="1"/>
    <row r="189140" s="1" customFormat="1"/>
    <row r="189141" s="1" customFormat="1"/>
    <row r="189142" s="1" customFormat="1"/>
    <row r="189143" s="1" customFormat="1"/>
    <row r="189144" s="1" customFormat="1"/>
    <row r="189145" s="1" customFormat="1"/>
    <row r="189146" s="1" customFormat="1"/>
    <row r="189147" s="1" customFormat="1"/>
    <row r="189148" s="1" customFormat="1"/>
    <row r="189149" s="1" customFormat="1"/>
    <row r="189150" s="1" customFormat="1"/>
    <row r="189151" s="1" customFormat="1"/>
    <row r="189152" s="1" customFormat="1"/>
    <row r="189153" s="1" customFormat="1"/>
    <row r="189154" s="1" customFormat="1"/>
    <row r="189155" s="1" customFormat="1"/>
    <row r="189156" s="1" customFormat="1"/>
    <row r="189157" s="1" customFormat="1"/>
    <row r="189158" s="1" customFormat="1"/>
    <row r="189159" s="1" customFormat="1"/>
    <row r="189160" s="1" customFormat="1"/>
    <row r="189161" s="1" customFormat="1"/>
    <row r="189162" s="1" customFormat="1"/>
    <row r="189163" s="1" customFormat="1"/>
    <row r="189164" s="1" customFormat="1"/>
    <row r="189165" s="1" customFormat="1"/>
    <row r="189166" s="1" customFormat="1"/>
    <row r="189167" s="1" customFormat="1"/>
    <row r="189168" s="1" customFormat="1"/>
    <row r="189169" s="1" customFormat="1"/>
    <row r="189170" s="1" customFormat="1"/>
    <row r="189171" s="1" customFormat="1"/>
    <row r="189172" s="1" customFormat="1"/>
    <row r="189173" s="1" customFormat="1"/>
    <row r="189174" s="1" customFormat="1"/>
    <row r="189175" s="1" customFormat="1"/>
    <row r="189176" s="1" customFormat="1"/>
    <row r="189177" s="1" customFormat="1"/>
    <row r="189178" s="1" customFormat="1"/>
    <row r="189179" s="1" customFormat="1"/>
    <row r="189180" s="1" customFormat="1"/>
    <row r="189181" s="1" customFormat="1"/>
    <row r="189182" s="1" customFormat="1"/>
    <row r="189183" s="1" customFormat="1"/>
    <row r="189184" s="1" customFormat="1"/>
    <row r="189185" s="1" customFormat="1"/>
    <row r="189186" s="1" customFormat="1"/>
    <row r="189187" s="1" customFormat="1"/>
    <row r="189188" s="1" customFormat="1"/>
    <row r="189189" s="1" customFormat="1"/>
    <row r="189190" s="1" customFormat="1"/>
    <row r="189191" s="1" customFormat="1"/>
    <row r="189192" s="1" customFormat="1"/>
    <row r="189193" s="1" customFormat="1"/>
    <row r="189194" s="1" customFormat="1"/>
    <row r="189195" s="1" customFormat="1"/>
    <row r="189196" s="1" customFormat="1"/>
    <row r="189197" s="1" customFormat="1"/>
    <row r="189198" s="1" customFormat="1"/>
    <row r="189199" s="1" customFormat="1"/>
    <row r="189200" s="1" customFormat="1"/>
    <row r="189201" s="1" customFormat="1"/>
    <row r="189202" s="1" customFormat="1"/>
    <row r="189203" s="1" customFormat="1"/>
    <row r="189204" s="1" customFormat="1"/>
    <row r="189205" s="1" customFormat="1"/>
    <row r="189206" s="1" customFormat="1"/>
    <row r="189207" s="1" customFormat="1"/>
    <row r="189208" s="1" customFormat="1"/>
    <row r="189209" s="1" customFormat="1"/>
    <row r="189210" s="1" customFormat="1"/>
    <row r="189211" s="1" customFormat="1"/>
    <row r="189212" s="1" customFormat="1"/>
    <row r="189213" s="1" customFormat="1"/>
    <row r="189214" s="1" customFormat="1"/>
    <row r="189215" s="1" customFormat="1"/>
    <row r="189216" s="1" customFormat="1"/>
    <row r="189217" s="1" customFormat="1"/>
    <row r="189218" s="1" customFormat="1"/>
    <row r="189219" s="1" customFormat="1"/>
    <row r="189220" s="1" customFormat="1"/>
    <row r="189221" s="1" customFormat="1"/>
    <row r="189222" s="1" customFormat="1"/>
    <row r="189223" s="1" customFormat="1"/>
    <row r="189224" s="1" customFormat="1"/>
    <row r="189225" s="1" customFormat="1"/>
    <row r="189226" s="1" customFormat="1"/>
    <row r="189227" s="1" customFormat="1"/>
    <row r="189228" s="1" customFormat="1"/>
    <row r="189229" s="1" customFormat="1"/>
    <row r="189230" s="1" customFormat="1"/>
    <row r="189231" s="1" customFormat="1"/>
    <row r="189232" s="1" customFormat="1"/>
    <row r="189233" s="1" customFormat="1"/>
    <row r="189234" s="1" customFormat="1"/>
    <row r="189235" s="1" customFormat="1"/>
    <row r="189236" s="1" customFormat="1"/>
    <row r="189237" s="1" customFormat="1"/>
    <row r="189238" s="1" customFormat="1"/>
    <row r="189239" s="1" customFormat="1"/>
    <row r="189240" s="1" customFormat="1"/>
    <row r="189241" s="1" customFormat="1"/>
    <row r="189242" s="1" customFormat="1"/>
    <row r="189243" s="1" customFormat="1"/>
    <row r="189244" s="1" customFormat="1"/>
    <row r="189245" s="1" customFormat="1"/>
    <row r="189246" s="1" customFormat="1"/>
    <row r="189247" s="1" customFormat="1"/>
    <row r="189248" s="1" customFormat="1"/>
    <row r="189249" s="1" customFormat="1"/>
    <row r="189250" s="1" customFormat="1"/>
    <row r="189251" s="1" customFormat="1"/>
    <row r="189252" s="1" customFormat="1"/>
    <row r="189253" s="1" customFormat="1"/>
    <row r="189254" s="1" customFormat="1"/>
    <row r="189255" s="1" customFormat="1"/>
    <row r="189256" s="1" customFormat="1"/>
    <row r="189257" s="1" customFormat="1"/>
    <row r="189258" s="1" customFormat="1"/>
    <row r="189259" s="1" customFormat="1"/>
    <row r="189260" s="1" customFormat="1"/>
    <row r="189261" s="1" customFormat="1"/>
    <row r="189262" s="1" customFormat="1"/>
    <row r="189263" s="1" customFormat="1"/>
    <row r="189264" s="1" customFormat="1"/>
    <row r="189265" s="1" customFormat="1"/>
    <row r="189266" s="1" customFormat="1"/>
    <row r="189267" s="1" customFormat="1"/>
    <row r="189268" s="1" customFormat="1"/>
    <row r="189269" s="1" customFormat="1"/>
    <row r="189270" s="1" customFormat="1"/>
    <row r="189271" s="1" customFormat="1"/>
    <row r="189272" s="1" customFormat="1"/>
    <row r="189273" s="1" customFormat="1"/>
    <row r="189274" s="1" customFormat="1"/>
    <row r="189275" s="1" customFormat="1"/>
    <row r="189276" s="1" customFormat="1"/>
    <row r="189277" s="1" customFormat="1"/>
    <row r="189278" s="1" customFormat="1"/>
    <row r="189279" s="1" customFormat="1"/>
    <row r="189280" s="1" customFormat="1"/>
    <row r="189281" s="1" customFormat="1"/>
    <row r="189282" s="1" customFormat="1"/>
    <row r="189283" s="1" customFormat="1"/>
    <row r="189284" s="1" customFormat="1"/>
    <row r="189285" s="1" customFormat="1"/>
    <row r="189286" s="1" customFormat="1"/>
    <row r="189287" s="1" customFormat="1"/>
    <row r="189288" s="1" customFormat="1"/>
    <row r="189289" s="1" customFormat="1"/>
    <row r="189290" s="1" customFormat="1"/>
    <row r="189291" s="1" customFormat="1"/>
    <row r="189292" s="1" customFormat="1"/>
    <row r="189293" s="1" customFormat="1"/>
    <row r="189294" s="1" customFormat="1"/>
    <row r="189295" s="1" customFormat="1"/>
    <row r="189296" s="1" customFormat="1"/>
    <row r="189297" s="1" customFormat="1"/>
    <row r="189298" s="1" customFormat="1"/>
    <row r="189299" s="1" customFormat="1"/>
    <row r="189300" s="1" customFormat="1"/>
    <row r="189301" s="1" customFormat="1"/>
    <row r="189302" s="1" customFormat="1"/>
    <row r="189303" s="1" customFormat="1"/>
    <row r="189304" s="1" customFormat="1"/>
    <row r="189305" s="1" customFormat="1"/>
    <row r="189306" s="1" customFormat="1"/>
    <row r="189307" s="1" customFormat="1"/>
    <row r="189308" s="1" customFormat="1"/>
    <row r="189309" s="1" customFormat="1"/>
    <row r="189310" s="1" customFormat="1"/>
    <row r="189311" s="1" customFormat="1"/>
    <row r="189312" s="1" customFormat="1"/>
    <row r="189313" s="1" customFormat="1"/>
    <row r="189314" s="1" customFormat="1"/>
    <row r="189315" s="1" customFormat="1"/>
    <row r="189316" s="1" customFormat="1"/>
    <row r="189317" s="1" customFormat="1"/>
    <row r="189318" s="1" customFormat="1"/>
    <row r="189319" s="1" customFormat="1"/>
    <row r="189320" s="1" customFormat="1"/>
    <row r="189321" s="1" customFormat="1"/>
    <row r="189322" s="1" customFormat="1"/>
    <row r="189323" s="1" customFormat="1"/>
    <row r="189324" s="1" customFormat="1"/>
    <row r="189325" s="1" customFormat="1"/>
    <row r="189326" s="1" customFormat="1"/>
    <row r="189327" s="1" customFormat="1"/>
    <row r="189328" s="1" customFormat="1"/>
    <row r="189329" s="1" customFormat="1"/>
    <row r="189330" s="1" customFormat="1"/>
    <row r="189331" s="1" customFormat="1"/>
    <row r="189332" s="1" customFormat="1"/>
    <row r="189333" s="1" customFormat="1"/>
    <row r="189334" s="1" customFormat="1"/>
    <row r="189335" s="1" customFormat="1"/>
    <row r="189336" s="1" customFormat="1"/>
    <row r="189337" s="1" customFormat="1"/>
    <row r="189338" s="1" customFormat="1"/>
    <row r="189339" s="1" customFormat="1"/>
    <row r="189340" s="1" customFormat="1"/>
    <row r="189341" s="1" customFormat="1"/>
    <row r="189342" s="1" customFormat="1"/>
    <row r="189343" s="1" customFormat="1"/>
    <row r="189344" s="1" customFormat="1"/>
    <row r="189345" s="1" customFormat="1"/>
    <row r="189346" s="1" customFormat="1"/>
    <row r="189347" s="1" customFormat="1"/>
    <row r="189348" s="1" customFormat="1"/>
    <row r="189349" s="1" customFormat="1"/>
    <row r="189350" s="1" customFormat="1"/>
    <row r="189351" s="1" customFormat="1"/>
    <row r="189352" s="1" customFormat="1"/>
    <row r="189353" s="1" customFormat="1"/>
    <row r="189354" s="1" customFormat="1"/>
    <row r="189355" s="1" customFormat="1"/>
    <row r="189356" s="1" customFormat="1"/>
    <row r="189357" s="1" customFormat="1"/>
    <row r="189358" s="1" customFormat="1"/>
    <row r="189359" s="1" customFormat="1"/>
    <row r="189360" s="1" customFormat="1"/>
    <row r="189361" s="1" customFormat="1"/>
    <row r="189362" s="1" customFormat="1"/>
    <row r="189363" s="1" customFormat="1"/>
    <row r="189364" s="1" customFormat="1"/>
    <row r="189365" s="1" customFormat="1"/>
    <row r="189366" s="1" customFormat="1"/>
    <row r="189367" s="1" customFormat="1"/>
    <row r="189368" s="1" customFormat="1"/>
    <row r="189369" s="1" customFormat="1"/>
    <row r="189370" s="1" customFormat="1"/>
    <row r="189371" s="1" customFormat="1"/>
    <row r="189372" s="1" customFormat="1"/>
    <row r="189373" s="1" customFormat="1"/>
    <row r="189374" s="1" customFormat="1"/>
    <row r="189375" s="1" customFormat="1"/>
    <row r="189376" s="1" customFormat="1"/>
    <row r="189377" s="1" customFormat="1"/>
    <row r="189378" s="1" customFormat="1"/>
    <row r="189379" s="1" customFormat="1"/>
    <row r="189380" s="1" customFormat="1"/>
    <row r="189381" s="1" customFormat="1"/>
    <row r="189382" s="1" customFormat="1"/>
    <row r="189383" s="1" customFormat="1"/>
    <row r="189384" s="1" customFormat="1"/>
    <row r="189385" s="1" customFormat="1"/>
    <row r="189386" s="1" customFormat="1"/>
    <row r="189387" s="1" customFormat="1"/>
    <row r="189388" s="1" customFormat="1"/>
    <row r="189389" s="1" customFormat="1"/>
    <row r="189390" s="1" customFormat="1"/>
    <row r="189391" s="1" customFormat="1"/>
    <row r="189392" s="1" customFormat="1"/>
    <row r="189393" s="1" customFormat="1"/>
    <row r="189394" s="1" customFormat="1"/>
    <row r="189395" s="1" customFormat="1"/>
    <row r="189396" s="1" customFormat="1"/>
    <row r="189397" s="1" customFormat="1"/>
    <row r="189398" s="1" customFormat="1"/>
    <row r="189399" s="1" customFormat="1"/>
    <row r="189400" s="1" customFormat="1"/>
    <row r="189401" s="1" customFormat="1"/>
    <row r="189402" s="1" customFormat="1"/>
    <row r="189403" s="1" customFormat="1"/>
    <row r="189404" s="1" customFormat="1"/>
    <row r="189405" s="1" customFormat="1"/>
    <row r="189406" s="1" customFormat="1"/>
    <row r="189407" s="1" customFormat="1"/>
    <row r="189408" s="1" customFormat="1"/>
    <row r="189409" s="1" customFormat="1"/>
    <row r="189410" s="1" customFormat="1"/>
    <row r="189411" s="1" customFormat="1"/>
    <row r="189412" s="1" customFormat="1"/>
    <row r="189413" s="1" customFormat="1"/>
    <row r="189414" s="1" customFormat="1"/>
    <row r="189415" s="1" customFormat="1"/>
    <row r="189416" s="1" customFormat="1"/>
    <row r="189417" s="1" customFormat="1"/>
    <row r="189418" s="1" customFormat="1"/>
    <row r="189419" s="1" customFormat="1"/>
    <row r="189420" s="1" customFormat="1"/>
    <row r="189421" s="1" customFormat="1"/>
    <row r="189422" s="1" customFormat="1"/>
    <row r="189423" s="1" customFormat="1"/>
    <row r="189424" s="1" customFormat="1"/>
    <row r="189425" s="1" customFormat="1"/>
    <row r="189426" s="1" customFormat="1"/>
    <row r="189427" s="1" customFormat="1"/>
    <row r="189428" s="1" customFormat="1"/>
    <row r="189429" s="1" customFormat="1"/>
    <row r="189430" s="1" customFormat="1"/>
    <row r="189431" s="1" customFormat="1"/>
    <row r="189432" s="1" customFormat="1"/>
    <row r="189433" s="1" customFormat="1"/>
    <row r="189434" s="1" customFormat="1"/>
    <row r="189435" s="1" customFormat="1"/>
    <row r="189436" s="1" customFormat="1"/>
    <row r="189437" s="1" customFormat="1"/>
    <row r="189438" s="1" customFormat="1"/>
    <row r="189439" s="1" customFormat="1"/>
    <row r="189440" s="1" customFormat="1"/>
    <row r="189441" s="1" customFormat="1"/>
    <row r="189442" s="1" customFormat="1"/>
    <row r="189443" s="1" customFormat="1"/>
    <row r="189444" s="1" customFormat="1"/>
    <row r="189445" s="1" customFormat="1"/>
    <row r="189446" s="1" customFormat="1"/>
    <row r="189447" s="1" customFormat="1"/>
    <row r="189448" s="1" customFormat="1"/>
    <row r="189449" s="1" customFormat="1"/>
    <row r="189450" s="1" customFormat="1"/>
    <row r="189451" s="1" customFormat="1"/>
    <row r="189452" s="1" customFormat="1"/>
    <row r="189453" s="1" customFormat="1"/>
    <row r="189454" s="1" customFormat="1"/>
    <row r="189455" s="1" customFormat="1"/>
    <row r="189456" s="1" customFormat="1"/>
    <row r="189457" s="1" customFormat="1"/>
    <row r="189458" s="1" customFormat="1"/>
    <row r="189459" s="1" customFormat="1"/>
    <row r="189460" s="1" customFormat="1"/>
    <row r="189461" s="1" customFormat="1"/>
    <row r="189462" s="1" customFormat="1"/>
    <row r="189463" s="1" customFormat="1"/>
    <row r="189464" s="1" customFormat="1"/>
    <row r="189465" s="1" customFormat="1"/>
    <row r="189466" s="1" customFormat="1"/>
    <row r="189467" s="1" customFormat="1"/>
    <row r="189468" s="1" customFormat="1"/>
    <row r="189469" s="1" customFormat="1"/>
    <row r="189470" s="1" customFormat="1"/>
    <row r="189471" s="1" customFormat="1"/>
    <row r="189472" s="1" customFormat="1"/>
    <row r="189473" s="1" customFormat="1"/>
    <row r="189474" s="1" customFormat="1"/>
    <row r="189475" s="1" customFormat="1"/>
    <row r="189476" s="1" customFormat="1"/>
    <row r="189477" s="1" customFormat="1"/>
    <row r="189478" s="1" customFormat="1"/>
    <row r="189479" s="1" customFormat="1"/>
    <row r="189480" s="1" customFormat="1"/>
    <row r="189481" s="1" customFormat="1"/>
    <row r="189482" s="1" customFormat="1"/>
    <row r="189483" s="1" customFormat="1"/>
    <row r="189484" s="1" customFormat="1"/>
    <row r="189485" s="1" customFormat="1"/>
    <row r="189486" s="1" customFormat="1"/>
    <row r="189487" s="1" customFormat="1"/>
    <row r="189488" s="1" customFormat="1"/>
    <row r="189489" s="1" customFormat="1"/>
    <row r="189490" s="1" customFormat="1"/>
    <row r="189491" s="1" customFormat="1"/>
    <row r="189492" s="1" customFormat="1"/>
    <row r="189493" s="1" customFormat="1"/>
    <row r="189494" s="1" customFormat="1"/>
    <row r="189495" s="1" customFormat="1"/>
    <row r="189496" s="1" customFormat="1"/>
    <row r="189497" s="1" customFormat="1"/>
    <row r="189498" s="1" customFormat="1"/>
    <row r="189499" s="1" customFormat="1"/>
    <row r="189500" s="1" customFormat="1"/>
    <row r="189501" s="1" customFormat="1"/>
    <row r="189502" s="1" customFormat="1"/>
    <row r="189503" s="1" customFormat="1"/>
    <row r="189504" s="1" customFormat="1"/>
    <row r="189505" s="1" customFormat="1"/>
    <row r="189506" s="1" customFormat="1"/>
    <row r="189507" s="1" customFormat="1"/>
    <row r="189508" s="1" customFormat="1"/>
    <row r="189509" s="1" customFormat="1"/>
    <row r="189510" s="1" customFormat="1"/>
    <row r="189511" s="1" customFormat="1"/>
    <row r="189512" s="1" customFormat="1"/>
    <row r="189513" s="1" customFormat="1"/>
    <row r="189514" s="1" customFormat="1"/>
    <row r="189515" s="1" customFormat="1"/>
    <row r="189516" s="1" customFormat="1"/>
    <row r="189517" s="1" customFormat="1"/>
    <row r="189518" s="1" customFormat="1"/>
    <row r="189519" s="1" customFormat="1"/>
    <row r="189520" s="1" customFormat="1"/>
    <row r="189521" s="1" customFormat="1"/>
    <row r="189522" s="1" customFormat="1"/>
    <row r="189523" s="1" customFormat="1"/>
    <row r="189524" s="1" customFormat="1"/>
    <row r="189525" s="1" customFormat="1"/>
    <row r="189526" s="1" customFormat="1"/>
    <row r="189527" s="1" customFormat="1"/>
    <row r="189528" s="1" customFormat="1"/>
    <row r="189529" s="1" customFormat="1"/>
    <row r="189530" s="1" customFormat="1"/>
    <row r="189531" s="1" customFormat="1"/>
    <row r="189532" s="1" customFormat="1"/>
    <row r="189533" s="1" customFormat="1"/>
    <row r="189534" s="1" customFormat="1"/>
    <row r="189535" s="1" customFormat="1"/>
    <row r="189536" s="1" customFormat="1"/>
    <row r="189537" s="1" customFormat="1"/>
    <row r="189538" s="1" customFormat="1"/>
    <row r="189539" s="1" customFormat="1"/>
    <row r="189540" s="1" customFormat="1"/>
    <row r="189541" s="1" customFormat="1"/>
    <row r="189542" s="1" customFormat="1"/>
    <row r="189543" s="1" customFormat="1"/>
    <row r="189544" s="1" customFormat="1"/>
    <row r="189545" s="1" customFormat="1"/>
    <row r="189546" s="1" customFormat="1"/>
    <row r="189547" s="1" customFormat="1"/>
    <row r="189548" s="1" customFormat="1"/>
    <row r="189549" s="1" customFormat="1"/>
    <row r="189550" s="1" customFormat="1"/>
    <row r="189551" s="1" customFormat="1"/>
    <row r="189552" s="1" customFormat="1"/>
    <row r="189553" s="1" customFormat="1"/>
    <row r="189554" s="1" customFormat="1"/>
    <row r="189555" s="1" customFormat="1"/>
    <row r="189556" s="1" customFormat="1"/>
    <row r="189557" s="1" customFormat="1"/>
    <row r="189558" s="1" customFormat="1"/>
    <row r="189559" s="1" customFormat="1"/>
    <row r="189560" s="1" customFormat="1"/>
    <row r="189561" s="1" customFormat="1"/>
    <row r="189562" s="1" customFormat="1"/>
    <row r="189563" s="1" customFormat="1"/>
    <row r="189564" s="1" customFormat="1"/>
    <row r="189565" s="1" customFormat="1"/>
    <row r="189566" s="1" customFormat="1"/>
    <row r="189567" s="1" customFormat="1"/>
    <row r="189568" s="1" customFormat="1"/>
    <row r="189569" s="1" customFormat="1"/>
    <row r="189570" s="1" customFormat="1"/>
    <row r="189571" s="1" customFormat="1"/>
    <row r="189572" s="1" customFormat="1"/>
    <row r="189573" s="1" customFormat="1"/>
    <row r="189574" s="1" customFormat="1"/>
    <row r="189575" s="1" customFormat="1"/>
    <row r="189576" s="1" customFormat="1"/>
    <row r="189577" s="1" customFormat="1"/>
    <row r="189578" s="1" customFormat="1"/>
    <row r="189579" s="1" customFormat="1"/>
    <row r="189580" s="1" customFormat="1"/>
    <row r="189581" s="1" customFormat="1"/>
    <row r="189582" s="1" customFormat="1"/>
    <row r="189583" s="1" customFormat="1"/>
    <row r="189584" s="1" customFormat="1"/>
    <row r="189585" s="1" customFormat="1"/>
    <row r="189586" s="1" customFormat="1"/>
    <row r="189587" s="1" customFormat="1"/>
    <row r="189588" s="1" customFormat="1"/>
    <row r="189589" s="1" customFormat="1"/>
    <row r="189590" s="1" customFormat="1"/>
    <row r="189591" s="1" customFormat="1"/>
    <row r="189592" s="1" customFormat="1"/>
    <row r="189593" s="1" customFormat="1"/>
    <row r="189594" s="1" customFormat="1"/>
    <row r="189595" s="1" customFormat="1"/>
    <row r="189596" s="1" customFormat="1"/>
    <row r="189597" s="1" customFormat="1"/>
    <row r="189598" s="1" customFormat="1"/>
    <row r="189599" s="1" customFormat="1"/>
    <row r="189600" s="1" customFormat="1"/>
    <row r="189601" s="1" customFormat="1"/>
    <row r="189602" s="1" customFormat="1"/>
    <row r="189603" s="1" customFormat="1"/>
    <row r="189604" s="1" customFormat="1"/>
    <row r="189605" s="1" customFormat="1"/>
    <row r="189606" s="1" customFormat="1"/>
    <row r="189607" s="1" customFormat="1"/>
    <row r="189608" s="1" customFormat="1"/>
    <row r="189609" s="1" customFormat="1"/>
    <row r="189610" s="1" customFormat="1"/>
    <row r="189611" s="1" customFormat="1"/>
    <row r="189612" s="1" customFormat="1"/>
    <row r="189613" s="1" customFormat="1"/>
    <row r="189614" s="1" customFormat="1"/>
    <row r="189615" s="1" customFormat="1"/>
    <row r="189616" s="1" customFormat="1"/>
    <row r="189617" s="1" customFormat="1"/>
    <row r="189618" s="1" customFormat="1"/>
    <row r="189619" s="1" customFormat="1"/>
    <row r="189620" s="1" customFormat="1"/>
    <row r="189621" s="1" customFormat="1"/>
    <row r="189622" s="1" customFormat="1"/>
    <row r="189623" s="1" customFormat="1"/>
    <row r="189624" s="1" customFormat="1"/>
    <row r="189625" s="1" customFormat="1"/>
    <row r="189626" s="1" customFormat="1"/>
    <row r="189627" s="1" customFormat="1"/>
    <row r="189628" s="1" customFormat="1"/>
    <row r="189629" s="1" customFormat="1"/>
    <row r="189630" s="1" customFormat="1"/>
    <row r="189631" s="1" customFormat="1"/>
    <row r="189632" s="1" customFormat="1"/>
    <row r="189633" s="1" customFormat="1"/>
    <row r="189634" s="1" customFormat="1"/>
    <row r="189635" s="1" customFormat="1"/>
    <row r="189636" s="1" customFormat="1"/>
    <row r="189637" s="1" customFormat="1"/>
    <row r="189638" s="1" customFormat="1"/>
    <row r="189639" s="1" customFormat="1"/>
    <row r="189640" s="1" customFormat="1"/>
    <row r="189641" s="1" customFormat="1"/>
    <row r="189642" s="1" customFormat="1"/>
    <row r="189643" s="1" customFormat="1"/>
    <row r="189644" s="1" customFormat="1"/>
    <row r="189645" s="1" customFormat="1"/>
    <row r="189646" s="1" customFormat="1"/>
    <row r="189647" s="1" customFormat="1"/>
    <row r="189648" s="1" customFormat="1"/>
    <row r="189649" s="1" customFormat="1"/>
    <row r="189650" s="1" customFormat="1"/>
    <row r="189651" s="1" customFormat="1"/>
    <row r="189652" s="1" customFormat="1"/>
    <row r="189653" s="1" customFormat="1"/>
    <row r="189654" s="1" customFormat="1"/>
    <row r="189655" s="1" customFormat="1"/>
    <row r="189656" s="1" customFormat="1"/>
    <row r="189657" s="1" customFormat="1"/>
    <row r="189658" s="1" customFormat="1"/>
    <row r="189659" s="1" customFormat="1"/>
    <row r="189660" s="1" customFormat="1"/>
    <row r="189661" s="1" customFormat="1"/>
    <row r="189662" s="1" customFormat="1"/>
    <row r="189663" s="1" customFormat="1"/>
    <row r="189664" s="1" customFormat="1"/>
    <row r="189665" s="1" customFormat="1"/>
    <row r="189666" s="1" customFormat="1"/>
    <row r="189667" s="1" customFormat="1"/>
    <row r="189668" s="1" customFormat="1"/>
    <row r="189669" s="1" customFormat="1"/>
    <row r="189670" s="1" customFormat="1"/>
    <row r="189671" s="1" customFormat="1"/>
    <row r="189672" s="1" customFormat="1"/>
    <row r="189673" s="1" customFormat="1"/>
    <row r="189674" s="1" customFormat="1"/>
    <row r="189675" s="1" customFormat="1"/>
    <row r="189676" s="1" customFormat="1"/>
    <row r="189677" s="1" customFormat="1"/>
    <row r="189678" s="1" customFormat="1"/>
    <row r="189679" s="1" customFormat="1"/>
    <row r="189680" s="1" customFormat="1"/>
    <row r="189681" s="1" customFormat="1"/>
    <row r="189682" s="1" customFormat="1"/>
    <row r="189683" s="1" customFormat="1"/>
    <row r="189684" s="1" customFormat="1"/>
    <row r="189685" s="1" customFormat="1"/>
    <row r="189686" s="1" customFormat="1"/>
    <row r="189687" s="1" customFormat="1"/>
    <row r="189688" s="1" customFormat="1"/>
    <row r="189689" s="1" customFormat="1"/>
    <row r="189690" s="1" customFormat="1"/>
    <row r="189691" s="1" customFormat="1"/>
    <row r="189692" s="1" customFormat="1"/>
    <row r="189693" s="1" customFormat="1"/>
    <row r="189694" s="1" customFormat="1"/>
    <row r="189695" s="1" customFormat="1"/>
    <row r="189696" s="1" customFormat="1"/>
    <row r="189697" s="1" customFormat="1"/>
    <row r="189698" s="1" customFormat="1"/>
    <row r="189699" s="1" customFormat="1"/>
    <row r="189700" s="1" customFormat="1"/>
    <row r="189701" s="1" customFormat="1"/>
    <row r="189702" s="1" customFormat="1"/>
    <row r="189703" s="1" customFormat="1"/>
    <row r="189704" s="1" customFormat="1"/>
    <row r="189705" s="1" customFormat="1"/>
    <row r="189706" s="1" customFormat="1"/>
    <row r="189707" s="1" customFormat="1"/>
    <row r="189708" s="1" customFormat="1"/>
    <row r="189709" s="1" customFormat="1"/>
    <row r="189710" s="1" customFormat="1"/>
    <row r="189711" s="1" customFormat="1"/>
    <row r="189712" s="1" customFormat="1"/>
    <row r="189713" s="1" customFormat="1"/>
    <row r="189714" s="1" customFormat="1"/>
    <row r="189715" s="1" customFormat="1"/>
    <row r="189716" s="1" customFormat="1"/>
    <row r="189717" s="1" customFormat="1"/>
    <row r="189718" s="1" customFormat="1"/>
    <row r="189719" s="1" customFormat="1"/>
    <row r="189720" s="1" customFormat="1"/>
    <row r="189721" s="1" customFormat="1"/>
    <row r="189722" s="1" customFormat="1"/>
    <row r="189723" s="1" customFormat="1"/>
    <row r="189724" s="1" customFormat="1"/>
    <row r="189725" s="1" customFormat="1"/>
    <row r="189726" s="1" customFormat="1"/>
    <row r="189727" s="1" customFormat="1"/>
    <row r="189728" s="1" customFormat="1"/>
    <row r="189729" s="1" customFormat="1"/>
    <row r="189730" s="1" customFormat="1"/>
    <row r="189731" s="1" customFormat="1"/>
    <row r="189732" s="1" customFormat="1"/>
    <row r="189733" s="1" customFormat="1"/>
    <row r="189734" s="1" customFormat="1"/>
    <row r="189735" s="1" customFormat="1"/>
    <row r="189736" s="1" customFormat="1"/>
    <row r="189737" s="1" customFormat="1"/>
    <row r="189738" s="1" customFormat="1"/>
    <row r="189739" s="1" customFormat="1"/>
    <row r="189740" s="1" customFormat="1"/>
    <row r="189741" s="1" customFormat="1"/>
    <row r="189742" s="1" customFormat="1"/>
    <row r="189743" s="1" customFormat="1"/>
    <row r="189744" s="1" customFormat="1"/>
    <row r="189745" s="1" customFormat="1"/>
    <row r="189746" s="1" customFormat="1"/>
    <row r="189747" s="1" customFormat="1"/>
    <row r="189748" s="1" customFormat="1"/>
    <row r="189749" s="1" customFormat="1"/>
    <row r="189750" s="1" customFormat="1"/>
    <row r="189751" s="1" customFormat="1"/>
    <row r="189752" s="1" customFormat="1"/>
    <row r="189753" s="1" customFormat="1"/>
    <row r="189754" s="1" customFormat="1"/>
    <row r="189755" s="1" customFormat="1"/>
    <row r="189756" s="1" customFormat="1"/>
    <row r="189757" s="1" customFormat="1"/>
    <row r="189758" s="1" customFormat="1"/>
    <row r="189759" s="1" customFormat="1"/>
    <row r="189760" s="1" customFormat="1"/>
    <row r="189761" s="1" customFormat="1"/>
    <row r="189762" s="1" customFormat="1"/>
    <row r="189763" s="1" customFormat="1"/>
    <row r="189764" s="1" customFormat="1"/>
    <row r="189765" s="1" customFormat="1"/>
    <row r="189766" s="1" customFormat="1"/>
    <row r="189767" s="1" customFormat="1"/>
    <row r="189768" s="1" customFormat="1"/>
    <row r="189769" s="1" customFormat="1"/>
    <row r="189770" s="1" customFormat="1"/>
    <row r="189771" s="1" customFormat="1"/>
    <row r="189772" s="1" customFormat="1"/>
    <row r="189773" s="1" customFormat="1"/>
    <row r="189774" s="1" customFormat="1"/>
    <row r="189775" s="1" customFormat="1"/>
    <row r="189776" s="1" customFormat="1"/>
    <row r="189777" s="1" customFormat="1"/>
    <row r="189778" s="1" customFormat="1"/>
    <row r="189779" s="1" customFormat="1"/>
    <row r="189780" s="1" customFormat="1"/>
    <row r="189781" s="1" customFormat="1"/>
    <row r="189782" s="1" customFormat="1"/>
    <row r="189783" s="1" customFormat="1"/>
    <row r="189784" s="1" customFormat="1"/>
    <row r="189785" s="1" customFormat="1"/>
    <row r="189786" s="1" customFormat="1"/>
    <row r="189787" s="1" customFormat="1"/>
    <row r="189788" s="1" customFormat="1"/>
    <row r="189789" s="1" customFormat="1"/>
    <row r="189790" s="1" customFormat="1"/>
    <row r="189791" s="1" customFormat="1"/>
    <row r="189792" s="1" customFormat="1"/>
    <row r="189793" s="1" customFormat="1"/>
    <row r="189794" s="1" customFormat="1"/>
    <row r="189795" s="1" customFormat="1"/>
    <row r="189796" s="1" customFormat="1"/>
    <row r="189797" s="1" customFormat="1"/>
    <row r="189798" s="1" customFormat="1"/>
    <row r="189799" s="1" customFormat="1"/>
    <row r="189800" s="1" customFormat="1"/>
    <row r="189801" s="1" customFormat="1"/>
    <row r="189802" s="1" customFormat="1"/>
    <row r="189803" s="1" customFormat="1"/>
    <row r="189804" s="1" customFormat="1"/>
    <row r="189805" s="1" customFormat="1"/>
    <row r="189806" s="1" customFormat="1"/>
    <row r="189807" s="1" customFormat="1"/>
    <row r="189808" s="1" customFormat="1"/>
    <row r="189809" s="1" customFormat="1"/>
    <row r="189810" s="1" customFormat="1"/>
    <row r="189811" s="1" customFormat="1"/>
    <row r="189812" s="1" customFormat="1"/>
    <row r="189813" s="1" customFormat="1"/>
    <row r="189814" s="1" customFormat="1"/>
    <row r="189815" s="1" customFormat="1"/>
    <row r="189816" s="1" customFormat="1"/>
    <row r="189817" s="1" customFormat="1"/>
    <row r="189818" s="1" customFormat="1"/>
    <row r="189819" s="1" customFormat="1"/>
    <row r="189820" s="1" customFormat="1"/>
    <row r="189821" s="1" customFormat="1"/>
    <row r="189822" s="1" customFormat="1"/>
    <row r="189823" s="1" customFormat="1"/>
    <row r="189824" s="1" customFormat="1"/>
    <row r="189825" s="1" customFormat="1"/>
    <row r="189826" s="1" customFormat="1"/>
    <row r="189827" s="1" customFormat="1"/>
    <row r="189828" s="1" customFormat="1"/>
    <row r="189829" s="1" customFormat="1"/>
    <row r="189830" s="1" customFormat="1"/>
    <row r="189831" s="1" customFormat="1"/>
    <row r="189832" s="1" customFormat="1"/>
    <row r="189833" s="1" customFormat="1"/>
    <row r="189834" s="1" customFormat="1"/>
    <row r="189835" s="1" customFormat="1"/>
    <row r="189836" s="1" customFormat="1"/>
    <row r="189837" s="1" customFormat="1"/>
    <row r="189838" s="1" customFormat="1"/>
    <row r="189839" s="1" customFormat="1"/>
    <row r="189840" s="1" customFormat="1"/>
    <row r="189841" s="1" customFormat="1"/>
    <row r="189842" s="1" customFormat="1"/>
    <row r="189843" s="1" customFormat="1"/>
    <row r="189844" s="1" customFormat="1"/>
    <row r="189845" s="1" customFormat="1"/>
    <row r="189846" s="1" customFormat="1"/>
    <row r="189847" s="1" customFormat="1"/>
    <row r="189848" s="1" customFormat="1"/>
    <row r="189849" s="1" customFormat="1"/>
    <row r="189850" s="1" customFormat="1"/>
    <row r="189851" s="1" customFormat="1"/>
    <row r="189852" s="1" customFormat="1"/>
    <row r="189853" s="1" customFormat="1"/>
    <row r="189854" s="1" customFormat="1"/>
    <row r="189855" s="1" customFormat="1"/>
    <row r="189856" s="1" customFormat="1"/>
    <row r="189857" s="1" customFormat="1"/>
    <row r="189858" s="1" customFormat="1"/>
    <row r="189859" s="1" customFormat="1"/>
    <row r="189860" s="1" customFormat="1"/>
    <row r="189861" s="1" customFormat="1"/>
    <row r="189862" s="1" customFormat="1"/>
    <row r="189863" s="1" customFormat="1"/>
    <row r="189864" s="1" customFormat="1"/>
    <row r="189865" s="1" customFormat="1"/>
    <row r="189866" s="1" customFormat="1"/>
    <row r="189867" s="1" customFormat="1"/>
    <row r="189868" s="1" customFormat="1"/>
    <row r="189869" s="1" customFormat="1"/>
    <row r="189870" s="1" customFormat="1"/>
    <row r="189871" s="1" customFormat="1"/>
    <row r="189872" s="1" customFormat="1"/>
    <row r="189873" s="1" customFormat="1"/>
    <row r="189874" s="1" customFormat="1"/>
    <row r="189875" s="1" customFormat="1"/>
    <row r="189876" s="1" customFormat="1"/>
    <row r="189877" s="1" customFormat="1"/>
    <row r="189878" s="1" customFormat="1"/>
    <row r="189879" s="1" customFormat="1"/>
    <row r="189880" s="1" customFormat="1"/>
    <row r="189881" s="1" customFormat="1"/>
    <row r="189882" s="1" customFormat="1"/>
    <row r="189883" s="1" customFormat="1"/>
    <row r="189884" s="1" customFormat="1"/>
    <row r="189885" s="1" customFormat="1"/>
    <row r="189886" s="1" customFormat="1"/>
    <row r="189887" s="1" customFormat="1"/>
    <row r="189888" s="1" customFormat="1"/>
    <row r="189889" s="1" customFormat="1"/>
    <row r="189890" s="1" customFormat="1"/>
    <row r="189891" s="1" customFormat="1"/>
    <row r="189892" s="1" customFormat="1"/>
    <row r="189893" s="1" customFormat="1"/>
    <row r="189894" s="1" customFormat="1"/>
    <row r="189895" s="1" customFormat="1"/>
    <row r="189896" s="1" customFormat="1"/>
    <row r="189897" s="1" customFormat="1"/>
    <row r="189898" s="1" customFormat="1"/>
    <row r="189899" s="1" customFormat="1"/>
    <row r="189900" s="1" customFormat="1"/>
    <row r="189901" s="1" customFormat="1"/>
    <row r="189902" s="1" customFormat="1"/>
    <row r="189903" s="1" customFormat="1"/>
    <row r="189904" s="1" customFormat="1"/>
    <row r="189905" s="1" customFormat="1"/>
    <row r="189906" s="1" customFormat="1"/>
    <row r="189907" s="1" customFormat="1"/>
    <row r="189908" s="1" customFormat="1"/>
    <row r="189909" s="1" customFormat="1"/>
    <row r="189910" s="1" customFormat="1"/>
    <row r="189911" s="1" customFormat="1"/>
    <row r="189912" s="1" customFormat="1"/>
    <row r="189913" s="1" customFormat="1"/>
    <row r="189914" s="1" customFormat="1"/>
    <row r="189915" s="1" customFormat="1"/>
    <row r="189916" s="1" customFormat="1"/>
    <row r="189917" s="1" customFormat="1"/>
    <row r="189918" s="1" customFormat="1"/>
    <row r="189919" s="1" customFormat="1"/>
    <row r="189920" s="1" customFormat="1"/>
    <row r="189921" s="1" customFormat="1"/>
    <row r="189922" s="1" customFormat="1"/>
    <row r="189923" s="1" customFormat="1"/>
    <row r="189924" s="1" customFormat="1"/>
    <row r="189925" s="1" customFormat="1"/>
    <row r="189926" s="1" customFormat="1"/>
    <row r="189927" s="1" customFormat="1"/>
    <row r="189928" s="1" customFormat="1"/>
    <row r="189929" s="1" customFormat="1"/>
    <row r="189930" s="1" customFormat="1"/>
    <row r="189931" s="1" customFormat="1"/>
    <row r="189932" s="1" customFormat="1"/>
    <row r="189933" s="1" customFormat="1"/>
    <row r="189934" s="1" customFormat="1"/>
    <row r="189935" s="1" customFormat="1"/>
    <row r="189936" s="1" customFormat="1"/>
    <row r="189937" s="1" customFormat="1"/>
    <row r="189938" s="1" customFormat="1"/>
    <row r="189939" s="1" customFormat="1"/>
    <row r="189940" s="1" customFormat="1"/>
    <row r="189941" s="1" customFormat="1"/>
    <row r="189942" s="1" customFormat="1"/>
    <row r="189943" s="1" customFormat="1"/>
    <row r="189944" s="1" customFormat="1"/>
    <row r="189945" s="1" customFormat="1"/>
    <row r="189946" s="1" customFormat="1"/>
    <row r="189947" s="1" customFormat="1"/>
    <row r="189948" s="1" customFormat="1"/>
    <row r="189949" s="1" customFormat="1"/>
    <row r="189950" s="1" customFormat="1"/>
    <row r="189951" s="1" customFormat="1"/>
    <row r="189952" s="1" customFormat="1"/>
    <row r="189953" s="1" customFormat="1"/>
    <row r="189954" s="1" customFormat="1"/>
    <row r="189955" s="1" customFormat="1"/>
    <row r="189956" s="1" customFormat="1"/>
    <row r="189957" s="1" customFormat="1"/>
    <row r="189958" s="1" customFormat="1"/>
    <row r="189959" s="1" customFormat="1"/>
    <row r="189960" s="1" customFormat="1"/>
    <row r="189961" s="1" customFormat="1"/>
    <row r="189962" s="1" customFormat="1"/>
    <row r="189963" s="1" customFormat="1"/>
    <row r="189964" s="1" customFormat="1"/>
    <row r="189965" s="1" customFormat="1"/>
    <row r="189966" s="1" customFormat="1"/>
    <row r="189967" s="1" customFormat="1"/>
    <row r="189968" s="1" customFormat="1"/>
    <row r="189969" s="1" customFormat="1"/>
    <row r="189970" s="1" customFormat="1"/>
    <row r="189971" s="1" customFormat="1"/>
    <row r="189972" s="1" customFormat="1"/>
    <row r="189973" s="1" customFormat="1"/>
    <row r="189974" s="1" customFormat="1"/>
    <row r="189975" s="1" customFormat="1"/>
    <row r="189976" s="1" customFormat="1"/>
    <row r="189977" s="1" customFormat="1"/>
    <row r="189978" s="1" customFormat="1"/>
    <row r="189979" s="1" customFormat="1"/>
    <row r="189980" s="1" customFormat="1"/>
    <row r="189981" s="1" customFormat="1"/>
    <row r="189982" s="1" customFormat="1"/>
    <row r="189983" s="1" customFormat="1"/>
    <row r="189984" s="1" customFormat="1"/>
    <row r="189985" s="1" customFormat="1"/>
    <row r="189986" s="1" customFormat="1"/>
    <row r="189987" s="1" customFormat="1"/>
    <row r="189988" s="1" customFormat="1"/>
    <row r="189989" s="1" customFormat="1"/>
    <row r="189990" s="1" customFormat="1"/>
    <row r="189991" s="1" customFormat="1"/>
    <row r="189992" s="1" customFormat="1"/>
    <row r="189993" s="1" customFormat="1"/>
    <row r="189994" s="1" customFormat="1"/>
    <row r="189995" s="1" customFormat="1"/>
    <row r="189996" s="1" customFormat="1"/>
    <row r="189997" s="1" customFormat="1"/>
    <row r="189998" s="1" customFormat="1"/>
    <row r="189999" s="1" customFormat="1"/>
    <row r="190000" s="1" customFormat="1"/>
    <row r="190001" s="1" customFormat="1"/>
    <row r="190002" s="1" customFormat="1"/>
    <row r="190003" s="1" customFormat="1"/>
    <row r="190004" s="1" customFormat="1"/>
    <row r="190005" s="1" customFormat="1"/>
    <row r="190006" s="1" customFormat="1"/>
    <row r="190007" s="1" customFormat="1"/>
    <row r="190008" s="1" customFormat="1"/>
    <row r="190009" s="1" customFormat="1"/>
    <row r="190010" s="1" customFormat="1"/>
    <row r="190011" s="1" customFormat="1"/>
    <row r="190012" s="1" customFormat="1"/>
    <row r="190013" s="1" customFormat="1"/>
    <row r="190014" s="1" customFormat="1"/>
    <row r="190015" s="1" customFormat="1"/>
    <row r="190016" s="1" customFormat="1"/>
    <row r="190017" s="1" customFormat="1"/>
    <row r="190018" s="1" customFormat="1"/>
    <row r="190019" s="1" customFormat="1"/>
    <row r="190020" s="1" customFormat="1"/>
    <row r="190021" s="1" customFormat="1"/>
    <row r="190022" s="1" customFormat="1"/>
    <row r="190023" s="1" customFormat="1"/>
    <row r="190024" s="1" customFormat="1"/>
    <row r="190025" s="1" customFormat="1"/>
    <row r="190026" s="1" customFormat="1"/>
    <row r="190027" s="1" customFormat="1"/>
    <row r="190028" s="1" customFormat="1"/>
    <row r="190029" s="1" customFormat="1"/>
    <row r="190030" s="1" customFormat="1"/>
    <row r="190031" s="1" customFormat="1"/>
    <row r="190032" s="1" customFormat="1"/>
    <row r="190033" s="1" customFormat="1"/>
    <row r="190034" s="1" customFormat="1"/>
    <row r="190035" s="1" customFormat="1"/>
    <row r="190036" s="1" customFormat="1"/>
    <row r="190037" s="1" customFormat="1"/>
    <row r="190038" s="1" customFormat="1"/>
    <row r="190039" s="1" customFormat="1"/>
    <row r="190040" s="1" customFormat="1"/>
    <row r="190041" s="1" customFormat="1"/>
    <row r="190042" s="1" customFormat="1"/>
    <row r="190043" s="1" customFormat="1"/>
    <row r="190044" s="1" customFormat="1"/>
    <row r="190045" s="1" customFormat="1"/>
    <row r="190046" s="1" customFormat="1"/>
    <row r="190047" s="1" customFormat="1"/>
    <row r="190048" s="1" customFormat="1"/>
    <row r="190049" s="1" customFormat="1"/>
    <row r="190050" s="1" customFormat="1"/>
    <row r="190051" s="1" customFormat="1"/>
    <row r="190052" s="1" customFormat="1"/>
    <row r="190053" s="1" customFormat="1"/>
    <row r="190054" s="1" customFormat="1"/>
    <row r="190055" s="1" customFormat="1"/>
    <row r="190056" s="1" customFormat="1"/>
    <row r="190057" s="1" customFormat="1"/>
    <row r="190058" s="1" customFormat="1"/>
    <row r="190059" s="1" customFormat="1"/>
    <row r="190060" s="1" customFormat="1"/>
    <row r="190061" s="1" customFormat="1"/>
    <row r="190062" s="1" customFormat="1"/>
    <row r="190063" s="1" customFormat="1"/>
    <row r="190064" s="1" customFormat="1"/>
    <row r="190065" s="1" customFormat="1"/>
    <row r="190066" s="1" customFormat="1"/>
    <row r="190067" s="1" customFormat="1"/>
    <row r="190068" s="1" customFormat="1"/>
    <row r="190069" s="1" customFormat="1"/>
    <row r="190070" s="1" customFormat="1"/>
    <row r="190071" s="1" customFormat="1"/>
    <row r="190072" s="1" customFormat="1"/>
    <row r="190073" s="1" customFormat="1"/>
    <row r="190074" s="1" customFormat="1"/>
    <row r="190075" s="1" customFormat="1"/>
    <row r="190076" s="1" customFormat="1"/>
    <row r="190077" s="1" customFormat="1"/>
    <row r="190078" s="1" customFormat="1"/>
    <row r="190079" s="1" customFormat="1"/>
    <row r="190080" s="1" customFormat="1"/>
    <row r="190081" s="1" customFormat="1"/>
    <row r="190082" s="1" customFormat="1"/>
    <row r="190083" s="1" customFormat="1"/>
    <row r="190084" s="1" customFormat="1"/>
    <row r="190085" s="1" customFormat="1"/>
    <row r="190086" s="1" customFormat="1"/>
    <row r="190087" s="1" customFormat="1"/>
    <row r="190088" s="1" customFormat="1"/>
    <row r="190089" s="1" customFormat="1"/>
    <row r="190090" s="1" customFormat="1"/>
    <row r="190091" s="1" customFormat="1"/>
    <row r="190092" s="1" customFormat="1"/>
    <row r="190093" s="1" customFormat="1"/>
    <row r="190094" s="1" customFormat="1"/>
    <row r="190095" s="1" customFormat="1"/>
    <row r="190096" s="1" customFormat="1"/>
    <row r="190097" s="1" customFormat="1"/>
    <row r="190098" s="1" customFormat="1"/>
    <row r="190099" s="1" customFormat="1"/>
    <row r="190100" s="1" customFormat="1"/>
    <row r="190101" s="1" customFormat="1"/>
    <row r="190102" s="1" customFormat="1"/>
    <row r="190103" s="1" customFormat="1"/>
    <row r="190104" s="1" customFormat="1"/>
    <row r="190105" s="1" customFormat="1"/>
    <row r="190106" s="1" customFormat="1"/>
    <row r="190107" s="1" customFormat="1"/>
    <row r="190108" s="1" customFormat="1"/>
    <row r="190109" s="1" customFormat="1"/>
    <row r="190110" s="1" customFormat="1"/>
    <row r="190111" s="1" customFormat="1"/>
    <row r="190112" s="1" customFormat="1"/>
    <row r="190113" s="1" customFormat="1"/>
    <row r="190114" s="1" customFormat="1"/>
    <row r="190115" s="1" customFormat="1"/>
    <row r="190116" s="1" customFormat="1"/>
    <row r="190117" s="1" customFormat="1"/>
    <row r="190118" s="1" customFormat="1"/>
    <row r="190119" s="1" customFormat="1"/>
    <row r="190120" s="1" customFormat="1"/>
    <row r="190121" s="1" customFormat="1"/>
    <row r="190122" s="1" customFormat="1"/>
    <row r="190123" s="1" customFormat="1"/>
    <row r="190124" s="1" customFormat="1"/>
    <row r="190125" s="1" customFormat="1"/>
    <row r="190126" s="1" customFormat="1"/>
    <row r="190127" s="1" customFormat="1"/>
    <row r="190128" s="1" customFormat="1"/>
    <row r="190129" s="1" customFormat="1"/>
    <row r="190130" s="1" customFormat="1"/>
    <row r="190131" s="1" customFormat="1"/>
    <row r="190132" s="1" customFormat="1"/>
    <row r="190133" s="1" customFormat="1"/>
    <row r="190134" s="1" customFormat="1"/>
    <row r="190135" s="1" customFormat="1"/>
    <row r="190136" s="1" customFormat="1"/>
    <row r="190137" s="1" customFormat="1"/>
    <row r="190138" s="1" customFormat="1"/>
    <row r="190139" s="1" customFormat="1"/>
    <row r="190140" s="1" customFormat="1"/>
    <row r="190141" s="1" customFormat="1"/>
    <row r="190142" s="1" customFormat="1"/>
    <row r="190143" s="1" customFormat="1"/>
    <row r="190144" s="1" customFormat="1"/>
    <row r="190145" s="1" customFormat="1"/>
    <row r="190146" s="1" customFormat="1"/>
    <row r="190147" s="1" customFormat="1"/>
    <row r="190148" s="1" customFormat="1"/>
    <row r="190149" s="1" customFormat="1"/>
    <row r="190150" s="1" customFormat="1"/>
    <row r="190151" s="1" customFormat="1"/>
    <row r="190152" s="1" customFormat="1"/>
    <row r="190153" s="1" customFormat="1"/>
    <row r="190154" s="1" customFormat="1"/>
    <row r="190155" s="1" customFormat="1"/>
    <row r="190156" s="1" customFormat="1"/>
    <row r="190157" s="1" customFormat="1"/>
    <row r="190158" s="1" customFormat="1"/>
    <row r="190159" s="1" customFormat="1"/>
    <row r="190160" s="1" customFormat="1"/>
    <row r="190161" s="1" customFormat="1"/>
    <row r="190162" s="1" customFormat="1"/>
    <row r="190163" s="1" customFormat="1"/>
    <row r="190164" s="1" customFormat="1"/>
    <row r="190165" s="1" customFormat="1"/>
    <row r="190166" s="1" customFormat="1"/>
    <row r="190167" s="1" customFormat="1"/>
    <row r="190168" s="1" customFormat="1"/>
    <row r="190169" s="1" customFormat="1"/>
    <row r="190170" s="1" customFormat="1"/>
    <row r="190171" s="1" customFormat="1"/>
    <row r="190172" s="1" customFormat="1"/>
    <row r="190173" s="1" customFormat="1"/>
    <row r="190174" s="1" customFormat="1"/>
    <row r="190175" s="1" customFormat="1"/>
    <row r="190176" s="1" customFormat="1"/>
    <row r="190177" s="1" customFormat="1"/>
    <row r="190178" s="1" customFormat="1"/>
    <row r="190179" s="1" customFormat="1"/>
    <row r="190180" s="1" customFormat="1"/>
    <row r="190181" s="1" customFormat="1"/>
    <row r="190182" s="1" customFormat="1"/>
    <row r="190183" s="1" customFormat="1"/>
    <row r="190184" s="1" customFormat="1"/>
    <row r="190185" s="1" customFormat="1"/>
    <row r="190186" s="1" customFormat="1"/>
    <row r="190187" s="1" customFormat="1"/>
    <row r="190188" s="1" customFormat="1"/>
    <row r="190189" s="1" customFormat="1"/>
    <row r="190190" s="1" customFormat="1"/>
    <row r="190191" s="1" customFormat="1"/>
    <row r="190192" s="1" customFormat="1"/>
    <row r="190193" s="1" customFormat="1"/>
    <row r="190194" s="1" customFormat="1"/>
    <row r="190195" s="1" customFormat="1"/>
    <row r="190196" s="1" customFormat="1"/>
    <row r="190197" s="1" customFormat="1"/>
    <row r="190198" s="1" customFormat="1"/>
    <row r="190199" s="1" customFormat="1"/>
    <row r="190200" s="1" customFormat="1"/>
    <row r="190201" s="1" customFormat="1"/>
    <row r="190202" s="1" customFormat="1"/>
    <row r="190203" s="1" customFormat="1"/>
    <row r="190204" s="1" customFormat="1"/>
    <row r="190205" s="1" customFormat="1"/>
    <row r="190206" s="1" customFormat="1"/>
    <row r="190207" s="1" customFormat="1"/>
    <row r="190208" s="1" customFormat="1"/>
    <row r="190209" s="1" customFormat="1"/>
    <row r="190210" s="1" customFormat="1"/>
    <row r="190211" s="1" customFormat="1"/>
    <row r="190212" s="1" customFormat="1"/>
    <row r="190213" s="1" customFormat="1"/>
    <row r="190214" s="1" customFormat="1"/>
    <row r="190215" s="1" customFormat="1"/>
    <row r="190216" s="1" customFormat="1"/>
    <row r="190217" s="1" customFormat="1"/>
    <row r="190218" s="1" customFormat="1"/>
    <row r="190219" s="1" customFormat="1"/>
    <row r="190220" s="1" customFormat="1"/>
    <row r="190221" s="1" customFormat="1"/>
    <row r="190222" s="1" customFormat="1"/>
    <row r="190223" s="1" customFormat="1"/>
    <row r="190224" s="1" customFormat="1"/>
    <row r="190225" s="1" customFormat="1"/>
    <row r="190226" s="1" customFormat="1"/>
    <row r="190227" s="1" customFormat="1"/>
    <row r="190228" s="1" customFormat="1"/>
    <row r="190229" s="1" customFormat="1"/>
    <row r="190230" s="1" customFormat="1"/>
    <row r="190231" s="1" customFormat="1"/>
    <row r="190232" s="1" customFormat="1"/>
    <row r="190233" s="1" customFormat="1"/>
    <row r="190234" s="1" customFormat="1"/>
    <row r="190235" s="1" customFormat="1"/>
    <row r="190236" s="1" customFormat="1"/>
    <row r="190237" s="1" customFormat="1"/>
    <row r="190238" s="1" customFormat="1"/>
    <row r="190239" s="1" customFormat="1"/>
    <row r="190240" s="1" customFormat="1"/>
    <row r="190241" s="1" customFormat="1"/>
    <row r="190242" s="1" customFormat="1"/>
    <row r="190243" s="1" customFormat="1"/>
    <row r="190244" s="1" customFormat="1"/>
    <row r="190245" s="1" customFormat="1"/>
    <row r="190246" s="1" customFormat="1"/>
    <row r="190247" s="1" customFormat="1"/>
    <row r="190248" s="1" customFormat="1"/>
    <row r="190249" s="1" customFormat="1"/>
    <row r="190250" s="1" customFormat="1"/>
    <row r="190251" s="1" customFormat="1"/>
    <row r="190252" s="1" customFormat="1"/>
    <row r="190253" s="1" customFormat="1"/>
    <row r="190254" s="1" customFormat="1"/>
    <row r="190255" s="1" customFormat="1"/>
    <row r="190256" s="1" customFormat="1"/>
    <row r="190257" s="1" customFormat="1"/>
    <row r="190258" s="1" customFormat="1"/>
    <row r="190259" s="1" customFormat="1"/>
    <row r="190260" s="1" customFormat="1"/>
    <row r="190261" s="1" customFormat="1"/>
    <row r="190262" s="1" customFormat="1"/>
    <row r="190263" s="1" customFormat="1"/>
    <row r="190264" s="1" customFormat="1"/>
    <row r="190265" s="1" customFormat="1"/>
    <row r="190266" s="1" customFormat="1"/>
    <row r="190267" s="1" customFormat="1"/>
    <row r="190268" s="1" customFormat="1"/>
    <row r="190269" s="1" customFormat="1"/>
    <row r="190270" s="1" customFormat="1"/>
    <row r="190271" s="1" customFormat="1"/>
    <row r="190272" s="1" customFormat="1"/>
    <row r="190273" s="1" customFormat="1"/>
    <row r="190274" s="1" customFormat="1"/>
    <row r="190275" s="1" customFormat="1"/>
    <row r="190276" s="1" customFormat="1"/>
    <row r="190277" s="1" customFormat="1"/>
    <row r="190278" s="1" customFormat="1"/>
    <row r="190279" s="1" customFormat="1"/>
    <row r="190280" s="1" customFormat="1"/>
    <row r="190281" s="1" customFormat="1"/>
    <row r="190282" s="1" customFormat="1"/>
    <row r="190283" s="1" customFormat="1"/>
    <row r="190284" s="1" customFormat="1"/>
    <row r="190285" s="1" customFormat="1"/>
    <row r="190286" s="1" customFormat="1"/>
    <row r="190287" s="1" customFormat="1"/>
    <row r="190288" s="1" customFormat="1"/>
    <row r="190289" s="1" customFormat="1"/>
    <row r="190290" s="1" customFormat="1"/>
    <row r="190291" s="1" customFormat="1"/>
    <row r="190292" s="1" customFormat="1"/>
    <row r="190293" s="1" customFormat="1"/>
    <row r="190294" s="1" customFormat="1"/>
    <row r="190295" s="1" customFormat="1"/>
    <row r="190296" s="1" customFormat="1"/>
    <row r="190297" s="1" customFormat="1"/>
    <row r="190298" s="1" customFormat="1"/>
    <row r="190299" s="1" customFormat="1"/>
    <row r="190300" s="1" customFormat="1"/>
    <row r="190301" s="1" customFormat="1"/>
    <row r="190302" s="1" customFormat="1"/>
    <row r="190303" s="1" customFormat="1"/>
    <row r="190304" s="1" customFormat="1"/>
    <row r="190305" s="1" customFormat="1"/>
    <row r="190306" s="1" customFormat="1"/>
    <row r="190307" s="1" customFormat="1"/>
    <row r="190308" s="1" customFormat="1"/>
    <row r="190309" s="1" customFormat="1"/>
    <row r="190310" s="1" customFormat="1"/>
    <row r="190311" s="1" customFormat="1"/>
    <row r="190312" s="1" customFormat="1"/>
    <row r="190313" s="1" customFormat="1"/>
    <row r="190314" s="1" customFormat="1"/>
    <row r="190315" s="1" customFormat="1"/>
    <row r="190316" s="1" customFormat="1"/>
    <row r="190317" s="1" customFormat="1"/>
    <row r="190318" s="1" customFormat="1"/>
    <row r="190319" s="1" customFormat="1"/>
    <row r="190320" s="1" customFormat="1"/>
    <row r="190321" s="1" customFormat="1"/>
    <row r="190322" s="1" customFormat="1"/>
    <row r="190323" s="1" customFormat="1"/>
    <row r="190324" s="1" customFormat="1"/>
    <row r="190325" s="1" customFormat="1"/>
    <row r="190326" s="1" customFormat="1"/>
    <row r="190327" s="1" customFormat="1"/>
    <row r="190328" s="1" customFormat="1"/>
    <row r="190329" s="1" customFormat="1"/>
    <row r="190330" s="1" customFormat="1"/>
    <row r="190331" s="1" customFormat="1"/>
    <row r="190332" s="1" customFormat="1"/>
    <row r="190333" s="1" customFormat="1"/>
    <row r="190334" s="1" customFormat="1"/>
    <row r="190335" s="1" customFormat="1"/>
    <row r="190336" s="1" customFormat="1"/>
    <row r="190337" s="1" customFormat="1"/>
    <row r="190338" s="1" customFormat="1"/>
    <row r="190339" s="1" customFormat="1"/>
    <row r="190340" s="1" customFormat="1"/>
    <row r="190341" s="1" customFormat="1"/>
    <row r="190342" s="1" customFormat="1"/>
    <row r="190343" s="1" customFormat="1"/>
    <row r="190344" s="1" customFormat="1"/>
    <row r="190345" s="1" customFormat="1"/>
    <row r="190346" s="1" customFormat="1"/>
    <row r="190347" s="1" customFormat="1"/>
    <row r="190348" s="1" customFormat="1"/>
    <row r="190349" s="1" customFormat="1"/>
    <row r="190350" s="1" customFormat="1"/>
    <row r="190351" s="1" customFormat="1"/>
    <row r="190352" s="1" customFormat="1"/>
    <row r="190353" s="1" customFormat="1"/>
    <row r="190354" s="1" customFormat="1"/>
    <row r="190355" s="1" customFormat="1"/>
    <row r="190356" s="1" customFormat="1"/>
    <row r="190357" s="1" customFormat="1"/>
    <row r="190358" s="1" customFormat="1"/>
    <row r="190359" s="1" customFormat="1"/>
    <row r="190360" s="1" customFormat="1"/>
    <row r="190361" s="1" customFormat="1"/>
    <row r="190362" s="1" customFormat="1"/>
    <row r="190363" s="1" customFormat="1"/>
    <row r="190364" s="1" customFormat="1"/>
    <row r="190365" s="1" customFormat="1"/>
    <row r="190366" s="1" customFormat="1"/>
    <row r="190367" s="1" customFormat="1"/>
    <row r="190368" s="1" customFormat="1"/>
    <row r="190369" s="1" customFormat="1"/>
    <row r="190370" s="1" customFormat="1"/>
    <row r="190371" s="1" customFormat="1"/>
    <row r="190372" s="1" customFormat="1"/>
    <row r="190373" s="1" customFormat="1"/>
    <row r="190374" s="1" customFormat="1"/>
    <row r="190375" s="1" customFormat="1"/>
    <row r="190376" s="1" customFormat="1"/>
    <row r="190377" s="1" customFormat="1"/>
    <row r="190378" s="1" customFormat="1"/>
    <row r="190379" s="1" customFormat="1"/>
    <row r="190380" s="1" customFormat="1"/>
    <row r="190381" s="1" customFormat="1"/>
    <row r="190382" s="1" customFormat="1"/>
    <row r="190383" s="1" customFormat="1"/>
    <row r="190384" s="1" customFormat="1"/>
    <row r="190385" s="1" customFormat="1"/>
    <row r="190386" s="1" customFormat="1"/>
    <row r="190387" s="1" customFormat="1"/>
    <row r="190388" s="1" customFormat="1"/>
    <row r="190389" s="1" customFormat="1"/>
    <row r="190390" s="1" customFormat="1"/>
    <row r="190391" s="1" customFormat="1"/>
    <row r="190392" s="1" customFormat="1"/>
    <row r="190393" s="1" customFormat="1"/>
    <row r="190394" s="1" customFormat="1"/>
    <row r="190395" s="1" customFormat="1"/>
    <row r="190396" s="1" customFormat="1"/>
    <row r="190397" s="1" customFormat="1"/>
    <row r="190398" s="1" customFormat="1"/>
    <row r="190399" s="1" customFormat="1"/>
    <row r="190400" s="1" customFormat="1"/>
    <row r="190401" s="1" customFormat="1"/>
    <row r="190402" s="1" customFormat="1"/>
    <row r="190403" s="1" customFormat="1"/>
    <row r="190404" s="1" customFormat="1"/>
    <row r="190405" s="1" customFormat="1"/>
    <row r="190406" s="1" customFormat="1"/>
    <row r="190407" s="1" customFormat="1"/>
    <row r="190408" s="1" customFormat="1"/>
    <row r="190409" s="1" customFormat="1"/>
    <row r="190410" s="1" customFormat="1"/>
    <row r="190411" s="1" customFormat="1"/>
    <row r="190412" s="1" customFormat="1"/>
    <row r="190413" s="1" customFormat="1"/>
    <row r="190414" s="1" customFormat="1"/>
    <row r="190415" s="1" customFormat="1"/>
    <row r="190416" s="1" customFormat="1"/>
    <row r="190417" s="1" customFormat="1"/>
    <row r="190418" s="1" customFormat="1"/>
    <row r="190419" s="1" customFormat="1"/>
    <row r="190420" s="1" customFormat="1"/>
    <row r="190421" s="1" customFormat="1"/>
    <row r="190422" s="1" customFormat="1"/>
    <row r="190423" s="1" customFormat="1"/>
    <row r="190424" s="1" customFormat="1"/>
    <row r="190425" s="1" customFormat="1"/>
    <row r="190426" s="1" customFormat="1"/>
    <row r="190427" s="1" customFormat="1"/>
    <row r="190428" s="1" customFormat="1"/>
    <row r="190429" s="1" customFormat="1"/>
    <row r="190430" s="1" customFormat="1"/>
    <row r="190431" s="1" customFormat="1"/>
    <row r="190432" s="1" customFormat="1"/>
    <row r="190433" s="1" customFormat="1"/>
    <row r="190434" s="1" customFormat="1"/>
    <row r="190435" s="1" customFormat="1"/>
    <row r="190436" s="1" customFormat="1"/>
    <row r="190437" s="1" customFormat="1"/>
    <row r="190438" s="1" customFormat="1"/>
    <row r="190439" s="1" customFormat="1"/>
    <row r="190440" s="1" customFormat="1"/>
    <row r="190441" s="1" customFormat="1"/>
    <row r="190442" s="1" customFormat="1"/>
    <row r="190443" s="1" customFormat="1"/>
    <row r="190444" s="1" customFormat="1"/>
    <row r="190445" s="1" customFormat="1"/>
    <row r="190446" s="1" customFormat="1"/>
    <row r="190447" s="1" customFormat="1"/>
    <row r="190448" s="1" customFormat="1"/>
    <row r="190449" s="1" customFormat="1"/>
    <row r="190450" s="1" customFormat="1"/>
    <row r="190451" s="1" customFormat="1"/>
    <row r="190452" s="1" customFormat="1"/>
    <row r="190453" s="1" customFormat="1"/>
    <row r="190454" s="1" customFormat="1"/>
    <row r="190455" s="1" customFormat="1"/>
    <row r="190456" s="1" customFormat="1"/>
    <row r="190457" s="1" customFormat="1"/>
    <row r="190458" s="1" customFormat="1"/>
    <row r="190459" s="1" customFormat="1"/>
    <row r="190460" s="1" customFormat="1"/>
    <row r="190461" s="1" customFormat="1"/>
    <row r="190462" s="1" customFormat="1"/>
    <row r="190463" s="1" customFormat="1"/>
    <row r="190464" s="1" customFormat="1"/>
    <row r="190465" s="1" customFormat="1"/>
    <row r="190466" s="1" customFormat="1"/>
    <row r="190467" s="1" customFormat="1"/>
    <row r="190468" s="1" customFormat="1"/>
    <row r="190469" s="1" customFormat="1"/>
    <row r="190470" s="1" customFormat="1"/>
    <row r="190471" s="1" customFormat="1"/>
    <row r="190472" s="1" customFormat="1"/>
    <row r="190473" s="1" customFormat="1"/>
    <row r="190474" s="1" customFormat="1"/>
    <row r="190475" s="1" customFormat="1"/>
    <row r="190476" s="1" customFormat="1"/>
    <row r="190477" s="1" customFormat="1"/>
    <row r="190478" s="1" customFormat="1"/>
    <row r="190479" s="1" customFormat="1"/>
    <row r="190480" s="1" customFormat="1"/>
    <row r="190481" s="1" customFormat="1"/>
    <row r="190482" s="1" customFormat="1"/>
    <row r="190483" s="1" customFormat="1"/>
    <row r="190484" s="1" customFormat="1"/>
    <row r="190485" s="1" customFormat="1"/>
    <row r="190486" s="1" customFormat="1"/>
    <row r="190487" s="1" customFormat="1"/>
    <row r="190488" s="1" customFormat="1"/>
    <row r="190489" s="1" customFormat="1"/>
    <row r="190490" s="1" customFormat="1"/>
    <row r="190491" s="1" customFormat="1"/>
    <row r="190492" s="1" customFormat="1"/>
    <row r="190493" s="1" customFormat="1"/>
    <row r="190494" s="1" customFormat="1"/>
    <row r="190495" s="1" customFormat="1"/>
    <row r="190496" s="1" customFormat="1"/>
    <row r="190497" s="1" customFormat="1"/>
    <row r="190498" s="1" customFormat="1"/>
    <row r="190499" s="1" customFormat="1"/>
    <row r="190500" s="1" customFormat="1"/>
    <row r="190501" s="1" customFormat="1"/>
    <row r="190502" s="1" customFormat="1"/>
    <row r="190503" s="1" customFormat="1"/>
    <row r="190504" s="1" customFormat="1"/>
    <row r="190505" s="1" customFormat="1"/>
    <row r="190506" s="1" customFormat="1"/>
    <row r="190507" s="1" customFormat="1"/>
    <row r="190508" s="1" customFormat="1"/>
    <row r="190509" s="1" customFormat="1"/>
    <row r="190510" s="1" customFormat="1"/>
    <row r="190511" s="1" customFormat="1"/>
    <row r="190512" s="1" customFormat="1"/>
    <row r="190513" s="1" customFormat="1"/>
    <row r="190514" s="1" customFormat="1"/>
    <row r="190515" s="1" customFormat="1"/>
    <row r="190516" s="1" customFormat="1"/>
    <row r="190517" s="1" customFormat="1"/>
    <row r="190518" s="1" customFormat="1"/>
    <row r="190519" s="1" customFormat="1"/>
    <row r="190520" s="1" customFormat="1"/>
    <row r="190521" s="1" customFormat="1"/>
    <row r="190522" s="1" customFormat="1"/>
    <row r="190523" s="1" customFormat="1"/>
    <row r="190524" s="1" customFormat="1"/>
    <row r="190525" s="1" customFormat="1"/>
    <row r="190526" s="1" customFormat="1"/>
    <row r="190527" s="1" customFormat="1"/>
    <row r="190528" s="1" customFormat="1"/>
    <row r="190529" s="1" customFormat="1"/>
    <row r="190530" s="1" customFormat="1"/>
    <row r="190531" s="1" customFormat="1"/>
    <row r="190532" s="1" customFormat="1"/>
    <row r="190533" s="1" customFormat="1"/>
    <row r="190534" s="1" customFormat="1"/>
    <row r="190535" s="1" customFormat="1"/>
    <row r="190536" s="1" customFormat="1"/>
    <row r="190537" s="1" customFormat="1"/>
    <row r="190538" s="1" customFormat="1"/>
    <row r="190539" s="1" customFormat="1"/>
    <row r="190540" s="1" customFormat="1"/>
    <row r="190541" s="1" customFormat="1"/>
    <row r="190542" s="1" customFormat="1"/>
    <row r="190543" s="1" customFormat="1"/>
    <row r="190544" s="1" customFormat="1"/>
    <row r="190545" s="1" customFormat="1"/>
    <row r="190546" s="1" customFormat="1"/>
    <row r="190547" s="1" customFormat="1"/>
    <row r="190548" s="1" customFormat="1"/>
    <row r="190549" s="1" customFormat="1"/>
    <row r="190550" s="1" customFormat="1"/>
    <row r="190551" s="1" customFormat="1"/>
    <row r="190552" s="1" customFormat="1"/>
    <row r="190553" s="1" customFormat="1"/>
    <row r="190554" s="1" customFormat="1"/>
    <row r="190555" s="1" customFormat="1"/>
    <row r="190556" s="1" customFormat="1"/>
    <row r="190557" s="1" customFormat="1"/>
    <row r="190558" s="1" customFormat="1"/>
    <row r="190559" s="1" customFormat="1"/>
    <row r="190560" s="1" customFormat="1"/>
    <row r="190561" s="1" customFormat="1"/>
    <row r="190562" s="1" customFormat="1"/>
    <row r="190563" s="1" customFormat="1"/>
    <row r="190564" s="1" customFormat="1"/>
    <row r="190565" s="1" customFormat="1"/>
    <row r="190566" s="1" customFormat="1"/>
    <row r="190567" s="1" customFormat="1"/>
    <row r="190568" s="1" customFormat="1"/>
    <row r="190569" s="1" customFormat="1"/>
    <row r="190570" s="1" customFormat="1"/>
    <row r="190571" s="1" customFormat="1"/>
    <row r="190572" s="1" customFormat="1"/>
    <row r="190573" s="1" customFormat="1"/>
    <row r="190574" s="1" customFormat="1"/>
    <row r="190575" s="1" customFormat="1"/>
    <row r="190576" s="1" customFormat="1"/>
    <row r="190577" s="1" customFormat="1"/>
    <row r="190578" s="1" customFormat="1"/>
    <row r="190579" s="1" customFormat="1"/>
    <row r="190580" s="1" customFormat="1"/>
    <row r="190581" s="1" customFormat="1"/>
    <row r="190582" s="1" customFormat="1"/>
    <row r="190583" s="1" customFormat="1"/>
    <row r="190584" s="1" customFormat="1"/>
    <row r="190585" s="1" customFormat="1"/>
    <row r="190586" s="1" customFormat="1"/>
    <row r="190587" s="1" customFormat="1"/>
    <row r="190588" s="1" customFormat="1"/>
    <row r="190589" s="1" customFormat="1"/>
    <row r="190590" s="1" customFormat="1"/>
    <row r="190591" s="1" customFormat="1"/>
    <row r="190592" s="1" customFormat="1"/>
    <row r="190593" s="1" customFormat="1"/>
    <row r="190594" s="1" customFormat="1"/>
    <row r="190595" s="1" customFormat="1"/>
    <row r="190596" s="1" customFormat="1"/>
    <row r="190597" s="1" customFormat="1"/>
    <row r="190598" s="1" customFormat="1"/>
    <row r="190599" s="1" customFormat="1"/>
    <row r="190600" s="1" customFormat="1"/>
    <row r="190601" s="1" customFormat="1"/>
    <row r="190602" s="1" customFormat="1"/>
    <row r="190603" s="1" customFormat="1"/>
    <row r="190604" s="1" customFormat="1"/>
    <row r="190605" s="1" customFormat="1"/>
    <row r="190606" s="1" customFormat="1"/>
    <row r="190607" s="1" customFormat="1"/>
    <row r="190608" s="1" customFormat="1"/>
    <row r="190609" s="1" customFormat="1"/>
    <row r="190610" s="1" customFormat="1"/>
    <row r="190611" s="1" customFormat="1"/>
    <row r="190612" s="1" customFormat="1"/>
    <row r="190613" s="1" customFormat="1"/>
    <row r="190614" s="1" customFormat="1"/>
    <row r="190615" s="1" customFormat="1"/>
    <row r="190616" s="1" customFormat="1"/>
    <row r="190617" s="1" customFormat="1"/>
    <row r="190618" s="1" customFormat="1"/>
    <row r="190619" s="1" customFormat="1"/>
    <row r="190620" s="1" customFormat="1"/>
    <row r="190621" s="1" customFormat="1"/>
    <row r="190622" s="1" customFormat="1"/>
    <row r="190623" s="1" customFormat="1"/>
    <row r="190624" s="1" customFormat="1"/>
    <row r="190625" s="1" customFormat="1"/>
    <row r="190626" s="1" customFormat="1"/>
    <row r="190627" s="1" customFormat="1"/>
    <row r="190628" s="1" customFormat="1"/>
    <row r="190629" s="1" customFormat="1"/>
    <row r="190630" s="1" customFormat="1"/>
    <row r="190631" s="1" customFormat="1"/>
    <row r="190632" s="1" customFormat="1"/>
    <row r="190633" s="1" customFormat="1"/>
    <row r="190634" s="1" customFormat="1"/>
    <row r="190635" s="1" customFormat="1"/>
    <row r="190636" s="1" customFormat="1"/>
    <row r="190637" s="1" customFormat="1"/>
    <row r="190638" s="1" customFormat="1"/>
    <row r="190639" s="1" customFormat="1"/>
    <row r="190640" s="1" customFormat="1"/>
    <row r="190641" s="1" customFormat="1"/>
    <row r="190642" s="1" customFormat="1"/>
    <row r="190643" s="1" customFormat="1"/>
    <row r="190644" s="1" customFormat="1"/>
    <row r="190645" s="1" customFormat="1"/>
    <row r="190646" s="1" customFormat="1"/>
    <row r="190647" s="1" customFormat="1"/>
    <row r="190648" s="1" customFormat="1"/>
    <row r="190649" s="1" customFormat="1"/>
    <row r="190650" s="1" customFormat="1"/>
    <row r="190651" s="1" customFormat="1"/>
    <row r="190652" s="1" customFormat="1"/>
    <row r="190653" s="1" customFormat="1"/>
    <row r="190654" s="1" customFormat="1"/>
    <row r="190655" s="1" customFormat="1"/>
    <row r="190656" s="1" customFormat="1"/>
    <row r="190657" s="1" customFormat="1"/>
    <row r="190658" s="1" customFormat="1"/>
    <row r="190659" s="1" customFormat="1"/>
    <row r="190660" s="1" customFormat="1"/>
    <row r="190661" s="1" customFormat="1"/>
    <row r="190662" s="1" customFormat="1"/>
    <row r="190663" s="1" customFormat="1"/>
    <row r="190664" s="1" customFormat="1"/>
    <row r="190665" s="1" customFormat="1"/>
    <row r="190666" s="1" customFormat="1"/>
    <row r="190667" s="1" customFormat="1"/>
    <row r="190668" s="1" customFormat="1"/>
    <row r="190669" s="1" customFormat="1"/>
    <row r="190670" s="1" customFormat="1"/>
    <row r="190671" s="1" customFormat="1"/>
    <row r="190672" s="1" customFormat="1"/>
    <row r="190673" s="1" customFormat="1"/>
    <row r="190674" s="1" customFormat="1"/>
    <row r="190675" s="1" customFormat="1"/>
    <row r="190676" s="1" customFormat="1"/>
    <row r="190677" s="1" customFormat="1"/>
    <row r="190678" s="1" customFormat="1"/>
    <row r="190679" s="1" customFormat="1"/>
    <row r="190680" s="1" customFormat="1"/>
    <row r="190681" s="1" customFormat="1"/>
    <row r="190682" s="1" customFormat="1"/>
    <row r="190683" s="1" customFormat="1"/>
    <row r="190684" s="1" customFormat="1"/>
    <row r="190685" s="1" customFormat="1"/>
    <row r="190686" s="1" customFormat="1"/>
    <row r="190687" s="1" customFormat="1"/>
    <row r="190688" s="1" customFormat="1"/>
    <row r="190689" s="1" customFormat="1"/>
    <row r="190690" s="1" customFormat="1"/>
    <row r="190691" s="1" customFormat="1"/>
    <row r="190692" s="1" customFormat="1"/>
    <row r="190693" s="1" customFormat="1"/>
    <row r="190694" s="1" customFormat="1"/>
    <row r="190695" s="1" customFormat="1"/>
    <row r="190696" s="1" customFormat="1"/>
    <row r="190697" s="1" customFormat="1"/>
    <row r="190698" s="1" customFormat="1"/>
    <row r="190699" s="1" customFormat="1"/>
    <row r="190700" s="1" customFormat="1"/>
    <row r="190701" s="1" customFormat="1"/>
    <row r="190702" s="1" customFormat="1"/>
    <row r="190703" s="1" customFormat="1"/>
    <row r="190704" s="1" customFormat="1"/>
    <row r="190705" s="1" customFormat="1"/>
    <row r="190706" s="1" customFormat="1"/>
    <row r="190707" s="1" customFormat="1"/>
    <row r="190708" s="1" customFormat="1"/>
    <row r="190709" s="1" customFormat="1"/>
    <row r="190710" s="1" customFormat="1"/>
    <row r="190711" s="1" customFormat="1"/>
    <row r="190712" s="1" customFormat="1"/>
    <row r="190713" s="1" customFormat="1"/>
    <row r="190714" s="1" customFormat="1"/>
    <row r="190715" s="1" customFormat="1"/>
    <row r="190716" s="1" customFormat="1"/>
    <row r="190717" s="1" customFormat="1"/>
    <row r="190718" s="1" customFormat="1"/>
    <row r="190719" s="1" customFormat="1"/>
    <row r="190720" s="1" customFormat="1"/>
    <row r="190721" s="1" customFormat="1"/>
    <row r="190722" s="1" customFormat="1"/>
    <row r="190723" s="1" customFormat="1"/>
    <row r="190724" s="1" customFormat="1"/>
    <row r="190725" s="1" customFormat="1"/>
    <row r="190726" s="1" customFormat="1"/>
    <row r="190727" s="1" customFormat="1"/>
    <row r="190728" s="1" customFormat="1"/>
    <row r="190729" s="1" customFormat="1"/>
    <row r="190730" s="1" customFormat="1"/>
    <row r="190731" s="1" customFormat="1"/>
    <row r="190732" s="1" customFormat="1"/>
    <row r="190733" s="1" customFormat="1"/>
    <row r="190734" s="1" customFormat="1"/>
    <row r="190735" s="1" customFormat="1"/>
    <row r="190736" s="1" customFormat="1"/>
    <row r="190737" s="1" customFormat="1"/>
    <row r="190738" s="1" customFormat="1"/>
    <row r="190739" s="1" customFormat="1"/>
    <row r="190740" s="1" customFormat="1"/>
    <row r="190741" s="1" customFormat="1"/>
    <row r="190742" s="1" customFormat="1"/>
    <row r="190743" s="1" customFormat="1"/>
    <row r="190744" s="1" customFormat="1"/>
    <row r="190745" s="1" customFormat="1"/>
    <row r="190746" s="1" customFormat="1"/>
    <row r="190747" s="1" customFormat="1"/>
    <row r="190748" s="1" customFormat="1"/>
    <row r="190749" s="1" customFormat="1"/>
    <row r="190750" s="1" customFormat="1"/>
    <row r="190751" s="1" customFormat="1"/>
    <row r="190752" s="1" customFormat="1"/>
    <row r="190753" s="1" customFormat="1"/>
    <row r="190754" s="1" customFormat="1"/>
    <row r="190755" s="1" customFormat="1"/>
    <row r="190756" s="1" customFormat="1"/>
    <row r="190757" s="1" customFormat="1"/>
    <row r="190758" s="1" customFormat="1"/>
    <row r="190759" s="1" customFormat="1"/>
    <row r="190760" s="1" customFormat="1"/>
    <row r="190761" s="1" customFormat="1"/>
    <row r="190762" s="1" customFormat="1"/>
    <row r="190763" s="1" customFormat="1"/>
    <row r="190764" s="1" customFormat="1"/>
    <row r="190765" s="1" customFormat="1"/>
    <row r="190766" s="1" customFormat="1"/>
    <row r="190767" s="1" customFormat="1"/>
    <row r="190768" s="1" customFormat="1"/>
    <row r="190769" s="1" customFormat="1"/>
    <row r="190770" s="1" customFormat="1"/>
    <row r="190771" s="1" customFormat="1"/>
    <row r="190772" s="1" customFormat="1"/>
    <row r="190773" s="1" customFormat="1"/>
    <row r="190774" s="1" customFormat="1"/>
    <row r="190775" s="1" customFormat="1"/>
    <row r="190776" s="1" customFormat="1"/>
    <row r="190777" s="1" customFormat="1"/>
    <row r="190778" s="1" customFormat="1"/>
    <row r="190779" s="1" customFormat="1"/>
    <row r="190780" s="1" customFormat="1"/>
    <row r="190781" s="1" customFormat="1"/>
    <row r="190782" s="1" customFormat="1"/>
    <row r="190783" s="1" customFormat="1"/>
    <row r="190784" s="1" customFormat="1"/>
    <row r="190785" s="1" customFormat="1"/>
    <row r="190786" s="1" customFormat="1"/>
    <row r="190787" s="1" customFormat="1"/>
    <row r="190788" s="1" customFormat="1"/>
    <row r="190789" s="1" customFormat="1"/>
    <row r="190790" s="1" customFormat="1"/>
    <row r="190791" s="1" customFormat="1"/>
    <row r="190792" s="1" customFormat="1"/>
    <row r="190793" s="1" customFormat="1"/>
    <row r="190794" s="1" customFormat="1"/>
    <row r="190795" s="1" customFormat="1"/>
    <row r="190796" s="1" customFormat="1"/>
    <row r="190797" s="1" customFormat="1"/>
    <row r="190798" s="1" customFormat="1"/>
    <row r="190799" s="1" customFormat="1"/>
    <row r="190800" s="1" customFormat="1"/>
    <row r="190801" s="1" customFormat="1"/>
    <row r="190802" s="1" customFormat="1"/>
    <row r="190803" s="1" customFormat="1"/>
    <row r="190804" s="1" customFormat="1"/>
    <row r="190805" s="1" customFormat="1"/>
    <row r="190806" s="1" customFormat="1"/>
    <row r="190807" s="1" customFormat="1"/>
    <row r="190808" s="1" customFormat="1"/>
    <row r="190809" s="1" customFormat="1"/>
    <row r="190810" s="1" customFormat="1"/>
    <row r="190811" s="1" customFormat="1"/>
    <row r="190812" s="1" customFormat="1"/>
    <row r="190813" s="1" customFormat="1"/>
    <row r="190814" s="1" customFormat="1"/>
    <row r="190815" s="1" customFormat="1"/>
    <row r="190816" s="1" customFormat="1"/>
    <row r="190817" s="1" customFormat="1"/>
    <row r="190818" s="1" customFormat="1"/>
    <row r="190819" s="1" customFormat="1"/>
    <row r="190820" s="1" customFormat="1"/>
    <row r="190821" s="1" customFormat="1"/>
    <row r="190822" s="1" customFormat="1"/>
    <row r="190823" s="1" customFormat="1"/>
    <row r="190824" s="1" customFormat="1"/>
    <row r="190825" s="1" customFormat="1"/>
    <row r="190826" s="1" customFormat="1"/>
    <row r="190827" s="1" customFormat="1"/>
    <row r="190828" s="1" customFormat="1"/>
    <row r="190829" s="1" customFormat="1"/>
    <row r="190830" s="1" customFormat="1"/>
    <row r="190831" s="1" customFormat="1"/>
    <row r="190832" s="1" customFormat="1"/>
    <row r="190833" s="1" customFormat="1"/>
    <row r="190834" s="1" customFormat="1"/>
    <row r="190835" s="1" customFormat="1"/>
    <row r="190836" s="1" customFormat="1"/>
    <row r="190837" s="1" customFormat="1"/>
    <row r="190838" s="1" customFormat="1"/>
    <row r="190839" s="1" customFormat="1"/>
    <row r="190840" s="1" customFormat="1"/>
    <row r="190841" s="1" customFormat="1"/>
    <row r="190842" s="1" customFormat="1"/>
    <row r="190843" s="1" customFormat="1"/>
    <row r="190844" s="1" customFormat="1"/>
    <row r="190845" s="1" customFormat="1"/>
    <row r="190846" s="1" customFormat="1"/>
    <row r="190847" s="1" customFormat="1"/>
    <row r="190848" s="1" customFormat="1"/>
    <row r="190849" s="1" customFormat="1"/>
    <row r="190850" s="1" customFormat="1"/>
    <row r="190851" s="1" customFormat="1"/>
    <row r="190852" s="1" customFormat="1"/>
    <row r="190853" s="1" customFormat="1"/>
    <row r="190854" s="1" customFormat="1"/>
    <row r="190855" s="1" customFormat="1"/>
    <row r="190856" s="1" customFormat="1"/>
    <row r="190857" s="1" customFormat="1"/>
    <row r="190858" s="1" customFormat="1"/>
    <row r="190859" s="1" customFormat="1"/>
    <row r="190860" s="1" customFormat="1"/>
    <row r="190861" s="1" customFormat="1"/>
    <row r="190862" s="1" customFormat="1"/>
    <row r="190863" s="1" customFormat="1"/>
    <row r="190864" s="1" customFormat="1"/>
    <row r="190865" s="1" customFormat="1"/>
    <row r="190866" s="1" customFormat="1"/>
    <row r="190867" s="1" customFormat="1"/>
    <row r="190868" s="1" customFormat="1"/>
    <row r="190869" s="1" customFormat="1"/>
    <row r="190870" s="1" customFormat="1"/>
    <row r="190871" s="1" customFormat="1"/>
    <row r="190872" s="1" customFormat="1"/>
    <row r="190873" s="1" customFormat="1"/>
    <row r="190874" s="1" customFormat="1"/>
    <row r="190875" s="1" customFormat="1"/>
    <row r="190876" s="1" customFormat="1"/>
    <row r="190877" s="1" customFormat="1"/>
    <row r="190878" s="1" customFormat="1"/>
    <row r="190879" s="1" customFormat="1"/>
    <row r="190880" s="1" customFormat="1"/>
    <row r="190881" s="1" customFormat="1"/>
    <row r="190882" s="1" customFormat="1"/>
    <row r="190883" s="1" customFormat="1"/>
    <row r="190884" s="1" customFormat="1"/>
    <row r="190885" s="1" customFormat="1"/>
    <row r="190886" s="1" customFormat="1"/>
    <row r="190887" s="1" customFormat="1"/>
    <row r="190888" s="1" customFormat="1"/>
    <row r="190889" s="1" customFormat="1"/>
    <row r="190890" s="1" customFormat="1"/>
    <row r="190891" s="1" customFormat="1"/>
    <row r="190892" s="1" customFormat="1"/>
    <row r="190893" s="1" customFormat="1"/>
    <row r="190894" s="1" customFormat="1"/>
    <row r="190895" s="1" customFormat="1"/>
    <row r="190896" s="1" customFormat="1"/>
    <row r="190897" s="1" customFormat="1"/>
    <row r="190898" s="1" customFormat="1"/>
    <row r="190899" s="1" customFormat="1"/>
    <row r="190900" s="1" customFormat="1"/>
    <row r="190901" s="1" customFormat="1"/>
    <row r="190902" s="1" customFormat="1"/>
    <row r="190903" s="1" customFormat="1"/>
    <row r="190904" s="1" customFormat="1"/>
    <row r="190905" s="1" customFormat="1"/>
    <row r="190906" s="1" customFormat="1"/>
    <row r="190907" s="1" customFormat="1"/>
    <row r="190908" s="1" customFormat="1"/>
    <row r="190909" s="1" customFormat="1"/>
    <row r="190910" s="1" customFormat="1"/>
    <row r="190911" s="1" customFormat="1"/>
    <row r="190912" s="1" customFormat="1"/>
    <row r="190913" s="1" customFormat="1"/>
    <row r="190914" s="1" customFormat="1"/>
    <row r="190915" s="1" customFormat="1"/>
    <row r="190916" s="1" customFormat="1"/>
    <row r="190917" s="1" customFormat="1"/>
    <row r="190918" s="1" customFormat="1"/>
    <row r="190919" s="1" customFormat="1"/>
    <row r="190920" s="1" customFormat="1"/>
    <row r="190921" s="1" customFormat="1"/>
    <row r="190922" s="1" customFormat="1"/>
    <row r="190923" s="1" customFormat="1"/>
    <row r="190924" s="1" customFormat="1"/>
    <row r="190925" s="1" customFormat="1"/>
    <row r="190926" s="1" customFormat="1"/>
    <row r="190927" s="1" customFormat="1"/>
    <row r="190928" s="1" customFormat="1"/>
    <row r="190929" s="1" customFormat="1"/>
    <row r="190930" s="1" customFormat="1"/>
    <row r="190931" s="1" customFormat="1"/>
    <row r="190932" s="1" customFormat="1"/>
    <row r="190933" s="1" customFormat="1"/>
    <row r="190934" s="1" customFormat="1"/>
    <row r="190935" s="1" customFormat="1"/>
    <row r="190936" s="1" customFormat="1"/>
    <row r="190937" s="1" customFormat="1"/>
    <row r="190938" s="1" customFormat="1"/>
    <row r="190939" s="1" customFormat="1"/>
    <row r="190940" s="1" customFormat="1"/>
    <row r="190941" s="1" customFormat="1"/>
    <row r="190942" s="1" customFormat="1"/>
    <row r="190943" s="1" customFormat="1"/>
    <row r="190944" s="1" customFormat="1"/>
    <row r="190945" s="1" customFormat="1"/>
    <row r="190946" s="1" customFormat="1"/>
    <row r="190947" s="1" customFormat="1"/>
    <row r="190948" s="1" customFormat="1"/>
    <row r="190949" s="1" customFormat="1"/>
    <row r="190950" s="1" customFormat="1"/>
    <row r="190951" s="1" customFormat="1"/>
    <row r="190952" s="1" customFormat="1"/>
    <row r="190953" s="1" customFormat="1"/>
    <row r="190954" s="1" customFormat="1"/>
    <row r="190955" s="1" customFormat="1"/>
    <row r="190956" s="1" customFormat="1"/>
    <row r="190957" s="1" customFormat="1"/>
    <row r="190958" s="1" customFormat="1"/>
    <row r="190959" s="1" customFormat="1"/>
    <row r="190960" s="1" customFormat="1"/>
    <row r="190961" s="1" customFormat="1"/>
    <row r="190962" s="1" customFormat="1"/>
    <row r="190963" s="1" customFormat="1"/>
    <row r="190964" s="1" customFormat="1"/>
    <row r="190965" s="1" customFormat="1"/>
    <row r="190966" s="1" customFormat="1"/>
    <row r="190967" s="1" customFormat="1"/>
    <row r="190968" s="1" customFormat="1"/>
    <row r="190969" s="1" customFormat="1"/>
    <row r="190970" s="1" customFormat="1"/>
    <row r="190971" s="1" customFormat="1"/>
    <row r="190972" s="1" customFormat="1"/>
    <row r="190973" s="1" customFormat="1"/>
    <row r="190974" s="1" customFormat="1"/>
    <row r="190975" s="1" customFormat="1"/>
    <row r="190976" s="1" customFormat="1"/>
    <row r="190977" s="1" customFormat="1"/>
    <row r="190978" s="1" customFormat="1"/>
    <row r="190979" s="1" customFormat="1"/>
    <row r="190980" s="1" customFormat="1"/>
    <row r="190981" s="1" customFormat="1"/>
    <row r="190982" s="1" customFormat="1"/>
    <row r="190983" s="1" customFormat="1"/>
    <row r="190984" s="1" customFormat="1"/>
    <row r="190985" s="1" customFormat="1"/>
    <row r="190986" s="1" customFormat="1"/>
    <row r="190987" s="1" customFormat="1"/>
    <row r="190988" s="1" customFormat="1"/>
    <row r="190989" s="1" customFormat="1"/>
    <row r="190990" s="1" customFormat="1"/>
    <row r="190991" s="1" customFormat="1"/>
    <row r="190992" s="1" customFormat="1"/>
    <row r="190993" s="1" customFormat="1"/>
    <row r="190994" s="1" customFormat="1"/>
    <row r="190995" s="1" customFormat="1"/>
    <row r="190996" s="1" customFormat="1"/>
    <row r="190997" s="1" customFormat="1"/>
    <row r="190998" s="1" customFormat="1"/>
    <row r="190999" s="1" customFormat="1"/>
    <row r="191000" s="1" customFormat="1"/>
    <row r="191001" s="1" customFormat="1"/>
    <row r="191002" s="1" customFormat="1"/>
    <row r="191003" s="1" customFormat="1"/>
    <row r="191004" s="1" customFormat="1"/>
    <row r="191005" s="1" customFormat="1"/>
    <row r="191006" s="1" customFormat="1"/>
    <row r="191007" s="1" customFormat="1"/>
    <row r="191008" s="1" customFormat="1"/>
    <row r="191009" s="1" customFormat="1"/>
    <row r="191010" s="1" customFormat="1"/>
    <row r="191011" s="1" customFormat="1"/>
    <row r="191012" s="1" customFormat="1"/>
    <row r="191013" s="1" customFormat="1"/>
    <row r="191014" s="1" customFormat="1"/>
    <row r="191015" s="1" customFormat="1"/>
    <row r="191016" s="1" customFormat="1"/>
    <row r="191017" s="1" customFormat="1"/>
    <row r="191018" s="1" customFormat="1"/>
    <row r="191019" s="1" customFormat="1"/>
    <row r="191020" s="1" customFormat="1"/>
    <row r="191021" s="1" customFormat="1"/>
    <row r="191022" s="1" customFormat="1"/>
    <row r="191023" s="1" customFormat="1"/>
    <row r="191024" s="1" customFormat="1"/>
    <row r="191025" s="1" customFormat="1"/>
    <row r="191026" s="1" customFormat="1"/>
    <row r="191027" s="1" customFormat="1"/>
    <row r="191028" s="1" customFormat="1"/>
    <row r="191029" s="1" customFormat="1"/>
    <row r="191030" s="1" customFormat="1"/>
    <row r="191031" s="1" customFormat="1"/>
    <row r="191032" s="1" customFormat="1"/>
    <row r="191033" s="1" customFormat="1"/>
    <row r="191034" s="1" customFormat="1"/>
    <row r="191035" s="1" customFormat="1"/>
    <row r="191036" s="1" customFormat="1"/>
    <row r="191037" s="1" customFormat="1"/>
    <row r="191038" s="1" customFormat="1"/>
    <row r="191039" s="1" customFormat="1"/>
    <row r="191040" s="1" customFormat="1"/>
    <row r="191041" s="1" customFormat="1"/>
    <row r="191042" s="1" customFormat="1"/>
    <row r="191043" s="1" customFormat="1"/>
    <row r="191044" s="1" customFormat="1"/>
    <row r="191045" s="1" customFormat="1"/>
    <row r="191046" s="1" customFormat="1"/>
    <row r="191047" s="1" customFormat="1"/>
    <row r="191048" s="1" customFormat="1"/>
    <row r="191049" s="1" customFormat="1"/>
    <row r="191050" s="1" customFormat="1"/>
    <row r="191051" s="1" customFormat="1"/>
    <row r="191052" s="1" customFormat="1"/>
    <row r="191053" s="1" customFormat="1"/>
    <row r="191054" s="1" customFormat="1"/>
    <row r="191055" s="1" customFormat="1"/>
    <row r="191056" s="1" customFormat="1"/>
    <row r="191057" s="1" customFormat="1"/>
    <row r="191058" s="1" customFormat="1"/>
    <row r="191059" s="1" customFormat="1"/>
    <row r="191060" s="1" customFormat="1"/>
    <row r="191061" s="1" customFormat="1"/>
    <row r="191062" s="1" customFormat="1"/>
    <row r="191063" s="1" customFormat="1"/>
    <row r="191064" s="1" customFormat="1"/>
    <row r="191065" s="1" customFormat="1"/>
    <row r="191066" s="1" customFormat="1"/>
    <row r="191067" s="1" customFormat="1"/>
    <row r="191068" s="1" customFormat="1"/>
    <row r="191069" s="1" customFormat="1"/>
    <row r="191070" s="1" customFormat="1"/>
    <row r="191071" s="1" customFormat="1"/>
    <row r="191072" s="1" customFormat="1"/>
    <row r="191073" s="1" customFormat="1"/>
    <row r="191074" s="1" customFormat="1"/>
    <row r="191075" s="1" customFormat="1"/>
    <row r="191076" s="1" customFormat="1"/>
    <row r="191077" s="1" customFormat="1"/>
    <row r="191078" s="1" customFormat="1"/>
    <row r="191079" s="1" customFormat="1"/>
    <row r="191080" s="1" customFormat="1"/>
    <row r="191081" s="1" customFormat="1"/>
    <row r="191082" s="1" customFormat="1"/>
    <row r="191083" s="1" customFormat="1"/>
    <row r="191084" s="1" customFormat="1"/>
    <row r="191085" s="1" customFormat="1"/>
    <row r="191086" s="1" customFormat="1"/>
    <row r="191087" s="1" customFormat="1"/>
    <row r="191088" s="1" customFormat="1"/>
    <row r="191089" s="1" customFormat="1"/>
    <row r="191090" s="1" customFormat="1"/>
    <row r="191091" s="1" customFormat="1"/>
    <row r="191092" s="1" customFormat="1"/>
    <row r="191093" s="1" customFormat="1"/>
    <row r="191094" s="1" customFormat="1"/>
    <row r="191095" s="1" customFormat="1"/>
    <row r="191096" s="1" customFormat="1"/>
    <row r="191097" s="1" customFormat="1"/>
    <row r="191098" s="1" customFormat="1"/>
    <row r="191099" s="1" customFormat="1"/>
    <row r="191100" s="1" customFormat="1"/>
    <row r="191101" s="1" customFormat="1"/>
    <row r="191102" s="1" customFormat="1"/>
    <row r="191103" s="1" customFormat="1"/>
    <row r="191104" s="1" customFormat="1"/>
    <row r="191105" s="1" customFormat="1"/>
    <row r="191106" s="1" customFormat="1"/>
    <row r="191107" s="1" customFormat="1"/>
    <row r="191108" s="1" customFormat="1"/>
    <row r="191109" s="1" customFormat="1"/>
    <row r="191110" s="1" customFormat="1"/>
    <row r="191111" s="1" customFormat="1"/>
    <row r="191112" s="1" customFormat="1"/>
    <row r="191113" s="1" customFormat="1"/>
    <row r="191114" s="1" customFormat="1"/>
    <row r="191115" s="1" customFormat="1"/>
    <row r="191116" s="1" customFormat="1"/>
    <row r="191117" s="1" customFormat="1"/>
    <row r="191118" s="1" customFormat="1"/>
    <row r="191119" s="1" customFormat="1"/>
    <row r="191120" s="1" customFormat="1"/>
    <row r="191121" s="1" customFormat="1"/>
    <row r="191122" s="1" customFormat="1"/>
    <row r="191123" s="1" customFormat="1"/>
    <row r="191124" s="1" customFormat="1"/>
    <row r="191125" s="1" customFormat="1"/>
    <row r="191126" s="1" customFormat="1"/>
    <row r="191127" s="1" customFormat="1"/>
    <row r="191128" s="1" customFormat="1"/>
    <row r="191129" s="1" customFormat="1"/>
    <row r="191130" s="1" customFormat="1"/>
    <row r="191131" s="1" customFormat="1"/>
    <row r="191132" s="1" customFormat="1"/>
    <row r="191133" s="1" customFormat="1"/>
    <row r="191134" s="1" customFormat="1"/>
    <row r="191135" s="1" customFormat="1"/>
    <row r="191136" s="1" customFormat="1"/>
    <row r="191137" s="1" customFormat="1"/>
    <row r="191138" s="1" customFormat="1"/>
    <row r="191139" s="1" customFormat="1"/>
    <row r="191140" s="1" customFormat="1"/>
    <row r="191141" s="1" customFormat="1"/>
    <row r="191142" s="1" customFormat="1"/>
    <row r="191143" s="1" customFormat="1"/>
    <row r="191144" s="1" customFormat="1"/>
    <row r="191145" s="1" customFormat="1"/>
    <row r="191146" s="1" customFormat="1"/>
    <row r="191147" s="1" customFormat="1"/>
    <row r="191148" s="1" customFormat="1"/>
    <row r="191149" s="1" customFormat="1"/>
    <row r="191150" s="1" customFormat="1"/>
    <row r="191151" s="1" customFormat="1"/>
    <row r="191152" s="1" customFormat="1"/>
    <row r="191153" s="1" customFormat="1"/>
    <row r="191154" s="1" customFormat="1"/>
    <row r="191155" s="1" customFormat="1"/>
    <row r="191156" s="1" customFormat="1"/>
    <row r="191157" s="1" customFormat="1"/>
    <row r="191158" s="1" customFormat="1"/>
    <row r="191159" s="1" customFormat="1"/>
    <row r="191160" s="1" customFormat="1"/>
    <row r="191161" s="1" customFormat="1"/>
    <row r="191162" s="1" customFormat="1"/>
    <row r="191163" s="1" customFormat="1"/>
    <row r="191164" s="1" customFormat="1"/>
    <row r="191165" s="1" customFormat="1"/>
    <row r="191166" s="1" customFormat="1"/>
    <row r="191167" s="1" customFormat="1"/>
    <row r="191168" s="1" customFormat="1"/>
    <row r="191169" s="1" customFormat="1"/>
    <row r="191170" s="1" customFormat="1"/>
    <row r="191171" s="1" customFormat="1"/>
    <row r="191172" s="1" customFormat="1"/>
    <row r="191173" s="1" customFormat="1"/>
    <row r="191174" s="1" customFormat="1"/>
    <row r="191175" s="1" customFormat="1"/>
    <row r="191176" s="1" customFormat="1"/>
    <row r="191177" s="1" customFormat="1"/>
    <row r="191178" s="1" customFormat="1"/>
    <row r="191179" s="1" customFormat="1"/>
    <row r="191180" s="1" customFormat="1"/>
    <row r="191181" s="1" customFormat="1"/>
    <row r="191182" s="1" customFormat="1"/>
    <row r="191183" s="1" customFormat="1"/>
    <row r="191184" s="1" customFormat="1"/>
    <row r="191185" s="1" customFormat="1"/>
    <row r="191186" s="1" customFormat="1"/>
    <row r="191187" s="1" customFormat="1"/>
    <row r="191188" s="1" customFormat="1"/>
    <row r="191189" s="1" customFormat="1"/>
    <row r="191190" s="1" customFormat="1"/>
    <row r="191191" s="1" customFormat="1"/>
    <row r="191192" s="1" customFormat="1"/>
    <row r="191193" s="1" customFormat="1"/>
    <row r="191194" s="1" customFormat="1"/>
    <row r="191195" s="1" customFormat="1"/>
    <row r="191196" s="1" customFormat="1"/>
    <row r="191197" s="1" customFormat="1"/>
    <row r="191198" s="1" customFormat="1"/>
    <row r="191199" s="1" customFormat="1"/>
    <row r="191200" s="1" customFormat="1"/>
    <row r="191201" s="1" customFormat="1"/>
    <row r="191202" s="1" customFormat="1"/>
    <row r="191203" s="1" customFormat="1"/>
    <row r="191204" s="1" customFormat="1"/>
    <row r="191205" s="1" customFormat="1"/>
    <row r="191206" s="1" customFormat="1"/>
    <row r="191207" s="1" customFormat="1"/>
    <row r="191208" s="1" customFormat="1"/>
    <row r="191209" s="1" customFormat="1"/>
    <row r="191210" s="1" customFormat="1"/>
    <row r="191211" s="1" customFormat="1"/>
    <row r="191212" s="1" customFormat="1"/>
    <row r="191213" s="1" customFormat="1"/>
    <row r="191214" s="1" customFormat="1"/>
    <row r="191215" s="1" customFormat="1"/>
    <row r="191216" s="1" customFormat="1"/>
    <row r="191217" s="1" customFormat="1"/>
    <row r="191218" s="1" customFormat="1"/>
    <row r="191219" s="1" customFormat="1"/>
    <row r="191220" s="1" customFormat="1"/>
    <row r="191221" s="1" customFormat="1"/>
    <row r="191222" s="1" customFormat="1"/>
    <row r="191223" s="1" customFormat="1"/>
    <row r="191224" s="1" customFormat="1"/>
    <row r="191225" s="1" customFormat="1"/>
    <row r="191226" s="1" customFormat="1"/>
    <row r="191227" s="1" customFormat="1"/>
    <row r="191228" s="1" customFormat="1"/>
    <row r="191229" s="1" customFormat="1"/>
    <row r="191230" s="1" customFormat="1"/>
    <row r="191231" s="1" customFormat="1"/>
    <row r="191232" s="1" customFormat="1"/>
    <row r="191233" s="1" customFormat="1"/>
    <row r="191234" s="1" customFormat="1"/>
    <row r="191235" s="1" customFormat="1"/>
    <row r="191236" s="1" customFormat="1"/>
    <row r="191237" s="1" customFormat="1"/>
    <row r="191238" s="1" customFormat="1"/>
    <row r="191239" s="1" customFormat="1"/>
    <row r="191240" s="1" customFormat="1"/>
    <row r="191241" s="1" customFormat="1"/>
    <row r="191242" s="1" customFormat="1"/>
    <row r="191243" s="1" customFormat="1"/>
    <row r="191244" s="1" customFormat="1"/>
    <row r="191245" s="1" customFormat="1"/>
    <row r="191246" s="1" customFormat="1"/>
    <row r="191247" s="1" customFormat="1"/>
    <row r="191248" s="1" customFormat="1"/>
    <row r="191249" s="1" customFormat="1"/>
    <row r="191250" s="1" customFormat="1"/>
    <row r="191251" s="1" customFormat="1"/>
    <row r="191252" s="1" customFormat="1"/>
    <row r="191253" s="1" customFormat="1"/>
    <row r="191254" s="1" customFormat="1"/>
    <row r="191255" s="1" customFormat="1"/>
    <row r="191256" s="1" customFormat="1"/>
    <row r="191257" s="1" customFormat="1"/>
    <row r="191258" s="1" customFormat="1"/>
    <row r="191259" s="1" customFormat="1"/>
    <row r="191260" s="1" customFormat="1"/>
    <row r="191261" s="1" customFormat="1"/>
    <row r="191262" s="1" customFormat="1"/>
    <row r="191263" s="1" customFormat="1"/>
    <row r="191264" s="1" customFormat="1"/>
    <row r="191265" s="1" customFormat="1"/>
    <row r="191266" s="1" customFormat="1"/>
    <row r="191267" s="1" customFormat="1"/>
    <row r="191268" s="1" customFormat="1"/>
    <row r="191269" s="1" customFormat="1"/>
    <row r="191270" s="1" customFormat="1"/>
    <row r="191271" s="1" customFormat="1"/>
    <row r="191272" s="1" customFormat="1"/>
    <row r="191273" s="1" customFormat="1"/>
    <row r="191274" s="1" customFormat="1"/>
    <row r="191275" s="1" customFormat="1"/>
    <row r="191276" s="1" customFormat="1"/>
    <row r="191277" s="1" customFormat="1"/>
    <row r="191278" s="1" customFormat="1"/>
    <row r="191279" s="1" customFormat="1"/>
    <row r="191280" s="1" customFormat="1"/>
    <row r="191281" s="1" customFormat="1"/>
    <row r="191282" s="1" customFormat="1"/>
    <row r="191283" s="1" customFormat="1"/>
    <row r="191284" s="1" customFormat="1"/>
    <row r="191285" s="1" customFormat="1"/>
    <row r="191286" s="1" customFormat="1"/>
    <row r="191287" s="1" customFormat="1"/>
    <row r="191288" s="1" customFormat="1"/>
    <row r="191289" s="1" customFormat="1"/>
    <row r="191290" s="1" customFormat="1"/>
    <row r="191291" s="1" customFormat="1"/>
    <row r="191292" s="1" customFormat="1"/>
    <row r="191293" s="1" customFormat="1"/>
    <row r="191294" s="1" customFormat="1"/>
    <row r="191295" s="1" customFormat="1"/>
    <row r="191296" s="1" customFormat="1"/>
    <row r="191297" s="1" customFormat="1"/>
    <row r="191298" s="1" customFormat="1"/>
    <row r="191299" s="1" customFormat="1"/>
    <row r="191300" s="1" customFormat="1"/>
    <row r="191301" s="1" customFormat="1"/>
    <row r="191302" s="1" customFormat="1"/>
    <row r="191303" s="1" customFormat="1"/>
    <row r="191304" s="1" customFormat="1"/>
    <row r="191305" s="1" customFormat="1"/>
    <row r="191306" s="1" customFormat="1"/>
    <row r="191307" s="1" customFormat="1"/>
    <row r="191308" s="1" customFormat="1"/>
    <row r="191309" s="1" customFormat="1"/>
    <row r="191310" s="1" customFormat="1"/>
    <row r="191311" s="1" customFormat="1"/>
    <row r="191312" s="1" customFormat="1"/>
    <row r="191313" s="1" customFormat="1"/>
    <row r="191314" s="1" customFormat="1"/>
    <row r="191315" s="1" customFormat="1"/>
    <row r="191316" s="1" customFormat="1"/>
    <row r="191317" s="1" customFormat="1"/>
    <row r="191318" s="1" customFormat="1"/>
    <row r="191319" s="1" customFormat="1"/>
    <row r="191320" s="1" customFormat="1"/>
    <row r="191321" s="1" customFormat="1"/>
    <row r="191322" s="1" customFormat="1"/>
    <row r="191323" s="1" customFormat="1"/>
    <row r="191324" s="1" customFormat="1"/>
    <row r="191325" s="1" customFormat="1"/>
    <row r="191326" s="1" customFormat="1"/>
    <row r="191327" s="1" customFormat="1"/>
    <row r="191328" s="1" customFormat="1"/>
    <row r="191329" s="1" customFormat="1"/>
    <row r="191330" s="1" customFormat="1"/>
    <row r="191331" s="1" customFormat="1"/>
    <row r="191332" s="1" customFormat="1"/>
    <row r="191333" s="1" customFormat="1"/>
    <row r="191334" s="1" customFormat="1"/>
    <row r="191335" s="1" customFormat="1"/>
    <row r="191336" s="1" customFormat="1"/>
    <row r="191337" s="1" customFormat="1"/>
    <row r="191338" s="1" customFormat="1"/>
    <row r="191339" s="1" customFormat="1"/>
    <row r="191340" s="1" customFormat="1"/>
    <row r="191341" s="1" customFormat="1"/>
    <row r="191342" s="1" customFormat="1"/>
    <row r="191343" s="1" customFormat="1"/>
    <row r="191344" s="1" customFormat="1"/>
    <row r="191345" s="1" customFormat="1"/>
    <row r="191346" s="1" customFormat="1"/>
    <row r="191347" s="1" customFormat="1"/>
    <row r="191348" s="1" customFormat="1"/>
    <row r="191349" s="1" customFormat="1"/>
    <row r="191350" s="1" customFormat="1"/>
    <row r="191351" s="1" customFormat="1"/>
    <row r="191352" s="1" customFormat="1"/>
    <row r="191353" s="1" customFormat="1"/>
    <row r="191354" s="1" customFormat="1"/>
    <row r="191355" s="1" customFormat="1"/>
    <row r="191356" s="1" customFormat="1"/>
    <row r="191357" s="1" customFormat="1"/>
    <row r="191358" s="1" customFormat="1"/>
    <row r="191359" s="1" customFormat="1"/>
    <row r="191360" s="1" customFormat="1"/>
    <row r="191361" s="1" customFormat="1"/>
    <row r="191362" s="1" customFormat="1"/>
    <row r="191363" s="1" customFormat="1"/>
    <row r="191364" s="1" customFormat="1"/>
    <row r="191365" s="1" customFormat="1"/>
    <row r="191366" s="1" customFormat="1"/>
    <row r="191367" s="1" customFormat="1"/>
    <row r="191368" s="1" customFormat="1"/>
    <row r="191369" s="1" customFormat="1"/>
    <row r="191370" s="1" customFormat="1"/>
    <row r="191371" s="1" customFormat="1"/>
    <row r="191372" s="1" customFormat="1"/>
    <row r="191373" s="1" customFormat="1"/>
    <row r="191374" s="1" customFormat="1"/>
    <row r="191375" s="1" customFormat="1"/>
    <row r="191376" s="1" customFormat="1"/>
    <row r="191377" s="1" customFormat="1"/>
    <row r="191378" s="1" customFormat="1"/>
    <row r="191379" s="1" customFormat="1"/>
    <row r="191380" s="1" customFormat="1"/>
    <row r="191381" s="1" customFormat="1"/>
    <row r="191382" s="1" customFormat="1"/>
    <row r="191383" s="1" customFormat="1"/>
    <row r="191384" s="1" customFormat="1"/>
    <row r="191385" s="1" customFormat="1"/>
    <row r="191386" s="1" customFormat="1"/>
    <row r="191387" s="1" customFormat="1"/>
    <row r="191388" s="1" customFormat="1"/>
    <row r="191389" s="1" customFormat="1"/>
    <row r="191390" s="1" customFormat="1"/>
    <row r="191391" s="1" customFormat="1"/>
    <row r="191392" s="1" customFormat="1"/>
    <row r="191393" s="1" customFormat="1"/>
    <row r="191394" s="1" customFormat="1"/>
    <row r="191395" s="1" customFormat="1"/>
    <row r="191396" s="1" customFormat="1"/>
    <row r="191397" s="1" customFormat="1"/>
    <row r="191398" s="1" customFormat="1"/>
    <row r="191399" s="1" customFormat="1"/>
    <row r="191400" s="1" customFormat="1"/>
    <row r="191401" s="1" customFormat="1"/>
    <row r="191402" s="1" customFormat="1"/>
    <row r="191403" s="1" customFormat="1"/>
    <row r="191404" s="1" customFormat="1"/>
    <row r="191405" s="1" customFormat="1"/>
    <row r="191406" s="1" customFormat="1"/>
    <row r="191407" s="1" customFormat="1"/>
    <row r="191408" s="1" customFormat="1"/>
    <row r="191409" s="1" customFormat="1"/>
    <row r="191410" s="1" customFormat="1"/>
    <row r="191411" s="1" customFormat="1"/>
    <row r="191412" s="1" customFormat="1"/>
    <row r="191413" s="1" customFormat="1"/>
    <row r="191414" s="1" customFormat="1"/>
    <row r="191415" s="1" customFormat="1"/>
    <row r="191416" s="1" customFormat="1"/>
    <row r="191417" s="1" customFormat="1"/>
    <row r="191418" s="1" customFormat="1"/>
    <row r="191419" s="1" customFormat="1"/>
    <row r="191420" s="1" customFormat="1"/>
    <row r="191421" s="1" customFormat="1"/>
    <row r="191422" s="1" customFormat="1"/>
    <row r="191423" s="1" customFormat="1"/>
    <row r="191424" s="1" customFormat="1"/>
    <row r="191425" s="1" customFormat="1"/>
    <row r="191426" s="1" customFormat="1"/>
    <row r="191427" s="1" customFormat="1"/>
    <row r="191428" s="1" customFormat="1"/>
    <row r="191429" s="1" customFormat="1"/>
    <row r="191430" s="1" customFormat="1"/>
    <row r="191431" s="1" customFormat="1"/>
    <row r="191432" s="1" customFormat="1"/>
    <row r="191433" s="1" customFormat="1"/>
    <row r="191434" s="1" customFormat="1"/>
    <row r="191435" s="1" customFormat="1"/>
    <row r="191436" s="1" customFormat="1"/>
    <row r="191437" s="1" customFormat="1"/>
    <row r="191438" s="1" customFormat="1"/>
    <row r="191439" s="1" customFormat="1"/>
    <row r="191440" s="1" customFormat="1"/>
    <row r="191441" s="1" customFormat="1"/>
    <row r="191442" s="1" customFormat="1"/>
    <row r="191443" s="1" customFormat="1"/>
    <row r="191444" s="1" customFormat="1"/>
    <row r="191445" s="1" customFormat="1"/>
    <row r="191446" s="1" customFormat="1"/>
    <row r="191447" s="1" customFormat="1"/>
    <row r="191448" s="1" customFormat="1"/>
    <row r="191449" s="1" customFormat="1"/>
    <row r="191450" s="1" customFormat="1"/>
    <row r="191451" s="1" customFormat="1"/>
    <row r="191452" s="1" customFormat="1"/>
    <row r="191453" s="1" customFormat="1"/>
    <row r="191454" s="1" customFormat="1"/>
    <row r="191455" s="1" customFormat="1"/>
    <row r="191456" s="1" customFormat="1"/>
    <row r="191457" s="1" customFormat="1"/>
    <row r="191458" s="1" customFormat="1"/>
    <row r="191459" s="1" customFormat="1"/>
    <row r="191460" s="1" customFormat="1"/>
    <row r="191461" s="1" customFormat="1"/>
    <row r="191462" s="1" customFormat="1"/>
    <row r="191463" s="1" customFormat="1"/>
    <row r="191464" s="1" customFormat="1"/>
    <row r="191465" s="1" customFormat="1"/>
    <row r="191466" s="1" customFormat="1"/>
    <row r="191467" s="1" customFormat="1"/>
    <row r="191468" s="1" customFormat="1"/>
    <row r="191469" s="1" customFormat="1"/>
    <row r="191470" s="1" customFormat="1"/>
    <row r="191471" s="1" customFormat="1"/>
    <row r="191472" s="1" customFormat="1"/>
    <row r="191473" s="1" customFormat="1"/>
    <row r="191474" s="1" customFormat="1"/>
    <row r="191475" s="1" customFormat="1"/>
    <row r="191476" s="1" customFormat="1"/>
    <row r="191477" s="1" customFormat="1"/>
    <row r="191478" s="1" customFormat="1"/>
    <row r="191479" s="1" customFormat="1"/>
    <row r="191480" s="1" customFormat="1"/>
    <row r="191481" s="1" customFormat="1"/>
    <row r="191482" s="1" customFormat="1"/>
    <row r="191483" s="1" customFormat="1"/>
    <row r="191484" s="1" customFormat="1"/>
    <row r="191485" s="1" customFormat="1"/>
    <row r="191486" s="1" customFormat="1"/>
    <row r="191487" s="1" customFormat="1"/>
    <row r="191488" s="1" customFormat="1"/>
    <row r="191489" s="1" customFormat="1"/>
    <row r="191490" s="1" customFormat="1"/>
    <row r="191491" s="1" customFormat="1"/>
    <row r="191492" s="1" customFormat="1"/>
    <row r="191493" s="1" customFormat="1"/>
    <row r="191494" s="1" customFormat="1"/>
    <row r="191495" s="1" customFormat="1"/>
    <row r="191496" s="1" customFormat="1"/>
    <row r="191497" s="1" customFormat="1"/>
    <row r="191498" s="1" customFormat="1"/>
    <row r="191499" s="1" customFormat="1"/>
    <row r="191500" s="1" customFormat="1"/>
    <row r="191501" s="1" customFormat="1"/>
    <row r="191502" s="1" customFormat="1"/>
    <row r="191503" s="1" customFormat="1"/>
    <row r="191504" s="1" customFormat="1"/>
    <row r="191505" s="1" customFormat="1"/>
    <row r="191506" s="1" customFormat="1"/>
    <row r="191507" s="1" customFormat="1"/>
    <row r="191508" s="1" customFormat="1"/>
    <row r="191509" s="1" customFormat="1"/>
    <row r="191510" s="1" customFormat="1"/>
    <row r="191511" s="1" customFormat="1"/>
    <row r="191512" s="1" customFormat="1"/>
    <row r="191513" s="1" customFormat="1"/>
    <row r="191514" s="1" customFormat="1"/>
    <row r="191515" s="1" customFormat="1"/>
    <row r="191516" s="1" customFormat="1"/>
    <row r="191517" s="1" customFormat="1"/>
    <row r="191518" s="1" customFormat="1"/>
    <row r="191519" s="1" customFormat="1"/>
    <row r="191520" s="1" customFormat="1"/>
    <row r="191521" s="1" customFormat="1"/>
    <row r="191522" s="1" customFormat="1"/>
    <row r="191523" s="1" customFormat="1"/>
    <row r="191524" s="1" customFormat="1"/>
    <row r="191525" s="1" customFormat="1"/>
    <row r="191526" s="1" customFormat="1"/>
    <row r="191527" s="1" customFormat="1"/>
    <row r="191528" s="1" customFormat="1"/>
    <row r="191529" s="1" customFormat="1"/>
    <row r="191530" s="1" customFormat="1"/>
    <row r="191531" s="1" customFormat="1"/>
    <row r="191532" s="1" customFormat="1"/>
    <row r="191533" s="1" customFormat="1"/>
    <row r="191534" s="1" customFormat="1"/>
    <row r="191535" s="1" customFormat="1"/>
    <row r="191536" s="1" customFormat="1"/>
    <row r="191537" s="1" customFormat="1"/>
    <row r="191538" s="1" customFormat="1"/>
    <row r="191539" s="1" customFormat="1"/>
    <row r="191540" s="1" customFormat="1"/>
    <row r="191541" s="1" customFormat="1"/>
    <row r="191542" s="1" customFormat="1"/>
    <row r="191543" s="1" customFormat="1"/>
    <row r="191544" s="1" customFormat="1"/>
    <row r="191545" s="1" customFormat="1"/>
    <row r="191546" s="1" customFormat="1"/>
    <row r="191547" s="1" customFormat="1"/>
    <row r="191548" s="1" customFormat="1"/>
    <row r="191549" s="1" customFormat="1"/>
    <row r="191550" s="1" customFormat="1"/>
    <row r="191551" s="1" customFormat="1"/>
    <row r="191552" s="1" customFormat="1"/>
    <row r="191553" s="1" customFormat="1"/>
    <row r="191554" s="1" customFormat="1"/>
    <row r="191555" s="1" customFormat="1"/>
    <row r="191556" s="1" customFormat="1"/>
    <row r="191557" s="1" customFormat="1"/>
    <row r="191558" s="1" customFormat="1"/>
    <row r="191559" s="1" customFormat="1"/>
    <row r="191560" s="1" customFormat="1"/>
    <row r="191561" s="1" customFormat="1"/>
    <row r="191562" s="1" customFormat="1"/>
    <row r="191563" s="1" customFormat="1"/>
    <row r="191564" s="1" customFormat="1"/>
    <row r="191565" s="1" customFormat="1"/>
    <row r="191566" s="1" customFormat="1"/>
    <row r="191567" s="1" customFormat="1"/>
    <row r="191568" s="1" customFormat="1"/>
    <row r="191569" s="1" customFormat="1"/>
    <row r="191570" s="1" customFormat="1"/>
    <row r="191571" s="1" customFormat="1"/>
    <row r="191572" s="1" customFormat="1"/>
    <row r="191573" s="1" customFormat="1"/>
    <row r="191574" s="1" customFormat="1"/>
    <row r="191575" s="1" customFormat="1"/>
    <row r="191576" s="1" customFormat="1"/>
    <row r="191577" s="1" customFormat="1"/>
    <row r="191578" s="1" customFormat="1"/>
    <row r="191579" s="1" customFormat="1"/>
    <row r="191580" s="1" customFormat="1"/>
    <row r="191581" s="1" customFormat="1"/>
    <row r="191582" s="1" customFormat="1"/>
    <row r="191583" s="1" customFormat="1"/>
    <row r="191584" s="1" customFormat="1"/>
    <row r="191585" s="1" customFormat="1"/>
    <row r="191586" s="1" customFormat="1"/>
    <row r="191587" s="1" customFormat="1"/>
    <row r="191588" s="1" customFormat="1"/>
    <row r="191589" s="1" customFormat="1"/>
    <row r="191590" s="1" customFormat="1"/>
    <row r="191591" s="1" customFormat="1"/>
    <row r="191592" s="1" customFormat="1"/>
    <row r="191593" s="1" customFormat="1"/>
    <row r="191594" s="1" customFormat="1"/>
    <row r="191595" s="1" customFormat="1"/>
    <row r="191596" s="1" customFormat="1"/>
    <row r="191597" s="1" customFormat="1"/>
    <row r="191598" s="1" customFormat="1"/>
    <row r="191599" s="1" customFormat="1"/>
    <row r="191600" s="1" customFormat="1"/>
    <row r="191601" s="1" customFormat="1"/>
    <row r="191602" s="1" customFormat="1"/>
    <row r="191603" s="1" customFormat="1"/>
    <row r="191604" s="1" customFormat="1"/>
    <row r="191605" s="1" customFormat="1"/>
    <row r="191606" s="1" customFormat="1"/>
    <row r="191607" s="1" customFormat="1"/>
    <row r="191608" s="1" customFormat="1"/>
    <row r="191609" s="1" customFormat="1"/>
    <row r="191610" s="1" customFormat="1"/>
    <row r="191611" s="1" customFormat="1"/>
    <row r="191612" s="1" customFormat="1"/>
    <row r="191613" s="1" customFormat="1"/>
    <row r="191614" s="1" customFormat="1"/>
    <row r="191615" s="1" customFormat="1"/>
    <row r="191616" s="1" customFormat="1"/>
    <row r="191617" s="1" customFormat="1"/>
    <row r="191618" s="1" customFormat="1"/>
    <row r="191619" s="1" customFormat="1"/>
    <row r="191620" s="1" customFormat="1"/>
    <row r="191621" s="1" customFormat="1"/>
    <row r="191622" s="1" customFormat="1"/>
    <row r="191623" s="1" customFormat="1"/>
    <row r="191624" s="1" customFormat="1"/>
    <row r="191625" s="1" customFormat="1"/>
    <row r="191626" s="1" customFormat="1"/>
    <row r="191627" s="1" customFormat="1"/>
    <row r="191628" s="1" customFormat="1"/>
    <row r="191629" s="1" customFormat="1"/>
    <row r="191630" s="1" customFormat="1"/>
    <row r="191631" s="1" customFormat="1"/>
    <row r="191632" s="1" customFormat="1"/>
    <row r="191633" s="1" customFormat="1"/>
    <row r="191634" s="1" customFormat="1"/>
    <row r="191635" s="1" customFormat="1"/>
    <row r="191636" s="1" customFormat="1"/>
    <row r="191637" s="1" customFormat="1"/>
    <row r="191638" s="1" customFormat="1"/>
    <row r="191639" s="1" customFormat="1"/>
    <row r="191640" s="1" customFormat="1"/>
    <row r="191641" s="1" customFormat="1"/>
    <row r="191642" s="1" customFormat="1"/>
    <row r="191643" s="1" customFormat="1"/>
    <row r="191644" s="1" customFormat="1"/>
    <row r="191645" s="1" customFormat="1"/>
    <row r="191646" s="1" customFormat="1"/>
    <row r="191647" s="1" customFormat="1"/>
    <row r="191648" s="1" customFormat="1"/>
    <row r="191649" s="1" customFormat="1"/>
    <row r="191650" s="1" customFormat="1"/>
    <row r="191651" s="1" customFormat="1"/>
    <row r="191652" s="1" customFormat="1"/>
    <row r="191653" s="1" customFormat="1"/>
    <row r="191654" s="1" customFormat="1"/>
    <row r="191655" s="1" customFormat="1"/>
    <row r="191656" s="1" customFormat="1"/>
    <row r="191657" s="1" customFormat="1"/>
    <row r="191658" s="1" customFormat="1"/>
    <row r="191659" s="1" customFormat="1"/>
    <row r="191660" s="1" customFormat="1"/>
    <row r="191661" s="1" customFormat="1"/>
    <row r="191662" s="1" customFormat="1"/>
    <row r="191663" s="1" customFormat="1"/>
    <row r="191664" s="1" customFormat="1"/>
    <row r="191665" s="1" customFormat="1"/>
    <row r="191666" s="1" customFormat="1"/>
    <row r="191667" s="1" customFormat="1"/>
    <row r="191668" s="1" customFormat="1"/>
    <row r="191669" s="1" customFormat="1"/>
    <row r="191670" s="1" customFormat="1"/>
    <row r="191671" s="1" customFormat="1"/>
    <row r="191672" s="1" customFormat="1"/>
    <row r="191673" s="1" customFormat="1"/>
    <row r="191674" s="1" customFormat="1"/>
    <row r="191675" s="1" customFormat="1"/>
    <row r="191676" s="1" customFormat="1"/>
    <row r="191677" s="1" customFormat="1"/>
    <row r="191678" s="1" customFormat="1"/>
    <row r="191679" s="1" customFormat="1"/>
    <row r="191680" s="1" customFormat="1"/>
    <row r="191681" s="1" customFormat="1"/>
    <row r="191682" s="1" customFormat="1"/>
    <row r="191683" s="1" customFormat="1"/>
    <row r="191684" s="1" customFormat="1"/>
    <row r="191685" s="1" customFormat="1"/>
    <row r="191686" s="1" customFormat="1"/>
    <row r="191687" s="1" customFormat="1"/>
    <row r="191688" s="1" customFormat="1"/>
    <row r="191689" s="1" customFormat="1"/>
    <row r="191690" s="1" customFormat="1"/>
    <row r="191691" s="1" customFormat="1"/>
    <row r="191692" s="1" customFormat="1"/>
    <row r="191693" s="1" customFormat="1"/>
    <row r="191694" s="1" customFormat="1"/>
    <row r="191695" s="1" customFormat="1"/>
    <row r="191696" s="1" customFormat="1"/>
    <row r="191697" s="1" customFormat="1"/>
    <row r="191698" s="1" customFormat="1"/>
    <row r="191699" s="1" customFormat="1"/>
    <row r="191700" s="1" customFormat="1"/>
    <row r="191701" s="1" customFormat="1"/>
    <row r="191702" s="1" customFormat="1"/>
    <row r="191703" s="1" customFormat="1"/>
    <row r="191704" s="1" customFormat="1"/>
    <row r="191705" s="1" customFormat="1"/>
    <row r="191706" s="1" customFormat="1"/>
    <row r="191707" s="1" customFormat="1"/>
    <row r="191708" s="1" customFormat="1"/>
    <row r="191709" s="1" customFormat="1"/>
    <row r="191710" s="1" customFormat="1"/>
    <row r="191711" s="1" customFormat="1"/>
    <row r="191712" s="1" customFormat="1"/>
    <row r="191713" s="1" customFormat="1"/>
    <row r="191714" s="1" customFormat="1"/>
    <row r="191715" s="1" customFormat="1"/>
    <row r="191716" s="1" customFormat="1"/>
    <row r="191717" s="1" customFormat="1"/>
    <row r="191718" s="1" customFormat="1"/>
    <row r="191719" s="1" customFormat="1"/>
    <row r="191720" s="1" customFormat="1"/>
    <row r="191721" s="1" customFormat="1"/>
    <row r="191722" s="1" customFormat="1"/>
    <row r="191723" s="1" customFormat="1"/>
    <row r="191724" s="1" customFormat="1"/>
    <row r="191725" s="1" customFormat="1"/>
    <row r="191726" s="1" customFormat="1"/>
    <row r="191727" s="1" customFormat="1"/>
    <row r="191728" s="1" customFormat="1"/>
    <row r="191729" s="1" customFormat="1"/>
    <row r="191730" s="1" customFormat="1"/>
    <row r="191731" s="1" customFormat="1"/>
    <row r="191732" s="1" customFormat="1"/>
    <row r="191733" s="1" customFormat="1"/>
    <row r="191734" s="1" customFormat="1"/>
    <row r="191735" s="1" customFormat="1"/>
    <row r="191736" s="1" customFormat="1"/>
    <row r="191737" s="1" customFormat="1"/>
    <row r="191738" s="1" customFormat="1"/>
    <row r="191739" s="1" customFormat="1"/>
    <row r="191740" s="1" customFormat="1"/>
    <row r="191741" s="1" customFormat="1"/>
    <row r="191742" s="1" customFormat="1"/>
    <row r="191743" s="1" customFormat="1"/>
    <row r="191744" s="1" customFormat="1"/>
    <row r="191745" s="1" customFormat="1"/>
    <row r="191746" s="1" customFormat="1"/>
    <row r="191747" s="1" customFormat="1"/>
    <row r="191748" s="1" customFormat="1"/>
    <row r="191749" s="1" customFormat="1"/>
    <row r="191750" s="1" customFormat="1"/>
    <row r="191751" s="1" customFormat="1"/>
    <row r="191752" s="1" customFormat="1"/>
    <row r="191753" s="1" customFormat="1"/>
    <row r="191754" s="1" customFormat="1"/>
    <row r="191755" s="1" customFormat="1"/>
    <row r="191756" s="1" customFormat="1"/>
    <row r="191757" s="1" customFormat="1"/>
    <row r="191758" s="1" customFormat="1"/>
    <row r="191759" s="1" customFormat="1"/>
    <row r="191760" s="1" customFormat="1"/>
    <row r="191761" s="1" customFormat="1"/>
    <row r="191762" s="1" customFormat="1"/>
    <row r="191763" s="1" customFormat="1"/>
    <row r="191764" s="1" customFormat="1"/>
    <row r="191765" s="1" customFormat="1"/>
    <row r="191766" s="1" customFormat="1"/>
    <row r="191767" s="1" customFormat="1"/>
    <row r="191768" s="1" customFormat="1"/>
    <row r="191769" s="1" customFormat="1"/>
    <row r="191770" s="1" customFormat="1"/>
    <row r="191771" s="1" customFormat="1"/>
    <row r="191772" s="1" customFormat="1"/>
    <row r="191773" s="1" customFormat="1"/>
    <row r="191774" s="1" customFormat="1"/>
    <row r="191775" s="1" customFormat="1"/>
    <row r="191776" s="1" customFormat="1"/>
    <row r="191777" s="1" customFormat="1"/>
    <row r="191778" s="1" customFormat="1"/>
    <row r="191779" s="1" customFormat="1"/>
    <row r="191780" s="1" customFormat="1"/>
    <row r="191781" s="1" customFormat="1"/>
    <row r="191782" s="1" customFormat="1"/>
    <row r="191783" s="1" customFormat="1"/>
    <row r="191784" s="1" customFormat="1"/>
    <row r="191785" s="1" customFormat="1"/>
    <row r="191786" s="1" customFormat="1"/>
    <row r="191787" s="1" customFormat="1"/>
    <row r="191788" s="1" customFormat="1"/>
    <row r="191789" s="1" customFormat="1"/>
    <row r="191790" s="1" customFormat="1"/>
    <row r="191791" s="1" customFormat="1"/>
    <row r="191792" s="1" customFormat="1"/>
    <row r="191793" s="1" customFormat="1"/>
    <row r="191794" s="1" customFormat="1"/>
    <row r="191795" s="1" customFormat="1"/>
    <row r="191796" s="1" customFormat="1"/>
    <row r="191797" s="1" customFormat="1"/>
    <row r="191798" s="1" customFormat="1"/>
    <row r="191799" s="1" customFormat="1"/>
    <row r="191800" s="1" customFormat="1"/>
    <row r="191801" s="1" customFormat="1"/>
    <row r="191802" s="1" customFormat="1"/>
    <row r="191803" s="1" customFormat="1"/>
    <row r="191804" s="1" customFormat="1"/>
    <row r="191805" s="1" customFormat="1"/>
    <row r="191806" s="1" customFormat="1"/>
    <row r="191807" s="1" customFormat="1"/>
    <row r="191808" s="1" customFormat="1"/>
    <row r="191809" s="1" customFormat="1"/>
    <row r="191810" s="1" customFormat="1"/>
    <row r="191811" s="1" customFormat="1"/>
    <row r="191812" s="1" customFormat="1"/>
    <row r="191813" s="1" customFormat="1"/>
    <row r="191814" s="1" customFormat="1"/>
    <row r="191815" s="1" customFormat="1"/>
    <row r="191816" s="1" customFormat="1"/>
    <row r="191817" s="1" customFormat="1"/>
    <row r="191818" s="1" customFormat="1"/>
    <row r="191819" s="1" customFormat="1"/>
    <row r="191820" s="1" customFormat="1"/>
    <row r="191821" s="1" customFormat="1"/>
    <row r="191822" s="1" customFormat="1"/>
    <row r="191823" s="1" customFormat="1"/>
    <row r="191824" s="1" customFormat="1"/>
    <row r="191825" s="1" customFormat="1"/>
    <row r="191826" s="1" customFormat="1"/>
    <row r="191827" s="1" customFormat="1"/>
    <row r="191828" s="1" customFormat="1"/>
    <row r="191829" s="1" customFormat="1"/>
    <row r="191830" s="1" customFormat="1"/>
    <row r="191831" s="1" customFormat="1"/>
    <row r="191832" s="1" customFormat="1"/>
    <row r="191833" s="1" customFormat="1"/>
    <row r="191834" s="1" customFormat="1"/>
    <row r="191835" s="1" customFormat="1"/>
    <row r="191836" s="1" customFormat="1"/>
    <row r="191837" s="1" customFormat="1"/>
    <row r="191838" s="1" customFormat="1"/>
    <row r="191839" s="1" customFormat="1"/>
    <row r="191840" s="1" customFormat="1"/>
    <row r="191841" s="1" customFormat="1"/>
    <row r="191842" s="1" customFormat="1"/>
    <row r="191843" s="1" customFormat="1"/>
    <row r="191844" s="1" customFormat="1"/>
    <row r="191845" s="1" customFormat="1"/>
    <row r="191846" s="1" customFormat="1"/>
    <row r="191847" s="1" customFormat="1"/>
    <row r="191848" s="1" customFormat="1"/>
    <row r="191849" s="1" customFormat="1"/>
    <row r="191850" s="1" customFormat="1"/>
    <row r="191851" s="1" customFormat="1"/>
    <row r="191852" s="1" customFormat="1"/>
    <row r="191853" s="1" customFormat="1"/>
    <row r="191854" s="1" customFormat="1"/>
    <row r="191855" s="1" customFormat="1"/>
    <row r="191856" s="1" customFormat="1"/>
    <row r="191857" s="1" customFormat="1"/>
    <row r="191858" s="1" customFormat="1"/>
    <row r="191859" s="1" customFormat="1"/>
    <row r="191860" s="1" customFormat="1"/>
    <row r="191861" s="1" customFormat="1"/>
    <row r="191862" s="1" customFormat="1"/>
    <row r="191863" s="1" customFormat="1"/>
    <row r="191864" s="1" customFormat="1"/>
    <row r="191865" s="1" customFormat="1"/>
    <row r="191866" s="1" customFormat="1"/>
    <row r="191867" s="1" customFormat="1"/>
    <row r="191868" s="1" customFormat="1"/>
    <row r="191869" s="1" customFormat="1"/>
    <row r="191870" s="1" customFormat="1"/>
    <row r="191871" s="1" customFormat="1"/>
    <row r="191872" s="1" customFormat="1"/>
    <row r="191873" s="1" customFormat="1"/>
    <row r="191874" s="1" customFormat="1"/>
    <row r="191875" s="1" customFormat="1"/>
    <row r="191876" s="1" customFormat="1"/>
    <row r="191877" s="1" customFormat="1"/>
    <row r="191878" s="1" customFormat="1"/>
    <row r="191879" s="1" customFormat="1"/>
    <row r="191880" s="1" customFormat="1"/>
    <row r="191881" s="1" customFormat="1"/>
    <row r="191882" s="1" customFormat="1"/>
    <row r="191883" s="1" customFormat="1"/>
    <row r="191884" s="1" customFormat="1"/>
    <row r="191885" s="1" customFormat="1"/>
    <row r="191886" s="1" customFormat="1"/>
    <row r="191887" s="1" customFormat="1"/>
    <row r="191888" s="1" customFormat="1"/>
    <row r="191889" s="1" customFormat="1"/>
    <row r="191890" s="1" customFormat="1"/>
    <row r="191891" s="1" customFormat="1"/>
    <row r="191892" s="1" customFormat="1"/>
    <row r="191893" s="1" customFormat="1"/>
    <row r="191894" s="1" customFormat="1"/>
    <row r="191895" s="1" customFormat="1"/>
    <row r="191896" s="1" customFormat="1"/>
    <row r="191897" s="1" customFormat="1"/>
    <row r="191898" s="1" customFormat="1"/>
    <row r="191899" s="1" customFormat="1"/>
    <row r="191900" s="1" customFormat="1"/>
    <row r="191901" s="1" customFormat="1"/>
    <row r="191902" s="1" customFormat="1"/>
    <row r="191903" s="1" customFormat="1"/>
    <row r="191904" s="1" customFormat="1"/>
    <row r="191905" s="1" customFormat="1"/>
    <row r="191906" s="1" customFormat="1"/>
    <row r="191907" s="1" customFormat="1"/>
    <row r="191908" s="1" customFormat="1"/>
    <row r="191909" s="1" customFormat="1"/>
    <row r="191910" s="1" customFormat="1"/>
    <row r="191911" s="1" customFormat="1"/>
    <row r="191912" s="1" customFormat="1"/>
    <row r="191913" s="1" customFormat="1"/>
    <row r="191914" s="1" customFormat="1"/>
    <row r="191915" s="1" customFormat="1"/>
    <row r="191916" s="1" customFormat="1"/>
    <row r="191917" s="1" customFormat="1"/>
    <row r="191918" s="1" customFormat="1"/>
    <row r="191919" s="1" customFormat="1"/>
    <row r="191920" s="1" customFormat="1"/>
    <row r="191921" s="1" customFormat="1"/>
    <row r="191922" s="1" customFormat="1"/>
    <row r="191923" s="1" customFormat="1"/>
    <row r="191924" s="1" customFormat="1"/>
    <row r="191925" s="1" customFormat="1"/>
    <row r="191926" s="1" customFormat="1"/>
    <row r="191927" s="1" customFormat="1"/>
    <row r="191928" s="1" customFormat="1"/>
    <row r="191929" s="1" customFormat="1"/>
    <row r="191930" s="1" customFormat="1"/>
    <row r="191931" s="1" customFormat="1"/>
    <row r="191932" s="1" customFormat="1"/>
    <row r="191933" s="1" customFormat="1"/>
    <row r="191934" s="1" customFormat="1"/>
    <row r="191935" s="1" customFormat="1"/>
    <row r="191936" s="1" customFormat="1"/>
    <row r="191937" s="1" customFormat="1"/>
    <row r="191938" s="1" customFormat="1"/>
    <row r="191939" s="1" customFormat="1"/>
    <row r="191940" s="1" customFormat="1"/>
    <row r="191941" s="1" customFormat="1"/>
    <row r="191942" s="1" customFormat="1"/>
    <row r="191943" s="1" customFormat="1"/>
    <row r="191944" s="1" customFormat="1"/>
    <row r="191945" s="1" customFormat="1"/>
    <row r="191946" s="1" customFormat="1"/>
    <row r="191947" s="1" customFormat="1"/>
    <row r="191948" s="1" customFormat="1"/>
    <row r="191949" s="1" customFormat="1"/>
    <row r="191950" s="1" customFormat="1"/>
    <row r="191951" s="1" customFormat="1"/>
    <row r="191952" s="1" customFormat="1"/>
    <row r="191953" s="1" customFormat="1"/>
    <row r="191954" s="1" customFormat="1"/>
    <row r="191955" s="1" customFormat="1"/>
    <row r="191956" s="1" customFormat="1"/>
    <row r="191957" s="1" customFormat="1"/>
    <row r="191958" s="1" customFormat="1"/>
    <row r="191959" s="1" customFormat="1"/>
    <row r="191960" s="1" customFormat="1"/>
    <row r="191961" s="1" customFormat="1"/>
    <row r="191962" s="1" customFormat="1"/>
    <row r="191963" s="1" customFormat="1"/>
    <row r="191964" s="1" customFormat="1"/>
    <row r="191965" s="1" customFormat="1"/>
    <row r="191966" s="1" customFormat="1"/>
    <row r="191967" s="1" customFormat="1"/>
    <row r="191968" s="1" customFormat="1"/>
    <row r="191969" s="1" customFormat="1"/>
    <row r="191970" s="1" customFormat="1"/>
    <row r="191971" s="1" customFormat="1"/>
    <row r="191972" s="1" customFormat="1"/>
    <row r="191973" s="1" customFormat="1"/>
    <row r="191974" s="1" customFormat="1"/>
    <row r="191975" s="1" customFormat="1"/>
    <row r="191976" s="1" customFormat="1"/>
    <row r="191977" s="1" customFormat="1"/>
    <row r="191978" s="1" customFormat="1"/>
    <row r="191979" s="1" customFormat="1"/>
    <row r="191980" s="1" customFormat="1"/>
    <row r="191981" s="1" customFormat="1"/>
    <row r="191982" s="1" customFormat="1"/>
    <row r="191983" s="1" customFormat="1"/>
    <row r="191984" s="1" customFormat="1"/>
    <row r="191985" s="1" customFormat="1"/>
    <row r="191986" s="1" customFormat="1"/>
    <row r="191987" s="1" customFormat="1"/>
    <row r="191988" s="1" customFormat="1"/>
    <row r="191989" s="1" customFormat="1"/>
    <row r="191990" s="1" customFormat="1"/>
    <row r="191991" s="1" customFormat="1"/>
    <row r="191992" s="1" customFormat="1"/>
    <row r="191993" s="1" customFormat="1"/>
    <row r="191994" s="1" customFormat="1"/>
    <row r="191995" s="1" customFormat="1"/>
    <row r="191996" s="1" customFormat="1"/>
    <row r="191997" s="1" customFormat="1"/>
    <row r="191998" s="1" customFormat="1"/>
    <row r="191999" s="1" customFormat="1"/>
    <row r="192000" s="1" customFormat="1"/>
    <row r="192001" s="1" customFormat="1"/>
    <row r="192002" s="1" customFormat="1"/>
    <row r="192003" s="1" customFormat="1"/>
    <row r="192004" s="1" customFormat="1"/>
    <row r="192005" s="1" customFormat="1"/>
    <row r="192006" s="1" customFormat="1"/>
    <row r="192007" s="1" customFormat="1"/>
    <row r="192008" s="1" customFormat="1"/>
    <row r="192009" s="1" customFormat="1"/>
    <row r="192010" s="1" customFormat="1"/>
    <row r="192011" s="1" customFormat="1"/>
    <row r="192012" s="1" customFormat="1"/>
    <row r="192013" s="1" customFormat="1"/>
    <row r="192014" s="1" customFormat="1"/>
    <row r="192015" s="1" customFormat="1"/>
    <row r="192016" s="1" customFormat="1"/>
    <row r="192017" s="1" customFormat="1"/>
    <row r="192018" s="1" customFormat="1"/>
    <row r="192019" s="1" customFormat="1"/>
    <row r="192020" s="1" customFormat="1"/>
    <row r="192021" s="1" customFormat="1"/>
    <row r="192022" s="1" customFormat="1"/>
    <row r="192023" s="1" customFormat="1"/>
    <row r="192024" s="1" customFormat="1"/>
    <row r="192025" s="1" customFormat="1"/>
    <row r="192026" s="1" customFormat="1"/>
    <row r="192027" s="1" customFormat="1"/>
    <row r="192028" s="1" customFormat="1"/>
    <row r="192029" s="1" customFormat="1"/>
    <row r="192030" s="1" customFormat="1"/>
    <row r="192031" s="1" customFormat="1"/>
    <row r="192032" s="1" customFormat="1"/>
    <row r="192033" s="1" customFormat="1"/>
    <row r="192034" s="1" customFormat="1"/>
    <row r="192035" s="1" customFormat="1"/>
    <row r="192036" s="1" customFormat="1"/>
    <row r="192037" s="1" customFormat="1"/>
    <row r="192038" s="1" customFormat="1"/>
    <row r="192039" s="1" customFormat="1"/>
    <row r="192040" s="1" customFormat="1"/>
    <row r="192041" s="1" customFormat="1"/>
    <row r="192042" s="1" customFormat="1"/>
    <row r="192043" s="1" customFormat="1"/>
    <row r="192044" s="1" customFormat="1"/>
    <row r="192045" s="1" customFormat="1"/>
    <row r="192046" s="1" customFormat="1"/>
    <row r="192047" s="1" customFormat="1"/>
    <row r="192048" s="1" customFormat="1"/>
    <row r="192049" s="1" customFormat="1"/>
    <row r="192050" s="1" customFormat="1"/>
    <row r="192051" s="1" customFormat="1"/>
    <row r="192052" s="1" customFormat="1"/>
    <row r="192053" s="1" customFormat="1"/>
    <row r="192054" s="1" customFormat="1"/>
    <row r="192055" s="1" customFormat="1"/>
    <row r="192056" s="1" customFormat="1"/>
    <row r="192057" s="1" customFormat="1"/>
    <row r="192058" s="1" customFormat="1"/>
    <row r="192059" s="1" customFormat="1"/>
    <row r="192060" s="1" customFormat="1"/>
    <row r="192061" s="1" customFormat="1"/>
    <row r="192062" s="1" customFormat="1"/>
    <row r="192063" s="1" customFormat="1"/>
    <row r="192064" s="1" customFormat="1"/>
    <row r="192065" s="1" customFormat="1"/>
    <row r="192066" s="1" customFormat="1"/>
    <row r="192067" s="1" customFormat="1"/>
    <row r="192068" s="1" customFormat="1"/>
    <row r="192069" s="1" customFormat="1"/>
    <row r="192070" s="1" customFormat="1"/>
    <row r="192071" s="1" customFormat="1"/>
    <row r="192072" s="1" customFormat="1"/>
    <row r="192073" s="1" customFormat="1"/>
    <row r="192074" s="1" customFormat="1"/>
    <row r="192075" s="1" customFormat="1"/>
    <row r="192076" s="1" customFormat="1"/>
    <row r="192077" s="1" customFormat="1"/>
    <row r="192078" s="1" customFormat="1"/>
    <row r="192079" s="1" customFormat="1"/>
    <row r="192080" s="1" customFormat="1"/>
    <row r="192081" s="1" customFormat="1"/>
    <row r="192082" s="1" customFormat="1"/>
    <row r="192083" s="1" customFormat="1"/>
    <row r="192084" s="1" customFormat="1"/>
    <row r="192085" s="1" customFormat="1"/>
    <row r="192086" s="1" customFormat="1"/>
    <row r="192087" s="1" customFormat="1"/>
    <row r="192088" s="1" customFormat="1"/>
    <row r="192089" s="1" customFormat="1"/>
    <row r="192090" s="1" customFormat="1"/>
    <row r="192091" s="1" customFormat="1"/>
    <row r="192092" s="1" customFormat="1"/>
    <row r="192093" s="1" customFormat="1"/>
    <row r="192094" s="1" customFormat="1"/>
    <row r="192095" s="1" customFormat="1"/>
    <row r="192096" s="1" customFormat="1"/>
    <row r="192097" s="1" customFormat="1"/>
    <row r="192098" s="1" customFormat="1"/>
    <row r="192099" s="1" customFormat="1"/>
    <row r="192100" s="1" customFormat="1"/>
    <row r="192101" s="1" customFormat="1"/>
    <row r="192102" s="1" customFormat="1"/>
    <row r="192103" s="1" customFormat="1"/>
    <row r="192104" s="1" customFormat="1"/>
    <row r="192105" s="1" customFormat="1"/>
    <row r="192106" s="1" customFormat="1"/>
    <row r="192107" s="1" customFormat="1"/>
    <row r="192108" s="1" customFormat="1"/>
    <row r="192109" s="1" customFormat="1"/>
    <row r="192110" s="1" customFormat="1"/>
    <row r="192111" s="1" customFormat="1"/>
    <row r="192112" s="1" customFormat="1"/>
    <row r="192113" s="1" customFormat="1"/>
    <row r="192114" s="1" customFormat="1"/>
    <row r="192115" s="1" customFormat="1"/>
    <row r="192116" s="1" customFormat="1"/>
    <row r="192117" s="1" customFormat="1"/>
    <row r="192118" s="1" customFormat="1"/>
    <row r="192119" s="1" customFormat="1"/>
    <row r="192120" s="1" customFormat="1"/>
    <row r="192121" s="1" customFormat="1"/>
    <row r="192122" s="1" customFormat="1"/>
    <row r="192123" s="1" customFormat="1"/>
    <row r="192124" s="1" customFormat="1"/>
    <row r="192125" s="1" customFormat="1"/>
    <row r="192126" s="1" customFormat="1"/>
    <row r="192127" s="1" customFormat="1"/>
    <row r="192128" s="1" customFormat="1"/>
    <row r="192129" s="1" customFormat="1"/>
    <row r="192130" s="1" customFormat="1"/>
    <row r="192131" s="1" customFormat="1"/>
    <row r="192132" s="1" customFormat="1"/>
    <row r="192133" s="1" customFormat="1"/>
    <row r="192134" s="1" customFormat="1"/>
    <row r="192135" s="1" customFormat="1"/>
    <row r="192136" s="1" customFormat="1"/>
    <row r="192137" s="1" customFormat="1"/>
    <row r="192138" s="1" customFormat="1"/>
    <row r="192139" s="1" customFormat="1"/>
    <row r="192140" s="1" customFormat="1"/>
    <row r="192141" s="1" customFormat="1"/>
    <row r="192142" s="1" customFormat="1"/>
    <row r="192143" s="1" customFormat="1"/>
    <row r="192144" s="1" customFormat="1"/>
    <row r="192145" s="1" customFormat="1"/>
    <row r="192146" s="1" customFormat="1"/>
    <row r="192147" s="1" customFormat="1"/>
    <row r="192148" s="1" customFormat="1"/>
    <row r="192149" s="1" customFormat="1"/>
    <row r="192150" s="1" customFormat="1"/>
    <row r="192151" s="1" customFormat="1"/>
    <row r="192152" s="1" customFormat="1"/>
    <row r="192153" s="1" customFormat="1"/>
    <row r="192154" s="1" customFormat="1"/>
    <row r="192155" s="1" customFormat="1"/>
    <row r="192156" s="1" customFormat="1"/>
    <row r="192157" s="1" customFormat="1"/>
    <row r="192158" s="1" customFormat="1"/>
    <row r="192159" s="1" customFormat="1"/>
    <row r="192160" s="1" customFormat="1"/>
    <row r="192161" s="1" customFormat="1"/>
    <row r="192162" s="1" customFormat="1"/>
    <row r="192163" s="1" customFormat="1"/>
    <row r="192164" s="1" customFormat="1"/>
    <row r="192165" s="1" customFormat="1"/>
    <row r="192166" s="1" customFormat="1"/>
    <row r="192167" s="1" customFormat="1"/>
    <row r="192168" s="1" customFormat="1"/>
    <row r="192169" s="1" customFormat="1"/>
    <row r="192170" s="1" customFormat="1"/>
    <row r="192171" s="1" customFormat="1"/>
    <row r="192172" s="1" customFormat="1"/>
    <row r="192173" s="1" customFormat="1"/>
    <row r="192174" s="1" customFormat="1"/>
    <row r="192175" s="1" customFormat="1"/>
    <row r="192176" s="1" customFormat="1"/>
    <row r="192177" s="1" customFormat="1"/>
    <row r="192178" s="1" customFormat="1"/>
    <row r="192179" s="1" customFormat="1"/>
    <row r="192180" s="1" customFormat="1"/>
    <row r="192181" s="1" customFormat="1"/>
    <row r="192182" s="1" customFormat="1"/>
    <row r="192183" s="1" customFormat="1"/>
    <row r="192184" s="1" customFormat="1"/>
    <row r="192185" s="1" customFormat="1"/>
    <row r="192186" s="1" customFormat="1"/>
    <row r="192187" s="1" customFormat="1"/>
    <row r="192188" s="1" customFormat="1"/>
    <row r="192189" s="1" customFormat="1"/>
    <row r="192190" s="1" customFormat="1"/>
    <row r="192191" s="1" customFormat="1"/>
    <row r="192192" s="1" customFormat="1"/>
    <row r="192193" s="1" customFormat="1"/>
    <row r="192194" s="1" customFormat="1"/>
    <row r="192195" s="1" customFormat="1"/>
    <row r="192196" s="1" customFormat="1"/>
    <row r="192197" s="1" customFormat="1"/>
    <row r="192198" s="1" customFormat="1"/>
    <row r="192199" s="1" customFormat="1"/>
    <row r="192200" s="1" customFormat="1"/>
    <row r="192201" s="1" customFormat="1"/>
    <row r="192202" s="1" customFormat="1"/>
    <row r="192203" s="1" customFormat="1"/>
    <row r="192204" s="1" customFormat="1"/>
    <row r="192205" s="1" customFormat="1"/>
    <row r="192206" s="1" customFormat="1"/>
    <row r="192207" s="1" customFormat="1"/>
    <row r="192208" s="1" customFormat="1"/>
    <row r="192209" s="1" customFormat="1"/>
    <row r="192210" s="1" customFormat="1"/>
    <row r="192211" s="1" customFormat="1"/>
    <row r="192212" s="1" customFormat="1"/>
    <row r="192213" s="1" customFormat="1"/>
    <row r="192214" s="1" customFormat="1"/>
    <row r="192215" s="1" customFormat="1"/>
    <row r="192216" s="1" customFormat="1"/>
    <row r="192217" s="1" customFormat="1"/>
    <row r="192218" s="1" customFormat="1"/>
    <row r="192219" s="1" customFormat="1"/>
    <row r="192220" s="1" customFormat="1"/>
    <row r="192221" s="1" customFormat="1"/>
    <row r="192222" s="1" customFormat="1"/>
    <row r="192223" s="1" customFormat="1"/>
    <row r="192224" s="1" customFormat="1"/>
    <row r="192225" s="1" customFormat="1"/>
    <row r="192226" s="1" customFormat="1"/>
    <row r="192227" s="1" customFormat="1"/>
    <row r="192228" s="1" customFormat="1"/>
    <row r="192229" s="1" customFormat="1"/>
    <row r="192230" s="1" customFormat="1"/>
    <row r="192231" s="1" customFormat="1"/>
    <row r="192232" s="1" customFormat="1"/>
    <row r="192233" s="1" customFormat="1"/>
    <row r="192234" s="1" customFormat="1"/>
    <row r="192235" s="1" customFormat="1"/>
    <row r="192236" s="1" customFormat="1"/>
    <row r="192237" s="1" customFormat="1"/>
    <row r="192238" s="1" customFormat="1"/>
    <row r="192239" s="1" customFormat="1"/>
    <row r="192240" s="1" customFormat="1"/>
    <row r="192241" s="1" customFormat="1"/>
    <row r="192242" s="1" customFormat="1"/>
    <row r="192243" s="1" customFormat="1"/>
    <row r="192244" s="1" customFormat="1"/>
    <row r="192245" s="1" customFormat="1"/>
    <row r="192246" s="1" customFormat="1"/>
    <row r="192247" s="1" customFormat="1"/>
    <row r="192248" s="1" customFormat="1"/>
    <row r="192249" s="1" customFormat="1"/>
    <row r="192250" s="1" customFormat="1"/>
    <row r="192251" s="1" customFormat="1"/>
    <row r="192252" s="1" customFormat="1"/>
    <row r="192253" s="1" customFormat="1"/>
    <row r="192254" s="1" customFormat="1"/>
    <row r="192255" s="1" customFormat="1"/>
    <row r="192256" s="1" customFormat="1"/>
    <row r="192257" s="1" customFormat="1"/>
    <row r="192258" s="1" customFormat="1"/>
    <row r="192259" s="1" customFormat="1"/>
    <row r="192260" s="1" customFormat="1"/>
    <row r="192261" s="1" customFormat="1"/>
    <row r="192262" s="1" customFormat="1"/>
    <row r="192263" s="1" customFormat="1"/>
    <row r="192264" s="1" customFormat="1"/>
    <row r="192265" s="1" customFormat="1"/>
    <row r="192266" s="1" customFormat="1"/>
    <row r="192267" s="1" customFormat="1"/>
    <row r="192268" s="1" customFormat="1"/>
    <row r="192269" s="1" customFormat="1"/>
    <row r="192270" s="1" customFormat="1"/>
    <row r="192271" s="1" customFormat="1"/>
    <row r="192272" s="1" customFormat="1"/>
    <row r="192273" s="1" customFormat="1"/>
    <row r="192274" s="1" customFormat="1"/>
    <row r="192275" s="1" customFormat="1"/>
    <row r="192276" s="1" customFormat="1"/>
    <row r="192277" s="1" customFormat="1"/>
    <row r="192278" s="1" customFormat="1"/>
    <row r="192279" s="1" customFormat="1"/>
    <row r="192280" s="1" customFormat="1"/>
    <row r="192281" s="1" customFormat="1"/>
    <row r="192282" s="1" customFormat="1"/>
    <row r="192283" s="1" customFormat="1"/>
    <row r="192284" s="1" customFormat="1"/>
    <row r="192285" s="1" customFormat="1"/>
    <row r="192286" s="1" customFormat="1"/>
    <row r="192287" s="1" customFormat="1"/>
    <row r="192288" s="1" customFormat="1"/>
    <row r="192289" s="1" customFormat="1"/>
    <row r="192290" s="1" customFormat="1"/>
    <row r="192291" s="1" customFormat="1"/>
    <row r="192292" s="1" customFormat="1"/>
    <row r="192293" s="1" customFormat="1"/>
    <row r="192294" s="1" customFormat="1"/>
    <row r="192295" s="1" customFormat="1"/>
    <row r="192296" s="1" customFormat="1"/>
    <row r="192297" s="1" customFormat="1"/>
    <row r="192298" s="1" customFormat="1"/>
    <row r="192299" s="1" customFormat="1"/>
    <row r="192300" s="1" customFormat="1"/>
    <row r="192301" s="1" customFormat="1"/>
    <row r="192302" s="1" customFormat="1"/>
    <row r="192303" s="1" customFormat="1"/>
    <row r="192304" s="1" customFormat="1"/>
    <row r="192305" s="1" customFormat="1"/>
    <row r="192306" s="1" customFormat="1"/>
    <row r="192307" s="1" customFormat="1"/>
    <row r="192308" s="1" customFormat="1"/>
    <row r="192309" s="1" customFormat="1"/>
    <row r="192310" s="1" customFormat="1"/>
    <row r="192311" s="1" customFormat="1"/>
    <row r="192312" s="1" customFormat="1"/>
    <row r="192313" s="1" customFormat="1"/>
    <row r="192314" s="1" customFormat="1"/>
    <row r="192315" s="1" customFormat="1"/>
    <row r="192316" s="1" customFormat="1"/>
    <row r="192317" s="1" customFormat="1"/>
    <row r="192318" s="1" customFormat="1"/>
    <row r="192319" s="1" customFormat="1"/>
    <row r="192320" s="1" customFormat="1"/>
    <row r="192321" s="1" customFormat="1"/>
    <row r="192322" s="1" customFormat="1"/>
    <row r="192323" s="1" customFormat="1"/>
    <row r="192324" s="1" customFormat="1"/>
    <row r="192325" s="1" customFormat="1"/>
    <row r="192326" s="1" customFormat="1"/>
    <row r="192327" s="1" customFormat="1"/>
    <row r="192328" s="1" customFormat="1"/>
    <row r="192329" s="1" customFormat="1"/>
    <row r="192330" s="1" customFormat="1"/>
    <row r="192331" s="1" customFormat="1"/>
    <row r="192332" s="1" customFormat="1"/>
    <row r="192333" s="1" customFormat="1"/>
    <row r="192334" s="1" customFormat="1"/>
    <row r="192335" s="1" customFormat="1"/>
    <row r="192336" s="1" customFormat="1"/>
    <row r="192337" s="1" customFormat="1"/>
    <row r="192338" s="1" customFormat="1"/>
    <row r="192339" s="1" customFormat="1"/>
    <row r="192340" s="1" customFormat="1"/>
    <row r="192341" s="1" customFormat="1"/>
    <row r="192342" s="1" customFormat="1"/>
    <row r="192343" s="1" customFormat="1"/>
    <row r="192344" s="1" customFormat="1"/>
    <row r="192345" s="1" customFormat="1"/>
    <row r="192346" s="1" customFormat="1"/>
    <row r="192347" s="1" customFormat="1"/>
    <row r="192348" s="1" customFormat="1"/>
    <row r="192349" s="1" customFormat="1"/>
    <row r="192350" s="1" customFormat="1"/>
    <row r="192351" s="1" customFormat="1"/>
    <row r="192352" s="1" customFormat="1"/>
    <row r="192353" s="1" customFormat="1"/>
    <row r="192354" s="1" customFormat="1"/>
    <row r="192355" s="1" customFormat="1"/>
    <row r="192356" s="1" customFormat="1"/>
    <row r="192357" s="1" customFormat="1"/>
    <row r="192358" s="1" customFormat="1"/>
    <row r="192359" s="1" customFormat="1"/>
    <row r="192360" s="1" customFormat="1"/>
    <row r="192361" s="1" customFormat="1"/>
    <row r="192362" s="1" customFormat="1"/>
    <row r="192363" s="1" customFormat="1"/>
    <row r="192364" s="1" customFormat="1"/>
    <row r="192365" s="1" customFormat="1"/>
    <row r="192366" s="1" customFormat="1"/>
    <row r="192367" s="1" customFormat="1"/>
    <row r="192368" s="1" customFormat="1"/>
    <row r="192369" s="1" customFormat="1"/>
    <row r="192370" s="1" customFormat="1"/>
    <row r="192371" s="1" customFormat="1"/>
    <row r="192372" s="1" customFormat="1"/>
    <row r="192373" s="1" customFormat="1"/>
    <row r="192374" s="1" customFormat="1"/>
    <row r="192375" s="1" customFormat="1"/>
    <row r="192376" s="1" customFormat="1"/>
    <row r="192377" s="1" customFormat="1"/>
    <row r="192378" s="1" customFormat="1"/>
    <row r="192379" s="1" customFormat="1"/>
    <row r="192380" s="1" customFormat="1"/>
    <row r="192381" s="1" customFormat="1"/>
    <row r="192382" s="1" customFormat="1"/>
    <row r="192383" s="1" customFormat="1"/>
    <row r="192384" s="1" customFormat="1"/>
    <row r="192385" s="1" customFormat="1"/>
    <row r="192386" s="1" customFormat="1"/>
    <row r="192387" s="1" customFormat="1"/>
    <row r="192388" s="1" customFormat="1"/>
    <row r="192389" s="1" customFormat="1"/>
    <row r="192390" s="1" customFormat="1"/>
    <row r="192391" s="1" customFormat="1"/>
    <row r="192392" s="1" customFormat="1"/>
    <row r="192393" s="1" customFormat="1"/>
    <row r="192394" s="1" customFormat="1"/>
    <row r="192395" s="1" customFormat="1"/>
    <row r="192396" s="1" customFormat="1"/>
    <row r="192397" s="1" customFormat="1"/>
    <row r="192398" s="1" customFormat="1"/>
    <row r="192399" s="1" customFormat="1"/>
    <row r="192400" s="1" customFormat="1"/>
    <row r="192401" s="1" customFormat="1"/>
    <row r="192402" s="1" customFormat="1"/>
    <row r="192403" s="1" customFormat="1"/>
    <row r="192404" s="1" customFormat="1"/>
    <row r="192405" s="1" customFormat="1"/>
    <row r="192406" s="1" customFormat="1"/>
    <row r="192407" s="1" customFormat="1"/>
    <row r="192408" s="1" customFormat="1"/>
    <row r="192409" s="1" customFormat="1"/>
    <row r="192410" s="1" customFormat="1"/>
    <row r="192411" s="1" customFormat="1"/>
    <row r="192412" s="1" customFormat="1"/>
    <row r="192413" s="1" customFormat="1"/>
    <row r="192414" s="1" customFormat="1"/>
    <row r="192415" s="1" customFormat="1"/>
    <row r="192416" s="1" customFormat="1"/>
    <row r="192417" s="1" customFormat="1"/>
    <row r="192418" s="1" customFormat="1"/>
    <row r="192419" s="1" customFormat="1"/>
    <row r="192420" s="1" customFormat="1"/>
    <row r="192421" s="1" customFormat="1"/>
    <row r="192422" s="1" customFormat="1"/>
    <row r="192423" s="1" customFormat="1"/>
    <row r="192424" s="1" customFormat="1"/>
    <row r="192425" s="1" customFormat="1"/>
    <row r="192426" s="1" customFormat="1"/>
    <row r="192427" s="1" customFormat="1"/>
    <row r="192428" s="1" customFormat="1"/>
    <row r="192429" s="1" customFormat="1"/>
    <row r="192430" s="1" customFormat="1"/>
    <row r="192431" s="1" customFormat="1"/>
    <row r="192432" s="1" customFormat="1"/>
    <row r="192433" s="1" customFormat="1"/>
    <row r="192434" s="1" customFormat="1"/>
    <row r="192435" s="1" customFormat="1"/>
    <row r="192436" s="1" customFormat="1"/>
    <row r="192437" s="1" customFormat="1"/>
    <row r="192438" s="1" customFormat="1"/>
    <row r="192439" s="1" customFormat="1"/>
    <row r="192440" s="1" customFormat="1"/>
    <row r="192441" s="1" customFormat="1"/>
    <row r="192442" s="1" customFormat="1"/>
    <row r="192443" s="1" customFormat="1"/>
    <row r="192444" s="1" customFormat="1"/>
    <row r="192445" s="1" customFormat="1"/>
    <row r="192446" s="1" customFormat="1"/>
    <row r="192447" s="1" customFormat="1"/>
    <row r="192448" s="1" customFormat="1"/>
    <row r="192449" s="1" customFormat="1"/>
    <row r="192450" s="1" customFormat="1"/>
    <row r="192451" s="1" customFormat="1"/>
    <row r="192452" s="1" customFormat="1"/>
    <row r="192453" s="1" customFormat="1"/>
    <row r="192454" s="1" customFormat="1"/>
    <row r="192455" s="1" customFormat="1"/>
    <row r="192456" s="1" customFormat="1"/>
    <row r="192457" s="1" customFormat="1"/>
    <row r="192458" s="1" customFormat="1"/>
    <row r="192459" s="1" customFormat="1"/>
    <row r="192460" s="1" customFormat="1"/>
    <row r="192461" s="1" customFormat="1"/>
    <row r="192462" s="1" customFormat="1"/>
    <row r="192463" s="1" customFormat="1"/>
    <row r="192464" s="1" customFormat="1"/>
    <row r="192465" s="1" customFormat="1"/>
    <row r="192466" s="1" customFormat="1"/>
    <row r="192467" s="1" customFormat="1"/>
    <row r="192468" s="1" customFormat="1"/>
    <row r="192469" s="1" customFormat="1"/>
    <row r="192470" s="1" customFormat="1"/>
    <row r="192471" s="1" customFormat="1"/>
    <row r="192472" s="1" customFormat="1"/>
    <row r="192473" s="1" customFormat="1"/>
    <row r="192474" s="1" customFormat="1"/>
    <row r="192475" s="1" customFormat="1"/>
    <row r="192476" s="1" customFormat="1"/>
    <row r="192477" s="1" customFormat="1"/>
    <row r="192478" s="1" customFormat="1"/>
    <row r="192479" s="1" customFormat="1"/>
    <row r="192480" s="1" customFormat="1"/>
    <row r="192481" s="1" customFormat="1"/>
    <row r="192482" s="1" customFormat="1"/>
    <row r="192483" s="1" customFormat="1"/>
    <row r="192484" s="1" customFormat="1"/>
    <row r="192485" s="1" customFormat="1"/>
    <row r="192486" s="1" customFormat="1"/>
    <row r="192487" s="1" customFormat="1"/>
    <row r="192488" s="1" customFormat="1"/>
    <row r="192489" s="1" customFormat="1"/>
    <row r="192490" s="1" customFormat="1"/>
    <row r="192491" s="1" customFormat="1"/>
    <row r="192492" s="1" customFormat="1"/>
    <row r="192493" s="1" customFormat="1"/>
    <row r="192494" s="1" customFormat="1"/>
    <row r="192495" s="1" customFormat="1"/>
    <row r="192496" s="1" customFormat="1"/>
    <row r="192497" s="1" customFormat="1"/>
    <row r="192498" s="1" customFormat="1"/>
    <row r="192499" s="1" customFormat="1"/>
    <row r="192500" s="1" customFormat="1"/>
    <row r="192501" s="1" customFormat="1"/>
    <row r="192502" s="1" customFormat="1"/>
    <row r="192503" s="1" customFormat="1"/>
    <row r="192504" s="1" customFormat="1"/>
    <row r="192505" s="1" customFormat="1"/>
    <row r="192506" s="1" customFormat="1"/>
    <row r="192507" s="1" customFormat="1"/>
    <row r="192508" s="1" customFormat="1"/>
    <row r="192509" s="1" customFormat="1"/>
    <row r="192510" s="1" customFormat="1"/>
    <row r="192511" s="1" customFormat="1"/>
    <row r="192512" s="1" customFormat="1"/>
    <row r="192513" s="1" customFormat="1"/>
    <row r="192514" s="1" customFormat="1"/>
    <row r="192515" s="1" customFormat="1"/>
    <row r="192516" s="1" customFormat="1"/>
    <row r="192517" s="1" customFormat="1"/>
    <row r="192518" s="1" customFormat="1"/>
    <row r="192519" s="1" customFormat="1"/>
    <row r="192520" s="1" customFormat="1"/>
    <row r="192521" s="1" customFormat="1"/>
    <row r="192522" s="1" customFormat="1"/>
    <row r="192523" s="1" customFormat="1"/>
    <row r="192524" s="1" customFormat="1"/>
    <row r="192525" s="1" customFormat="1"/>
    <row r="192526" s="1" customFormat="1"/>
    <row r="192527" s="1" customFormat="1"/>
    <row r="192528" s="1" customFormat="1"/>
    <row r="192529" s="1" customFormat="1"/>
    <row r="192530" s="1" customFormat="1"/>
    <row r="192531" s="1" customFormat="1"/>
    <row r="192532" s="1" customFormat="1"/>
    <row r="192533" s="1" customFormat="1"/>
    <row r="192534" s="1" customFormat="1"/>
    <row r="192535" s="1" customFormat="1"/>
    <row r="192536" s="1" customFormat="1"/>
    <row r="192537" s="1" customFormat="1"/>
    <row r="192538" s="1" customFormat="1"/>
    <row r="192539" s="1" customFormat="1"/>
    <row r="192540" s="1" customFormat="1"/>
    <row r="192541" s="1" customFormat="1"/>
    <row r="192542" s="1" customFormat="1"/>
    <row r="192543" s="1" customFormat="1"/>
    <row r="192544" s="1" customFormat="1"/>
    <row r="192545" s="1" customFormat="1"/>
    <row r="192546" s="1" customFormat="1"/>
    <row r="192547" s="1" customFormat="1"/>
    <row r="192548" s="1" customFormat="1"/>
    <row r="192549" s="1" customFormat="1"/>
    <row r="192550" s="1" customFormat="1"/>
    <row r="192551" s="1" customFormat="1"/>
    <row r="192552" s="1" customFormat="1"/>
    <row r="192553" s="1" customFormat="1"/>
    <row r="192554" s="1" customFormat="1"/>
    <row r="192555" s="1" customFormat="1"/>
    <row r="192556" s="1" customFormat="1"/>
    <row r="192557" s="1" customFormat="1"/>
    <row r="192558" s="1" customFormat="1"/>
    <row r="192559" s="1" customFormat="1"/>
    <row r="192560" s="1" customFormat="1"/>
    <row r="192561" s="1" customFormat="1"/>
    <row r="192562" s="1" customFormat="1"/>
    <row r="192563" s="1" customFormat="1"/>
    <row r="192564" s="1" customFormat="1"/>
    <row r="192565" s="1" customFormat="1"/>
    <row r="192566" s="1" customFormat="1"/>
    <row r="192567" s="1" customFormat="1"/>
    <row r="192568" s="1" customFormat="1"/>
    <row r="192569" s="1" customFormat="1"/>
    <row r="192570" s="1" customFormat="1"/>
    <row r="192571" s="1" customFormat="1"/>
    <row r="192572" s="1" customFormat="1"/>
    <row r="192573" s="1" customFormat="1"/>
    <row r="192574" s="1" customFormat="1"/>
    <row r="192575" s="1" customFormat="1"/>
    <row r="192576" s="1" customFormat="1"/>
    <row r="192577" s="1" customFormat="1"/>
    <row r="192578" s="1" customFormat="1"/>
    <row r="192579" s="1" customFormat="1"/>
    <row r="192580" s="1" customFormat="1"/>
    <row r="192581" s="1" customFormat="1"/>
    <row r="192582" s="1" customFormat="1"/>
    <row r="192583" s="1" customFormat="1"/>
    <row r="192584" s="1" customFormat="1"/>
    <row r="192585" s="1" customFormat="1"/>
    <row r="192586" s="1" customFormat="1"/>
    <row r="192587" s="1" customFormat="1"/>
    <row r="192588" s="1" customFormat="1"/>
    <row r="192589" s="1" customFormat="1"/>
    <row r="192590" s="1" customFormat="1"/>
    <row r="192591" s="1" customFormat="1"/>
    <row r="192592" s="1" customFormat="1"/>
    <row r="192593" s="1" customFormat="1"/>
    <row r="192594" s="1" customFormat="1"/>
    <row r="192595" s="1" customFormat="1"/>
    <row r="192596" s="1" customFormat="1"/>
    <row r="192597" s="1" customFormat="1"/>
    <row r="192598" s="1" customFormat="1"/>
    <row r="192599" s="1" customFormat="1"/>
    <row r="192600" s="1" customFormat="1"/>
    <row r="192601" s="1" customFormat="1"/>
    <row r="192602" s="1" customFormat="1"/>
    <row r="192603" s="1" customFormat="1"/>
    <row r="192604" s="1" customFormat="1"/>
    <row r="192605" s="1" customFormat="1"/>
    <row r="192606" s="1" customFormat="1"/>
    <row r="192607" s="1" customFormat="1"/>
    <row r="192608" s="1" customFormat="1"/>
    <row r="192609" s="1" customFormat="1"/>
    <row r="192610" s="1" customFormat="1"/>
    <row r="192611" s="1" customFormat="1"/>
    <row r="192612" s="1" customFormat="1"/>
    <row r="192613" s="1" customFormat="1"/>
    <row r="192614" s="1" customFormat="1"/>
    <row r="192615" s="1" customFormat="1"/>
    <row r="192616" s="1" customFormat="1"/>
    <row r="192617" s="1" customFormat="1"/>
    <row r="192618" s="1" customFormat="1"/>
    <row r="192619" s="1" customFormat="1"/>
    <row r="192620" s="1" customFormat="1"/>
    <row r="192621" s="1" customFormat="1"/>
    <row r="192622" s="1" customFormat="1"/>
    <row r="192623" s="1" customFormat="1"/>
    <row r="192624" s="1" customFormat="1"/>
    <row r="192625" s="1" customFormat="1"/>
    <row r="192626" s="1" customFormat="1"/>
    <row r="192627" s="1" customFormat="1"/>
    <row r="192628" s="1" customFormat="1"/>
    <row r="192629" s="1" customFormat="1"/>
    <row r="192630" s="1" customFormat="1"/>
    <row r="192631" s="1" customFormat="1"/>
    <row r="192632" s="1" customFormat="1"/>
    <row r="192633" s="1" customFormat="1"/>
    <row r="192634" s="1" customFormat="1"/>
    <row r="192635" s="1" customFormat="1"/>
    <row r="192636" s="1" customFormat="1"/>
    <row r="192637" s="1" customFormat="1"/>
    <row r="192638" s="1" customFormat="1"/>
    <row r="192639" s="1" customFormat="1"/>
    <row r="192640" s="1" customFormat="1"/>
    <row r="192641" s="1" customFormat="1"/>
    <row r="192642" s="1" customFormat="1"/>
    <row r="192643" s="1" customFormat="1"/>
    <row r="192644" s="1" customFormat="1"/>
    <row r="192645" s="1" customFormat="1"/>
    <row r="192646" s="1" customFormat="1"/>
    <row r="192647" s="1" customFormat="1"/>
    <row r="192648" s="1" customFormat="1"/>
    <row r="192649" s="1" customFormat="1"/>
    <row r="192650" s="1" customFormat="1"/>
    <row r="192651" s="1" customFormat="1"/>
    <row r="192652" s="1" customFormat="1"/>
    <row r="192653" s="1" customFormat="1"/>
    <row r="192654" s="1" customFormat="1"/>
    <row r="192655" s="1" customFormat="1"/>
    <row r="192656" s="1" customFormat="1"/>
    <row r="192657" s="1" customFormat="1"/>
    <row r="192658" s="1" customFormat="1"/>
    <row r="192659" s="1" customFormat="1"/>
    <row r="192660" s="1" customFormat="1"/>
    <row r="192661" s="1" customFormat="1"/>
    <row r="192662" s="1" customFormat="1"/>
    <row r="192663" s="1" customFormat="1"/>
    <row r="192664" s="1" customFormat="1"/>
    <row r="192665" s="1" customFormat="1"/>
    <row r="192666" s="1" customFormat="1"/>
    <row r="192667" s="1" customFormat="1"/>
    <row r="192668" s="1" customFormat="1"/>
    <row r="192669" s="1" customFormat="1"/>
    <row r="192670" s="1" customFormat="1"/>
    <row r="192671" s="1" customFormat="1"/>
    <row r="192672" s="1" customFormat="1"/>
    <row r="192673" s="1" customFormat="1"/>
    <row r="192674" s="1" customFormat="1"/>
    <row r="192675" s="1" customFormat="1"/>
    <row r="192676" s="1" customFormat="1"/>
    <row r="192677" s="1" customFormat="1"/>
    <row r="192678" s="1" customFormat="1"/>
    <row r="192679" s="1" customFormat="1"/>
    <row r="192680" s="1" customFormat="1"/>
    <row r="192681" s="1" customFormat="1"/>
    <row r="192682" s="1" customFormat="1"/>
    <row r="192683" s="1" customFormat="1"/>
    <row r="192684" s="1" customFormat="1"/>
    <row r="192685" s="1" customFormat="1"/>
    <row r="192686" s="1" customFormat="1"/>
    <row r="192687" s="1" customFormat="1"/>
    <row r="192688" s="1" customFormat="1"/>
    <row r="192689" s="1" customFormat="1"/>
    <row r="192690" s="1" customFormat="1"/>
    <row r="192691" s="1" customFormat="1"/>
    <row r="192692" s="1" customFormat="1"/>
    <row r="192693" s="1" customFormat="1"/>
    <row r="192694" s="1" customFormat="1"/>
    <row r="192695" s="1" customFormat="1"/>
    <row r="192696" s="1" customFormat="1"/>
    <row r="192697" s="1" customFormat="1"/>
    <row r="192698" s="1" customFormat="1"/>
    <row r="192699" s="1" customFormat="1"/>
    <row r="192700" s="1" customFormat="1"/>
    <row r="192701" s="1" customFormat="1"/>
    <row r="192702" s="1" customFormat="1"/>
    <row r="192703" s="1" customFormat="1"/>
    <row r="192704" s="1" customFormat="1"/>
    <row r="192705" s="1" customFormat="1"/>
    <row r="192706" s="1" customFormat="1"/>
    <row r="192707" s="1" customFormat="1"/>
    <row r="192708" s="1" customFormat="1"/>
    <row r="192709" s="1" customFormat="1"/>
    <row r="192710" s="1" customFormat="1"/>
    <row r="192711" s="1" customFormat="1"/>
    <row r="192712" s="1" customFormat="1"/>
    <row r="192713" s="1" customFormat="1"/>
    <row r="192714" s="1" customFormat="1"/>
    <row r="192715" s="1" customFormat="1"/>
    <row r="192716" s="1" customFormat="1"/>
    <row r="192717" s="1" customFormat="1"/>
    <row r="192718" s="1" customFormat="1"/>
    <row r="192719" s="1" customFormat="1"/>
    <row r="192720" s="1" customFormat="1"/>
    <row r="192721" s="1" customFormat="1"/>
    <row r="192722" s="1" customFormat="1"/>
    <row r="192723" s="1" customFormat="1"/>
    <row r="192724" s="1" customFormat="1"/>
    <row r="192725" s="1" customFormat="1"/>
    <row r="192726" s="1" customFormat="1"/>
    <row r="192727" s="1" customFormat="1"/>
    <row r="192728" s="1" customFormat="1"/>
    <row r="192729" s="1" customFormat="1"/>
    <row r="192730" s="1" customFormat="1"/>
    <row r="192731" s="1" customFormat="1"/>
    <row r="192732" s="1" customFormat="1"/>
    <row r="192733" s="1" customFormat="1"/>
    <row r="192734" s="1" customFormat="1"/>
    <row r="192735" s="1" customFormat="1"/>
    <row r="192736" s="1" customFormat="1"/>
    <row r="192737" s="1" customFormat="1"/>
    <row r="192738" s="1" customFormat="1"/>
    <row r="192739" s="1" customFormat="1"/>
    <row r="192740" s="1" customFormat="1"/>
    <row r="192741" s="1" customFormat="1"/>
    <row r="192742" s="1" customFormat="1"/>
    <row r="192743" s="1" customFormat="1"/>
    <row r="192744" s="1" customFormat="1"/>
    <row r="192745" s="1" customFormat="1"/>
    <row r="192746" s="1" customFormat="1"/>
    <row r="192747" s="1" customFormat="1"/>
    <row r="192748" s="1" customFormat="1"/>
    <row r="192749" s="1" customFormat="1"/>
    <row r="192750" s="1" customFormat="1"/>
    <row r="192751" s="1" customFormat="1"/>
    <row r="192752" s="1" customFormat="1"/>
    <row r="192753" s="1" customFormat="1"/>
    <row r="192754" s="1" customFormat="1"/>
    <row r="192755" s="1" customFormat="1"/>
    <row r="192756" s="1" customFormat="1"/>
    <row r="192757" s="1" customFormat="1"/>
    <row r="192758" s="1" customFormat="1"/>
    <row r="192759" s="1" customFormat="1"/>
    <row r="192760" s="1" customFormat="1"/>
    <row r="192761" s="1" customFormat="1"/>
    <row r="192762" s="1" customFormat="1"/>
    <row r="192763" s="1" customFormat="1"/>
    <row r="192764" s="1" customFormat="1"/>
    <row r="192765" s="1" customFormat="1"/>
    <row r="192766" s="1" customFormat="1"/>
    <row r="192767" s="1" customFormat="1"/>
    <row r="192768" s="1" customFormat="1"/>
    <row r="192769" s="1" customFormat="1"/>
    <row r="192770" s="1" customFormat="1"/>
    <row r="192771" s="1" customFormat="1"/>
    <row r="192772" s="1" customFormat="1"/>
    <row r="192773" s="1" customFormat="1"/>
    <row r="192774" s="1" customFormat="1"/>
    <row r="192775" s="1" customFormat="1"/>
    <row r="192776" s="1" customFormat="1"/>
    <row r="192777" s="1" customFormat="1"/>
    <row r="192778" s="1" customFormat="1"/>
    <row r="192779" s="1" customFormat="1"/>
    <row r="192780" s="1" customFormat="1"/>
    <row r="192781" s="1" customFormat="1"/>
    <row r="192782" s="1" customFormat="1"/>
    <row r="192783" s="1" customFormat="1"/>
    <row r="192784" s="1" customFormat="1"/>
    <row r="192785" s="1" customFormat="1"/>
    <row r="192786" s="1" customFormat="1"/>
    <row r="192787" s="1" customFormat="1"/>
    <row r="192788" s="1" customFormat="1"/>
    <row r="192789" s="1" customFormat="1"/>
    <row r="192790" s="1" customFormat="1"/>
    <row r="192791" s="1" customFormat="1"/>
    <row r="192792" s="1" customFormat="1"/>
    <row r="192793" s="1" customFormat="1"/>
    <row r="192794" s="1" customFormat="1"/>
    <row r="192795" s="1" customFormat="1"/>
    <row r="192796" s="1" customFormat="1"/>
    <row r="192797" s="1" customFormat="1"/>
    <row r="192798" s="1" customFormat="1"/>
    <row r="192799" s="1" customFormat="1"/>
    <row r="192800" s="1" customFormat="1"/>
    <row r="192801" s="1" customFormat="1"/>
    <row r="192802" s="1" customFormat="1"/>
    <row r="192803" s="1" customFormat="1"/>
    <row r="192804" s="1" customFormat="1"/>
    <row r="192805" s="1" customFormat="1"/>
    <row r="192806" s="1" customFormat="1"/>
    <row r="192807" s="1" customFormat="1"/>
    <row r="192808" s="1" customFormat="1"/>
    <row r="192809" s="1" customFormat="1"/>
    <row r="192810" s="1" customFormat="1"/>
    <row r="192811" s="1" customFormat="1"/>
    <row r="192812" s="1" customFormat="1"/>
    <row r="192813" s="1" customFormat="1"/>
    <row r="192814" s="1" customFormat="1"/>
    <row r="192815" s="1" customFormat="1"/>
    <row r="192816" s="1" customFormat="1"/>
    <row r="192817" s="1" customFormat="1"/>
    <row r="192818" s="1" customFormat="1"/>
    <row r="192819" s="1" customFormat="1"/>
    <row r="192820" s="1" customFormat="1"/>
    <row r="192821" s="1" customFormat="1"/>
    <row r="192822" s="1" customFormat="1"/>
    <row r="192823" s="1" customFormat="1"/>
    <row r="192824" s="1" customFormat="1"/>
    <row r="192825" s="1" customFormat="1"/>
    <row r="192826" s="1" customFormat="1"/>
    <row r="192827" s="1" customFormat="1"/>
    <row r="192828" s="1" customFormat="1"/>
    <row r="192829" s="1" customFormat="1"/>
    <row r="192830" s="1" customFormat="1"/>
    <row r="192831" s="1" customFormat="1"/>
    <row r="192832" s="1" customFormat="1"/>
    <row r="192833" s="1" customFormat="1"/>
    <row r="192834" s="1" customFormat="1"/>
    <row r="192835" s="1" customFormat="1"/>
    <row r="192836" s="1" customFormat="1"/>
    <row r="192837" s="1" customFormat="1"/>
    <row r="192838" s="1" customFormat="1"/>
    <row r="192839" s="1" customFormat="1"/>
    <row r="192840" s="1" customFormat="1"/>
    <row r="192841" s="1" customFormat="1"/>
    <row r="192842" s="1" customFormat="1"/>
    <row r="192843" s="1" customFormat="1"/>
    <row r="192844" s="1" customFormat="1"/>
    <row r="192845" s="1" customFormat="1"/>
    <row r="192846" s="1" customFormat="1"/>
    <row r="192847" s="1" customFormat="1"/>
    <row r="192848" s="1" customFormat="1"/>
    <row r="192849" s="1" customFormat="1"/>
    <row r="192850" s="1" customFormat="1"/>
    <row r="192851" s="1" customFormat="1"/>
    <row r="192852" s="1" customFormat="1"/>
    <row r="192853" s="1" customFormat="1"/>
    <row r="192854" s="1" customFormat="1"/>
    <row r="192855" s="1" customFormat="1"/>
    <row r="192856" s="1" customFormat="1"/>
    <row r="192857" s="1" customFormat="1"/>
    <row r="192858" s="1" customFormat="1"/>
    <row r="192859" s="1" customFormat="1"/>
    <row r="192860" s="1" customFormat="1"/>
    <row r="192861" s="1" customFormat="1"/>
    <row r="192862" s="1" customFormat="1"/>
    <row r="192863" s="1" customFormat="1"/>
    <row r="192864" s="1" customFormat="1"/>
    <row r="192865" s="1" customFormat="1"/>
    <row r="192866" s="1" customFormat="1"/>
    <row r="192867" s="1" customFormat="1"/>
    <row r="192868" s="1" customFormat="1"/>
    <row r="192869" s="1" customFormat="1"/>
    <row r="192870" s="1" customFormat="1"/>
    <row r="192871" s="1" customFormat="1"/>
    <row r="192872" s="1" customFormat="1"/>
    <row r="192873" s="1" customFormat="1"/>
    <row r="192874" s="1" customFormat="1"/>
    <row r="192875" s="1" customFormat="1"/>
    <row r="192876" s="1" customFormat="1"/>
    <row r="192877" s="1" customFormat="1"/>
    <row r="192878" s="1" customFormat="1"/>
    <row r="192879" s="1" customFormat="1"/>
    <row r="192880" s="1" customFormat="1"/>
    <row r="192881" s="1" customFormat="1"/>
    <row r="192882" s="1" customFormat="1"/>
    <row r="192883" s="1" customFormat="1"/>
    <row r="192884" s="1" customFormat="1"/>
    <row r="192885" s="1" customFormat="1"/>
    <row r="192886" s="1" customFormat="1"/>
    <row r="192887" s="1" customFormat="1"/>
    <row r="192888" s="1" customFormat="1"/>
    <row r="192889" s="1" customFormat="1"/>
    <row r="192890" s="1" customFormat="1"/>
    <row r="192891" s="1" customFormat="1"/>
    <row r="192892" s="1" customFormat="1"/>
    <row r="192893" s="1" customFormat="1"/>
    <row r="192894" s="1" customFormat="1"/>
    <row r="192895" s="1" customFormat="1"/>
    <row r="192896" s="1" customFormat="1"/>
    <row r="192897" s="1" customFormat="1"/>
    <row r="192898" s="1" customFormat="1"/>
    <row r="192899" s="1" customFormat="1"/>
    <row r="192900" s="1" customFormat="1"/>
    <row r="192901" s="1" customFormat="1"/>
    <row r="192902" s="1" customFormat="1"/>
    <row r="192903" s="1" customFormat="1"/>
    <row r="192904" s="1" customFormat="1"/>
    <row r="192905" s="1" customFormat="1"/>
    <row r="192906" s="1" customFormat="1"/>
    <row r="192907" s="1" customFormat="1"/>
    <row r="192908" s="1" customFormat="1"/>
    <row r="192909" s="1" customFormat="1"/>
    <row r="192910" s="1" customFormat="1"/>
    <row r="192911" s="1" customFormat="1"/>
    <row r="192912" s="1" customFormat="1"/>
    <row r="192913" s="1" customFormat="1"/>
    <row r="192914" s="1" customFormat="1"/>
    <row r="192915" s="1" customFormat="1"/>
    <row r="192916" s="1" customFormat="1"/>
    <row r="192917" s="1" customFormat="1"/>
    <row r="192918" s="1" customFormat="1"/>
    <row r="192919" s="1" customFormat="1"/>
    <row r="192920" s="1" customFormat="1"/>
    <row r="192921" s="1" customFormat="1"/>
    <row r="192922" s="1" customFormat="1"/>
    <row r="192923" s="1" customFormat="1"/>
    <row r="192924" s="1" customFormat="1"/>
    <row r="192925" s="1" customFormat="1"/>
    <row r="192926" s="1" customFormat="1"/>
    <row r="192927" s="1" customFormat="1"/>
    <row r="192928" s="1" customFormat="1"/>
    <row r="192929" s="1" customFormat="1"/>
    <row r="192930" s="1" customFormat="1"/>
    <row r="192931" s="1" customFormat="1"/>
    <row r="192932" s="1" customFormat="1"/>
    <row r="192933" s="1" customFormat="1"/>
    <row r="192934" s="1" customFormat="1"/>
    <row r="192935" s="1" customFormat="1"/>
    <row r="192936" s="1" customFormat="1"/>
    <row r="192937" s="1" customFormat="1"/>
    <row r="192938" s="1" customFormat="1"/>
    <row r="192939" s="1" customFormat="1"/>
    <row r="192940" s="1" customFormat="1"/>
    <row r="192941" s="1" customFormat="1"/>
    <row r="192942" s="1" customFormat="1"/>
    <row r="192943" s="1" customFormat="1"/>
    <row r="192944" s="1" customFormat="1"/>
    <row r="192945" s="1" customFormat="1"/>
    <row r="192946" s="1" customFormat="1"/>
    <row r="192947" s="1" customFormat="1"/>
    <row r="192948" s="1" customFormat="1"/>
    <row r="192949" s="1" customFormat="1"/>
    <row r="192950" s="1" customFormat="1"/>
    <row r="192951" s="1" customFormat="1"/>
    <row r="192952" s="1" customFormat="1"/>
    <row r="192953" s="1" customFormat="1"/>
    <row r="192954" s="1" customFormat="1"/>
    <row r="192955" s="1" customFormat="1"/>
    <row r="192956" s="1" customFormat="1"/>
    <row r="192957" s="1" customFormat="1"/>
    <row r="192958" s="1" customFormat="1"/>
    <row r="192959" s="1" customFormat="1"/>
    <row r="192960" s="1" customFormat="1"/>
    <row r="192961" s="1" customFormat="1"/>
    <row r="192962" s="1" customFormat="1"/>
    <row r="192963" s="1" customFormat="1"/>
    <row r="192964" s="1" customFormat="1"/>
    <row r="192965" s="1" customFormat="1"/>
    <row r="192966" s="1" customFormat="1"/>
    <row r="192967" s="1" customFormat="1"/>
    <row r="192968" s="1" customFormat="1"/>
    <row r="192969" s="1" customFormat="1"/>
    <row r="192970" s="1" customFormat="1"/>
    <row r="192971" s="1" customFormat="1"/>
    <row r="192972" s="1" customFormat="1"/>
    <row r="192973" s="1" customFormat="1"/>
    <row r="192974" s="1" customFormat="1"/>
    <row r="192975" s="1" customFormat="1"/>
    <row r="192976" s="1" customFormat="1"/>
    <row r="192977" s="1" customFormat="1"/>
    <row r="192978" s="1" customFormat="1"/>
    <row r="192979" s="1" customFormat="1"/>
    <row r="192980" s="1" customFormat="1"/>
    <row r="192981" s="1" customFormat="1"/>
    <row r="192982" s="1" customFormat="1"/>
    <row r="192983" s="1" customFormat="1"/>
    <row r="192984" s="1" customFormat="1"/>
    <row r="192985" s="1" customFormat="1"/>
    <row r="192986" s="1" customFormat="1"/>
    <row r="192987" s="1" customFormat="1"/>
    <row r="192988" s="1" customFormat="1"/>
    <row r="192989" s="1" customFormat="1"/>
    <row r="192990" s="1" customFormat="1"/>
    <row r="192991" s="1" customFormat="1"/>
    <row r="192992" s="1" customFormat="1"/>
    <row r="192993" s="1" customFormat="1"/>
    <row r="192994" s="1" customFormat="1"/>
    <row r="192995" s="1" customFormat="1"/>
    <row r="192996" s="1" customFormat="1"/>
    <row r="192997" s="1" customFormat="1"/>
    <row r="192998" s="1" customFormat="1"/>
    <row r="192999" s="1" customFormat="1"/>
    <row r="193000" s="1" customFormat="1"/>
    <row r="193001" s="1" customFormat="1"/>
    <row r="193002" s="1" customFormat="1"/>
    <row r="193003" s="1" customFormat="1"/>
    <row r="193004" s="1" customFormat="1"/>
    <row r="193005" s="1" customFormat="1"/>
    <row r="193006" s="1" customFormat="1"/>
    <row r="193007" s="1" customFormat="1"/>
    <row r="193008" s="1" customFormat="1"/>
    <row r="193009" s="1" customFormat="1"/>
    <row r="193010" s="1" customFormat="1"/>
    <row r="193011" s="1" customFormat="1"/>
    <row r="193012" s="1" customFormat="1"/>
    <row r="193013" s="1" customFormat="1"/>
    <row r="193014" s="1" customFormat="1"/>
    <row r="193015" s="1" customFormat="1"/>
    <row r="193016" s="1" customFormat="1"/>
    <row r="193017" s="1" customFormat="1"/>
    <row r="193018" s="1" customFormat="1"/>
    <row r="193019" s="1" customFormat="1"/>
    <row r="193020" s="1" customFormat="1"/>
    <row r="193021" s="1" customFormat="1"/>
    <row r="193022" s="1" customFormat="1"/>
    <row r="193023" s="1" customFormat="1"/>
    <row r="193024" s="1" customFormat="1"/>
    <row r="193025" s="1" customFormat="1"/>
    <row r="193026" s="1" customFormat="1"/>
    <row r="193027" s="1" customFormat="1"/>
    <row r="193028" s="1" customFormat="1"/>
    <row r="193029" s="1" customFormat="1"/>
    <row r="193030" s="1" customFormat="1"/>
    <row r="193031" s="1" customFormat="1"/>
    <row r="193032" s="1" customFormat="1"/>
    <row r="193033" s="1" customFormat="1"/>
    <row r="193034" s="1" customFormat="1"/>
    <row r="193035" s="1" customFormat="1"/>
    <row r="193036" s="1" customFormat="1"/>
    <row r="193037" s="1" customFormat="1"/>
    <row r="193038" s="1" customFormat="1"/>
    <row r="193039" s="1" customFormat="1"/>
    <row r="193040" s="1" customFormat="1"/>
    <row r="193041" s="1" customFormat="1"/>
    <row r="193042" s="1" customFormat="1"/>
    <row r="193043" s="1" customFormat="1"/>
    <row r="193044" s="1" customFormat="1"/>
    <row r="193045" s="1" customFormat="1"/>
    <row r="193046" s="1" customFormat="1"/>
    <row r="193047" s="1" customFormat="1"/>
    <row r="193048" s="1" customFormat="1"/>
    <row r="193049" s="1" customFormat="1"/>
    <row r="193050" s="1" customFormat="1"/>
    <row r="193051" s="1" customFormat="1"/>
    <row r="193052" s="1" customFormat="1"/>
    <row r="193053" s="1" customFormat="1"/>
    <row r="193054" s="1" customFormat="1"/>
    <row r="193055" s="1" customFormat="1"/>
    <row r="193056" s="1" customFormat="1"/>
    <row r="193057" s="1" customFormat="1"/>
    <row r="193058" s="1" customFormat="1"/>
    <row r="193059" s="1" customFormat="1"/>
    <row r="193060" s="1" customFormat="1"/>
    <row r="193061" s="1" customFormat="1"/>
    <row r="193062" s="1" customFormat="1"/>
    <row r="193063" s="1" customFormat="1"/>
    <row r="193064" s="1" customFormat="1"/>
    <row r="193065" s="1" customFormat="1"/>
    <row r="193066" s="1" customFormat="1"/>
    <row r="193067" s="1" customFormat="1"/>
    <row r="193068" s="1" customFormat="1"/>
    <row r="193069" s="1" customFormat="1"/>
    <row r="193070" s="1" customFormat="1"/>
    <row r="193071" s="1" customFormat="1"/>
    <row r="193072" s="1" customFormat="1"/>
    <row r="193073" s="1" customFormat="1"/>
    <row r="193074" s="1" customFormat="1"/>
    <row r="193075" s="1" customFormat="1"/>
    <row r="193076" s="1" customFormat="1"/>
    <row r="193077" s="1" customFormat="1"/>
    <row r="193078" s="1" customFormat="1"/>
    <row r="193079" s="1" customFormat="1"/>
    <row r="193080" s="1" customFormat="1"/>
    <row r="193081" s="1" customFormat="1"/>
    <row r="193082" s="1" customFormat="1"/>
    <row r="193083" s="1" customFormat="1"/>
    <row r="193084" s="1" customFormat="1"/>
    <row r="193085" s="1" customFormat="1"/>
    <row r="193086" s="1" customFormat="1"/>
    <row r="193087" s="1" customFormat="1"/>
    <row r="193088" s="1" customFormat="1"/>
    <row r="193089" s="1" customFormat="1"/>
    <row r="193090" s="1" customFormat="1"/>
    <row r="193091" s="1" customFormat="1"/>
    <row r="193092" s="1" customFormat="1"/>
    <row r="193093" s="1" customFormat="1"/>
    <row r="193094" s="1" customFormat="1"/>
    <row r="193095" s="1" customFormat="1"/>
    <row r="193096" s="1" customFormat="1"/>
    <row r="193097" s="1" customFormat="1"/>
    <row r="193098" s="1" customFormat="1"/>
    <row r="193099" s="1" customFormat="1"/>
    <row r="193100" s="1" customFormat="1"/>
    <row r="193101" s="1" customFormat="1"/>
    <row r="193102" s="1" customFormat="1"/>
    <row r="193103" s="1" customFormat="1"/>
    <row r="193104" s="1" customFormat="1"/>
    <row r="193105" s="1" customFormat="1"/>
    <row r="193106" s="1" customFormat="1"/>
    <row r="193107" s="1" customFormat="1"/>
    <row r="193108" s="1" customFormat="1"/>
    <row r="193109" s="1" customFormat="1"/>
    <row r="193110" s="1" customFormat="1"/>
    <row r="193111" s="1" customFormat="1"/>
    <row r="193112" s="1" customFormat="1"/>
    <row r="193113" s="1" customFormat="1"/>
    <row r="193114" s="1" customFormat="1"/>
    <row r="193115" s="1" customFormat="1"/>
    <row r="193116" s="1" customFormat="1"/>
    <row r="193117" s="1" customFormat="1"/>
    <row r="193118" s="1" customFormat="1"/>
    <row r="193119" s="1" customFormat="1"/>
    <row r="193120" s="1" customFormat="1"/>
    <row r="193121" s="1" customFormat="1"/>
    <row r="193122" s="1" customFormat="1"/>
    <row r="193123" s="1" customFormat="1"/>
    <row r="193124" s="1" customFormat="1"/>
    <row r="193125" s="1" customFormat="1"/>
    <row r="193126" s="1" customFormat="1"/>
    <row r="193127" s="1" customFormat="1"/>
    <row r="193128" s="1" customFormat="1"/>
    <row r="193129" s="1" customFormat="1"/>
    <row r="193130" s="1" customFormat="1"/>
    <row r="193131" s="1" customFormat="1"/>
    <row r="193132" s="1" customFormat="1"/>
    <row r="193133" s="1" customFormat="1"/>
    <row r="193134" s="1" customFormat="1"/>
    <row r="193135" s="1" customFormat="1"/>
    <row r="193136" s="1" customFormat="1"/>
    <row r="193137" s="1" customFormat="1"/>
    <row r="193138" s="1" customFormat="1"/>
    <row r="193139" s="1" customFormat="1"/>
    <row r="193140" s="1" customFormat="1"/>
    <row r="193141" s="1" customFormat="1"/>
    <row r="193142" s="1" customFormat="1"/>
    <row r="193143" s="1" customFormat="1"/>
    <row r="193144" s="1" customFormat="1"/>
    <row r="193145" s="1" customFormat="1"/>
    <row r="193146" s="1" customFormat="1"/>
    <row r="193147" s="1" customFormat="1"/>
    <row r="193148" s="1" customFormat="1"/>
    <row r="193149" s="1" customFormat="1"/>
    <row r="193150" s="1" customFormat="1"/>
    <row r="193151" s="1" customFormat="1"/>
    <row r="193152" s="1" customFormat="1"/>
    <row r="193153" s="1" customFormat="1"/>
    <row r="193154" s="1" customFormat="1"/>
    <row r="193155" s="1" customFormat="1"/>
    <row r="193156" s="1" customFormat="1"/>
    <row r="193157" s="1" customFormat="1"/>
    <row r="193158" s="1" customFormat="1"/>
    <row r="193159" s="1" customFormat="1"/>
    <row r="193160" s="1" customFormat="1"/>
    <row r="193161" s="1" customFormat="1"/>
    <row r="193162" s="1" customFormat="1"/>
    <row r="193163" s="1" customFormat="1"/>
    <row r="193164" s="1" customFormat="1"/>
    <row r="193165" s="1" customFormat="1"/>
    <row r="193166" s="1" customFormat="1"/>
    <row r="193167" s="1" customFormat="1"/>
    <row r="193168" s="1" customFormat="1"/>
    <row r="193169" s="1" customFormat="1"/>
    <row r="193170" s="1" customFormat="1"/>
    <row r="193171" s="1" customFormat="1"/>
    <row r="193172" s="1" customFormat="1"/>
    <row r="193173" s="1" customFormat="1"/>
    <row r="193174" s="1" customFormat="1"/>
    <row r="193175" s="1" customFormat="1"/>
    <row r="193176" s="1" customFormat="1"/>
    <row r="193177" s="1" customFormat="1"/>
    <row r="193178" s="1" customFormat="1"/>
    <row r="193179" s="1" customFormat="1"/>
    <row r="193180" s="1" customFormat="1"/>
    <row r="193181" s="1" customFormat="1"/>
    <row r="193182" s="1" customFormat="1"/>
    <row r="193183" s="1" customFormat="1"/>
    <row r="193184" s="1" customFormat="1"/>
    <row r="193185" s="1" customFormat="1"/>
    <row r="193186" s="1" customFormat="1"/>
    <row r="193187" s="1" customFormat="1"/>
    <row r="193188" s="1" customFormat="1"/>
    <row r="193189" s="1" customFormat="1"/>
    <row r="193190" s="1" customFormat="1"/>
    <row r="193191" s="1" customFormat="1"/>
    <row r="193192" s="1" customFormat="1"/>
    <row r="193193" s="1" customFormat="1"/>
    <row r="193194" s="1" customFormat="1"/>
    <row r="193195" s="1" customFormat="1"/>
    <row r="193196" s="1" customFormat="1"/>
    <row r="193197" s="1" customFormat="1"/>
    <row r="193198" s="1" customFormat="1"/>
    <row r="193199" s="1" customFormat="1"/>
    <row r="193200" s="1" customFormat="1"/>
    <row r="193201" s="1" customFormat="1"/>
    <row r="193202" s="1" customFormat="1"/>
    <row r="193203" s="1" customFormat="1"/>
    <row r="193204" s="1" customFormat="1"/>
    <row r="193205" s="1" customFormat="1"/>
    <row r="193206" s="1" customFormat="1"/>
    <row r="193207" s="1" customFormat="1"/>
    <row r="193208" s="1" customFormat="1"/>
    <row r="193209" s="1" customFormat="1"/>
    <row r="193210" s="1" customFormat="1"/>
    <row r="193211" s="1" customFormat="1"/>
    <row r="193212" s="1" customFormat="1"/>
    <row r="193213" s="1" customFormat="1"/>
    <row r="193214" s="1" customFormat="1"/>
    <row r="193215" s="1" customFormat="1"/>
    <row r="193216" s="1" customFormat="1"/>
    <row r="193217" s="1" customFormat="1"/>
    <row r="193218" s="1" customFormat="1"/>
    <row r="193219" s="1" customFormat="1"/>
    <row r="193220" s="1" customFormat="1"/>
    <row r="193221" s="1" customFormat="1"/>
    <row r="193222" s="1" customFormat="1"/>
    <row r="193223" s="1" customFormat="1"/>
    <row r="193224" s="1" customFormat="1"/>
    <row r="193225" s="1" customFormat="1"/>
    <row r="193226" s="1" customFormat="1"/>
    <row r="193227" s="1" customFormat="1"/>
    <row r="193228" s="1" customFormat="1"/>
    <row r="193229" s="1" customFormat="1"/>
    <row r="193230" s="1" customFormat="1"/>
    <row r="193231" s="1" customFormat="1"/>
    <row r="193232" s="1" customFormat="1"/>
    <row r="193233" s="1" customFormat="1"/>
    <row r="193234" s="1" customFormat="1"/>
    <row r="193235" s="1" customFormat="1"/>
    <row r="193236" s="1" customFormat="1"/>
    <row r="193237" s="1" customFormat="1"/>
    <row r="193238" s="1" customFormat="1"/>
    <row r="193239" s="1" customFormat="1"/>
    <row r="193240" s="1" customFormat="1"/>
    <row r="193241" s="1" customFormat="1"/>
    <row r="193242" s="1" customFormat="1"/>
    <row r="193243" s="1" customFormat="1"/>
    <row r="193244" s="1" customFormat="1"/>
    <row r="193245" s="1" customFormat="1"/>
    <row r="193246" s="1" customFormat="1"/>
    <row r="193247" s="1" customFormat="1"/>
    <row r="193248" s="1" customFormat="1"/>
    <row r="193249" s="1" customFormat="1"/>
    <row r="193250" s="1" customFormat="1"/>
    <row r="193251" s="1" customFormat="1"/>
    <row r="193252" s="1" customFormat="1"/>
    <row r="193253" s="1" customFormat="1"/>
    <row r="193254" s="1" customFormat="1"/>
    <row r="193255" s="1" customFormat="1"/>
    <row r="193256" s="1" customFormat="1"/>
    <row r="193257" s="1" customFormat="1"/>
    <row r="193258" s="1" customFormat="1"/>
    <row r="193259" s="1" customFormat="1"/>
    <row r="193260" s="1" customFormat="1"/>
    <row r="193261" s="1" customFormat="1"/>
    <row r="193262" s="1" customFormat="1"/>
    <row r="193263" s="1" customFormat="1"/>
    <row r="193264" s="1" customFormat="1"/>
    <row r="193265" s="1" customFormat="1"/>
    <row r="193266" s="1" customFormat="1"/>
    <row r="193267" s="1" customFormat="1"/>
    <row r="193268" s="1" customFormat="1"/>
    <row r="193269" s="1" customFormat="1"/>
    <row r="193270" s="1" customFormat="1"/>
    <row r="193271" s="1" customFormat="1"/>
    <row r="193272" s="1" customFormat="1"/>
    <row r="193273" s="1" customFormat="1"/>
    <row r="193274" s="1" customFormat="1"/>
    <row r="193275" s="1" customFormat="1"/>
    <row r="193276" s="1" customFormat="1"/>
    <row r="193277" s="1" customFormat="1"/>
    <row r="193278" s="1" customFormat="1"/>
    <row r="193279" s="1" customFormat="1"/>
    <row r="193280" s="1" customFormat="1"/>
    <row r="193281" s="1" customFormat="1"/>
    <row r="193282" s="1" customFormat="1"/>
    <row r="193283" s="1" customFormat="1"/>
    <row r="193284" s="1" customFormat="1"/>
    <row r="193285" s="1" customFormat="1"/>
    <row r="193286" s="1" customFormat="1"/>
    <row r="193287" s="1" customFormat="1"/>
    <row r="193288" s="1" customFormat="1"/>
    <row r="193289" s="1" customFormat="1"/>
    <row r="193290" s="1" customFormat="1"/>
    <row r="193291" s="1" customFormat="1"/>
    <row r="193292" s="1" customFormat="1"/>
    <row r="193293" s="1" customFormat="1"/>
    <row r="193294" s="1" customFormat="1"/>
    <row r="193295" s="1" customFormat="1"/>
    <row r="193296" s="1" customFormat="1"/>
    <row r="193297" s="1" customFormat="1"/>
    <row r="193298" s="1" customFormat="1"/>
    <row r="193299" s="1" customFormat="1"/>
    <row r="193300" s="1" customFormat="1"/>
    <row r="193301" s="1" customFormat="1"/>
    <row r="193302" s="1" customFormat="1"/>
    <row r="193303" s="1" customFormat="1"/>
    <row r="193304" s="1" customFormat="1"/>
    <row r="193305" s="1" customFormat="1"/>
    <row r="193306" s="1" customFormat="1"/>
    <row r="193307" s="1" customFormat="1"/>
    <row r="193308" s="1" customFormat="1"/>
    <row r="193309" s="1" customFormat="1"/>
    <row r="193310" s="1" customFormat="1"/>
    <row r="193311" s="1" customFormat="1"/>
    <row r="193312" s="1" customFormat="1"/>
    <row r="193313" s="1" customFormat="1"/>
    <row r="193314" s="1" customFormat="1"/>
    <row r="193315" s="1" customFormat="1"/>
    <row r="193316" s="1" customFormat="1"/>
    <row r="193317" s="1" customFormat="1"/>
    <row r="193318" s="1" customFormat="1"/>
    <row r="193319" s="1" customFormat="1"/>
    <row r="193320" s="1" customFormat="1"/>
    <row r="193321" s="1" customFormat="1"/>
    <row r="193322" s="1" customFormat="1"/>
    <row r="193323" s="1" customFormat="1"/>
    <row r="193324" s="1" customFormat="1"/>
    <row r="193325" s="1" customFormat="1"/>
    <row r="193326" s="1" customFormat="1"/>
    <row r="193327" s="1" customFormat="1"/>
    <row r="193328" s="1" customFormat="1"/>
    <row r="193329" s="1" customFormat="1"/>
    <row r="193330" s="1" customFormat="1"/>
    <row r="193331" s="1" customFormat="1"/>
    <row r="193332" s="1" customFormat="1"/>
    <row r="193333" s="1" customFormat="1"/>
    <row r="193334" s="1" customFormat="1"/>
    <row r="193335" s="1" customFormat="1"/>
    <row r="193336" s="1" customFormat="1"/>
    <row r="193337" s="1" customFormat="1"/>
    <row r="193338" s="1" customFormat="1"/>
    <row r="193339" s="1" customFormat="1"/>
    <row r="193340" s="1" customFormat="1"/>
    <row r="193341" s="1" customFormat="1"/>
    <row r="193342" s="1" customFormat="1"/>
    <row r="193343" s="1" customFormat="1"/>
    <row r="193344" s="1" customFormat="1"/>
    <row r="193345" s="1" customFormat="1"/>
    <row r="193346" s="1" customFormat="1"/>
    <row r="193347" s="1" customFormat="1"/>
    <row r="193348" s="1" customFormat="1"/>
    <row r="193349" s="1" customFormat="1"/>
    <row r="193350" s="1" customFormat="1"/>
    <row r="193351" s="1" customFormat="1"/>
    <row r="193352" s="1" customFormat="1"/>
    <row r="193353" s="1" customFormat="1"/>
    <row r="193354" s="1" customFormat="1"/>
    <row r="193355" s="1" customFormat="1"/>
    <row r="193356" s="1" customFormat="1"/>
    <row r="193357" s="1" customFormat="1"/>
    <row r="193358" s="1" customFormat="1"/>
    <row r="193359" s="1" customFormat="1"/>
    <row r="193360" s="1" customFormat="1"/>
    <row r="193361" s="1" customFormat="1"/>
    <row r="193362" s="1" customFormat="1"/>
    <row r="193363" s="1" customFormat="1"/>
    <row r="193364" s="1" customFormat="1"/>
    <row r="193365" s="1" customFormat="1"/>
    <row r="193366" s="1" customFormat="1"/>
    <row r="193367" s="1" customFormat="1"/>
    <row r="193368" s="1" customFormat="1"/>
    <row r="193369" s="1" customFormat="1"/>
    <row r="193370" s="1" customFormat="1"/>
    <row r="193371" s="1" customFormat="1"/>
    <row r="193372" s="1" customFormat="1"/>
    <row r="193373" s="1" customFormat="1"/>
    <row r="193374" s="1" customFormat="1"/>
    <row r="193375" s="1" customFormat="1"/>
    <row r="193376" s="1" customFormat="1"/>
    <row r="193377" s="1" customFormat="1"/>
    <row r="193378" s="1" customFormat="1"/>
    <row r="193379" s="1" customFormat="1"/>
    <row r="193380" s="1" customFormat="1"/>
    <row r="193381" s="1" customFormat="1"/>
    <row r="193382" s="1" customFormat="1"/>
    <row r="193383" s="1" customFormat="1"/>
    <row r="193384" s="1" customFormat="1"/>
    <row r="193385" s="1" customFormat="1"/>
    <row r="193386" s="1" customFormat="1"/>
    <row r="193387" s="1" customFormat="1"/>
    <row r="193388" s="1" customFormat="1"/>
    <row r="193389" s="1" customFormat="1"/>
    <row r="193390" s="1" customFormat="1"/>
    <row r="193391" s="1" customFormat="1"/>
    <row r="193392" s="1" customFormat="1"/>
    <row r="193393" s="1" customFormat="1"/>
    <row r="193394" s="1" customFormat="1"/>
    <row r="193395" s="1" customFormat="1"/>
    <row r="193396" s="1" customFormat="1"/>
    <row r="193397" s="1" customFormat="1"/>
    <row r="193398" s="1" customFormat="1"/>
    <row r="193399" s="1" customFormat="1"/>
    <row r="193400" s="1" customFormat="1"/>
    <row r="193401" s="1" customFormat="1"/>
    <row r="193402" s="1" customFormat="1"/>
    <row r="193403" s="1" customFormat="1"/>
    <row r="193404" s="1" customFormat="1"/>
    <row r="193405" s="1" customFormat="1"/>
    <row r="193406" s="1" customFormat="1"/>
    <row r="193407" s="1" customFormat="1"/>
    <row r="193408" s="1" customFormat="1"/>
    <row r="193409" s="1" customFormat="1"/>
    <row r="193410" s="1" customFormat="1"/>
    <row r="193411" s="1" customFormat="1"/>
    <row r="193412" s="1" customFormat="1"/>
    <row r="193413" s="1" customFormat="1"/>
    <row r="193414" s="1" customFormat="1"/>
    <row r="193415" s="1" customFormat="1"/>
    <row r="193416" s="1" customFormat="1"/>
    <row r="193417" s="1" customFormat="1"/>
    <row r="193418" s="1" customFormat="1"/>
    <row r="193419" s="1" customFormat="1"/>
    <row r="193420" s="1" customFormat="1"/>
    <row r="193421" s="1" customFormat="1"/>
    <row r="193422" s="1" customFormat="1"/>
    <row r="193423" s="1" customFormat="1"/>
    <row r="193424" s="1" customFormat="1"/>
    <row r="193425" s="1" customFormat="1"/>
    <row r="193426" s="1" customFormat="1"/>
    <row r="193427" s="1" customFormat="1"/>
    <row r="193428" s="1" customFormat="1"/>
    <row r="193429" s="1" customFormat="1"/>
    <row r="193430" s="1" customFormat="1"/>
    <row r="193431" s="1" customFormat="1"/>
    <row r="193432" s="1" customFormat="1"/>
    <row r="193433" s="1" customFormat="1"/>
    <row r="193434" s="1" customFormat="1"/>
    <row r="193435" s="1" customFormat="1"/>
    <row r="193436" s="1" customFormat="1"/>
    <row r="193437" s="1" customFormat="1"/>
    <row r="193438" s="1" customFormat="1"/>
    <row r="193439" s="1" customFormat="1"/>
    <row r="193440" s="1" customFormat="1"/>
    <row r="193441" s="1" customFormat="1"/>
    <row r="193442" s="1" customFormat="1"/>
    <row r="193443" s="1" customFormat="1"/>
    <row r="193444" s="1" customFormat="1"/>
    <row r="193445" s="1" customFormat="1"/>
    <row r="193446" s="1" customFormat="1"/>
    <row r="193447" s="1" customFormat="1"/>
    <row r="193448" s="1" customFormat="1"/>
    <row r="193449" s="1" customFormat="1"/>
    <row r="193450" s="1" customFormat="1"/>
    <row r="193451" s="1" customFormat="1"/>
    <row r="193452" s="1" customFormat="1"/>
    <row r="193453" s="1" customFormat="1"/>
    <row r="193454" s="1" customFormat="1"/>
    <row r="193455" s="1" customFormat="1"/>
    <row r="193456" s="1" customFormat="1"/>
    <row r="193457" s="1" customFormat="1"/>
    <row r="193458" s="1" customFormat="1"/>
    <row r="193459" s="1" customFormat="1"/>
    <row r="193460" s="1" customFormat="1"/>
    <row r="193461" s="1" customFormat="1"/>
    <row r="193462" s="1" customFormat="1"/>
    <row r="193463" s="1" customFormat="1"/>
    <row r="193464" s="1" customFormat="1"/>
    <row r="193465" s="1" customFormat="1"/>
    <row r="193466" s="1" customFormat="1"/>
    <row r="193467" s="1" customFormat="1"/>
    <row r="193468" s="1" customFormat="1"/>
    <row r="193469" s="1" customFormat="1"/>
    <row r="193470" s="1" customFormat="1"/>
    <row r="193471" s="1" customFormat="1"/>
    <row r="193472" s="1" customFormat="1"/>
    <row r="193473" s="1" customFormat="1"/>
    <row r="193474" s="1" customFormat="1"/>
    <row r="193475" s="1" customFormat="1"/>
    <row r="193476" s="1" customFormat="1"/>
    <row r="193477" s="1" customFormat="1"/>
    <row r="193478" s="1" customFormat="1"/>
    <row r="193479" s="1" customFormat="1"/>
    <row r="193480" s="1" customFormat="1"/>
    <row r="193481" s="1" customFormat="1"/>
    <row r="193482" s="1" customFormat="1"/>
    <row r="193483" s="1" customFormat="1"/>
    <row r="193484" s="1" customFormat="1"/>
    <row r="193485" s="1" customFormat="1"/>
    <row r="193486" s="1" customFormat="1"/>
    <row r="193487" s="1" customFormat="1"/>
    <row r="193488" s="1" customFormat="1"/>
    <row r="193489" s="1" customFormat="1"/>
    <row r="193490" s="1" customFormat="1"/>
    <row r="193491" s="1" customFormat="1"/>
    <row r="193492" s="1" customFormat="1"/>
    <row r="193493" s="1" customFormat="1"/>
    <row r="193494" s="1" customFormat="1"/>
    <row r="193495" s="1" customFormat="1"/>
    <row r="193496" s="1" customFormat="1"/>
    <row r="193497" s="1" customFormat="1"/>
    <row r="193498" s="1" customFormat="1"/>
    <row r="193499" s="1" customFormat="1"/>
    <row r="193500" s="1" customFormat="1"/>
    <row r="193501" s="1" customFormat="1"/>
    <row r="193502" s="1" customFormat="1"/>
    <row r="193503" s="1" customFormat="1"/>
    <row r="193504" s="1" customFormat="1"/>
    <row r="193505" s="1" customFormat="1"/>
    <row r="193506" s="1" customFormat="1"/>
    <row r="193507" s="1" customFormat="1"/>
    <row r="193508" s="1" customFormat="1"/>
    <row r="193509" s="1" customFormat="1"/>
    <row r="193510" s="1" customFormat="1"/>
    <row r="193511" s="1" customFormat="1"/>
    <row r="193512" s="1" customFormat="1"/>
    <row r="193513" s="1" customFormat="1"/>
    <row r="193514" s="1" customFormat="1"/>
    <row r="193515" s="1" customFormat="1"/>
    <row r="193516" s="1" customFormat="1"/>
    <row r="193517" s="1" customFormat="1"/>
    <row r="193518" s="1" customFormat="1"/>
    <row r="193519" s="1" customFormat="1"/>
    <row r="193520" s="1" customFormat="1"/>
    <row r="193521" s="1" customFormat="1"/>
    <row r="193522" s="1" customFormat="1"/>
    <row r="193523" s="1" customFormat="1"/>
    <row r="193524" s="1" customFormat="1"/>
    <row r="193525" s="1" customFormat="1"/>
    <row r="193526" s="1" customFormat="1"/>
    <row r="193527" s="1" customFormat="1"/>
    <row r="193528" s="1" customFormat="1"/>
    <row r="193529" s="1" customFormat="1"/>
    <row r="193530" s="1" customFormat="1"/>
    <row r="193531" s="1" customFormat="1"/>
    <row r="193532" s="1" customFormat="1"/>
    <row r="193533" s="1" customFormat="1"/>
    <row r="193534" s="1" customFormat="1"/>
    <row r="193535" s="1" customFormat="1"/>
    <row r="193536" s="1" customFormat="1"/>
    <row r="193537" s="1" customFormat="1"/>
    <row r="193538" s="1" customFormat="1"/>
    <row r="193539" s="1" customFormat="1"/>
    <row r="193540" s="1" customFormat="1"/>
    <row r="193541" s="1" customFormat="1"/>
    <row r="193542" s="1" customFormat="1"/>
    <row r="193543" s="1" customFormat="1"/>
    <row r="193544" s="1" customFormat="1"/>
    <row r="193545" s="1" customFormat="1"/>
    <row r="193546" s="1" customFormat="1"/>
    <row r="193547" s="1" customFormat="1"/>
    <row r="193548" s="1" customFormat="1"/>
    <row r="193549" s="1" customFormat="1"/>
    <row r="193550" s="1" customFormat="1"/>
    <row r="193551" s="1" customFormat="1"/>
    <row r="193552" s="1" customFormat="1"/>
    <row r="193553" s="1" customFormat="1"/>
    <row r="193554" s="1" customFormat="1"/>
    <row r="193555" s="1" customFormat="1"/>
    <row r="193556" s="1" customFormat="1"/>
    <row r="193557" s="1" customFormat="1"/>
    <row r="193558" s="1" customFormat="1"/>
    <row r="193559" s="1" customFormat="1"/>
    <row r="193560" s="1" customFormat="1"/>
    <row r="193561" s="1" customFormat="1"/>
    <row r="193562" s="1" customFormat="1"/>
    <row r="193563" s="1" customFormat="1"/>
    <row r="193564" s="1" customFormat="1"/>
    <row r="193565" s="1" customFormat="1"/>
    <row r="193566" s="1" customFormat="1"/>
    <row r="193567" s="1" customFormat="1"/>
    <row r="193568" s="1" customFormat="1"/>
    <row r="193569" s="1" customFormat="1"/>
    <row r="193570" s="1" customFormat="1"/>
    <row r="193571" s="1" customFormat="1"/>
    <row r="193572" s="1" customFormat="1"/>
    <row r="193573" s="1" customFormat="1"/>
    <row r="193574" s="1" customFormat="1"/>
    <row r="193575" s="1" customFormat="1"/>
    <row r="193576" s="1" customFormat="1"/>
    <row r="193577" s="1" customFormat="1"/>
    <row r="193578" s="1" customFormat="1"/>
    <row r="193579" s="1" customFormat="1"/>
    <row r="193580" s="1" customFormat="1"/>
    <row r="193581" s="1" customFormat="1"/>
    <row r="193582" s="1" customFormat="1"/>
    <row r="193583" s="1" customFormat="1"/>
    <row r="193584" s="1" customFormat="1"/>
    <row r="193585" s="1" customFormat="1"/>
    <row r="193586" s="1" customFormat="1"/>
    <row r="193587" s="1" customFormat="1"/>
    <row r="193588" s="1" customFormat="1"/>
    <row r="193589" s="1" customFormat="1"/>
    <row r="193590" s="1" customFormat="1"/>
    <row r="193591" s="1" customFormat="1"/>
    <row r="193592" s="1" customFormat="1"/>
    <row r="193593" s="1" customFormat="1"/>
    <row r="193594" s="1" customFormat="1"/>
    <row r="193595" s="1" customFormat="1"/>
    <row r="193596" s="1" customFormat="1"/>
    <row r="193597" s="1" customFormat="1"/>
    <row r="193598" s="1" customFormat="1"/>
    <row r="193599" s="1" customFormat="1"/>
    <row r="193600" s="1" customFormat="1"/>
    <row r="193601" s="1" customFormat="1"/>
    <row r="193602" s="1" customFormat="1"/>
    <row r="193603" s="1" customFormat="1"/>
    <row r="193604" s="1" customFormat="1"/>
    <row r="193605" s="1" customFormat="1"/>
    <row r="193606" s="1" customFormat="1"/>
    <row r="193607" s="1" customFormat="1"/>
    <row r="193608" s="1" customFormat="1"/>
    <row r="193609" s="1" customFormat="1"/>
    <row r="193610" s="1" customFormat="1"/>
    <row r="193611" s="1" customFormat="1"/>
    <row r="193612" s="1" customFormat="1"/>
    <row r="193613" s="1" customFormat="1"/>
    <row r="193614" s="1" customFormat="1"/>
    <row r="193615" s="1" customFormat="1"/>
    <row r="193616" s="1" customFormat="1"/>
    <row r="193617" s="1" customFormat="1"/>
    <row r="193618" s="1" customFormat="1"/>
    <row r="193619" s="1" customFormat="1"/>
    <row r="193620" s="1" customFormat="1"/>
    <row r="193621" s="1" customFormat="1"/>
    <row r="193622" s="1" customFormat="1"/>
    <row r="193623" s="1" customFormat="1"/>
    <row r="193624" s="1" customFormat="1"/>
    <row r="193625" s="1" customFormat="1"/>
    <row r="193626" s="1" customFormat="1"/>
    <row r="193627" s="1" customFormat="1"/>
    <row r="193628" s="1" customFormat="1"/>
    <row r="193629" s="1" customFormat="1"/>
    <row r="193630" s="1" customFormat="1"/>
    <row r="193631" s="1" customFormat="1"/>
    <row r="193632" s="1" customFormat="1"/>
    <row r="193633" s="1" customFormat="1"/>
    <row r="193634" s="1" customFormat="1"/>
    <row r="193635" s="1" customFormat="1"/>
    <row r="193636" s="1" customFormat="1"/>
    <row r="193637" s="1" customFormat="1"/>
    <row r="193638" s="1" customFormat="1"/>
    <row r="193639" s="1" customFormat="1"/>
    <row r="193640" s="1" customFormat="1"/>
    <row r="193641" s="1" customFormat="1"/>
    <row r="193642" s="1" customFormat="1"/>
    <row r="193643" s="1" customFormat="1"/>
    <row r="193644" s="1" customFormat="1"/>
    <row r="193645" s="1" customFormat="1"/>
    <row r="193646" s="1" customFormat="1"/>
    <row r="193647" s="1" customFormat="1"/>
    <row r="193648" s="1" customFormat="1"/>
    <row r="193649" s="1" customFormat="1"/>
    <row r="193650" s="1" customFormat="1"/>
    <row r="193651" s="1" customFormat="1"/>
    <row r="193652" s="1" customFormat="1"/>
    <row r="193653" s="1" customFormat="1"/>
    <row r="193654" s="1" customFormat="1"/>
    <row r="193655" s="1" customFormat="1"/>
    <row r="193656" s="1" customFormat="1"/>
    <row r="193657" s="1" customFormat="1"/>
    <row r="193658" s="1" customFormat="1"/>
    <row r="193659" s="1" customFormat="1"/>
    <row r="193660" s="1" customFormat="1"/>
    <row r="193661" s="1" customFormat="1"/>
    <row r="193662" s="1" customFormat="1"/>
    <row r="193663" s="1" customFormat="1"/>
    <row r="193664" s="1" customFormat="1"/>
    <row r="193665" s="1" customFormat="1"/>
    <row r="193666" s="1" customFormat="1"/>
    <row r="193667" s="1" customFormat="1"/>
    <row r="193668" s="1" customFormat="1"/>
    <row r="193669" s="1" customFormat="1"/>
    <row r="193670" s="1" customFormat="1"/>
    <row r="193671" s="1" customFormat="1"/>
    <row r="193672" s="1" customFormat="1"/>
    <row r="193673" s="1" customFormat="1"/>
    <row r="193674" s="1" customFormat="1"/>
    <row r="193675" s="1" customFormat="1"/>
    <row r="193676" s="1" customFormat="1"/>
    <row r="193677" s="1" customFormat="1"/>
    <row r="193678" s="1" customFormat="1"/>
    <row r="193679" s="1" customFormat="1"/>
    <row r="193680" s="1" customFormat="1"/>
    <row r="193681" s="1" customFormat="1"/>
    <row r="193682" s="1" customFormat="1"/>
    <row r="193683" s="1" customFormat="1"/>
    <row r="193684" s="1" customFormat="1"/>
    <row r="193685" s="1" customFormat="1"/>
    <row r="193686" s="1" customFormat="1"/>
    <row r="193687" s="1" customFormat="1"/>
    <row r="193688" s="1" customFormat="1"/>
    <row r="193689" s="1" customFormat="1"/>
    <row r="193690" s="1" customFormat="1"/>
    <row r="193691" s="1" customFormat="1"/>
    <row r="193692" s="1" customFormat="1"/>
    <row r="193693" s="1" customFormat="1"/>
    <row r="193694" s="1" customFormat="1"/>
    <row r="193695" s="1" customFormat="1"/>
    <row r="193696" s="1" customFormat="1"/>
    <row r="193697" s="1" customFormat="1"/>
    <row r="193698" s="1" customFormat="1"/>
    <row r="193699" s="1" customFormat="1"/>
    <row r="193700" s="1" customFormat="1"/>
    <row r="193701" s="1" customFormat="1"/>
    <row r="193702" s="1" customFormat="1"/>
    <row r="193703" s="1" customFormat="1"/>
    <row r="193704" s="1" customFormat="1"/>
    <row r="193705" s="1" customFormat="1"/>
    <row r="193706" s="1" customFormat="1"/>
    <row r="193707" s="1" customFormat="1"/>
    <row r="193708" s="1" customFormat="1"/>
    <row r="193709" s="1" customFormat="1"/>
    <row r="193710" s="1" customFormat="1"/>
    <row r="193711" s="1" customFormat="1"/>
    <row r="193712" s="1" customFormat="1"/>
    <row r="193713" s="1" customFormat="1"/>
    <row r="193714" s="1" customFormat="1"/>
    <row r="193715" s="1" customFormat="1"/>
    <row r="193716" s="1" customFormat="1"/>
    <row r="193717" s="1" customFormat="1"/>
    <row r="193718" s="1" customFormat="1"/>
    <row r="193719" s="1" customFormat="1"/>
    <row r="193720" s="1" customFormat="1"/>
    <row r="193721" s="1" customFormat="1"/>
    <row r="193722" s="1" customFormat="1"/>
    <row r="193723" s="1" customFormat="1"/>
    <row r="193724" s="1" customFormat="1"/>
    <row r="193725" s="1" customFormat="1"/>
    <row r="193726" s="1" customFormat="1"/>
    <row r="193727" s="1" customFormat="1"/>
    <row r="193728" s="1" customFormat="1"/>
    <row r="193729" s="1" customFormat="1"/>
    <row r="193730" s="1" customFormat="1"/>
    <row r="193731" s="1" customFormat="1"/>
    <row r="193732" s="1" customFormat="1"/>
    <row r="193733" s="1" customFormat="1"/>
    <row r="193734" s="1" customFormat="1"/>
    <row r="193735" s="1" customFormat="1"/>
    <row r="193736" s="1" customFormat="1"/>
    <row r="193737" s="1" customFormat="1"/>
    <row r="193738" s="1" customFormat="1"/>
    <row r="193739" s="1" customFormat="1"/>
    <row r="193740" s="1" customFormat="1"/>
    <row r="193741" s="1" customFormat="1"/>
    <row r="193742" s="1" customFormat="1"/>
    <row r="193743" s="1" customFormat="1"/>
    <row r="193744" s="1" customFormat="1"/>
    <row r="193745" s="1" customFormat="1"/>
    <row r="193746" s="1" customFormat="1"/>
    <row r="193747" s="1" customFormat="1"/>
    <row r="193748" s="1" customFormat="1"/>
    <row r="193749" s="1" customFormat="1"/>
    <row r="193750" s="1" customFormat="1"/>
    <row r="193751" s="1" customFormat="1"/>
    <row r="193752" s="1" customFormat="1"/>
    <row r="193753" s="1" customFormat="1"/>
    <row r="193754" s="1" customFormat="1"/>
    <row r="193755" s="1" customFormat="1"/>
    <row r="193756" s="1" customFormat="1"/>
    <row r="193757" s="1" customFormat="1"/>
    <row r="193758" s="1" customFormat="1"/>
    <row r="193759" s="1" customFormat="1"/>
    <row r="193760" s="1" customFormat="1"/>
    <row r="193761" s="1" customFormat="1"/>
    <row r="193762" s="1" customFormat="1"/>
    <row r="193763" s="1" customFormat="1"/>
    <row r="193764" s="1" customFormat="1"/>
    <row r="193765" s="1" customFormat="1"/>
    <row r="193766" s="1" customFormat="1"/>
    <row r="193767" s="1" customFormat="1"/>
    <row r="193768" s="1" customFormat="1"/>
    <row r="193769" s="1" customFormat="1"/>
    <row r="193770" s="1" customFormat="1"/>
    <row r="193771" s="1" customFormat="1"/>
    <row r="193772" s="1" customFormat="1"/>
    <row r="193773" s="1" customFormat="1"/>
    <row r="193774" s="1" customFormat="1"/>
    <row r="193775" s="1" customFormat="1"/>
    <row r="193776" s="1" customFormat="1"/>
    <row r="193777" s="1" customFormat="1"/>
    <row r="193778" s="1" customFormat="1"/>
    <row r="193779" s="1" customFormat="1"/>
    <row r="193780" s="1" customFormat="1"/>
    <row r="193781" s="1" customFormat="1"/>
    <row r="193782" s="1" customFormat="1"/>
    <row r="193783" s="1" customFormat="1"/>
    <row r="193784" s="1" customFormat="1"/>
    <row r="193785" s="1" customFormat="1"/>
    <row r="193786" s="1" customFormat="1"/>
    <row r="193787" s="1" customFormat="1"/>
    <row r="193788" s="1" customFormat="1"/>
    <row r="193789" s="1" customFormat="1"/>
    <row r="193790" s="1" customFormat="1"/>
    <row r="193791" s="1" customFormat="1"/>
    <row r="193792" s="1" customFormat="1"/>
    <row r="193793" s="1" customFormat="1"/>
    <row r="193794" s="1" customFormat="1"/>
    <row r="193795" s="1" customFormat="1"/>
    <row r="193796" s="1" customFormat="1"/>
    <row r="193797" s="1" customFormat="1"/>
    <row r="193798" s="1" customFormat="1"/>
    <row r="193799" s="1" customFormat="1"/>
    <row r="193800" s="1" customFormat="1"/>
    <row r="193801" s="1" customFormat="1"/>
    <row r="193802" s="1" customFormat="1"/>
    <row r="193803" s="1" customFormat="1"/>
    <row r="193804" s="1" customFormat="1"/>
    <row r="193805" s="1" customFormat="1"/>
    <row r="193806" s="1" customFormat="1"/>
    <row r="193807" s="1" customFormat="1"/>
    <row r="193808" s="1" customFormat="1"/>
    <row r="193809" s="1" customFormat="1"/>
    <row r="193810" s="1" customFormat="1"/>
    <row r="193811" s="1" customFormat="1"/>
    <row r="193812" s="1" customFormat="1"/>
    <row r="193813" s="1" customFormat="1"/>
    <row r="193814" s="1" customFormat="1"/>
    <row r="193815" s="1" customFormat="1"/>
    <row r="193816" s="1" customFormat="1"/>
    <row r="193817" s="1" customFormat="1"/>
    <row r="193818" s="1" customFormat="1"/>
    <row r="193819" s="1" customFormat="1"/>
    <row r="193820" s="1" customFormat="1"/>
    <row r="193821" s="1" customFormat="1"/>
    <row r="193822" s="1" customFormat="1"/>
    <row r="193823" s="1" customFormat="1"/>
    <row r="193824" s="1" customFormat="1"/>
    <row r="193825" s="1" customFormat="1"/>
    <row r="193826" s="1" customFormat="1"/>
    <row r="193827" s="1" customFormat="1"/>
    <row r="193828" s="1" customFormat="1"/>
    <row r="193829" s="1" customFormat="1"/>
    <row r="193830" s="1" customFormat="1"/>
    <row r="193831" s="1" customFormat="1"/>
    <row r="193832" s="1" customFormat="1"/>
    <row r="193833" s="1" customFormat="1"/>
    <row r="193834" s="1" customFormat="1"/>
    <row r="193835" s="1" customFormat="1"/>
    <row r="193836" s="1" customFormat="1"/>
    <row r="193837" s="1" customFormat="1"/>
    <row r="193838" s="1" customFormat="1"/>
    <row r="193839" s="1" customFormat="1"/>
    <row r="193840" s="1" customFormat="1"/>
    <row r="193841" s="1" customFormat="1"/>
    <row r="193842" s="1" customFormat="1"/>
    <row r="193843" s="1" customFormat="1"/>
    <row r="193844" s="1" customFormat="1"/>
    <row r="193845" s="1" customFormat="1"/>
    <row r="193846" s="1" customFormat="1"/>
    <row r="193847" s="1" customFormat="1"/>
    <row r="193848" s="1" customFormat="1"/>
    <row r="193849" s="1" customFormat="1"/>
    <row r="193850" s="1" customFormat="1"/>
    <row r="193851" s="1" customFormat="1"/>
    <row r="193852" s="1" customFormat="1"/>
    <row r="193853" s="1" customFormat="1"/>
    <row r="193854" s="1" customFormat="1"/>
    <row r="193855" s="1" customFormat="1"/>
    <row r="193856" s="1" customFormat="1"/>
    <row r="193857" s="1" customFormat="1"/>
    <row r="193858" s="1" customFormat="1"/>
    <row r="193859" s="1" customFormat="1"/>
    <row r="193860" s="1" customFormat="1"/>
    <row r="193861" s="1" customFormat="1"/>
    <row r="193862" s="1" customFormat="1"/>
    <row r="193863" s="1" customFormat="1"/>
    <row r="193864" s="1" customFormat="1"/>
    <row r="193865" s="1" customFormat="1"/>
    <row r="193866" s="1" customFormat="1"/>
    <row r="193867" s="1" customFormat="1"/>
    <row r="193868" s="1" customFormat="1"/>
    <row r="193869" s="1" customFormat="1"/>
    <row r="193870" s="1" customFormat="1"/>
    <row r="193871" s="1" customFormat="1"/>
    <row r="193872" s="1" customFormat="1"/>
    <row r="193873" s="1" customFormat="1"/>
    <row r="193874" s="1" customFormat="1"/>
    <row r="193875" s="1" customFormat="1"/>
    <row r="193876" s="1" customFormat="1"/>
    <row r="193877" s="1" customFormat="1"/>
    <row r="193878" s="1" customFormat="1"/>
    <row r="193879" s="1" customFormat="1"/>
    <row r="193880" s="1" customFormat="1"/>
    <row r="193881" s="1" customFormat="1"/>
    <row r="193882" s="1" customFormat="1"/>
    <row r="193883" s="1" customFormat="1"/>
    <row r="193884" s="1" customFormat="1"/>
    <row r="193885" s="1" customFormat="1"/>
    <row r="193886" s="1" customFormat="1"/>
    <row r="193887" s="1" customFormat="1"/>
    <row r="193888" s="1" customFormat="1"/>
    <row r="193889" s="1" customFormat="1"/>
    <row r="193890" s="1" customFormat="1"/>
    <row r="193891" s="1" customFormat="1"/>
    <row r="193892" s="1" customFormat="1"/>
    <row r="193893" s="1" customFormat="1"/>
    <row r="193894" s="1" customFormat="1"/>
    <row r="193895" s="1" customFormat="1"/>
    <row r="193896" s="1" customFormat="1"/>
    <row r="193897" s="1" customFormat="1"/>
    <row r="193898" s="1" customFormat="1"/>
    <row r="193899" s="1" customFormat="1"/>
    <row r="193900" s="1" customFormat="1"/>
    <row r="193901" s="1" customFormat="1"/>
    <row r="193902" s="1" customFormat="1"/>
    <row r="193903" s="1" customFormat="1"/>
    <row r="193904" s="1" customFormat="1"/>
    <row r="193905" s="1" customFormat="1"/>
    <row r="193906" s="1" customFormat="1"/>
    <row r="193907" s="1" customFormat="1"/>
    <row r="193908" s="1" customFormat="1"/>
    <row r="193909" s="1" customFormat="1"/>
    <row r="193910" s="1" customFormat="1"/>
    <row r="193911" s="1" customFormat="1"/>
    <row r="193912" s="1" customFormat="1"/>
    <row r="193913" s="1" customFormat="1"/>
    <row r="193914" s="1" customFormat="1"/>
    <row r="193915" s="1" customFormat="1"/>
    <row r="193916" s="1" customFormat="1"/>
    <row r="193917" s="1" customFormat="1"/>
    <row r="193918" s="1" customFormat="1"/>
    <row r="193919" s="1" customFormat="1"/>
    <row r="193920" s="1" customFormat="1"/>
    <row r="193921" s="1" customFormat="1"/>
    <row r="193922" s="1" customFormat="1"/>
    <row r="193923" s="1" customFormat="1"/>
    <row r="193924" s="1" customFormat="1"/>
    <row r="193925" s="1" customFormat="1"/>
    <row r="193926" s="1" customFormat="1"/>
    <row r="193927" s="1" customFormat="1"/>
    <row r="193928" s="1" customFormat="1"/>
    <row r="193929" s="1" customFormat="1"/>
    <row r="193930" s="1" customFormat="1"/>
    <row r="193931" s="1" customFormat="1"/>
    <row r="193932" s="1" customFormat="1"/>
    <row r="193933" s="1" customFormat="1"/>
    <row r="193934" s="1" customFormat="1"/>
    <row r="193935" s="1" customFormat="1"/>
    <row r="193936" s="1" customFormat="1"/>
    <row r="193937" s="1" customFormat="1"/>
    <row r="193938" s="1" customFormat="1"/>
    <row r="193939" s="1" customFormat="1"/>
    <row r="193940" s="1" customFormat="1"/>
    <row r="193941" s="1" customFormat="1"/>
    <row r="193942" s="1" customFormat="1"/>
    <row r="193943" s="1" customFormat="1"/>
    <row r="193944" s="1" customFormat="1"/>
    <row r="193945" s="1" customFormat="1"/>
    <row r="193946" s="1" customFormat="1"/>
    <row r="193947" s="1" customFormat="1"/>
    <row r="193948" s="1" customFormat="1"/>
    <row r="193949" s="1" customFormat="1"/>
    <row r="193950" s="1" customFormat="1"/>
    <row r="193951" s="1" customFormat="1"/>
    <row r="193952" s="1" customFormat="1"/>
    <row r="193953" s="1" customFormat="1"/>
    <row r="193954" s="1" customFormat="1"/>
    <row r="193955" s="1" customFormat="1"/>
    <row r="193956" s="1" customFormat="1"/>
    <row r="193957" s="1" customFormat="1"/>
    <row r="193958" s="1" customFormat="1"/>
    <row r="193959" s="1" customFormat="1"/>
    <row r="193960" s="1" customFormat="1"/>
    <row r="193961" s="1" customFormat="1"/>
    <row r="193962" s="1" customFormat="1"/>
    <row r="193963" s="1" customFormat="1"/>
    <row r="193964" s="1" customFormat="1"/>
    <row r="193965" s="1" customFormat="1"/>
    <row r="193966" s="1" customFormat="1"/>
    <row r="193967" s="1" customFormat="1"/>
    <row r="193968" s="1" customFormat="1"/>
    <row r="193969" s="1" customFormat="1"/>
    <row r="193970" s="1" customFormat="1"/>
    <row r="193971" s="1" customFormat="1"/>
    <row r="193972" s="1" customFormat="1"/>
    <row r="193973" s="1" customFormat="1"/>
    <row r="193974" s="1" customFormat="1"/>
    <row r="193975" s="1" customFormat="1"/>
    <row r="193976" s="1" customFormat="1"/>
    <row r="193977" s="1" customFormat="1"/>
    <row r="193978" s="1" customFormat="1"/>
    <row r="193979" s="1" customFormat="1"/>
    <row r="193980" s="1" customFormat="1"/>
    <row r="193981" s="1" customFormat="1"/>
    <row r="193982" s="1" customFormat="1"/>
    <row r="193983" s="1" customFormat="1"/>
    <row r="193984" s="1" customFormat="1"/>
    <row r="193985" s="1" customFormat="1"/>
    <row r="193986" s="1" customFormat="1"/>
    <row r="193987" s="1" customFormat="1"/>
    <row r="193988" s="1" customFormat="1"/>
    <row r="193989" s="1" customFormat="1"/>
    <row r="193990" s="1" customFormat="1"/>
    <row r="193991" s="1" customFormat="1"/>
    <row r="193992" s="1" customFormat="1"/>
    <row r="193993" s="1" customFormat="1"/>
    <row r="193994" s="1" customFormat="1"/>
    <row r="193995" s="1" customFormat="1"/>
    <row r="193996" s="1" customFormat="1"/>
    <row r="193997" s="1" customFormat="1"/>
    <row r="193998" s="1" customFormat="1"/>
    <row r="193999" s="1" customFormat="1"/>
    <row r="194000" s="1" customFormat="1"/>
    <row r="194001" s="1" customFormat="1"/>
    <row r="194002" s="1" customFormat="1"/>
    <row r="194003" s="1" customFormat="1"/>
    <row r="194004" s="1" customFormat="1"/>
    <row r="194005" s="1" customFormat="1"/>
    <row r="194006" s="1" customFormat="1"/>
    <row r="194007" s="1" customFormat="1"/>
    <row r="194008" s="1" customFormat="1"/>
    <row r="194009" s="1" customFormat="1"/>
    <row r="194010" s="1" customFormat="1"/>
    <row r="194011" s="1" customFormat="1"/>
    <row r="194012" s="1" customFormat="1"/>
    <row r="194013" s="1" customFormat="1"/>
    <row r="194014" s="1" customFormat="1"/>
    <row r="194015" s="1" customFormat="1"/>
    <row r="194016" s="1" customFormat="1"/>
    <row r="194017" s="1" customFormat="1"/>
    <row r="194018" s="1" customFormat="1"/>
    <row r="194019" s="1" customFormat="1"/>
    <row r="194020" s="1" customFormat="1"/>
    <row r="194021" s="1" customFormat="1"/>
    <row r="194022" s="1" customFormat="1"/>
    <row r="194023" s="1" customFormat="1"/>
    <row r="194024" s="1" customFormat="1"/>
    <row r="194025" s="1" customFormat="1"/>
    <row r="194026" s="1" customFormat="1"/>
    <row r="194027" s="1" customFormat="1"/>
    <row r="194028" s="1" customFormat="1"/>
    <row r="194029" s="1" customFormat="1"/>
    <row r="194030" s="1" customFormat="1"/>
    <row r="194031" s="1" customFormat="1"/>
    <row r="194032" s="1" customFormat="1"/>
    <row r="194033" s="1" customFormat="1"/>
    <row r="194034" s="1" customFormat="1"/>
    <row r="194035" s="1" customFormat="1"/>
    <row r="194036" s="1" customFormat="1"/>
    <row r="194037" s="1" customFormat="1"/>
    <row r="194038" s="1" customFormat="1"/>
    <row r="194039" s="1" customFormat="1"/>
    <row r="194040" s="1" customFormat="1"/>
    <row r="194041" s="1" customFormat="1"/>
    <row r="194042" s="1" customFormat="1"/>
    <row r="194043" s="1" customFormat="1"/>
    <row r="194044" s="1" customFormat="1"/>
    <row r="194045" s="1" customFormat="1"/>
    <row r="194046" s="1" customFormat="1"/>
    <row r="194047" s="1" customFormat="1"/>
    <row r="194048" s="1" customFormat="1"/>
    <row r="194049" s="1" customFormat="1"/>
    <row r="194050" s="1" customFormat="1"/>
    <row r="194051" s="1" customFormat="1"/>
    <row r="194052" s="1" customFormat="1"/>
    <row r="194053" s="1" customFormat="1"/>
    <row r="194054" s="1" customFormat="1"/>
    <row r="194055" s="1" customFormat="1"/>
    <row r="194056" s="1" customFormat="1"/>
    <row r="194057" s="1" customFormat="1"/>
    <row r="194058" s="1" customFormat="1"/>
    <row r="194059" s="1" customFormat="1"/>
    <row r="194060" s="1" customFormat="1"/>
    <row r="194061" s="1" customFormat="1"/>
    <row r="194062" s="1" customFormat="1"/>
    <row r="194063" s="1" customFormat="1"/>
    <row r="194064" s="1" customFormat="1"/>
    <row r="194065" s="1" customFormat="1"/>
    <row r="194066" s="1" customFormat="1"/>
    <row r="194067" s="1" customFormat="1"/>
    <row r="194068" s="1" customFormat="1"/>
    <row r="194069" s="1" customFormat="1"/>
    <row r="194070" s="1" customFormat="1"/>
    <row r="194071" s="1" customFormat="1"/>
    <row r="194072" s="1" customFormat="1"/>
    <row r="194073" s="1" customFormat="1"/>
    <row r="194074" s="1" customFormat="1"/>
    <row r="194075" s="1" customFormat="1"/>
    <row r="194076" s="1" customFormat="1"/>
    <row r="194077" s="1" customFormat="1"/>
    <row r="194078" s="1" customFormat="1"/>
    <row r="194079" s="1" customFormat="1"/>
    <row r="194080" s="1" customFormat="1"/>
    <row r="194081" s="1" customFormat="1"/>
    <row r="194082" s="1" customFormat="1"/>
    <row r="194083" s="1" customFormat="1"/>
    <row r="194084" s="1" customFormat="1"/>
    <row r="194085" s="1" customFormat="1"/>
    <row r="194086" s="1" customFormat="1"/>
    <row r="194087" s="1" customFormat="1"/>
    <row r="194088" s="1" customFormat="1"/>
    <row r="194089" s="1" customFormat="1"/>
    <row r="194090" s="1" customFormat="1"/>
    <row r="194091" s="1" customFormat="1"/>
    <row r="194092" s="1" customFormat="1"/>
    <row r="194093" s="1" customFormat="1"/>
    <row r="194094" s="1" customFormat="1"/>
    <row r="194095" s="1" customFormat="1"/>
    <row r="194096" s="1" customFormat="1"/>
    <row r="194097" s="1" customFormat="1"/>
    <row r="194098" s="1" customFormat="1"/>
    <row r="194099" s="1" customFormat="1"/>
    <row r="194100" s="1" customFormat="1"/>
    <row r="194101" s="1" customFormat="1"/>
    <row r="194102" s="1" customFormat="1"/>
    <row r="194103" s="1" customFormat="1"/>
    <row r="194104" s="1" customFormat="1"/>
    <row r="194105" s="1" customFormat="1"/>
    <row r="194106" s="1" customFormat="1"/>
    <row r="194107" s="1" customFormat="1"/>
    <row r="194108" s="1" customFormat="1"/>
    <row r="194109" s="1" customFormat="1"/>
    <row r="194110" s="1" customFormat="1"/>
    <row r="194111" s="1" customFormat="1"/>
    <row r="194112" s="1" customFormat="1"/>
    <row r="194113" s="1" customFormat="1"/>
    <row r="194114" s="1" customFormat="1"/>
    <row r="194115" s="1" customFormat="1"/>
    <row r="194116" s="1" customFormat="1"/>
    <row r="194117" s="1" customFormat="1"/>
    <row r="194118" s="1" customFormat="1"/>
    <row r="194119" s="1" customFormat="1"/>
    <row r="194120" s="1" customFormat="1"/>
    <row r="194121" s="1" customFormat="1"/>
    <row r="194122" s="1" customFormat="1"/>
    <row r="194123" s="1" customFormat="1"/>
    <row r="194124" s="1" customFormat="1"/>
    <row r="194125" s="1" customFormat="1"/>
    <row r="194126" s="1" customFormat="1"/>
    <row r="194127" s="1" customFormat="1"/>
    <row r="194128" s="1" customFormat="1"/>
    <row r="194129" s="1" customFormat="1"/>
    <row r="194130" s="1" customFormat="1"/>
    <row r="194131" s="1" customFormat="1"/>
    <row r="194132" s="1" customFormat="1"/>
    <row r="194133" s="1" customFormat="1"/>
    <row r="194134" s="1" customFormat="1"/>
    <row r="194135" s="1" customFormat="1"/>
    <row r="194136" s="1" customFormat="1"/>
    <row r="194137" s="1" customFormat="1"/>
    <row r="194138" s="1" customFormat="1"/>
    <row r="194139" s="1" customFormat="1"/>
    <row r="194140" s="1" customFormat="1"/>
    <row r="194141" s="1" customFormat="1"/>
    <row r="194142" s="1" customFormat="1"/>
    <row r="194143" s="1" customFormat="1"/>
    <row r="194144" s="1" customFormat="1"/>
    <row r="194145" s="1" customFormat="1"/>
    <row r="194146" s="1" customFormat="1"/>
    <row r="194147" s="1" customFormat="1"/>
    <row r="194148" s="1" customFormat="1"/>
    <row r="194149" s="1" customFormat="1"/>
    <row r="194150" s="1" customFormat="1"/>
    <row r="194151" s="1" customFormat="1"/>
    <row r="194152" s="1" customFormat="1"/>
    <row r="194153" s="1" customFormat="1"/>
    <row r="194154" s="1" customFormat="1"/>
    <row r="194155" s="1" customFormat="1"/>
    <row r="194156" s="1" customFormat="1"/>
    <row r="194157" s="1" customFormat="1"/>
    <row r="194158" s="1" customFormat="1"/>
    <row r="194159" s="1" customFormat="1"/>
    <row r="194160" s="1" customFormat="1"/>
    <row r="194161" s="1" customFormat="1"/>
    <row r="194162" s="1" customFormat="1"/>
    <row r="194163" s="1" customFormat="1"/>
    <row r="194164" s="1" customFormat="1"/>
    <row r="194165" s="1" customFormat="1"/>
    <row r="194166" s="1" customFormat="1"/>
    <row r="194167" s="1" customFormat="1"/>
    <row r="194168" s="1" customFormat="1"/>
    <row r="194169" s="1" customFormat="1"/>
    <row r="194170" s="1" customFormat="1"/>
    <row r="194171" s="1" customFormat="1"/>
    <row r="194172" s="1" customFormat="1"/>
    <row r="194173" s="1" customFormat="1"/>
    <row r="194174" s="1" customFormat="1"/>
    <row r="194175" s="1" customFormat="1"/>
    <row r="194176" s="1" customFormat="1"/>
    <row r="194177" s="1" customFormat="1"/>
    <row r="194178" s="1" customFormat="1"/>
    <row r="194179" s="1" customFormat="1"/>
    <row r="194180" s="1" customFormat="1"/>
    <row r="194181" s="1" customFormat="1"/>
    <row r="194182" s="1" customFormat="1"/>
    <row r="194183" s="1" customFormat="1"/>
    <row r="194184" s="1" customFormat="1"/>
    <row r="194185" s="1" customFormat="1"/>
    <row r="194186" s="1" customFormat="1"/>
    <row r="194187" s="1" customFormat="1"/>
    <row r="194188" s="1" customFormat="1"/>
    <row r="194189" s="1" customFormat="1"/>
    <row r="194190" s="1" customFormat="1"/>
    <row r="194191" s="1" customFormat="1"/>
    <row r="194192" s="1" customFormat="1"/>
    <row r="194193" s="1" customFormat="1"/>
    <row r="194194" s="1" customFormat="1"/>
    <row r="194195" s="1" customFormat="1"/>
    <row r="194196" s="1" customFormat="1"/>
    <row r="194197" s="1" customFormat="1"/>
    <row r="194198" s="1" customFormat="1"/>
    <row r="194199" s="1" customFormat="1"/>
    <row r="194200" s="1" customFormat="1"/>
    <row r="194201" s="1" customFormat="1"/>
    <row r="194202" s="1" customFormat="1"/>
    <row r="194203" s="1" customFormat="1"/>
    <row r="194204" s="1" customFormat="1"/>
    <row r="194205" s="1" customFormat="1"/>
    <row r="194206" s="1" customFormat="1"/>
    <row r="194207" s="1" customFormat="1"/>
    <row r="194208" s="1" customFormat="1"/>
    <row r="194209" s="1" customFormat="1"/>
    <row r="194210" s="1" customFormat="1"/>
    <row r="194211" s="1" customFormat="1"/>
    <row r="194212" s="1" customFormat="1"/>
    <row r="194213" s="1" customFormat="1"/>
    <row r="194214" s="1" customFormat="1"/>
    <row r="194215" s="1" customFormat="1"/>
    <row r="194216" s="1" customFormat="1"/>
    <row r="194217" s="1" customFormat="1"/>
    <row r="194218" s="1" customFormat="1"/>
    <row r="194219" s="1" customFormat="1"/>
    <row r="194220" s="1" customFormat="1"/>
    <row r="194221" s="1" customFormat="1"/>
    <row r="194222" s="1" customFormat="1"/>
    <row r="194223" s="1" customFormat="1"/>
    <row r="194224" s="1" customFormat="1"/>
    <row r="194225" s="1" customFormat="1"/>
    <row r="194226" s="1" customFormat="1"/>
    <row r="194227" s="1" customFormat="1"/>
    <row r="194228" s="1" customFormat="1"/>
    <row r="194229" s="1" customFormat="1"/>
    <row r="194230" s="1" customFormat="1"/>
    <row r="194231" s="1" customFormat="1"/>
    <row r="194232" s="1" customFormat="1"/>
    <row r="194233" s="1" customFormat="1"/>
    <row r="194234" s="1" customFormat="1"/>
    <row r="194235" s="1" customFormat="1"/>
    <row r="194236" s="1" customFormat="1"/>
    <row r="194237" s="1" customFormat="1"/>
    <row r="194238" s="1" customFormat="1"/>
    <row r="194239" s="1" customFormat="1"/>
    <row r="194240" s="1" customFormat="1"/>
    <row r="194241" s="1" customFormat="1"/>
    <row r="194242" s="1" customFormat="1"/>
    <row r="194243" s="1" customFormat="1"/>
    <row r="194244" s="1" customFormat="1"/>
    <row r="194245" s="1" customFormat="1"/>
    <row r="194246" s="1" customFormat="1"/>
    <row r="194247" s="1" customFormat="1"/>
    <row r="194248" s="1" customFormat="1"/>
    <row r="194249" s="1" customFormat="1"/>
    <row r="194250" s="1" customFormat="1"/>
    <row r="194251" s="1" customFormat="1"/>
    <row r="194252" s="1" customFormat="1"/>
    <row r="194253" s="1" customFormat="1"/>
    <row r="194254" s="1" customFormat="1"/>
    <row r="194255" s="1" customFormat="1"/>
    <row r="194256" s="1" customFormat="1"/>
    <row r="194257" s="1" customFormat="1"/>
    <row r="194258" s="1" customFormat="1"/>
    <row r="194259" s="1" customFormat="1"/>
    <row r="194260" s="1" customFormat="1"/>
    <row r="194261" s="1" customFormat="1"/>
    <row r="194262" s="1" customFormat="1"/>
    <row r="194263" s="1" customFormat="1"/>
    <row r="194264" s="1" customFormat="1"/>
    <row r="194265" s="1" customFormat="1"/>
    <row r="194266" s="1" customFormat="1"/>
    <row r="194267" s="1" customFormat="1"/>
    <row r="194268" s="1" customFormat="1"/>
    <row r="194269" s="1" customFormat="1"/>
    <row r="194270" s="1" customFormat="1"/>
    <row r="194271" s="1" customFormat="1"/>
    <row r="194272" s="1" customFormat="1"/>
    <row r="194273" s="1" customFormat="1"/>
    <row r="194274" s="1" customFormat="1"/>
    <row r="194275" s="1" customFormat="1"/>
    <row r="194276" s="1" customFormat="1"/>
    <row r="194277" s="1" customFormat="1"/>
    <row r="194278" s="1" customFormat="1"/>
    <row r="194279" s="1" customFormat="1"/>
    <row r="194280" s="1" customFormat="1"/>
    <row r="194281" s="1" customFormat="1"/>
    <row r="194282" s="1" customFormat="1"/>
    <row r="194283" s="1" customFormat="1"/>
    <row r="194284" s="1" customFormat="1"/>
    <row r="194285" s="1" customFormat="1"/>
    <row r="194286" s="1" customFormat="1"/>
    <row r="194287" s="1" customFormat="1"/>
    <row r="194288" s="1" customFormat="1"/>
    <row r="194289" s="1" customFormat="1"/>
    <row r="194290" s="1" customFormat="1"/>
    <row r="194291" s="1" customFormat="1"/>
    <row r="194292" s="1" customFormat="1"/>
    <row r="194293" s="1" customFormat="1"/>
    <row r="194294" s="1" customFormat="1"/>
    <row r="194295" s="1" customFormat="1"/>
    <row r="194296" s="1" customFormat="1"/>
    <row r="194297" s="1" customFormat="1"/>
    <row r="194298" s="1" customFormat="1"/>
    <row r="194299" s="1" customFormat="1"/>
    <row r="194300" s="1" customFormat="1"/>
    <row r="194301" s="1" customFormat="1"/>
    <row r="194302" s="1" customFormat="1"/>
    <row r="194303" s="1" customFormat="1"/>
    <row r="194304" s="1" customFormat="1"/>
    <row r="194305" s="1" customFormat="1"/>
    <row r="194306" s="1" customFormat="1"/>
    <row r="194307" s="1" customFormat="1"/>
    <row r="194308" s="1" customFormat="1"/>
    <row r="194309" s="1" customFormat="1"/>
    <row r="194310" s="1" customFormat="1"/>
    <row r="194311" s="1" customFormat="1"/>
    <row r="194312" s="1" customFormat="1"/>
    <row r="194313" s="1" customFormat="1"/>
    <row r="194314" s="1" customFormat="1"/>
    <row r="194315" s="1" customFormat="1"/>
    <row r="194316" s="1" customFormat="1"/>
    <row r="194317" s="1" customFormat="1"/>
    <row r="194318" s="1" customFormat="1"/>
    <row r="194319" s="1" customFormat="1"/>
    <row r="194320" s="1" customFormat="1"/>
    <row r="194321" s="1" customFormat="1"/>
    <row r="194322" s="1" customFormat="1"/>
    <row r="194323" s="1" customFormat="1"/>
    <row r="194324" s="1" customFormat="1"/>
    <row r="194325" s="1" customFormat="1"/>
    <row r="194326" s="1" customFormat="1"/>
    <row r="194327" s="1" customFormat="1"/>
    <row r="194328" s="1" customFormat="1"/>
    <row r="194329" s="1" customFormat="1"/>
    <row r="194330" s="1" customFormat="1"/>
    <row r="194331" s="1" customFormat="1"/>
    <row r="194332" s="1" customFormat="1"/>
    <row r="194333" s="1" customFormat="1"/>
    <row r="194334" s="1" customFormat="1"/>
    <row r="194335" s="1" customFormat="1"/>
    <row r="194336" s="1" customFormat="1"/>
    <row r="194337" s="1" customFormat="1"/>
    <row r="194338" s="1" customFormat="1"/>
    <row r="194339" s="1" customFormat="1"/>
    <row r="194340" s="1" customFormat="1"/>
    <row r="194341" s="1" customFormat="1"/>
    <row r="194342" s="1" customFormat="1"/>
    <row r="194343" s="1" customFormat="1"/>
    <row r="194344" s="1" customFormat="1"/>
    <row r="194345" s="1" customFormat="1"/>
    <row r="194346" s="1" customFormat="1"/>
    <row r="194347" s="1" customFormat="1"/>
    <row r="194348" s="1" customFormat="1"/>
    <row r="194349" s="1" customFormat="1"/>
    <row r="194350" s="1" customFormat="1"/>
    <row r="194351" s="1" customFormat="1"/>
    <row r="194352" s="1" customFormat="1"/>
    <row r="194353" s="1" customFormat="1"/>
    <row r="194354" s="1" customFormat="1"/>
    <row r="194355" s="1" customFormat="1"/>
    <row r="194356" s="1" customFormat="1"/>
    <row r="194357" s="1" customFormat="1"/>
    <row r="194358" s="1" customFormat="1"/>
    <row r="194359" s="1" customFormat="1"/>
    <row r="194360" s="1" customFormat="1"/>
    <row r="194361" s="1" customFormat="1"/>
    <row r="194362" s="1" customFormat="1"/>
    <row r="194363" s="1" customFormat="1"/>
    <row r="194364" s="1" customFormat="1"/>
    <row r="194365" s="1" customFormat="1"/>
    <row r="194366" s="1" customFormat="1"/>
    <row r="194367" s="1" customFormat="1"/>
    <row r="194368" s="1" customFormat="1"/>
    <row r="194369" s="1" customFormat="1"/>
    <row r="194370" s="1" customFormat="1"/>
    <row r="194371" s="1" customFormat="1"/>
    <row r="194372" s="1" customFormat="1"/>
    <row r="194373" s="1" customFormat="1"/>
    <row r="194374" s="1" customFormat="1"/>
    <row r="194375" s="1" customFormat="1"/>
    <row r="194376" s="1" customFormat="1"/>
    <row r="194377" s="1" customFormat="1"/>
    <row r="194378" s="1" customFormat="1"/>
    <row r="194379" s="1" customFormat="1"/>
    <row r="194380" s="1" customFormat="1"/>
    <row r="194381" s="1" customFormat="1"/>
    <row r="194382" s="1" customFormat="1"/>
    <row r="194383" s="1" customFormat="1"/>
    <row r="194384" s="1" customFormat="1"/>
    <row r="194385" s="1" customFormat="1"/>
    <row r="194386" s="1" customFormat="1"/>
    <row r="194387" s="1" customFormat="1"/>
    <row r="194388" s="1" customFormat="1"/>
    <row r="194389" s="1" customFormat="1"/>
    <row r="194390" s="1" customFormat="1"/>
    <row r="194391" s="1" customFormat="1"/>
    <row r="194392" s="1" customFormat="1"/>
    <row r="194393" s="1" customFormat="1"/>
    <row r="194394" s="1" customFormat="1"/>
    <row r="194395" s="1" customFormat="1"/>
    <row r="194396" s="1" customFormat="1"/>
    <row r="194397" s="1" customFormat="1"/>
    <row r="194398" s="1" customFormat="1"/>
    <row r="194399" s="1" customFormat="1"/>
    <row r="194400" s="1" customFormat="1"/>
    <row r="194401" s="1" customFormat="1"/>
    <row r="194402" s="1" customFormat="1"/>
    <row r="194403" s="1" customFormat="1"/>
    <row r="194404" s="1" customFormat="1"/>
    <row r="194405" s="1" customFormat="1"/>
    <row r="194406" s="1" customFormat="1"/>
    <row r="194407" s="1" customFormat="1"/>
    <row r="194408" s="1" customFormat="1"/>
    <row r="194409" s="1" customFormat="1"/>
    <row r="194410" s="1" customFormat="1"/>
    <row r="194411" s="1" customFormat="1"/>
    <row r="194412" s="1" customFormat="1"/>
    <row r="194413" s="1" customFormat="1"/>
    <row r="194414" s="1" customFormat="1"/>
    <row r="194415" s="1" customFormat="1"/>
    <row r="194416" s="1" customFormat="1"/>
    <row r="194417" s="1" customFormat="1"/>
    <row r="194418" s="1" customFormat="1"/>
    <row r="194419" s="1" customFormat="1"/>
    <row r="194420" s="1" customFormat="1"/>
    <row r="194421" s="1" customFormat="1"/>
    <row r="194422" s="1" customFormat="1"/>
    <row r="194423" s="1" customFormat="1"/>
    <row r="194424" s="1" customFormat="1"/>
    <row r="194425" s="1" customFormat="1"/>
    <row r="194426" s="1" customFormat="1"/>
    <row r="194427" s="1" customFormat="1"/>
    <row r="194428" s="1" customFormat="1"/>
    <row r="194429" s="1" customFormat="1"/>
    <row r="194430" s="1" customFormat="1"/>
    <row r="194431" s="1" customFormat="1"/>
    <row r="194432" s="1" customFormat="1"/>
    <row r="194433" s="1" customFormat="1"/>
    <row r="194434" s="1" customFormat="1"/>
    <row r="194435" s="1" customFormat="1"/>
    <row r="194436" s="1" customFormat="1"/>
    <row r="194437" s="1" customFormat="1"/>
    <row r="194438" s="1" customFormat="1"/>
    <row r="194439" s="1" customFormat="1"/>
    <row r="194440" s="1" customFormat="1"/>
    <row r="194441" s="1" customFormat="1"/>
    <row r="194442" s="1" customFormat="1"/>
    <row r="194443" s="1" customFormat="1"/>
    <row r="194444" s="1" customFormat="1"/>
    <row r="194445" s="1" customFormat="1"/>
    <row r="194446" s="1" customFormat="1"/>
    <row r="194447" s="1" customFormat="1"/>
    <row r="194448" s="1" customFormat="1"/>
    <row r="194449" s="1" customFormat="1"/>
    <row r="194450" s="1" customFormat="1"/>
    <row r="194451" s="1" customFormat="1"/>
    <row r="194452" s="1" customFormat="1"/>
    <row r="194453" s="1" customFormat="1"/>
    <row r="194454" s="1" customFormat="1"/>
    <row r="194455" s="1" customFormat="1"/>
    <row r="194456" s="1" customFormat="1"/>
    <row r="194457" s="1" customFormat="1"/>
    <row r="194458" s="1" customFormat="1"/>
    <row r="194459" s="1" customFormat="1"/>
    <row r="194460" s="1" customFormat="1"/>
    <row r="194461" s="1" customFormat="1"/>
    <row r="194462" s="1" customFormat="1"/>
    <row r="194463" s="1" customFormat="1"/>
    <row r="194464" s="1" customFormat="1"/>
    <row r="194465" s="1" customFormat="1"/>
    <row r="194466" s="1" customFormat="1"/>
    <row r="194467" s="1" customFormat="1"/>
    <row r="194468" s="1" customFormat="1"/>
    <row r="194469" s="1" customFormat="1"/>
    <row r="194470" s="1" customFormat="1"/>
    <row r="194471" s="1" customFormat="1"/>
    <row r="194472" s="1" customFormat="1"/>
    <row r="194473" s="1" customFormat="1"/>
    <row r="194474" s="1" customFormat="1"/>
    <row r="194475" s="1" customFormat="1"/>
    <row r="194476" s="1" customFormat="1"/>
    <row r="194477" s="1" customFormat="1"/>
    <row r="194478" s="1" customFormat="1"/>
    <row r="194479" s="1" customFormat="1"/>
    <row r="194480" s="1" customFormat="1"/>
    <row r="194481" s="1" customFormat="1"/>
    <row r="194482" s="1" customFormat="1"/>
    <row r="194483" s="1" customFormat="1"/>
    <row r="194484" s="1" customFormat="1"/>
    <row r="194485" s="1" customFormat="1"/>
    <row r="194486" s="1" customFormat="1"/>
    <row r="194487" s="1" customFormat="1"/>
    <row r="194488" s="1" customFormat="1"/>
    <row r="194489" s="1" customFormat="1"/>
    <row r="194490" s="1" customFormat="1"/>
    <row r="194491" s="1" customFormat="1"/>
    <row r="194492" s="1" customFormat="1"/>
    <row r="194493" s="1" customFormat="1"/>
    <row r="194494" s="1" customFormat="1"/>
    <row r="194495" s="1" customFormat="1"/>
    <row r="194496" s="1" customFormat="1"/>
    <row r="194497" s="1" customFormat="1"/>
    <row r="194498" s="1" customFormat="1"/>
    <row r="194499" s="1" customFormat="1"/>
    <row r="194500" s="1" customFormat="1"/>
    <row r="194501" s="1" customFormat="1"/>
    <row r="194502" s="1" customFormat="1"/>
    <row r="194503" s="1" customFormat="1"/>
    <row r="194504" s="1" customFormat="1"/>
    <row r="194505" s="1" customFormat="1"/>
    <row r="194506" s="1" customFormat="1"/>
    <row r="194507" s="1" customFormat="1"/>
    <row r="194508" s="1" customFormat="1"/>
    <row r="194509" s="1" customFormat="1"/>
    <row r="194510" s="1" customFormat="1"/>
    <row r="194511" s="1" customFormat="1"/>
    <row r="194512" s="1" customFormat="1"/>
    <row r="194513" s="1" customFormat="1"/>
    <row r="194514" s="1" customFormat="1"/>
    <row r="194515" s="1" customFormat="1"/>
    <row r="194516" s="1" customFormat="1"/>
    <row r="194517" s="1" customFormat="1"/>
    <row r="194518" s="1" customFormat="1"/>
    <row r="194519" s="1" customFormat="1"/>
    <row r="194520" s="1" customFormat="1"/>
    <row r="194521" s="1" customFormat="1"/>
    <row r="194522" s="1" customFormat="1"/>
    <row r="194523" s="1" customFormat="1"/>
    <row r="194524" s="1" customFormat="1"/>
    <row r="194525" s="1" customFormat="1"/>
    <row r="194526" s="1" customFormat="1"/>
    <row r="194527" s="1" customFormat="1"/>
    <row r="194528" s="1" customFormat="1"/>
    <row r="194529" s="1" customFormat="1"/>
    <row r="194530" s="1" customFormat="1"/>
    <row r="194531" s="1" customFormat="1"/>
    <row r="194532" s="1" customFormat="1"/>
    <row r="194533" s="1" customFormat="1"/>
    <row r="194534" s="1" customFormat="1"/>
    <row r="194535" s="1" customFormat="1"/>
    <row r="194536" s="1" customFormat="1"/>
    <row r="194537" s="1" customFormat="1"/>
    <row r="194538" s="1" customFormat="1"/>
    <row r="194539" s="1" customFormat="1"/>
    <row r="194540" s="1" customFormat="1"/>
    <row r="194541" s="1" customFormat="1"/>
    <row r="194542" s="1" customFormat="1"/>
    <row r="194543" s="1" customFormat="1"/>
    <row r="194544" s="1" customFormat="1"/>
    <row r="194545" s="1" customFormat="1"/>
    <row r="194546" s="1" customFormat="1"/>
    <row r="194547" s="1" customFormat="1"/>
    <row r="194548" s="1" customFormat="1"/>
    <row r="194549" s="1" customFormat="1"/>
    <row r="194550" s="1" customFormat="1"/>
    <row r="194551" s="1" customFormat="1"/>
    <row r="194552" s="1" customFormat="1"/>
    <row r="194553" s="1" customFormat="1"/>
    <row r="194554" s="1" customFormat="1"/>
    <row r="194555" s="1" customFormat="1"/>
    <row r="194556" s="1" customFormat="1"/>
    <row r="194557" s="1" customFormat="1"/>
    <row r="194558" s="1" customFormat="1"/>
    <row r="194559" s="1" customFormat="1"/>
    <row r="194560" s="1" customFormat="1"/>
    <row r="194561" s="1" customFormat="1"/>
    <row r="194562" s="1" customFormat="1"/>
    <row r="194563" s="1" customFormat="1"/>
    <row r="194564" s="1" customFormat="1"/>
    <row r="194565" s="1" customFormat="1"/>
    <row r="194566" s="1" customFormat="1"/>
    <row r="194567" s="1" customFormat="1"/>
    <row r="194568" s="1" customFormat="1"/>
    <row r="194569" s="1" customFormat="1"/>
    <row r="194570" s="1" customFormat="1"/>
    <row r="194571" s="1" customFormat="1"/>
    <row r="194572" s="1" customFormat="1"/>
    <row r="194573" s="1" customFormat="1"/>
    <row r="194574" s="1" customFormat="1"/>
    <row r="194575" s="1" customFormat="1"/>
    <row r="194576" s="1" customFormat="1"/>
    <row r="194577" s="1" customFormat="1"/>
    <row r="194578" s="1" customFormat="1"/>
    <row r="194579" s="1" customFormat="1"/>
    <row r="194580" s="1" customFormat="1"/>
    <row r="194581" s="1" customFormat="1"/>
    <row r="194582" s="1" customFormat="1"/>
    <row r="194583" s="1" customFormat="1"/>
    <row r="194584" s="1" customFormat="1"/>
    <row r="194585" s="1" customFormat="1"/>
    <row r="194586" s="1" customFormat="1"/>
    <row r="194587" s="1" customFormat="1"/>
    <row r="194588" s="1" customFormat="1"/>
    <row r="194589" s="1" customFormat="1"/>
    <row r="194590" s="1" customFormat="1"/>
    <row r="194591" s="1" customFormat="1"/>
    <row r="194592" s="1" customFormat="1"/>
    <row r="194593" s="1" customFormat="1"/>
    <row r="194594" s="1" customFormat="1"/>
    <row r="194595" s="1" customFormat="1"/>
    <row r="194596" s="1" customFormat="1"/>
    <row r="194597" s="1" customFormat="1"/>
    <row r="194598" s="1" customFormat="1"/>
    <row r="194599" s="1" customFormat="1"/>
    <row r="194600" s="1" customFormat="1"/>
    <row r="194601" s="1" customFormat="1"/>
    <row r="194602" s="1" customFormat="1"/>
    <row r="194603" s="1" customFormat="1"/>
    <row r="194604" s="1" customFormat="1"/>
    <row r="194605" s="1" customFormat="1"/>
    <row r="194606" s="1" customFormat="1"/>
    <row r="194607" s="1" customFormat="1"/>
    <row r="194608" s="1" customFormat="1"/>
    <row r="194609" s="1" customFormat="1"/>
    <row r="194610" s="1" customFormat="1"/>
    <row r="194611" s="1" customFormat="1"/>
    <row r="194612" s="1" customFormat="1"/>
    <row r="194613" s="1" customFormat="1"/>
    <row r="194614" s="1" customFormat="1"/>
    <row r="194615" s="1" customFormat="1"/>
    <row r="194616" s="1" customFormat="1"/>
    <row r="194617" s="1" customFormat="1"/>
    <row r="194618" s="1" customFormat="1"/>
    <row r="194619" s="1" customFormat="1"/>
    <row r="194620" s="1" customFormat="1"/>
    <row r="194621" s="1" customFormat="1"/>
    <row r="194622" s="1" customFormat="1"/>
    <row r="194623" s="1" customFormat="1"/>
    <row r="194624" s="1" customFormat="1"/>
    <row r="194625" s="1" customFormat="1"/>
    <row r="194626" s="1" customFormat="1"/>
    <row r="194627" s="1" customFormat="1"/>
    <row r="194628" s="1" customFormat="1"/>
    <row r="194629" s="1" customFormat="1"/>
    <row r="194630" s="1" customFormat="1"/>
    <row r="194631" s="1" customFormat="1"/>
    <row r="194632" s="1" customFormat="1"/>
    <row r="194633" s="1" customFormat="1"/>
    <row r="194634" s="1" customFormat="1"/>
    <row r="194635" s="1" customFormat="1"/>
    <row r="194636" s="1" customFormat="1"/>
    <row r="194637" s="1" customFormat="1"/>
    <row r="194638" s="1" customFormat="1"/>
    <row r="194639" s="1" customFormat="1"/>
    <row r="194640" s="1" customFormat="1"/>
    <row r="194641" s="1" customFormat="1"/>
    <row r="194642" s="1" customFormat="1"/>
    <row r="194643" s="1" customFormat="1"/>
    <row r="194644" s="1" customFormat="1"/>
    <row r="194645" s="1" customFormat="1"/>
    <row r="194646" s="1" customFormat="1"/>
    <row r="194647" s="1" customFormat="1"/>
    <row r="194648" s="1" customFormat="1"/>
    <row r="194649" s="1" customFormat="1"/>
    <row r="194650" s="1" customFormat="1"/>
    <row r="194651" s="1" customFormat="1"/>
    <row r="194652" s="1" customFormat="1"/>
    <row r="194653" s="1" customFormat="1"/>
    <row r="194654" s="1" customFormat="1"/>
    <row r="194655" s="1" customFormat="1"/>
    <row r="194656" s="1" customFormat="1"/>
    <row r="194657" s="1" customFormat="1"/>
    <row r="194658" s="1" customFormat="1"/>
    <row r="194659" s="1" customFormat="1"/>
    <row r="194660" s="1" customFormat="1"/>
    <row r="194661" s="1" customFormat="1"/>
    <row r="194662" s="1" customFormat="1"/>
    <row r="194663" s="1" customFormat="1"/>
    <row r="194664" s="1" customFormat="1"/>
    <row r="194665" s="1" customFormat="1"/>
    <row r="194666" s="1" customFormat="1"/>
    <row r="194667" s="1" customFormat="1"/>
    <row r="194668" s="1" customFormat="1"/>
    <row r="194669" s="1" customFormat="1"/>
    <row r="194670" s="1" customFormat="1"/>
    <row r="194671" s="1" customFormat="1"/>
    <row r="194672" s="1" customFormat="1"/>
    <row r="194673" s="1" customFormat="1"/>
    <row r="194674" s="1" customFormat="1"/>
    <row r="194675" s="1" customFormat="1"/>
    <row r="194676" s="1" customFormat="1"/>
    <row r="194677" s="1" customFormat="1"/>
    <row r="194678" s="1" customFormat="1"/>
    <row r="194679" s="1" customFormat="1"/>
    <row r="194680" s="1" customFormat="1"/>
    <row r="194681" s="1" customFormat="1"/>
    <row r="194682" s="1" customFormat="1"/>
    <row r="194683" s="1" customFormat="1"/>
    <row r="194684" s="1" customFormat="1"/>
    <row r="194685" s="1" customFormat="1"/>
    <row r="194686" s="1" customFormat="1"/>
    <row r="194687" s="1" customFormat="1"/>
    <row r="194688" s="1" customFormat="1"/>
    <row r="194689" s="1" customFormat="1"/>
    <row r="194690" s="1" customFormat="1"/>
    <row r="194691" s="1" customFormat="1"/>
    <row r="194692" s="1" customFormat="1"/>
    <row r="194693" s="1" customFormat="1"/>
    <row r="194694" s="1" customFormat="1"/>
    <row r="194695" s="1" customFormat="1"/>
    <row r="194696" s="1" customFormat="1"/>
    <row r="194697" s="1" customFormat="1"/>
    <row r="194698" s="1" customFormat="1"/>
    <row r="194699" s="1" customFormat="1"/>
    <row r="194700" s="1" customFormat="1"/>
    <row r="194701" s="1" customFormat="1"/>
    <row r="194702" s="1" customFormat="1"/>
    <row r="194703" s="1" customFormat="1"/>
    <row r="194704" s="1" customFormat="1"/>
    <row r="194705" s="1" customFormat="1"/>
    <row r="194706" s="1" customFormat="1"/>
    <row r="194707" s="1" customFormat="1"/>
    <row r="194708" s="1" customFormat="1"/>
    <row r="194709" s="1" customFormat="1"/>
    <row r="194710" s="1" customFormat="1"/>
    <row r="194711" s="1" customFormat="1"/>
    <row r="194712" s="1" customFormat="1"/>
    <row r="194713" s="1" customFormat="1"/>
    <row r="194714" s="1" customFormat="1"/>
    <row r="194715" s="1" customFormat="1"/>
    <row r="194716" s="1" customFormat="1"/>
    <row r="194717" s="1" customFormat="1"/>
    <row r="194718" s="1" customFormat="1"/>
    <row r="194719" s="1" customFormat="1"/>
    <row r="194720" s="1" customFormat="1"/>
    <row r="194721" s="1" customFormat="1"/>
    <row r="194722" s="1" customFormat="1"/>
    <row r="194723" s="1" customFormat="1"/>
    <row r="194724" s="1" customFormat="1"/>
    <row r="194725" s="1" customFormat="1"/>
    <row r="194726" s="1" customFormat="1"/>
    <row r="194727" s="1" customFormat="1"/>
    <row r="194728" s="1" customFormat="1"/>
    <row r="194729" s="1" customFormat="1"/>
    <row r="194730" s="1" customFormat="1"/>
    <row r="194731" s="1" customFormat="1"/>
    <row r="194732" s="1" customFormat="1"/>
    <row r="194733" s="1" customFormat="1"/>
    <row r="194734" s="1" customFormat="1"/>
    <row r="194735" s="1" customFormat="1"/>
    <row r="194736" s="1" customFormat="1"/>
    <row r="194737" s="1" customFormat="1"/>
    <row r="194738" s="1" customFormat="1"/>
    <row r="194739" s="1" customFormat="1"/>
    <row r="194740" s="1" customFormat="1"/>
    <row r="194741" s="1" customFormat="1"/>
    <row r="194742" s="1" customFormat="1"/>
    <row r="194743" s="1" customFormat="1"/>
    <row r="194744" s="1" customFormat="1"/>
    <row r="194745" s="1" customFormat="1"/>
    <row r="194746" s="1" customFormat="1"/>
    <row r="194747" s="1" customFormat="1"/>
    <row r="194748" s="1" customFormat="1"/>
    <row r="194749" s="1" customFormat="1"/>
    <row r="194750" s="1" customFormat="1"/>
    <row r="194751" s="1" customFormat="1"/>
    <row r="194752" s="1" customFormat="1"/>
    <row r="194753" s="1" customFormat="1"/>
    <row r="194754" s="1" customFormat="1"/>
    <row r="194755" s="1" customFormat="1"/>
    <row r="194756" s="1" customFormat="1"/>
    <row r="194757" s="1" customFormat="1"/>
    <row r="194758" s="1" customFormat="1"/>
    <row r="194759" s="1" customFormat="1"/>
    <row r="194760" s="1" customFormat="1"/>
    <row r="194761" s="1" customFormat="1"/>
    <row r="194762" s="1" customFormat="1"/>
    <row r="194763" s="1" customFormat="1"/>
    <row r="194764" s="1" customFormat="1"/>
    <row r="194765" s="1" customFormat="1"/>
    <row r="194766" s="1" customFormat="1"/>
    <row r="194767" s="1" customFormat="1"/>
    <row r="194768" s="1" customFormat="1"/>
    <row r="194769" s="1" customFormat="1"/>
    <row r="194770" s="1" customFormat="1"/>
    <row r="194771" s="1" customFormat="1"/>
    <row r="194772" s="1" customFormat="1"/>
    <row r="194773" s="1" customFormat="1"/>
    <row r="194774" s="1" customFormat="1"/>
    <row r="194775" s="1" customFormat="1"/>
    <row r="194776" s="1" customFormat="1"/>
    <row r="194777" s="1" customFormat="1"/>
    <row r="194778" s="1" customFormat="1"/>
    <row r="194779" s="1" customFormat="1"/>
    <row r="194780" s="1" customFormat="1"/>
    <row r="194781" s="1" customFormat="1"/>
    <row r="194782" s="1" customFormat="1"/>
    <row r="194783" s="1" customFormat="1"/>
    <row r="194784" s="1" customFormat="1"/>
    <row r="194785" s="1" customFormat="1"/>
    <row r="194786" s="1" customFormat="1"/>
    <row r="194787" s="1" customFormat="1"/>
    <row r="194788" s="1" customFormat="1"/>
    <row r="194789" s="1" customFormat="1"/>
    <row r="194790" s="1" customFormat="1"/>
    <row r="194791" s="1" customFormat="1"/>
    <row r="194792" s="1" customFormat="1"/>
    <row r="194793" s="1" customFormat="1"/>
    <row r="194794" s="1" customFormat="1"/>
    <row r="194795" s="1" customFormat="1"/>
    <row r="194796" s="1" customFormat="1"/>
    <row r="194797" s="1" customFormat="1"/>
    <row r="194798" s="1" customFormat="1"/>
    <row r="194799" s="1" customFormat="1"/>
    <row r="194800" s="1" customFormat="1"/>
    <row r="194801" s="1" customFormat="1"/>
    <row r="194802" s="1" customFormat="1"/>
    <row r="194803" s="1" customFormat="1"/>
    <row r="194804" s="1" customFormat="1"/>
    <row r="194805" s="1" customFormat="1"/>
    <row r="194806" s="1" customFormat="1"/>
    <row r="194807" s="1" customFormat="1"/>
    <row r="194808" s="1" customFormat="1"/>
    <row r="194809" s="1" customFormat="1"/>
    <row r="194810" s="1" customFormat="1"/>
    <row r="194811" s="1" customFormat="1"/>
    <row r="194812" s="1" customFormat="1"/>
    <row r="194813" s="1" customFormat="1"/>
    <row r="194814" s="1" customFormat="1"/>
    <row r="194815" s="1" customFormat="1"/>
    <row r="194816" s="1" customFormat="1"/>
    <row r="194817" s="1" customFormat="1"/>
    <row r="194818" s="1" customFormat="1"/>
    <row r="194819" s="1" customFormat="1"/>
    <row r="194820" s="1" customFormat="1"/>
    <row r="194821" s="1" customFormat="1"/>
    <row r="194822" s="1" customFormat="1"/>
    <row r="194823" s="1" customFormat="1"/>
    <row r="194824" s="1" customFormat="1"/>
    <row r="194825" s="1" customFormat="1"/>
    <row r="194826" s="1" customFormat="1"/>
    <row r="194827" s="1" customFormat="1"/>
    <row r="194828" s="1" customFormat="1"/>
    <row r="194829" s="1" customFormat="1"/>
    <row r="194830" s="1" customFormat="1"/>
    <row r="194831" s="1" customFormat="1"/>
    <row r="194832" s="1" customFormat="1"/>
    <row r="194833" s="1" customFormat="1"/>
    <row r="194834" s="1" customFormat="1"/>
    <row r="194835" s="1" customFormat="1"/>
    <row r="194836" s="1" customFormat="1"/>
    <row r="194837" s="1" customFormat="1"/>
    <row r="194838" s="1" customFormat="1"/>
    <row r="194839" s="1" customFormat="1"/>
    <row r="194840" s="1" customFormat="1"/>
    <row r="194841" s="1" customFormat="1"/>
    <row r="194842" s="1" customFormat="1"/>
    <row r="194843" s="1" customFormat="1"/>
    <row r="194844" s="1" customFormat="1"/>
    <row r="194845" s="1" customFormat="1"/>
    <row r="194846" s="1" customFormat="1"/>
    <row r="194847" s="1" customFormat="1"/>
    <row r="194848" s="1" customFormat="1"/>
    <row r="194849" s="1" customFormat="1"/>
    <row r="194850" s="1" customFormat="1"/>
    <row r="194851" s="1" customFormat="1"/>
    <row r="194852" s="1" customFormat="1"/>
    <row r="194853" s="1" customFormat="1"/>
    <row r="194854" s="1" customFormat="1"/>
    <row r="194855" s="1" customFormat="1"/>
    <row r="194856" s="1" customFormat="1"/>
    <row r="194857" s="1" customFormat="1"/>
    <row r="194858" s="1" customFormat="1"/>
    <row r="194859" s="1" customFormat="1"/>
    <row r="194860" s="1" customFormat="1"/>
    <row r="194861" s="1" customFormat="1"/>
    <row r="194862" s="1" customFormat="1"/>
    <row r="194863" s="1" customFormat="1"/>
    <row r="194864" s="1" customFormat="1"/>
    <row r="194865" s="1" customFormat="1"/>
    <row r="194866" s="1" customFormat="1"/>
    <row r="194867" s="1" customFormat="1"/>
    <row r="194868" s="1" customFormat="1"/>
    <row r="194869" s="1" customFormat="1"/>
    <row r="194870" s="1" customFormat="1"/>
    <row r="194871" s="1" customFormat="1"/>
    <row r="194872" s="1" customFormat="1"/>
    <row r="194873" s="1" customFormat="1"/>
    <row r="194874" s="1" customFormat="1"/>
    <row r="194875" s="1" customFormat="1"/>
    <row r="194876" s="1" customFormat="1"/>
    <row r="194877" s="1" customFormat="1"/>
    <row r="194878" s="1" customFormat="1"/>
    <row r="194879" s="1" customFormat="1"/>
    <row r="194880" s="1" customFormat="1"/>
    <row r="194881" s="1" customFormat="1"/>
    <row r="194882" s="1" customFormat="1"/>
    <row r="194883" s="1" customFormat="1"/>
    <row r="194884" s="1" customFormat="1"/>
    <row r="194885" s="1" customFormat="1"/>
    <row r="194886" s="1" customFormat="1"/>
    <row r="194887" s="1" customFormat="1"/>
    <row r="194888" s="1" customFormat="1"/>
    <row r="194889" s="1" customFormat="1"/>
    <row r="194890" s="1" customFormat="1"/>
    <row r="194891" s="1" customFormat="1"/>
    <row r="194892" s="1" customFormat="1"/>
    <row r="194893" s="1" customFormat="1"/>
    <row r="194894" s="1" customFormat="1"/>
    <row r="194895" s="1" customFormat="1"/>
    <row r="194896" s="1" customFormat="1"/>
    <row r="194897" s="1" customFormat="1"/>
    <row r="194898" s="1" customFormat="1"/>
    <row r="194899" s="1" customFormat="1"/>
    <row r="194900" s="1" customFormat="1"/>
    <row r="194901" s="1" customFormat="1"/>
    <row r="194902" s="1" customFormat="1"/>
    <row r="194903" s="1" customFormat="1"/>
    <row r="194904" s="1" customFormat="1"/>
    <row r="194905" s="1" customFormat="1"/>
    <row r="194906" s="1" customFormat="1"/>
    <row r="194907" s="1" customFormat="1"/>
    <row r="194908" s="1" customFormat="1"/>
    <row r="194909" s="1" customFormat="1"/>
    <row r="194910" s="1" customFormat="1"/>
    <row r="194911" s="1" customFormat="1"/>
    <row r="194912" s="1" customFormat="1"/>
    <row r="194913" s="1" customFormat="1"/>
    <row r="194914" s="1" customFormat="1"/>
    <row r="194915" s="1" customFormat="1"/>
    <row r="194916" s="1" customFormat="1"/>
    <row r="194917" s="1" customFormat="1"/>
    <row r="194918" s="1" customFormat="1"/>
    <row r="194919" s="1" customFormat="1"/>
    <row r="194920" s="1" customFormat="1"/>
    <row r="194921" s="1" customFormat="1"/>
    <row r="194922" s="1" customFormat="1"/>
    <row r="194923" s="1" customFormat="1"/>
    <row r="194924" s="1" customFormat="1"/>
    <row r="194925" s="1" customFormat="1"/>
    <row r="194926" s="1" customFormat="1"/>
    <row r="194927" s="1" customFormat="1"/>
    <row r="194928" s="1" customFormat="1"/>
    <row r="194929" s="1" customFormat="1"/>
    <row r="194930" s="1" customFormat="1"/>
    <row r="194931" s="1" customFormat="1"/>
    <row r="194932" s="1" customFormat="1"/>
    <row r="194933" s="1" customFormat="1"/>
    <row r="194934" s="1" customFormat="1"/>
    <row r="194935" s="1" customFormat="1"/>
    <row r="194936" s="1" customFormat="1"/>
    <row r="194937" s="1" customFormat="1"/>
    <row r="194938" s="1" customFormat="1"/>
    <row r="194939" s="1" customFormat="1"/>
    <row r="194940" s="1" customFormat="1"/>
    <row r="194941" s="1" customFormat="1"/>
    <row r="194942" s="1" customFormat="1"/>
    <row r="194943" s="1" customFormat="1"/>
    <row r="194944" s="1" customFormat="1"/>
    <row r="194945" s="1" customFormat="1"/>
    <row r="194946" s="1" customFormat="1"/>
    <row r="194947" s="1" customFormat="1"/>
    <row r="194948" s="1" customFormat="1"/>
    <row r="194949" s="1" customFormat="1"/>
    <row r="194950" s="1" customFormat="1"/>
    <row r="194951" s="1" customFormat="1"/>
    <row r="194952" s="1" customFormat="1"/>
    <row r="194953" s="1" customFormat="1"/>
    <row r="194954" s="1" customFormat="1"/>
    <row r="194955" s="1" customFormat="1"/>
    <row r="194956" s="1" customFormat="1"/>
    <row r="194957" s="1" customFormat="1"/>
    <row r="194958" s="1" customFormat="1"/>
    <row r="194959" s="1" customFormat="1"/>
    <row r="194960" s="1" customFormat="1"/>
    <row r="194961" s="1" customFormat="1"/>
    <row r="194962" s="1" customFormat="1"/>
    <row r="194963" s="1" customFormat="1"/>
    <row r="194964" s="1" customFormat="1"/>
    <row r="194965" s="1" customFormat="1"/>
    <row r="194966" s="1" customFormat="1"/>
    <row r="194967" s="1" customFormat="1"/>
    <row r="194968" s="1" customFormat="1"/>
    <row r="194969" s="1" customFormat="1"/>
    <row r="194970" s="1" customFormat="1"/>
    <row r="194971" s="1" customFormat="1"/>
    <row r="194972" s="1" customFormat="1"/>
    <row r="194973" s="1" customFormat="1"/>
    <row r="194974" s="1" customFormat="1"/>
    <row r="194975" s="1" customFormat="1"/>
    <row r="194976" s="1" customFormat="1"/>
    <row r="194977" s="1" customFormat="1"/>
    <row r="194978" s="1" customFormat="1"/>
    <row r="194979" s="1" customFormat="1"/>
    <row r="194980" s="1" customFormat="1"/>
    <row r="194981" s="1" customFormat="1"/>
    <row r="194982" s="1" customFormat="1"/>
    <row r="194983" s="1" customFormat="1"/>
    <row r="194984" s="1" customFormat="1"/>
    <row r="194985" s="1" customFormat="1"/>
    <row r="194986" s="1" customFormat="1"/>
    <row r="194987" s="1" customFormat="1"/>
    <row r="194988" s="1" customFormat="1"/>
    <row r="194989" s="1" customFormat="1"/>
    <row r="194990" s="1" customFormat="1"/>
    <row r="194991" s="1" customFormat="1"/>
    <row r="194992" s="1" customFormat="1"/>
    <row r="194993" s="1" customFormat="1"/>
    <row r="194994" s="1" customFormat="1"/>
    <row r="194995" s="1" customFormat="1"/>
    <row r="194996" s="1" customFormat="1"/>
    <row r="194997" s="1" customFormat="1"/>
    <row r="194998" s="1" customFormat="1"/>
    <row r="194999" s="1" customFormat="1"/>
    <row r="195000" s="1" customFormat="1"/>
    <row r="195001" s="1" customFormat="1"/>
    <row r="195002" s="1" customFormat="1"/>
    <row r="195003" s="1" customFormat="1"/>
    <row r="195004" s="1" customFormat="1"/>
    <row r="195005" s="1" customFormat="1"/>
    <row r="195006" s="1" customFormat="1"/>
    <row r="195007" s="1" customFormat="1"/>
    <row r="195008" s="1" customFormat="1"/>
    <row r="195009" s="1" customFormat="1"/>
    <row r="195010" s="1" customFormat="1"/>
    <row r="195011" s="1" customFormat="1"/>
    <row r="195012" s="1" customFormat="1"/>
    <row r="195013" s="1" customFormat="1"/>
    <row r="195014" s="1" customFormat="1"/>
    <row r="195015" s="1" customFormat="1"/>
    <row r="195016" s="1" customFormat="1"/>
    <row r="195017" s="1" customFormat="1"/>
    <row r="195018" s="1" customFormat="1"/>
    <row r="195019" s="1" customFormat="1"/>
    <row r="195020" s="1" customFormat="1"/>
    <row r="195021" s="1" customFormat="1"/>
    <row r="195022" s="1" customFormat="1"/>
    <row r="195023" s="1" customFormat="1"/>
    <row r="195024" s="1" customFormat="1"/>
    <row r="195025" s="1" customFormat="1"/>
    <row r="195026" s="1" customFormat="1"/>
    <row r="195027" s="1" customFormat="1"/>
    <row r="195028" s="1" customFormat="1"/>
    <row r="195029" s="1" customFormat="1"/>
    <row r="195030" s="1" customFormat="1"/>
    <row r="195031" s="1" customFormat="1"/>
    <row r="195032" s="1" customFormat="1"/>
    <row r="195033" s="1" customFormat="1"/>
    <row r="195034" s="1" customFormat="1"/>
    <row r="195035" s="1" customFormat="1"/>
    <row r="195036" s="1" customFormat="1"/>
    <row r="195037" s="1" customFormat="1"/>
    <row r="195038" s="1" customFormat="1"/>
    <row r="195039" s="1" customFormat="1"/>
    <row r="195040" s="1" customFormat="1"/>
    <row r="195041" s="1" customFormat="1"/>
    <row r="195042" s="1" customFormat="1"/>
    <row r="195043" s="1" customFormat="1"/>
    <row r="195044" s="1" customFormat="1"/>
    <row r="195045" s="1" customFormat="1"/>
    <row r="195046" s="1" customFormat="1"/>
    <row r="195047" s="1" customFormat="1"/>
    <row r="195048" s="1" customFormat="1"/>
    <row r="195049" s="1" customFormat="1"/>
    <row r="195050" s="1" customFormat="1"/>
    <row r="195051" s="1" customFormat="1"/>
    <row r="195052" s="1" customFormat="1"/>
    <row r="195053" s="1" customFormat="1"/>
    <row r="195054" s="1" customFormat="1"/>
    <row r="195055" s="1" customFormat="1"/>
    <row r="195056" s="1" customFormat="1"/>
    <row r="195057" s="1" customFormat="1"/>
    <row r="195058" s="1" customFormat="1"/>
    <row r="195059" s="1" customFormat="1"/>
    <row r="195060" s="1" customFormat="1"/>
    <row r="195061" s="1" customFormat="1"/>
    <row r="195062" s="1" customFormat="1"/>
    <row r="195063" s="1" customFormat="1"/>
    <row r="195064" s="1" customFormat="1"/>
    <row r="195065" s="1" customFormat="1"/>
    <row r="195066" s="1" customFormat="1"/>
    <row r="195067" s="1" customFormat="1"/>
    <row r="195068" s="1" customFormat="1"/>
    <row r="195069" s="1" customFormat="1"/>
    <row r="195070" s="1" customFormat="1"/>
    <row r="195071" s="1" customFormat="1"/>
    <row r="195072" s="1" customFormat="1"/>
    <row r="195073" s="1" customFormat="1"/>
    <row r="195074" s="1" customFormat="1"/>
    <row r="195075" s="1" customFormat="1"/>
    <row r="195076" s="1" customFormat="1"/>
    <row r="195077" s="1" customFormat="1"/>
    <row r="195078" s="1" customFormat="1"/>
    <row r="195079" s="1" customFormat="1"/>
    <row r="195080" s="1" customFormat="1"/>
    <row r="195081" s="1" customFormat="1"/>
    <row r="195082" s="1" customFormat="1"/>
    <row r="195083" s="1" customFormat="1"/>
    <row r="195084" s="1" customFormat="1"/>
    <row r="195085" s="1" customFormat="1"/>
    <row r="195086" s="1" customFormat="1"/>
    <row r="195087" s="1" customFormat="1"/>
    <row r="195088" s="1" customFormat="1"/>
    <row r="195089" s="1" customFormat="1"/>
    <row r="195090" s="1" customFormat="1"/>
    <row r="195091" s="1" customFormat="1"/>
    <row r="195092" s="1" customFormat="1"/>
    <row r="195093" s="1" customFormat="1"/>
    <row r="195094" s="1" customFormat="1"/>
    <row r="195095" s="1" customFormat="1"/>
    <row r="195096" s="1" customFormat="1"/>
    <row r="195097" s="1" customFormat="1"/>
    <row r="195098" s="1" customFormat="1"/>
    <row r="195099" s="1" customFormat="1"/>
    <row r="195100" s="1" customFormat="1"/>
    <row r="195101" s="1" customFormat="1"/>
    <row r="195102" s="1" customFormat="1"/>
    <row r="195103" s="1" customFormat="1"/>
    <row r="195104" s="1" customFormat="1"/>
    <row r="195105" s="1" customFormat="1"/>
    <row r="195106" s="1" customFormat="1"/>
    <row r="195107" s="1" customFormat="1"/>
    <row r="195108" s="1" customFormat="1"/>
    <row r="195109" s="1" customFormat="1"/>
    <row r="195110" s="1" customFormat="1"/>
    <row r="195111" s="1" customFormat="1"/>
    <row r="195112" s="1" customFormat="1"/>
    <row r="195113" s="1" customFormat="1"/>
    <row r="195114" s="1" customFormat="1"/>
    <row r="195115" s="1" customFormat="1"/>
    <row r="195116" s="1" customFormat="1"/>
    <row r="195117" s="1" customFormat="1"/>
    <row r="195118" s="1" customFormat="1"/>
    <row r="195119" s="1" customFormat="1"/>
    <row r="195120" s="1" customFormat="1"/>
    <row r="195121" s="1" customFormat="1"/>
    <row r="195122" s="1" customFormat="1"/>
    <row r="195123" s="1" customFormat="1"/>
    <row r="195124" s="1" customFormat="1"/>
    <row r="195125" s="1" customFormat="1"/>
    <row r="195126" s="1" customFormat="1"/>
    <row r="195127" s="1" customFormat="1"/>
    <row r="195128" s="1" customFormat="1"/>
    <row r="195129" s="1" customFormat="1"/>
    <row r="195130" s="1" customFormat="1"/>
    <row r="195131" s="1" customFormat="1"/>
    <row r="195132" s="1" customFormat="1"/>
    <row r="195133" s="1" customFormat="1"/>
    <row r="195134" s="1" customFormat="1"/>
    <row r="195135" s="1" customFormat="1"/>
    <row r="195136" s="1" customFormat="1"/>
    <row r="195137" s="1" customFormat="1"/>
    <row r="195138" s="1" customFormat="1"/>
    <row r="195139" s="1" customFormat="1"/>
    <row r="195140" s="1" customFormat="1"/>
    <row r="195141" s="1" customFormat="1"/>
    <row r="195142" s="1" customFormat="1"/>
    <row r="195143" s="1" customFormat="1"/>
    <row r="195144" s="1" customFormat="1"/>
    <row r="195145" s="1" customFormat="1"/>
    <row r="195146" s="1" customFormat="1"/>
    <row r="195147" s="1" customFormat="1"/>
    <row r="195148" s="1" customFormat="1"/>
    <row r="195149" s="1" customFormat="1"/>
    <row r="195150" s="1" customFormat="1"/>
    <row r="195151" s="1" customFormat="1"/>
    <row r="195152" s="1" customFormat="1"/>
    <row r="195153" s="1" customFormat="1"/>
    <row r="195154" s="1" customFormat="1"/>
    <row r="195155" s="1" customFormat="1"/>
    <row r="195156" s="1" customFormat="1"/>
    <row r="195157" s="1" customFormat="1"/>
    <row r="195158" s="1" customFormat="1"/>
    <row r="195159" s="1" customFormat="1"/>
    <row r="195160" s="1" customFormat="1"/>
    <row r="195161" s="1" customFormat="1"/>
    <row r="195162" s="1" customFormat="1"/>
    <row r="195163" s="1" customFormat="1"/>
    <row r="195164" s="1" customFormat="1"/>
    <row r="195165" s="1" customFormat="1"/>
    <row r="195166" s="1" customFormat="1"/>
    <row r="195167" s="1" customFormat="1"/>
    <row r="195168" s="1" customFormat="1"/>
    <row r="195169" s="1" customFormat="1"/>
    <row r="195170" s="1" customFormat="1"/>
    <row r="195171" s="1" customFormat="1"/>
    <row r="195172" s="1" customFormat="1"/>
    <row r="195173" s="1" customFormat="1"/>
    <row r="195174" s="1" customFormat="1"/>
    <row r="195175" s="1" customFormat="1"/>
    <row r="195176" s="1" customFormat="1"/>
    <row r="195177" s="1" customFormat="1"/>
    <row r="195178" s="1" customFormat="1"/>
    <row r="195179" s="1" customFormat="1"/>
    <row r="195180" s="1" customFormat="1"/>
    <row r="195181" s="1" customFormat="1"/>
    <row r="195182" s="1" customFormat="1"/>
    <row r="195183" s="1" customFormat="1"/>
    <row r="195184" s="1" customFormat="1"/>
    <row r="195185" s="1" customFormat="1"/>
    <row r="195186" s="1" customFormat="1"/>
    <row r="195187" s="1" customFormat="1"/>
    <row r="195188" s="1" customFormat="1"/>
    <row r="195189" s="1" customFormat="1"/>
    <row r="195190" s="1" customFormat="1"/>
    <row r="195191" s="1" customFormat="1"/>
    <row r="195192" s="1" customFormat="1"/>
    <row r="195193" s="1" customFormat="1"/>
    <row r="195194" s="1" customFormat="1"/>
    <row r="195195" s="1" customFormat="1"/>
    <row r="195196" s="1" customFormat="1"/>
    <row r="195197" s="1" customFormat="1"/>
    <row r="195198" s="1" customFormat="1"/>
    <row r="195199" s="1" customFormat="1"/>
    <row r="195200" s="1" customFormat="1"/>
    <row r="195201" s="1" customFormat="1"/>
    <row r="195202" s="1" customFormat="1"/>
    <row r="195203" s="1" customFormat="1"/>
    <row r="195204" s="1" customFormat="1"/>
    <row r="195205" s="1" customFormat="1"/>
    <row r="195206" s="1" customFormat="1"/>
    <row r="195207" s="1" customFormat="1"/>
    <row r="195208" s="1" customFormat="1"/>
    <row r="195209" s="1" customFormat="1"/>
    <row r="195210" s="1" customFormat="1"/>
    <row r="195211" s="1" customFormat="1"/>
    <row r="195212" s="1" customFormat="1"/>
    <row r="195213" s="1" customFormat="1"/>
    <row r="195214" s="1" customFormat="1"/>
    <row r="195215" s="1" customFormat="1"/>
    <row r="195216" s="1" customFormat="1"/>
    <row r="195217" s="1" customFormat="1"/>
    <row r="195218" s="1" customFormat="1"/>
    <row r="195219" s="1" customFormat="1"/>
    <row r="195220" s="1" customFormat="1"/>
    <row r="195221" s="1" customFormat="1"/>
    <row r="195222" s="1" customFormat="1"/>
    <row r="195223" s="1" customFormat="1"/>
    <row r="195224" s="1" customFormat="1"/>
    <row r="195225" s="1" customFormat="1"/>
    <row r="195226" s="1" customFormat="1"/>
    <row r="195227" s="1" customFormat="1"/>
    <row r="195228" s="1" customFormat="1"/>
    <row r="195229" s="1" customFormat="1"/>
    <row r="195230" s="1" customFormat="1"/>
    <row r="195231" s="1" customFormat="1"/>
    <row r="195232" s="1" customFormat="1"/>
    <row r="195233" s="1" customFormat="1"/>
    <row r="195234" s="1" customFormat="1"/>
    <row r="195235" s="1" customFormat="1"/>
    <row r="195236" s="1" customFormat="1"/>
    <row r="195237" s="1" customFormat="1"/>
    <row r="195238" s="1" customFormat="1"/>
    <row r="195239" s="1" customFormat="1"/>
    <row r="195240" s="1" customFormat="1"/>
    <row r="195241" s="1" customFormat="1"/>
    <row r="195242" s="1" customFormat="1"/>
    <row r="195243" s="1" customFormat="1"/>
    <row r="195244" s="1" customFormat="1"/>
    <row r="195245" s="1" customFormat="1"/>
    <row r="195246" s="1" customFormat="1"/>
    <row r="195247" s="1" customFormat="1"/>
    <row r="195248" s="1" customFormat="1"/>
    <row r="195249" s="1" customFormat="1"/>
    <row r="195250" s="1" customFormat="1"/>
    <row r="195251" s="1" customFormat="1"/>
    <row r="195252" s="1" customFormat="1"/>
    <row r="195253" s="1" customFormat="1"/>
    <row r="195254" s="1" customFormat="1"/>
    <row r="195255" s="1" customFormat="1"/>
    <row r="195256" s="1" customFormat="1"/>
    <row r="195257" s="1" customFormat="1"/>
    <row r="195258" s="1" customFormat="1"/>
    <row r="195259" s="1" customFormat="1"/>
    <row r="195260" s="1" customFormat="1"/>
    <row r="195261" s="1" customFormat="1"/>
    <row r="195262" s="1" customFormat="1"/>
    <row r="195263" s="1" customFormat="1"/>
    <row r="195264" s="1" customFormat="1"/>
    <row r="195265" s="1" customFormat="1"/>
    <row r="195266" s="1" customFormat="1"/>
    <row r="195267" s="1" customFormat="1"/>
    <row r="195268" s="1" customFormat="1"/>
    <row r="195269" s="1" customFormat="1"/>
    <row r="195270" s="1" customFormat="1"/>
    <row r="195271" s="1" customFormat="1"/>
    <row r="195272" s="1" customFormat="1"/>
    <row r="195273" s="1" customFormat="1"/>
    <row r="195274" s="1" customFormat="1"/>
    <row r="195275" s="1" customFormat="1"/>
    <row r="195276" s="1" customFormat="1"/>
    <row r="195277" s="1" customFormat="1"/>
    <row r="195278" s="1" customFormat="1"/>
    <row r="195279" s="1" customFormat="1"/>
    <row r="195280" s="1" customFormat="1"/>
    <row r="195281" s="1" customFormat="1"/>
    <row r="195282" s="1" customFormat="1"/>
    <row r="195283" s="1" customFormat="1"/>
    <row r="195284" s="1" customFormat="1"/>
    <row r="195285" s="1" customFormat="1"/>
    <row r="195286" s="1" customFormat="1"/>
    <row r="195287" s="1" customFormat="1"/>
    <row r="195288" s="1" customFormat="1"/>
    <row r="195289" s="1" customFormat="1"/>
    <row r="195290" s="1" customFormat="1"/>
    <row r="195291" s="1" customFormat="1"/>
    <row r="195292" s="1" customFormat="1"/>
    <row r="195293" s="1" customFormat="1"/>
    <row r="195294" s="1" customFormat="1"/>
    <row r="195295" s="1" customFormat="1"/>
    <row r="195296" s="1" customFormat="1"/>
    <row r="195297" s="1" customFormat="1"/>
    <row r="195298" s="1" customFormat="1"/>
    <row r="195299" s="1" customFormat="1"/>
    <row r="195300" s="1" customFormat="1"/>
    <row r="195301" s="1" customFormat="1"/>
    <row r="195302" s="1" customFormat="1"/>
    <row r="195303" s="1" customFormat="1"/>
    <row r="195304" s="1" customFormat="1"/>
    <row r="195305" s="1" customFormat="1"/>
    <row r="195306" s="1" customFormat="1"/>
    <row r="195307" s="1" customFormat="1"/>
    <row r="195308" s="1" customFormat="1"/>
    <row r="195309" s="1" customFormat="1"/>
    <row r="195310" s="1" customFormat="1"/>
    <row r="195311" s="1" customFormat="1"/>
    <row r="195312" s="1" customFormat="1"/>
    <row r="195313" s="1" customFormat="1"/>
    <row r="195314" s="1" customFormat="1"/>
    <row r="195315" s="1" customFormat="1"/>
    <row r="195316" s="1" customFormat="1"/>
    <row r="195317" s="1" customFormat="1"/>
    <row r="195318" s="1" customFormat="1"/>
    <row r="195319" s="1" customFormat="1"/>
    <row r="195320" s="1" customFormat="1"/>
    <row r="195321" s="1" customFormat="1"/>
    <row r="195322" s="1" customFormat="1"/>
    <row r="195323" s="1" customFormat="1"/>
    <row r="195324" s="1" customFormat="1"/>
    <row r="195325" s="1" customFormat="1"/>
    <row r="195326" s="1" customFormat="1"/>
    <row r="195327" s="1" customFormat="1"/>
    <row r="195328" s="1" customFormat="1"/>
    <row r="195329" s="1" customFormat="1"/>
    <row r="195330" s="1" customFormat="1"/>
    <row r="195331" s="1" customFormat="1"/>
    <row r="195332" s="1" customFormat="1"/>
    <row r="195333" s="1" customFormat="1"/>
    <row r="195334" s="1" customFormat="1"/>
    <row r="195335" s="1" customFormat="1"/>
    <row r="195336" s="1" customFormat="1"/>
    <row r="195337" s="1" customFormat="1"/>
    <row r="195338" s="1" customFormat="1"/>
    <row r="195339" s="1" customFormat="1"/>
    <row r="195340" s="1" customFormat="1"/>
    <row r="195341" s="1" customFormat="1"/>
    <row r="195342" s="1" customFormat="1"/>
    <row r="195343" s="1" customFormat="1"/>
    <row r="195344" s="1" customFormat="1"/>
    <row r="195345" s="1" customFormat="1"/>
    <row r="195346" s="1" customFormat="1"/>
    <row r="195347" s="1" customFormat="1"/>
    <row r="195348" s="1" customFormat="1"/>
    <row r="195349" s="1" customFormat="1"/>
    <row r="195350" s="1" customFormat="1"/>
    <row r="195351" s="1" customFormat="1"/>
    <row r="195352" s="1" customFormat="1"/>
    <row r="195353" s="1" customFormat="1"/>
    <row r="195354" s="1" customFormat="1"/>
    <row r="195355" s="1" customFormat="1"/>
    <row r="195356" s="1" customFormat="1"/>
    <row r="195357" s="1" customFormat="1"/>
    <row r="195358" s="1" customFormat="1"/>
    <row r="195359" s="1" customFormat="1"/>
    <row r="195360" s="1" customFormat="1"/>
    <row r="195361" s="1" customFormat="1"/>
    <row r="195362" s="1" customFormat="1"/>
    <row r="195363" s="1" customFormat="1"/>
    <row r="195364" s="1" customFormat="1"/>
    <row r="195365" s="1" customFormat="1"/>
    <row r="195366" s="1" customFormat="1"/>
    <row r="195367" s="1" customFormat="1"/>
    <row r="195368" s="1" customFormat="1"/>
    <row r="195369" s="1" customFormat="1"/>
    <row r="195370" s="1" customFormat="1"/>
    <row r="195371" s="1" customFormat="1"/>
    <row r="195372" s="1" customFormat="1"/>
    <row r="195373" s="1" customFormat="1"/>
    <row r="195374" s="1" customFormat="1"/>
    <row r="195375" s="1" customFormat="1"/>
    <row r="195376" s="1" customFormat="1"/>
    <row r="195377" s="1" customFormat="1"/>
    <row r="195378" s="1" customFormat="1"/>
    <row r="195379" s="1" customFormat="1"/>
    <row r="195380" s="1" customFormat="1"/>
    <row r="195381" s="1" customFormat="1"/>
    <row r="195382" s="1" customFormat="1"/>
    <row r="195383" s="1" customFormat="1"/>
    <row r="195384" s="1" customFormat="1"/>
    <row r="195385" s="1" customFormat="1"/>
    <row r="195386" s="1" customFormat="1"/>
    <row r="195387" s="1" customFormat="1"/>
    <row r="195388" s="1" customFormat="1"/>
    <row r="195389" s="1" customFormat="1"/>
    <row r="195390" s="1" customFormat="1"/>
    <row r="195391" s="1" customFormat="1"/>
    <row r="195392" s="1" customFormat="1"/>
    <row r="195393" s="1" customFormat="1"/>
    <row r="195394" s="1" customFormat="1"/>
    <row r="195395" s="1" customFormat="1"/>
    <row r="195396" s="1" customFormat="1"/>
    <row r="195397" s="1" customFormat="1"/>
    <row r="195398" s="1" customFormat="1"/>
    <row r="195399" s="1" customFormat="1"/>
    <row r="195400" s="1" customFormat="1"/>
    <row r="195401" s="1" customFormat="1"/>
    <row r="195402" s="1" customFormat="1"/>
    <row r="195403" s="1" customFormat="1"/>
    <row r="195404" s="1" customFormat="1"/>
    <row r="195405" s="1" customFormat="1"/>
    <row r="195406" s="1" customFormat="1"/>
    <row r="195407" s="1" customFormat="1"/>
    <row r="195408" s="1" customFormat="1"/>
    <row r="195409" s="1" customFormat="1"/>
    <row r="195410" s="1" customFormat="1"/>
    <row r="195411" s="1" customFormat="1"/>
    <row r="195412" s="1" customFormat="1"/>
    <row r="195413" s="1" customFormat="1"/>
    <row r="195414" s="1" customFormat="1"/>
    <row r="195415" s="1" customFormat="1"/>
    <row r="195416" s="1" customFormat="1"/>
    <row r="195417" s="1" customFormat="1"/>
    <row r="195418" s="1" customFormat="1"/>
    <row r="195419" s="1" customFormat="1"/>
    <row r="195420" s="1" customFormat="1"/>
    <row r="195421" s="1" customFormat="1"/>
    <row r="195422" s="1" customFormat="1"/>
    <row r="195423" s="1" customFormat="1"/>
    <row r="195424" s="1" customFormat="1"/>
    <row r="195425" s="1" customFormat="1"/>
    <row r="195426" s="1" customFormat="1"/>
    <row r="195427" s="1" customFormat="1"/>
    <row r="195428" s="1" customFormat="1"/>
    <row r="195429" s="1" customFormat="1"/>
    <row r="195430" s="1" customFormat="1"/>
    <row r="195431" s="1" customFormat="1"/>
    <row r="195432" s="1" customFormat="1"/>
    <row r="195433" s="1" customFormat="1"/>
    <row r="195434" s="1" customFormat="1"/>
    <row r="195435" s="1" customFormat="1"/>
    <row r="195436" s="1" customFormat="1"/>
    <row r="195437" s="1" customFormat="1"/>
    <row r="195438" s="1" customFormat="1"/>
    <row r="195439" s="1" customFormat="1"/>
    <row r="195440" s="1" customFormat="1"/>
    <row r="195441" s="1" customFormat="1"/>
    <row r="195442" s="1" customFormat="1"/>
    <row r="195443" s="1" customFormat="1"/>
    <row r="195444" s="1" customFormat="1"/>
    <row r="195445" s="1" customFormat="1"/>
    <row r="195446" s="1" customFormat="1"/>
    <row r="195447" s="1" customFormat="1"/>
    <row r="195448" s="1" customFormat="1"/>
    <row r="195449" s="1" customFormat="1"/>
    <row r="195450" s="1" customFormat="1"/>
    <row r="195451" s="1" customFormat="1"/>
    <row r="195452" s="1" customFormat="1"/>
    <row r="195453" s="1" customFormat="1"/>
    <row r="195454" s="1" customFormat="1"/>
    <row r="195455" s="1" customFormat="1"/>
    <row r="195456" s="1" customFormat="1"/>
    <row r="195457" s="1" customFormat="1"/>
    <row r="195458" s="1" customFormat="1"/>
    <row r="195459" s="1" customFormat="1"/>
    <row r="195460" s="1" customFormat="1"/>
    <row r="195461" s="1" customFormat="1"/>
    <row r="195462" s="1" customFormat="1"/>
    <row r="195463" s="1" customFormat="1"/>
    <row r="195464" s="1" customFormat="1"/>
    <row r="195465" s="1" customFormat="1"/>
    <row r="195466" s="1" customFormat="1"/>
    <row r="195467" s="1" customFormat="1"/>
    <row r="195468" s="1" customFormat="1"/>
    <row r="195469" s="1" customFormat="1"/>
    <row r="195470" s="1" customFormat="1"/>
    <row r="195471" s="1" customFormat="1"/>
    <row r="195472" s="1" customFormat="1"/>
    <row r="195473" s="1" customFormat="1"/>
    <row r="195474" s="1" customFormat="1"/>
    <row r="195475" s="1" customFormat="1"/>
    <row r="195476" s="1" customFormat="1"/>
    <row r="195477" s="1" customFormat="1"/>
    <row r="195478" s="1" customFormat="1"/>
    <row r="195479" s="1" customFormat="1"/>
    <row r="195480" s="1" customFormat="1"/>
    <row r="195481" s="1" customFormat="1"/>
    <row r="195482" s="1" customFormat="1"/>
    <row r="195483" s="1" customFormat="1"/>
    <row r="195484" s="1" customFormat="1"/>
    <row r="195485" s="1" customFormat="1"/>
    <row r="195486" s="1" customFormat="1"/>
    <row r="195487" s="1" customFormat="1"/>
    <row r="195488" s="1" customFormat="1"/>
    <row r="195489" s="1" customFormat="1"/>
    <row r="195490" s="1" customFormat="1"/>
    <row r="195491" s="1" customFormat="1"/>
    <row r="195492" s="1" customFormat="1"/>
    <row r="195493" s="1" customFormat="1"/>
    <row r="195494" s="1" customFormat="1"/>
    <row r="195495" s="1" customFormat="1"/>
    <row r="195496" s="1" customFormat="1"/>
    <row r="195497" s="1" customFormat="1"/>
    <row r="195498" s="1" customFormat="1"/>
    <row r="195499" s="1" customFormat="1"/>
    <row r="195500" s="1" customFormat="1"/>
    <row r="195501" s="1" customFormat="1"/>
    <row r="195502" s="1" customFormat="1"/>
    <row r="195503" s="1" customFormat="1"/>
    <row r="195504" s="1" customFormat="1"/>
    <row r="195505" s="1" customFormat="1"/>
    <row r="195506" s="1" customFormat="1"/>
    <row r="195507" s="1" customFormat="1"/>
    <row r="195508" s="1" customFormat="1"/>
    <row r="195509" s="1" customFormat="1"/>
    <row r="195510" s="1" customFormat="1"/>
    <row r="195511" s="1" customFormat="1"/>
    <row r="195512" s="1" customFormat="1"/>
    <row r="195513" s="1" customFormat="1"/>
    <row r="195514" s="1" customFormat="1"/>
    <row r="195515" s="1" customFormat="1"/>
    <row r="195516" s="1" customFormat="1"/>
    <row r="195517" s="1" customFormat="1"/>
    <row r="195518" s="1" customFormat="1"/>
    <row r="195519" s="1" customFormat="1"/>
    <row r="195520" s="1" customFormat="1"/>
    <row r="195521" s="1" customFormat="1"/>
    <row r="195522" s="1" customFormat="1"/>
    <row r="195523" s="1" customFormat="1"/>
    <row r="195524" s="1" customFormat="1"/>
    <row r="195525" s="1" customFormat="1"/>
    <row r="195526" s="1" customFormat="1"/>
    <row r="195527" s="1" customFormat="1"/>
    <row r="195528" s="1" customFormat="1"/>
    <row r="195529" s="1" customFormat="1"/>
    <row r="195530" s="1" customFormat="1"/>
    <row r="195531" s="1" customFormat="1"/>
    <row r="195532" s="1" customFormat="1"/>
    <row r="195533" s="1" customFormat="1"/>
    <row r="195534" s="1" customFormat="1"/>
    <row r="195535" s="1" customFormat="1"/>
    <row r="195536" s="1" customFormat="1"/>
    <row r="195537" s="1" customFormat="1"/>
    <row r="195538" s="1" customFormat="1"/>
    <row r="195539" s="1" customFormat="1"/>
    <row r="195540" s="1" customFormat="1"/>
    <row r="195541" s="1" customFormat="1"/>
    <row r="195542" s="1" customFormat="1"/>
    <row r="195543" s="1" customFormat="1"/>
    <row r="195544" s="1" customFormat="1"/>
    <row r="195545" s="1" customFormat="1"/>
    <row r="195546" s="1" customFormat="1"/>
    <row r="195547" s="1" customFormat="1"/>
    <row r="195548" s="1" customFormat="1"/>
    <row r="195549" s="1" customFormat="1"/>
    <row r="195550" s="1" customFormat="1"/>
    <row r="195551" s="1" customFormat="1"/>
    <row r="195552" s="1" customFormat="1"/>
    <row r="195553" s="1" customFormat="1"/>
    <row r="195554" s="1" customFormat="1"/>
    <row r="195555" s="1" customFormat="1"/>
    <row r="195556" s="1" customFormat="1"/>
    <row r="195557" s="1" customFormat="1"/>
    <row r="195558" s="1" customFormat="1"/>
    <row r="195559" s="1" customFormat="1"/>
    <row r="195560" s="1" customFormat="1"/>
    <row r="195561" s="1" customFormat="1"/>
    <row r="195562" s="1" customFormat="1"/>
    <row r="195563" s="1" customFormat="1"/>
    <row r="195564" s="1" customFormat="1"/>
    <row r="195565" s="1" customFormat="1"/>
    <row r="195566" s="1" customFormat="1"/>
    <row r="195567" s="1" customFormat="1"/>
    <row r="195568" s="1" customFormat="1"/>
    <row r="195569" s="1" customFormat="1"/>
    <row r="195570" s="1" customFormat="1"/>
    <row r="195571" s="1" customFormat="1"/>
    <row r="195572" s="1" customFormat="1"/>
    <row r="195573" s="1" customFormat="1"/>
    <row r="195574" s="1" customFormat="1"/>
    <row r="195575" s="1" customFormat="1"/>
    <row r="195576" s="1" customFormat="1"/>
    <row r="195577" s="1" customFormat="1"/>
    <row r="195578" s="1" customFormat="1"/>
    <row r="195579" s="1" customFormat="1"/>
    <row r="195580" s="1" customFormat="1"/>
    <row r="195581" s="1" customFormat="1"/>
    <row r="195582" s="1" customFormat="1"/>
    <row r="195583" s="1" customFormat="1"/>
    <row r="195584" s="1" customFormat="1"/>
    <row r="195585" s="1" customFormat="1"/>
    <row r="195586" s="1" customFormat="1"/>
    <row r="195587" s="1" customFormat="1"/>
    <row r="195588" s="1" customFormat="1"/>
    <row r="195589" s="1" customFormat="1"/>
    <row r="195590" s="1" customFormat="1"/>
    <row r="195591" s="1" customFormat="1"/>
    <row r="195592" s="1" customFormat="1"/>
    <row r="195593" s="1" customFormat="1"/>
    <row r="195594" s="1" customFormat="1"/>
    <row r="195595" s="1" customFormat="1"/>
    <row r="195596" s="1" customFormat="1"/>
    <row r="195597" s="1" customFormat="1"/>
    <row r="195598" s="1" customFormat="1"/>
    <row r="195599" s="1" customFormat="1"/>
    <row r="195600" s="1" customFormat="1"/>
    <row r="195601" s="1" customFormat="1"/>
    <row r="195602" s="1" customFormat="1"/>
    <row r="195603" s="1" customFormat="1"/>
    <row r="195604" s="1" customFormat="1"/>
    <row r="195605" s="1" customFormat="1"/>
    <row r="195606" s="1" customFormat="1"/>
    <row r="195607" s="1" customFormat="1"/>
    <row r="195608" s="1" customFormat="1"/>
    <row r="195609" s="1" customFormat="1"/>
    <row r="195610" s="1" customFormat="1"/>
    <row r="195611" s="1" customFormat="1"/>
    <row r="195612" s="1" customFormat="1"/>
    <row r="195613" s="1" customFormat="1"/>
    <row r="195614" s="1" customFormat="1"/>
    <row r="195615" s="1" customFormat="1"/>
    <row r="195616" s="1" customFormat="1"/>
    <row r="195617" s="1" customFormat="1"/>
    <row r="195618" s="1" customFormat="1"/>
    <row r="195619" s="1" customFormat="1"/>
    <row r="195620" s="1" customFormat="1"/>
    <row r="195621" s="1" customFormat="1"/>
    <row r="195622" s="1" customFormat="1"/>
    <row r="195623" s="1" customFormat="1"/>
    <row r="195624" s="1" customFormat="1"/>
    <row r="195625" s="1" customFormat="1"/>
    <row r="195626" s="1" customFormat="1"/>
    <row r="195627" s="1" customFormat="1"/>
    <row r="195628" s="1" customFormat="1"/>
    <row r="195629" s="1" customFormat="1"/>
    <row r="195630" s="1" customFormat="1"/>
    <row r="195631" s="1" customFormat="1"/>
    <row r="195632" s="1" customFormat="1"/>
    <row r="195633" s="1" customFormat="1"/>
    <row r="195634" s="1" customFormat="1"/>
    <row r="195635" s="1" customFormat="1"/>
    <row r="195636" s="1" customFormat="1"/>
    <row r="195637" s="1" customFormat="1"/>
    <row r="195638" s="1" customFormat="1"/>
    <row r="195639" s="1" customFormat="1"/>
    <row r="195640" s="1" customFormat="1"/>
    <row r="195641" s="1" customFormat="1"/>
    <row r="195642" s="1" customFormat="1"/>
    <row r="195643" s="1" customFormat="1"/>
    <row r="195644" s="1" customFormat="1"/>
    <row r="195645" s="1" customFormat="1"/>
    <row r="195646" s="1" customFormat="1"/>
    <row r="195647" s="1" customFormat="1"/>
    <row r="195648" s="1" customFormat="1"/>
    <row r="195649" s="1" customFormat="1"/>
    <row r="195650" s="1" customFormat="1"/>
    <row r="195651" s="1" customFormat="1"/>
    <row r="195652" s="1" customFormat="1"/>
    <row r="195653" s="1" customFormat="1"/>
    <row r="195654" s="1" customFormat="1"/>
    <row r="195655" s="1" customFormat="1"/>
    <row r="195656" s="1" customFormat="1"/>
    <row r="195657" s="1" customFormat="1"/>
    <row r="195658" s="1" customFormat="1"/>
    <row r="195659" s="1" customFormat="1"/>
    <row r="195660" s="1" customFormat="1"/>
    <row r="195661" s="1" customFormat="1"/>
    <row r="195662" s="1" customFormat="1"/>
    <row r="195663" s="1" customFormat="1"/>
    <row r="195664" s="1" customFormat="1"/>
    <row r="195665" s="1" customFormat="1"/>
    <row r="195666" s="1" customFormat="1"/>
    <row r="195667" s="1" customFormat="1"/>
    <row r="195668" s="1" customFormat="1"/>
    <row r="195669" s="1" customFormat="1"/>
    <row r="195670" s="1" customFormat="1"/>
    <row r="195671" s="1" customFormat="1"/>
    <row r="195672" s="1" customFormat="1"/>
    <row r="195673" s="1" customFormat="1"/>
    <row r="195674" s="1" customFormat="1"/>
    <row r="195675" s="1" customFormat="1"/>
    <row r="195676" s="1" customFormat="1"/>
    <row r="195677" s="1" customFormat="1"/>
    <row r="195678" s="1" customFormat="1"/>
    <row r="195679" s="1" customFormat="1"/>
    <row r="195680" s="1" customFormat="1"/>
    <row r="195681" s="1" customFormat="1"/>
    <row r="195682" s="1" customFormat="1"/>
    <row r="195683" s="1" customFormat="1"/>
    <row r="195684" s="1" customFormat="1"/>
    <row r="195685" s="1" customFormat="1"/>
    <row r="195686" s="1" customFormat="1"/>
    <row r="195687" s="1" customFormat="1"/>
    <row r="195688" s="1" customFormat="1"/>
    <row r="195689" s="1" customFormat="1"/>
    <row r="195690" s="1" customFormat="1"/>
    <row r="195691" s="1" customFormat="1"/>
    <row r="195692" s="1" customFormat="1"/>
    <row r="195693" s="1" customFormat="1"/>
    <row r="195694" s="1" customFormat="1"/>
    <row r="195695" s="1" customFormat="1"/>
    <row r="195696" s="1" customFormat="1"/>
    <row r="195697" s="1" customFormat="1"/>
    <row r="195698" s="1" customFormat="1"/>
    <row r="195699" s="1" customFormat="1"/>
    <row r="195700" s="1" customFormat="1"/>
    <row r="195701" s="1" customFormat="1"/>
    <row r="195702" s="1" customFormat="1"/>
    <row r="195703" s="1" customFormat="1"/>
    <row r="195704" s="1" customFormat="1"/>
    <row r="195705" s="1" customFormat="1"/>
    <row r="195706" s="1" customFormat="1"/>
    <row r="195707" s="1" customFormat="1"/>
    <row r="195708" s="1" customFormat="1"/>
    <row r="195709" s="1" customFormat="1"/>
    <row r="195710" s="1" customFormat="1"/>
    <row r="195711" s="1" customFormat="1"/>
    <row r="195712" s="1" customFormat="1"/>
    <row r="195713" s="1" customFormat="1"/>
    <row r="195714" s="1" customFormat="1"/>
    <row r="195715" s="1" customFormat="1"/>
    <row r="195716" s="1" customFormat="1"/>
    <row r="195717" s="1" customFormat="1"/>
    <row r="195718" s="1" customFormat="1"/>
    <row r="195719" s="1" customFormat="1"/>
    <row r="195720" s="1" customFormat="1"/>
    <row r="195721" s="1" customFormat="1"/>
    <row r="195722" s="1" customFormat="1"/>
    <row r="195723" s="1" customFormat="1"/>
    <row r="195724" s="1" customFormat="1"/>
    <row r="195725" s="1" customFormat="1"/>
    <row r="195726" s="1" customFormat="1"/>
    <row r="195727" s="1" customFormat="1"/>
    <row r="195728" s="1" customFormat="1"/>
    <row r="195729" s="1" customFormat="1"/>
    <row r="195730" s="1" customFormat="1"/>
    <row r="195731" s="1" customFormat="1"/>
    <row r="195732" s="1" customFormat="1"/>
    <row r="195733" s="1" customFormat="1"/>
    <row r="195734" s="1" customFormat="1"/>
    <row r="195735" s="1" customFormat="1"/>
    <row r="195736" s="1" customFormat="1"/>
    <row r="195737" s="1" customFormat="1"/>
    <row r="195738" s="1" customFormat="1"/>
    <row r="195739" s="1" customFormat="1"/>
    <row r="195740" s="1" customFormat="1"/>
    <row r="195741" s="1" customFormat="1"/>
    <row r="195742" s="1" customFormat="1"/>
    <row r="195743" s="1" customFormat="1"/>
    <row r="195744" s="1" customFormat="1"/>
    <row r="195745" s="1" customFormat="1"/>
    <row r="195746" s="1" customFormat="1"/>
    <row r="195747" s="1" customFormat="1"/>
    <row r="195748" s="1" customFormat="1"/>
    <row r="195749" s="1" customFormat="1"/>
    <row r="195750" s="1" customFormat="1"/>
    <row r="195751" s="1" customFormat="1"/>
    <row r="195752" s="1" customFormat="1"/>
    <row r="195753" s="1" customFormat="1"/>
    <row r="195754" s="1" customFormat="1"/>
    <row r="195755" s="1" customFormat="1"/>
    <row r="195756" s="1" customFormat="1"/>
    <row r="195757" s="1" customFormat="1"/>
    <row r="195758" s="1" customFormat="1"/>
    <row r="195759" s="1" customFormat="1"/>
    <row r="195760" s="1" customFormat="1"/>
    <row r="195761" s="1" customFormat="1"/>
    <row r="195762" s="1" customFormat="1"/>
    <row r="195763" s="1" customFormat="1"/>
    <row r="195764" s="1" customFormat="1"/>
    <row r="195765" s="1" customFormat="1"/>
    <row r="195766" s="1" customFormat="1"/>
    <row r="195767" s="1" customFormat="1"/>
    <row r="195768" s="1" customFormat="1"/>
    <row r="195769" s="1" customFormat="1"/>
    <row r="195770" s="1" customFormat="1"/>
    <row r="195771" s="1" customFormat="1"/>
    <row r="195772" s="1" customFormat="1"/>
    <row r="195773" s="1" customFormat="1"/>
    <row r="195774" s="1" customFormat="1"/>
    <row r="195775" s="1" customFormat="1"/>
    <row r="195776" s="1" customFormat="1"/>
    <row r="195777" s="1" customFormat="1"/>
    <row r="195778" s="1" customFormat="1"/>
    <row r="195779" s="1" customFormat="1"/>
    <row r="195780" s="1" customFormat="1"/>
    <row r="195781" s="1" customFormat="1"/>
    <row r="195782" s="1" customFormat="1"/>
    <row r="195783" s="1" customFormat="1"/>
    <row r="195784" s="1" customFormat="1"/>
    <row r="195785" s="1" customFormat="1"/>
    <row r="195786" s="1" customFormat="1"/>
    <row r="195787" s="1" customFormat="1"/>
    <row r="195788" s="1" customFormat="1"/>
    <row r="195789" s="1" customFormat="1"/>
    <row r="195790" s="1" customFormat="1"/>
    <row r="195791" s="1" customFormat="1"/>
    <row r="195792" s="1" customFormat="1"/>
    <row r="195793" s="1" customFormat="1"/>
    <row r="195794" s="1" customFormat="1"/>
    <row r="195795" s="1" customFormat="1"/>
    <row r="195796" s="1" customFormat="1"/>
    <row r="195797" s="1" customFormat="1"/>
    <row r="195798" s="1" customFormat="1"/>
    <row r="195799" s="1" customFormat="1"/>
    <row r="195800" s="1" customFormat="1"/>
    <row r="195801" s="1" customFormat="1"/>
    <row r="195802" s="1" customFormat="1"/>
    <row r="195803" s="1" customFormat="1"/>
    <row r="195804" s="1" customFormat="1"/>
    <row r="195805" s="1" customFormat="1"/>
    <row r="195806" s="1" customFormat="1"/>
    <row r="195807" s="1" customFormat="1"/>
    <row r="195808" s="1" customFormat="1"/>
    <row r="195809" s="1" customFormat="1"/>
    <row r="195810" s="1" customFormat="1"/>
    <row r="195811" s="1" customFormat="1"/>
    <row r="195812" s="1" customFormat="1"/>
    <row r="195813" s="1" customFormat="1"/>
    <row r="195814" s="1" customFormat="1"/>
    <row r="195815" s="1" customFormat="1"/>
    <row r="195816" s="1" customFormat="1"/>
    <row r="195817" s="1" customFormat="1"/>
    <row r="195818" s="1" customFormat="1"/>
    <row r="195819" s="1" customFormat="1"/>
    <row r="195820" s="1" customFormat="1"/>
    <row r="195821" s="1" customFormat="1"/>
    <row r="195822" s="1" customFormat="1"/>
    <row r="195823" s="1" customFormat="1"/>
    <row r="195824" s="1" customFormat="1"/>
    <row r="195825" s="1" customFormat="1"/>
    <row r="195826" s="1" customFormat="1"/>
    <row r="195827" s="1" customFormat="1"/>
    <row r="195828" s="1" customFormat="1"/>
    <row r="195829" s="1" customFormat="1"/>
    <row r="195830" s="1" customFormat="1"/>
    <row r="195831" s="1" customFormat="1"/>
    <row r="195832" s="1" customFormat="1"/>
    <row r="195833" s="1" customFormat="1"/>
    <row r="195834" s="1" customFormat="1"/>
    <row r="195835" s="1" customFormat="1"/>
    <row r="195836" s="1" customFormat="1"/>
    <row r="195837" s="1" customFormat="1"/>
    <row r="195838" s="1" customFormat="1"/>
    <row r="195839" s="1" customFormat="1"/>
    <row r="195840" s="1" customFormat="1"/>
    <row r="195841" s="1" customFormat="1"/>
    <row r="195842" s="1" customFormat="1"/>
    <row r="195843" s="1" customFormat="1"/>
    <row r="195844" s="1" customFormat="1"/>
    <row r="195845" s="1" customFormat="1"/>
    <row r="195846" s="1" customFormat="1"/>
    <row r="195847" s="1" customFormat="1"/>
    <row r="195848" s="1" customFormat="1"/>
    <row r="195849" s="1" customFormat="1"/>
    <row r="195850" s="1" customFormat="1"/>
    <row r="195851" s="1" customFormat="1"/>
    <row r="195852" s="1" customFormat="1"/>
    <row r="195853" s="1" customFormat="1"/>
    <row r="195854" s="1" customFormat="1"/>
    <row r="195855" s="1" customFormat="1"/>
    <row r="195856" s="1" customFormat="1"/>
    <row r="195857" s="1" customFormat="1"/>
    <row r="195858" s="1" customFormat="1"/>
    <row r="195859" s="1" customFormat="1"/>
    <row r="195860" s="1" customFormat="1"/>
    <row r="195861" s="1" customFormat="1"/>
    <row r="195862" s="1" customFormat="1"/>
    <row r="195863" s="1" customFormat="1"/>
    <row r="195864" s="1" customFormat="1"/>
    <row r="195865" s="1" customFormat="1"/>
    <row r="195866" s="1" customFormat="1"/>
    <row r="195867" s="1" customFormat="1"/>
    <row r="195868" s="1" customFormat="1"/>
    <row r="195869" s="1" customFormat="1"/>
    <row r="195870" s="1" customFormat="1"/>
    <row r="195871" s="1" customFormat="1"/>
    <row r="195872" s="1" customFormat="1"/>
    <row r="195873" s="1" customFormat="1"/>
    <row r="195874" s="1" customFormat="1"/>
    <row r="195875" s="1" customFormat="1"/>
    <row r="195876" s="1" customFormat="1"/>
    <row r="195877" s="1" customFormat="1"/>
    <row r="195878" s="1" customFormat="1"/>
    <row r="195879" s="1" customFormat="1"/>
    <row r="195880" s="1" customFormat="1"/>
    <row r="195881" s="1" customFormat="1"/>
    <row r="195882" s="1" customFormat="1"/>
    <row r="195883" s="1" customFormat="1"/>
    <row r="195884" s="1" customFormat="1"/>
    <row r="195885" s="1" customFormat="1"/>
    <row r="195886" s="1" customFormat="1"/>
    <row r="195887" s="1" customFormat="1"/>
    <row r="195888" s="1" customFormat="1"/>
    <row r="195889" s="1" customFormat="1"/>
    <row r="195890" s="1" customFormat="1"/>
    <row r="195891" s="1" customFormat="1"/>
    <row r="195892" s="1" customFormat="1"/>
    <row r="195893" s="1" customFormat="1"/>
    <row r="195894" s="1" customFormat="1"/>
    <row r="195895" s="1" customFormat="1"/>
    <row r="195896" s="1" customFormat="1"/>
    <row r="195897" s="1" customFormat="1"/>
    <row r="195898" s="1" customFormat="1"/>
    <row r="195899" s="1" customFormat="1"/>
    <row r="195900" s="1" customFormat="1"/>
    <row r="195901" s="1" customFormat="1"/>
    <row r="195902" s="1" customFormat="1"/>
    <row r="195903" s="1" customFormat="1"/>
    <row r="195904" s="1" customFormat="1"/>
    <row r="195905" s="1" customFormat="1"/>
    <row r="195906" s="1" customFormat="1"/>
    <row r="195907" s="1" customFormat="1"/>
    <row r="195908" s="1" customFormat="1"/>
    <row r="195909" s="1" customFormat="1"/>
    <row r="195910" s="1" customFormat="1"/>
    <row r="195911" s="1" customFormat="1"/>
    <row r="195912" s="1" customFormat="1"/>
    <row r="195913" s="1" customFormat="1"/>
    <row r="195914" s="1" customFormat="1"/>
    <row r="195915" s="1" customFormat="1"/>
    <row r="195916" s="1" customFormat="1"/>
    <row r="195917" s="1" customFormat="1"/>
    <row r="195918" s="1" customFormat="1"/>
    <row r="195919" s="1" customFormat="1"/>
    <row r="195920" s="1" customFormat="1"/>
    <row r="195921" s="1" customFormat="1"/>
    <row r="195922" s="1" customFormat="1"/>
    <row r="195923" s="1" customFormat="1"/>
    <row r="195924" s="1" customFormat="1"/>
    <row r="195925" s="1" customFormat="1"/>
    <row r="195926" s="1" customFormat="1"/>
    <row r="195927" s="1" customFormat="1"/>
    <row r="195928" s="1" customFormat="1"/>
    <row r="195929" s="1" customFormat="1"/>
    <row r="195930" s="1" customFormat="1"/>
    <row r="195931" s="1" customFormat="1"/>
    <row r="195932" s="1" customFormat="1"/>
    <row r="195933" s="1" customFormat="1"/>
    <row r="195934" s="1" customFormat="1"/>
    <row r="195935" s="1" customFormat="1"/>
    <row r="195936" s="1" customFormat="1"/>
    <row r="195937" s="1" customFormat="1"/>
    <row r="195938" s="1" customFormat="1"/>
    <row r="195939" s="1" customFormat="1"/>
    <row r="195940" s="1" customFormat="1"/>
    <row r="195941" s="1" customFormat="1"/>
    <row r="195942" s="1" customFormat="1"/>
    <row r="195943" s="1" customFormat="1"/>
    <row r="195944" s="1" customFormat="1"/>
    <row r="195945" s="1" customFormat="1"/>
    <row r="195946" s="1" customFormat="1"/>
    <row r="195947" s="1" customFormat="1"/>
    <row r="195948" s="1" customFormat="1"/>
    <row r="195949" s="1" customFormat="1"/>
    <row r="195950" s="1" customFormat="1"/>
    <row r="195951" s="1" customFormat="1"/>
    <row r="195952" s="1" customFormat="1"/>
    <row r="195953" s="1" customFormat="1"/>
    <row r="195954" s="1" customFormat="1"/>
    <row r="195955" s="1" customFormat="1"/>
    <row r="195956" s="1" customFormat="1"/>
    <row r="195957" s="1" customFormat="1"/>
    <row r="195958" s="1" customFormat="1"/>
    <row r="195959" s="1" customFormat="1"/>
    <row r="195960" s="1" customFormat="1"/>
    <row r="195961" s="1" customFormat="1"/>
    <row r="195962" s="1" customFormat="1"/>
    <row r="195963" s="1" customFormat="1"/>
    <row r="195964" s="1" customFormat="1"/>
    <row r="195965" s="1" customFormat="1"/>
    <row r="195966" s="1" customFormat="1"/>
    <row r="195967" s="1" customFormat="1"/>
    <row r="195968" s="1" customFormat="1"/>
    <row r="195969" s="1" customFormat="1"/>
    <row r="195970" s="1" customFormat="1"/>
    <row r="195971" s="1" customFormat="1"/>
    <row r="195972" s="1" customFormat="1"/>
    <row r="195973" s="1" customFormat="1"/>
    <row r="195974" s="1" customFormat="1"/>
    <row r="195975" s="1" customFormat="1"/>
    <row r="195976" s="1" customFormat="1"/>
    <row r="195977" s="1" customFormat="1"/>
    <row r="195978" s="1" customFormat="1"/>
    <row r="195979" s="1" customFormat="1"/>
    <row r="195980" s="1" customFormat="1"/>
    <row r="195981" s="1" customFormat="1"/>
    <row r="195982" s="1" customFormat="1"/>
    <row r="195983" s="1" customFormat="1"/>
    <row r="195984" s="1" customFormat="1"/>
    <row r="195985" s="1" customFormat="1"/>
    <row r="195986" s="1" customFormat="1"/>
    <row r="195987" s="1" customFormat="1"/>
    <row r="195988" s="1" customFormat="1"/>
    <row r="195989" s="1" customFormat="1"/>
    <row r="195990" s="1" customFormat="1"/>
    <row r="195991" s="1" customFormat="1"/>
    <row r="195992" s="1" customFormat="1"/>
    <row r="195993" s="1" customFormat="1"/>
    <row r="195994" s="1" customFormat="1"/>
    <row r="195995" s="1" customFormat="1"/>
    <row r="195996" s="1" customFormat="1"/>
    <row r="195997" s="1" customFormat="1"/>
    <row r="195998" s="1" customFormat="1"/>
    <row r="195999" s="1" customFormat="1"/>
    <row r="196000" s="1" customFormat="1"/>
    <row r="196001" s="1" customFormat="1"/>
    <row r="196002" s="1" customFormat="1"/>
    <row r="196003" s="1" customFormat="1"/>
    <row r="196004" s="1" customFormat="1"/>
    <row r="196005" s="1" customFormat="1"/>
    <row r="196006" s="1" customFormat="1"/>
    <row r="196007" s="1" customFormat="1"/>
    <row r="196008" s="1" customFormat="1"/>
    <row r="196009" s="1" customFormat="1"/>
    <row r="196010" s="1" customFormat="1"/>
    <row r="196011" s="1" customFormat="1"/>
    <row r="196012" s="1" customFormat="1"/>
    <row r="196013" s="1" customFormat="1"/>
    <row r="196014" s="1" customFormat="1"/>
    <row r="196015" s="1" customFormat="1"/>
    <row r="196016" s="1" customFormat="1"/>
    <row r="196017" s="1" customFormat="1"/>
    <row r="196018" s="1" customFormat="1"/>
    <row r="196019" s="1" customFormat="1"/>
    <row r="196020" s="1" customFormat="1"/>
    <row r="196021" s="1" customFormat="1"/>
    <row r="196022" s="1" customFormat="1"/>
    <row r="196023" s="1" customFormat="1"/>
    <row r="196024" s="1" customFormat="1"/>
    <row r="196025" s="1" customFormat="1"/>
    <row r="196026" s="1" customFormat="1"/>
    <row r="196027" s="1" customFormat="1"/>
    <row r="196028" s="1" customFormat="1"/>
    <row r="196029" s="1" customFormat="1"/>
    <row r="196030" s="1" customFormat="1"/>
    <row r="196031" s="1" customFormat="1"/>
    <row r="196032" s="1" customFormat="1"/>
    <row r="196033" s="1" customFormat="1"/>
    <row r="196034" s="1" customFormat="1"/>
    <row r="196035" s="1" customFormat="1"/>
    <row r="196036" s="1" customFormat="1"/>
    <row r="196037" s="1" customFormat="1"/>
    <row r="196038" s="1" customFormat="1"/>
    <row r="196039" s="1" customFormat="1"/>
    <row r="196040" s="1" customFormat="1"/>
    <row r="196041" s="1" customFormat="1"/>
    <row r="196042" s="1" customFormat="1"/>
    <row r="196043" s="1" customFormat="1"/>
    <row r="196044" s="1" customFormat="1"/>
    <row r="196045" s="1" customFormat="1"/>
    <row r="196046" s="1" customFormat="1"/>
    <row r="196047" s="1" customFormat="1"/>
    <row r="196048" s="1" customFormat="1"/>
    <row r="196049" s="1" customFormat="1"/>
    <row r="196050" s="1" customFormat="1"/>
    <row r="196051" s="1" customFormat="1"/>
    <row r="196052" s="1" customFormat="1"/>
    <row r="196053" s="1" customFormat="1"/>
    <row r="196054" s="1" customFormat="1"/>
    <row r="196055" s="1" customFormat="1"/>
    <row r="196056" s="1" customFormat="1"/>
    <row r="196057" s="1" customFormat="1"/>
    <row r="196058" s="1" customFormat="1"/>
    <row r="196059" s="1" customFormat="1"/>
    <row r="196060" s="1" customFormat="1"/>
    <row r="196061" s="1" customFormat="1"/>
    <row r="196062" s="1" customFormat="1"/>
    <row r="196063" s="1" customFormat="1"/>
    <row r="196064" s="1" customFormat="1"/>
    <row r="196065" s="1" customFormat="1"/>
    <row r="196066" s="1" customFormat="1"/>
    <row r="196067" s="1" customFormat="1"/>
    <row r="196068" s="1" customFormat="1"/>
    <row r="196069" s="1" customFormat="1"/>
    <row r="196070" s="1" customFormat="1"/>
    <row r="196071" s="1" customFormat="1"/>
    <row r="196072" s="1" customFormat="1"/>
    <row r="196073" s="1" customFormat="1"/>
    <row r="196074" s="1" customFormat="1"/>
    <row r="196075" s="1" customFormat="1"/>
    <row r="196076" s="1" customFormat="1"/>
    <row r="196077" s="1" customFormat="1"/>
    <row r="196078" s="1" customFormat="1"/>
    <row r="196079" s="1" customFormat="1"/>
    <row r="196080" s="1" customFormat="1"/>
    <row r="196081" s="1" customFormat="1"/>
    <row r="196082" s="1" customFormat="1"/>
    <row r="196083" s="1" customFormat="1"/>
    <row r="196084" s="1" customFormat="1"/>
    <row r="196085" s="1" customFormat="1"/>
    <row r="196086" s="1" customFormat="1"/>
    <row r="196087" s="1" customFormat="1"/>
    <row r="196088" s="1" customFormat="1"/>
    <row r="196089" s="1" customFormat="1"/>
    <row r="196090" s="1" customFormat="1"/>
    <row r="196091" s="1" customFormat="1"/>
    <row r="196092" s="1" customFormat="1"/>
    <row r="196093" s="1" customFormat="1"/>
    <row r="196094" s="1" customFormat="1"/>
    <row r="196095" s="1" customFormat="1"/>
    <row r="196096" s="1" customFormat="1"/>
    <row r="196097" s="1" customFormat="1"/>
    <row r="196098" s="1" customFormat="1"/>
    <row r="196099" s="1" customFormat="1"/>
    <row r="196100" s="1" customFormat="1"/>
    <row r="196101" s="1" customFormat="1"/>
    <row r="196102" s="1" customFormat="1"/>
    <row r="196103" s="1" customFormat="1"/>
    <row r="196104" s="1" customFormat="1"/>
    <row r="196105" s="1" customFormat="1"/>
    <row r="196106" s="1" customFormat="1"/>
    <row r="196107" s="1" customFormat="1"/>
    <row r="196108" s="1" customFormat="1"/>
    <row r="196109" s="1" customFormat="1"/>
    <row r="196110" s="1" customFormat="1"/>
    <row r="196111" s="1" customFormat="1"/>
    <row r="196112" s="1" customFormat="1"/>
    <row r="196113" s="1" customFormat="1"/>
    <row r="196114" s="1" customFormat="1"/>
    <row r="196115" s="1" customFormat="1"/>
    <row r="196116" s="1" customFormat="1"/>
    <row r="196117" s="1" customFormat="1"/>
    <row r="196118" s="1" customFormat="1"/>
    <row r="196119" s="1" customFormat="1"/>
    <row r="196120" s="1" customFormat="1"/>
    <row r="196121" s="1" customFormat="1"/>
    <row r="196122" s="1" customFormat="1"/>
    <row r="196123" s="1" customFormat="1"/>
    <row r="196124" s="1" customFormat="1"/>
    <row r="196125" s="1" customFormat="1"/>
    <row r="196126" s="1" customFormat="1"/>
    <row r="196127" s="1" customFormat="1"/>
    <row r="196128" s="1" customFormat="1"/>
    <row r="196129" s="1" customFormat="1"/>
    <row r="196130" s="1" customFormat="1"/>
    <row r="196131" s="1" customFormat="1"/>
    <row r="196132" s="1" customFormat="1"/>
    <row r="196133" s="1" customFormat="1"/>
    <row r="196134" s="1" customFormat="1"/>
    <row r="196135" s="1" customFormat="1"/>
    <row r="196136" s="1" customFormat="1"/>
    <row r="196137" s="1" customFormat="1"/>
    <row r="196138" s="1" customFormat="1"/>
    <row r="196139" s="1" customFormat="1"/>
    <row r="196140" s="1" customFormat="1"/>
    <row r="196141" s="1" customFormat="1"/>
    <row r="196142" s="1" customFormat="1"/>
    <row r="196143" s="1" customFormat="1"/>
    <row r="196144" s="1" customFormat="1"/>
    <row r="196145" s="1" customFormat="1"/>
    <row r="196146" s="1" customFormat="1"/>
    <row r="196147" s="1" customFormat="1"/>
    <row r="196148" s="1" customFormat="1"/>
    <row r="196149" s="1" customFormat="1"/>
    <row r="196150" s="1" customFormat="1"/>
    <row r="196151" s="1" customFormat="1"/>
    <row r="196152" s="1" customFormat="1"/>
    <row r="196153" s="1" customFormat="1"/>
    <row r="196154" s="1" customFormat="1"/>
    <row r="196155" s="1" customFormat="1"/>
    <row r="196156" s="1" customFormat="1"/>
    <row r="196157" s="1" customFormat="1"/>
    <row r="196158" s="1" customFormat="1"/>
    <row r="196159" s="1" customFormat="1"/>
    <row r="196160" s="1" customFormat="1"/>
    <row r="196161" s="1" customFormat="1"/>
    <row r="196162" s="1" customFormat="1"/>
    <row r="196163" s="1" customFormat="1"/>
    <row r="196164" s="1" customFormat="1"/>
    <row r="196165" s="1" customFormat="1"/>
    <row r="196166" s="1" customFormat="1"/>
    <row r="196167" s="1" customFormat="1"/>
    <row r="196168" s="1" customFormat="1"/>
    <row r="196169" s="1" customFormat="1"/>
    <row r="196170" s="1" customFormat="1"/>
    <row r="196171" s="1" customFormat="1"/>
    <row r="196172" s="1" customFormat="1"/>
    <row r="196173" s="1" customFormat="1"/>
    <row r="196174" s="1" customFormat="1"/>
    <row r="196175" s="1" customFormat="1"/>
    <row r="196176" s="1" customFormat="1"/>
    <row r="196177" s="1" customFormat="1"/>
    <row r="196178" s="1" customFormat="1"/>
    <row r="196179" s="1" customFormat="1"/>
    <row r="196180" s="1" customFormat="1"/>
    <row r="196181" s="1" customFormat="1"/>
    <row r="196182" s="1" customFormat="1"/>
    <row r="196183" s="1" customFormat="1"/>
    <row r="196184" s="1" customFormat="1"/>
    <row r="196185" s="1" customFormat="1"/>
    <row r="196186" s="1" customFormat="1"/>
    <row r="196187" s="1" customFormat="1"/>
    <row r="196188" s="1" customFormat="1"/>
    <row r="196189" s="1" customFormat="1"/>
    <row r="196190" s="1" customFormat="1"/>
    <row r="196191" s="1" customFormat="1"/>
    <row r="196192" s="1" customFormat="1"/>
    <row r="196193" s="1" customFormat="1"/>
    <row r="196194" s="1" customFormat="1"/>
    <row r="196195" s="1" customFormat="1"/>
    <row r="196196" s="1" customFormat="1"/>
    <row r="196197" s="1" customFormat="1"/>
    <row r="196198" s="1" customFormat="1"/>
    <row r="196199" s="1" customFormat="1"/>
    <row r="196200" s="1" customFormat="1"/>
    <row r="196201" s="1" customFormat="1"/>
    <row r="196202" s="1" customFormat="1"/>
    <row r="196203" s="1" customFormat="1"/>
    <row r="196204" s="1" customFormat="1"/>
    <row r="196205" s="1" customFormat="1"/>
    <row r="196206" s="1" customFormat="1"/>
    <row r="196207" s="1" customFormat="1"/>
    <row r="196208" s="1" customFormat="1"/>
    <row r="196209" s="1" customFormat="1"/>
    <row r="196210" s="1" customFormat="1"/>
    <row r="196211" s="1" customFormat="1"/>
    <row r="196212" s="1" customFormat="1"/>
    <row r="196213" s="1" customFormat="1"/>
    <row r="196214" s="1" customFormat="1"/>
    <row r="196215" s="1" customFormat="1"/>
    <row r="196216" s="1" customFormat="1"/>
    <row r="196217" s="1" customFormat="1"/>
    <row r="196218" s="1" customFormat="1"/>
    <row r="196219" s="1" customFormat="1"/>
    <row r="196220" s="1" customFormat="1"/>
    <row r="196221" s="1" customFormat="1"/>
    <row r="196222" s="1" customFormat="1"/>
    <row r="196223" s="1" customFormat="1"/>
    <row r="196224" s="1" customFormat="1"/>
    <row r="196225" s="1" customFormat="1"/>
    <row r="196226" s="1" customFormat="1"/>
    <row r="196227" s="1" customFormat="1"/>
    <row r="196228" s="1" customFormat="1"/>
    <row r="196229" s="1" customFormat="1"/>
    <row r="196230" s="1" customFormat="1"/>
    <row r="196231" s="1" customFormat="1"/>
    <row r="196232" s="1" customFormat="1"/>
    <row r="196233" s="1" customFormat="1"/>
    <row r="196234" s="1" customFormat="1"/>
    <row r="196235" s="1" customFormat="1"/>
    <row r="196236" s="1" customFormat="1"/>
    <row r="196237" s="1" customFormat="1"/>
    <row r="196238" s="1" customFormat="1"/>
    <row r="196239" s="1" customFormat="1"/>
    <row r="196240" s="1" customFormat="1"/>
    <row r="196241" s="1" customFormat="1"/>
    <row r="196242" s="1" customFormat="1"/>
    <row r="196243" s="1" customFormat="1"/>
    <row r="196244" s="1" customFormat="1"/>
    <row r="196245" s="1" customFormat="1"/>
    <row r="196246" s="1" customFormat="1"/>
    <row r="196247" s="1" customFormat="1"/>
    <row r="196248" s="1" customFormat="1"/>
    <row r="196249" s="1" customFormat="1"/>
    <row r="196250" s="1" customFormat="1"/>
    <row r="196251" s="1" customFormat="1"/>
    <row r="196252" s="1" customFormat="1"/>
    <row r="196253" s="1" customFormat="1"/>
    <row r="196254" s="1" customFormat="1"/>
    <row r="196255" s="1" customFormat="1"/>
    <row r="196256" s="1" customFormat="1"/>
    <row r="196257" s="1" customFormat="1"/>
    <row r="196258" s="1" customFormat="1"/>
    <row r="196259" s="1" customFormat="1"/>
    <row r="196260" s="1" customFormat="1"/>
    <row r="196261" s="1" customFormat="1"/>
    <row r="196262" s="1" customFormat="1"/>
    <row r="196263" s="1" customFormat="1"/>
    <row r="196264" s="1" customFormat="1"/>
    <row r="196265" s="1" customFormat="1"/>
    <row r="196266" s="1" customFormat="1"/>
    <row r="196267" s="1" customFormat="1"/>
    <row r="196268" s="1" customFormat="1"/>
    <row r="196269" s="1" customFormat="1"/>
    <row r="196270" s="1" customFormat="1"/>
    <row r="196271" s="1" customFormat="1"/>
    <row r="196272" s="1" customFormat="1"/>
    <row r="196273" s="1" customFormat="1"/>
    <row r="196274" s="1" customFormat="1"/>
    <row r="196275" s="1" customFormat="1"/>
    <row r="196276" s="1" customFormat="1"/>
    <row r="196277" s="1" customFormat="1"/>
    <row r="196278" s="1" customFormat="1"/>
    <row r="196279" s="1" customFormat="1"/>
    <row r="196280" s="1" customFormat="1"/>
    <row r="196281" s="1" customFormat="1"/>
    <row r="196282" s="1" customFormat="1"/>
    <row r="196283" s="1" customFormat="1"/>
    <row r="196284" s="1" customFormat="1"/>
    <row r="196285" s="1" customFormat="1"/>
    <row r="196286" s="1" customFormat="1"/>
    <row r="196287" s="1" customFormat="1"/>
    <row r="196288" s="1" customFormat="1"/>
    <row r="196289" s="1" customFormat="1"/>
    <row r="196290" s="1" customFormat="1"/>
    <row r="196291" s="1" customFormat="1"/>
    <row r="196292" s="1" customFormat="1"/>
    <row r="196293" s="1" customFormat="1"/>
    <row r="196294" s="1" customFormat="1"/>
    <row r="196295" s="1" customFormat="1"/>
    <row r="196296" s="1" customFormat="1"/>
    <row r="196297" s="1" customFormat="1"/>
    <row r="196298" s="1" customFormat="1"/>
    <row r="196299" s="1" customFormat="1"/>
    <row r="196300" s="1" customFormat="1"/>
    <row r="196301" s="1" customFormat="1"/>
    <row r="196302" s="1" customFormat="1"/>
    <row r="196303" s="1" customFormat="1"/>
    <row r="196304" s="1" customFormat="1"/>
    <row r="196305" s="1" customFormat="1"/>
    <row r="196306" s="1" customFormat="1"/>
    <row r="196307" s="1" customFormat="1"/>
    <row r="196308" s="1" customFormat="1"/>
    <row r="196309" s="1" customFormat="1"/>
    <row r="196310" s="1" customFormat="1"/>
    <row r="196311" s="1" customFormat="1"/>
    <row r="196312" s="1" customFormat="1"/>
    <row r="196313" s="1" customFormat="1"/>
    <row r="196314" s="1" customFormat="1"/>
    <row r="196315" s="1" customFormat="1"/>
    <row r="196316" s="1" customFormat="1"/>
    <row r="196317" s="1" customFormat="1"/>
    <row r="196318" s="1" customFormat="1"/>
    <row r="196319" s="1" customFormat="1"/>
    <row r="196320" s="1" customFormat="1"/>
    <row r="196321" s="1" customFormat="1"/>
    <row r="196322" s="1" customFormat="1"/>
    <row r="196323" s="1" customFormat="1"/>
    <row r="196324" s="1" customFormat="1"/>
    <row r="196325" s="1" customFormat="1"/>
    <row r="196326" s="1" customFormat="1"/>
    <row r="196327" s="1" customFormat="1"/>
    <row r="196328" s="1" customFormat="1"/>
    <row r="196329" s="1" customFormat="1"/>
    <row r="196330" s="1" customFormat="1"/>
    <row r="196331" s="1" customFormat="1"/>
    <row r="196332" s="1" customFormat="1"/>
    <row r="196333" s="1" customFormat="1"/>
    <row r="196334" s="1" customFormat="1"/>
    <row r="196335" s="1" customFormat="1"/>
    <row r="196336" s="1" customFormat="1"/>
    <row r="196337" s="1" customFormat="1"/>
    <row r="196338" s="1" customFormat="1"/>
    <row r="196339" s="1" customFormat="1"/>
    <row r="196340" s="1" customFormat="1"/>
    <row r="196341" s="1" customFormat="1"/>
    <row r="196342" s="1" customFormat="1"/>
    <row r="196343" s="1" customFormat="1"/>
    <row r="196344" s="1" customFormat="1"/>
    <row r="196345" s="1" customFormat="1"/>
    <row r="196346" s="1" customFormat="1"/>
    <row r="196347" s="1" customFormat="1"/>
    <row r="196348" s="1" customFormat="1"/>
    <row r="196349" s="1" customFormat="1"/>
    <row r="196350" s="1" customFormat="1"/>
    <row r="196351" s="1" customFormat="1"/>
    <row r="196352" s="1" customFormat="1"/>
    <row r="196353" s="1" customFormat="1"/>
    <row r="196354" s="1" customFormat="1"/>
    <row r="196355" s="1" customFormat="1"/>
    <row r="196356" s="1" customFormat="1"/>
    <row r="196357" s="1" customFormat="1"/>
    <row r="196358" s="1" customFormat="1"/>
    <row r="196359" s="1" customFormat="1"/>
    <row r="196360" s="1" customFormat="1"/>
    <row r="196361" s="1" customFormat="1"/>
    <row r="196362" s="1" customFormat="1"/>
    <row r="196363" s="1" customFormat="1"/>
    <row r="196364" s="1" customFormat="1"/>
    <row r="196365" s="1" customFormat="1"/>
    <row r="196366" s="1" customFormat="1"/>
    <row r="196367" s="1" customFormat="1"/>
    <row r="196368" s="1" customFormat="1"/>
    <row r="196369" s="1" customFormat="1"/>
    <row r="196370" s="1" customFormat="1"/>
    <row r="196371" s="1" customFormat="1"/>
    <row r="196372" s="1" customFormat="1"/>
    <row r="196373" s="1" customFormat="1"/>
    <row r="196374" s="1" customFormat="1"/>
    <row r="196375" s="1" customFormat="1"/>
    <row r="196376" s="1" customFormat="1"/>
    <row r="196377" s="1" customFormat="1"/>
    <row r="196378" s="1" customFormat="1"/>
    <row r="196379" s="1" customFormat="1"/>
    <row r="196380" s="1" customFormat="1"/>
    <row r="196381" s="1" customFormat="1"/>
    <row r="196382" s="1" customFormat="1"/>
    <row r="196383" s="1" customFormat="1"/>
    <row r="196384" s="1" customFormat="1"/>
    <row r="196385" s="1" customFormat="1"/>
    <row r="196386" s="1" customFormat="1"/>
    <row r="196387" s="1" customFormat="1"/>
    <row r="196388" s="1" customFormat="1"/>
    <row r="196389" s="1" customFormat="1"/>
    <row r="196390" s="1" customFormat="1"/>
    <row r="196391" s="1" customFormat="1"/>
    <row r="196392" s="1" customFormat="1"/>
    <row r="196393" s="1" customFormat="1"/>
    <row r="196394" s="1" customFormat="1"/>
    <row r="196395" s="1" customFormat="1"/>
    <row r="196396" s="1" customFormat="1"/>
    <row r="196397" s="1" customFormat="1"/>
    <row r="196398" s="1" customFormat="1"/>
    <row r="196399" s="1" customFormat="1"/>
    <row r="196400" s="1" customFormat="1"/>
    <row r="196401" s="1" customFormat="1"/>
    <row r="196402" s="1" customFormat="1"/>
    <row r="196403" s="1" customFormat="1"/>
    <row r="196404" s="1" customFormat="1"/>
    <row r="196405" s="1" customFormat="1"/>
    <row r="196406" s="1" customFormat="1"/>
    <row r="196407" s="1" customFormat="1"/>
    <row r="196408" s="1" customFormat="1"/>
    <row r="196409" s="1" customFormat="1"/>
    <row r="196410" s="1" customFormat="1"/>
    <row r="196411" s="1" customFormat="1"/>
    <row r="196412" s="1" customFormat="1"/>
    <row r="196413" s="1" customFormat="1"/>
    <row r="196414" s="1" customFormat="1"/>
    <row r="196415" s="1" customFormat="1"/>
    <row r="196416" s="1" customFormat="1"/>
    <row r="196417" s="1" customFormat="1"/>
    <row r="196418" s="1" customFormat="1"/>
    <row r="196419" s="1" customFormat="1"/>
    <row r="196420" s="1" customFormat="1"/>
    <row r="196421" s="1" customFormat="1"/>
    <row r="196422" s="1" customFormat="1"/>
    <row r="196423" s="1" customFormat="1"/>
    <row r="196424" s="1" customFormat="1"/>
    <row r="196425" s="1" customFormat="1"/>
    <row r="196426" s="1" customFormat="1"/>
    <row r="196427" s="1" customFormat="1"/>
    <row r="196428" s="1" customFormat="1"/>
    <row r="196429" s="1" customFormat="1"/>
    <row r="196430" s="1" customFormat="1"/>
    <row r="196431" s="1" customFormat="1"/>
    <row r="196432" s="1" customFormat="1"/>
    <row r="196433" s="1" customFormat="1"/>
    <row r="196434" s="1" customFormat="1"/>
    <row r="196435" s="1" customFormat="1"/>
    <row r="196436" s="1" customFormat="1"/>
    <row r="196437" s="1" customFormat="1"/>
    <row r="196438" s="1" customFormat="1"/>
    <row r="196439" s="1" customFormat="1"/>
    <row r="196440" s="1" customFormat="1"/>
    <row r="196441" s="1" customFormat="1"/>
    <row r="196442" s="1" customFormat="1"/>
    <row r="196443" s="1" customFormat="1"/>
    <row r="196444" s="1" customFormat="1"/>
    <row r="196445" s="1" customFormat="1"/>
    <row r="196446" s="1" customFormat="1"/>
    <row r="196447" s="1" customFormat="1"/>
    <row r="196448" s="1" customFormat="1"/>
    <row r="196449" s="1" customFormat="1"/>
    <row r="196450" s="1" customFormat="1"/>
    <row r="196451" s="1" customFormat="1"/>
    <row r="196452" s="1" customFormat="1"/>
    <row r="196453" s="1" customFormat="1"/>
    <row r="196454" s="1" customFormat="1"/>
    <row r="196455" s="1" customFormat="1"/>
    <row r="196456" s="1" customFormat="1"/>
    <row r="196457" s="1" customFormat="1"/>
    <row r="196458" s="1" customFormat="1"/>
    <row r="196459" s="1" customFormat="1"/>
    <row r="196460" s="1" customFormat="1"/>
    <row r="196461" s="1" customFormat="1"/>
    <row r="196462" s="1" customFormat="1"/>
    <row r="196463" s="1" customFormat="1"/>
    <row r="196464" s="1" customFormat="1"/>
    <row r="196465" s="1" customFormat="1"/>
    <row r="196466" s="1" customFormat="1"/>
    <row r="196467" s="1" customFormat="1"/>
    <row r="196468" s="1" customFormat="1"/>
    <row r="196469" s="1" customFormat="1"/>
    <row r="196470" s="1" customFormat="1"/>
    <row r="196471" s="1" customFormat="1"/>
    <row r="196472" s="1" customFormat="1"/>
    <row r="196473" s="1" customFormat="1"/>
    <row r="196474" s="1" customFormat="1"/>
    <row r="196475" s="1" customFormat="1"/>
    <row r="196476" s="1" customFormat="1"/>
    <row r="196477" s="1" customFormat="1"/>
    <row r="196478" s="1" customFormat="1"/>
    <row r="196479" s="1" customFormat="1"/>
    <row r="196480" s="1" customFormat="1"/>
    <row r="196481" s="1" customFormat="1"/>
    <row r="196482" s="1" customFormat="1"/>
    <row r="196483" s="1" customFormat="1"/>
    <row r="196484" s="1" customFormat="1"/>
    <row r="196485" s="1" customFormat="1"/>
    <row r="196486" s="1" customFormat="1"/>
    <row r="196487" s="1" customFormat="1"/>
    <row r="196488" s="1" customFormat="1"/>
    <row r="196489" s="1" customFormat="1"/>
    <row r="196490" s="1" customFormat="1"/>
    <row r="196491" s="1" customFormat="1"/>
    <row r="196492" s="1" customFormat="1"/>
    <row r="196493" s="1" customFormat="1"/>
    <row r="196494" s="1" customFormat="1"/>
    <row r="196495" s="1" customFormat="1"/>
    <row r="196496" s="1" customFormat="1"/>
    <row r="196497" s="1" customFormat="1"/>
    <row r="196498" s="1" customFormat="1"/>
    <row r="196499" s="1" customFormat="1"/>
    <row r="196500" s="1" customFormat="1"/>
    <row r="196501" s="1" customFormat="1"/>
    <row r="196502" s="1" customFormat="1"/>
    <row r="196503" s="1" customFormat="1"/>
    <row r="196504" s="1" customFormat="1"/>
    <row r="196505" s="1" customFormat="1"/>
    <row r="196506" s="1" customFormat="1"/>
    <row r="196507" s="1" customFormat="1"/>
    <row r="196508" s="1" customFormat="1"/>
    <row r="196509" s="1" customFormat="1"/>
    <row r="196510" s="1" customFormat="1"/>
    <row r="196511" s="1" customFormat="1"/>
    <row r="196512" s="1" customFormat="1"/>
    <row r="196513" s="1" customFormat="1"/>
    <row r="196514" s="1" customFormat="1"/>
    <row r="196515" s="1" customFormat="1"/>
    <row r="196516" s="1" customFormat="1"/>
    <row r="196517" s="1" customFormat="1"/>
    <row r="196518" s="1" customFormat="1"/>
    <row r="196519" s="1" customFormat="1"/>
    <row r="196520" s="1" customFormat="1"/>
    <row r="196521" s="1" customFormat="1"/>
    <row r="196522" s="1" customFormat="1"/>
    <row r="196523" s="1" customFormat="1"/>
    <row r="196524" s="1" customFormat="1"/>
    <row r="196525" s="1" customFormat="1"/>
    <row r="196526" s="1" customFormat="1"/>
    <row r="196527" s="1" customFormat="1"/>
    <row r="196528" s="1" customFormat="1"/>
    <row r="196529" s="1" customFormat="1"/>
    <row r="196530" s="1" customFormat="1"/>
    <row r="196531" s="1" customFormat="1"/>
    <row r="196532" s="1" customFormat="1"/>
    <row r="196533" s="1" customFormat="1"/>
    <row r="196534" s="1" customFormat="1"/>
    <row r="196535" s="1" customFormat="1"/>
    <row r="196536" s="1" customFormat="1"/>
    <row r="196537" s="1" customFormat="1"/>
    <row r="196538" s="1" customFormat="1"/>
    <row r="196539" s="1" customFormat="1"/>
    <row r="196540" s="1" customFormat="1"/>
    <row r="196541" s="1" customFormat="1"/>
    <row r="196542" s="1" customFormat="1"/>
    <row r="196543" s="1" customFormat="1"/>
    <row r="196544" s="1" customFormat="1"/>
    <row r="196545" s="1" customFormat="1"/>
    <row r="196546" s="1" customFormat="1"/>
    <row r="196547" s="1" customFormat="1"/>
    <row r="196548" s="1" customFormat="1"/>
    <row r="196549" s="1" customFormat="1"/>
    <row r="196550" s="1" customFormat="1"/>
    <row r="196551" s="1" customFormat="1"/>
    <row r="196552" s="1" customFormat="1"/>
    <row r="196553" s="1" customFormat="1"/>
    <row r="196554" s="1" customFormat="1"/>
    <row r="196555" s="1" customFormat="1"/>
    <row r="196556" s="1" customFormat="1"/>
    <row r="196557" s="1" customFormat="1"/>
    <row r="196558" s="1" customFormat="1"/>
    <row r="196559" s="1" customFormat="1"/>
    <row r="196560" s="1" customFormat="1"/>
    <row r="196561" s="1" customFormat="1"/>
    <row r="196562" s="1" customFormat="1"/>
    <row r="196563" s="1" customFormat="1"/>
    <row r="196564" s="1" customFormat="1"/>
    <row r="196565" s="1" customFormat="1"/>
    <row r="196566" s="1" customFormat="1"/>
    <row r="196567" s="1" customFormat="1"/>
    <row r="196568" s="1" customFormat="1"/>
    <row r="196569" s="1" customFormat="1"/>
    <row r="196570" s="1" customFormat="1"/>
    <row r="196571" s="1" customFormat="1"/>
    <row r="196572" s="1" customFormat="1"/>
    <row r="196573" s="1" customFormat="1"/>
    <row r="196574" s="1" customFormat="1"/>
    <row r="196575" s="1" customFormat="1"/>
    <row r="196576" s="1" customFormat="1"/>
    <row r="196577" s="1" customFormat="1"/>
    <row r="196578" s="1" customFormat="1"/>
    <row r="196579" s="1" customFormat="1"/>
    <row r="196580" s="1" customFormat="1"/>
    <row r="196581" s="1" customFormat="1"/>
    <row r="196582" s="1" customFormat="1"/>
    <row r="196583" s="1" customFormat="1"/>
    <row r="196584" s="1" customFormat="1"/>
    <row r="196585" s="1" customFormat="1"/>
    <row r="196586" s="1" customFormat="1"/>
    <row r="196587" s="1" customFormat="1"/>
    <row r="196588" s="1" customFormat="1"/>
    <row r="196589" s="1" customFormat="1"/>
    <row r="196590" s="1" customFormat="1"/>
    <row r="196591" s="1" customFormat="1"/>
    <row r="196592" s="1" customFormat="1"/>
    <row r="196593" s="1" customFormat="1"/>
    <row r="196594" s="1" customFormat="1"/>
    <row r="196595" s="1" customFormat="1"/>
    <row r="196596" s="1" customFormat="1"/>
    <row r="196597" s="1" customFormat="1"/>
    <row r="196598" s="1" customFormat="1"/>
    <row r="196599" s="1" customFormat="1"/>
    <row r="196600" s="1" customFormat="1"/>
    <row r="196601" s="1" customFormat="1"/>
    <row r="196602" s="1" customFormat="1"/>
    <row r="196603" s="1" customFormat="1"/>
    <row r="196604" s="1" customFormat="1"/>
    <row r="196605" s="1" customFormat="1"/>
    <row r="196606" s="1" customFormat="1"/>
    <row r="196607" s="1" customFormat="1"/>
    <row r="196608" s="1" customFormat="1"/>
    <row r="196609" s="1" customFormat="1"/>
    <row r="196610" s="1" customFormat="1"/>
    <row r="196611" s="1" customFormat="1"/>
    <row r="196612" s="1" customFormat="1"/>
    <row r="196613" s="1" customFormat="1"/>
    <row r="196614" s="1" customFormat="1"/>
    <row r="196615" s="1" customFormat="1"/>
    <row r="196616" s="1" customFormat="1"/>
    <row r="196617" s="1" customFormat="1"/>
    <row r="196618" s="1" customFormat="1"/>
    <row r="196619" s="1" customFormat="1"/>
    <row r="196620" s="1" customFormat="1"/>
    <row r="196621" s="1" customFormat="1"/>
    <row r="196622" s="1" customFormat="1"/>
    <row r="196623" s="1" customFormat="1"/>
    <row r="196624" s="1" customFormat="1"/>
    <row r="196625" s="1" customFormat="1"/>
    <row r="196626" s="1" customFormat="1"/>
    <row r="196627" s="1" customFormat="1"/>
    <row r="196628" s="1" customFormat="1"/>
    <row r="196629" s="1" customFormat="1"/>
    <row r="196630" s="1" customFormat="1"/>
    <row r="196631" s="1" customFormat="1"/>
    <row r="196632" s="1" customFormat="1"/>
    <row r="196633" s="1" customFormat="1"/>
    <row r="196634" s="1" customFormat="1"/>
    <row r="196635" s="1" customFormat="1"/>
    <row r="196636" s="1" customFormat="1"/>
    <row r="196637" s="1" customFormat="1"/>
    <row r="196638" s="1" customFormat="1"/>
    <row r="196639" s="1" customFormat="1"/>
    <row r="196640" s="1" customFormat="1"/>
    <row r="196641" s="1" customFormat="1"/>
    <row r="196642" s="1" customFormat="1"/>
    <row r="196643" s="1" customFormat="1"/>
    <row r="196644" s="1" customFormat="1"/>
    <row r="196645" s="1" customFormat="1"/>
    <row r="196646" s="1" customFormat="1"/>
    <row r="196647" s="1" customFormat="1"/>
    <row r="196648" s="1" customFormat="1"/>
    <row r="196649" s="1" customFormat="1"/>
    <row r="196650" s="1" customFormat="1"/>
    <row r="196651" s="1" customFormat="1"/>
    <row r="196652" s="1" customFormat="1"/>
    <row r="196653" s="1" customFormat="1"/>
    <row r="196654" s="1" customFormat="1"/>
    <row r="196655" s="1" customFormat="1"/>
    <row r="196656" s="1" customFormat="1"/>
    <row r="196657" s="1" customFormat="1"/>
    <row r="196658" s="1" customFormat="1"/>
    <row r="196659" s="1" customFormat="1"/>
    <row r="196660" s="1" customFormat="1"/>
    <row r="196661" s="1" customFormat="1"/>
    <row r="196662" s="1" customFormat="1"/>
    <row r="196663" s="1" customFormat="1"/>
    <row r="196664" s="1" customFormat="1"/>
    <row r="196665" s="1" customFormat="1"/>
    <row r="196666" s="1" customFormat="1"/>
    <row r="196667" s="1" customFormat="1"/>
    <row r="196668" s="1" customFormat="1"/>
    <row r="196669" s="1" customFormat="1"/>
    <row r="196670" s="1" customFormat="1"/>
    <row r="196671" s="1" customFormat="1"/>
    <row r="196672" s="1" customFormat="1"/>
    <row r="196673" s="1" customFormat="1"/>
    <row r="196674" s="1" customFormat="1"/>
    <row r="196675" s="1" customFormat="1"/>
    <row r="196676" s="1" customFormat="1"/>
    <row r="196677" s="1" customFormat="1"/>
    <row r="196678" s="1" customFormat="1"/>
    <row r="196679" s="1" customFormat="1"/>
    <row r="196680" s="1" customFormat="1"/>
    <row r="196681" s="1" customFormat="1"/>
    <row r="196682" s="1" customFormat="1"/>
    <row r="196683" s="1" customFormat="1"/>
    <row r="196684" s="1" customFormat="1"/>
    <row r="196685" s="1" customFormat="1"/>
    <row r="196686" s="1" customFormat="1"/>
    <row r="196687" s="1" customFormat="1"/>
    <row r="196688" s="1" customFormat="1"/>
    <row r="196689" s="1" customFormat="1"/>
    <row r="196690" s="1" customFormat="1"/>
    <row r="196691" s="1" customFormat="1"/>
    <row r="196692" s="1" customFormat="1"/>
    <row r="196693" s="1" customFormat="1"/>
    <row r="196694" s="1" customFormat="1"/>
    <row r="196695" s="1" customFormat="1"/>
    <row r="196696" s="1" customFormat="1"/>
    <row r="196697" s="1" customFormat="1"/>
    <row r="196698" s="1" customFormat="1"/>
    <row r="196699" s="1" customFormat="1"/>
    <row r="196700" s="1" customFormat="1"/>
    <row r="196701" s="1" customFormat="1"/>
    <row r="196702" s="1" customFormat="1"/>
    <row r="196703" s="1" customFormat="1"/>
    <row r="196704" s="1" customFormat="1"/>
    <row r="196705" s="1" customFormat="1"/>
    <row r="196706" s="1" customFormat="1"/>
    <row r="196707" s="1" customFormat="1"/>
    <row r="196708" s="1" customFormat="1"/>
    <row r="196709" s="1" customFormat="1"/>
    <row r="196710" s="1" customFormat="1"/>
    <row r="196711" s="1" customFormat="1"/>
    <row r="196712" s="1" customFormat="1"/>
    <row r="196713" s="1" customFormat="1"/>
    <row r="196714" s="1" customFormat="1"/>
    <row r="196715" s="1" customFormat="1"/>
    <row r="196716" s="1" customFormat="1"/>
    <row r="196717" s="1" customFormat="1"/>
    <row r="196718" s="1" customFormat="1"/>
    <row r="196719" s="1" customFormat="1"/>
    <row r="196720" s="1" customFormat="1"/>
    <row r="196721" s="1" customFormat="1"/>
    <row r="196722" s="1" customFormat="1"/>
    <row r="196723" s="1" customFormat="1"/>
    <row r="196724" s="1" customFormat="1"/>
    <row r="196725" s="1" customFormat="1"/>
    <row r="196726" s="1" customFormat="1"/>
    <row r="196727" s="1" customFormat="1"/>
    <row r="196728" s="1" customFormat="1"/>
    <row r="196729" s="1" customFormat="1"/>
    <row r="196730" s="1" customFormat="1"/>
    <row r="196731" s="1" customFormat="1"/>
    <row r="196732" s="1" customFormat="1"/>
    <row r="196733" s="1" customFormat="1"/>
    <row r="196734" s="1" customFormat="1"/>
    <row r="196735" s="1" customFormat="1"/>
    <row r="196736" s="1" customFormat="1"/>
    <row r="196737" s="1" customFormat="1"/>
    <row r="196738" s="1" customFormat="1"/>
    <row r="196739" s="1" customFormat="1"/>
    <row r="196740" s="1" customFormat="1"/>
    <row r="196741" s="1" customFormat="1"/>
    <row r="196742" s="1" customFormat="1"/>
    <row r="196743" s="1" customFormat="1"/>
    <row r="196744" s="1" customFormat="1"/>
    <row r="196745" s="1" customFormat="1"/>
    <row r="196746" s="1" customFormat="1"/>
    <row r="196747" s="1" customFormat="1"/>
    <row r="196748" s="1" customFormat="1"/>
    <row r="196749" s="1" customFormat="1"/>
    <row r="196750" s="1" customFormat="1"/>
    <row r="196751" s="1" customFormat="1"/>
    <row r="196752" s="1" customFormat="1"/>
    <row r="196753" s="1" customFormat="1"/>
    <row r="196754" s="1" customFormat="1"/>
    <row r="196755" s="1" customFormat="1"/>
    <row r="196756" s="1" customFormat="1"/>
    <row r="196757" s="1" customFormat="1"/>
    <row r="196758" s="1" customFormat="1"/>
    <row r="196759" s="1" customFormat="1"/>
    <row r="196760" s="1" customFormat="1"/>
    <row r="196761" s="1" customFormat="1"/>
    <row r="196762" s="1" customFormat="1"/>
    <row r="196763" s="1" customFormat="1"/>
    <row r="196764" s="1" customFormat="1"/>
    <row r="196765" s="1" customFormat="1"/>
    <row r="196766" s="1" customFormat="1"/>
    <row r="196767" s="1" customFormat="1"/>
    <row r="196768" s="1" customFormat="1"/>
    <row r="196769" s="1" customFormat="1"/>
    <row r="196770" s="1" customFormat="1"/>
    <row r="196771" s="1" customFormat="1"/>
    <row r="196772" s="1" customFormat="1"/>
    <row r="196773" s="1" customFormat="1"/>
    <row r="196774" s="1" customFormat="1"/>
    <row r="196775" s="1" customFormat="1"/>
    <row r="196776" s="1" customFormat="1"/>
    <row r="196777" s="1" customFormat="1"/>
    <row r="196778" s="1" customFormat="1"/>
    <row r="196779" s="1" customFormat="1"/>
    <row r="196780" s="1" customFormat="1"/>
    <row r="196781" s="1" customFormat="1"/>
    <row r="196782" s="1" customFormat="1"/>
    <row r="196783" s="1" customFormat="1"/>
    <row r="196784" s="1" customFormat="1"/>
    <row r="196785" s="1" customFormat="1"/>
    <row r="196786" s="1" customFormat="1"/>
    <row r="196787" s="1" customFormat="1"/>
    <row r="196788" s="1" customFormat="1"/>
    <row r="196789" s="1" customFormat="1"/>
    <row r="196790" s="1" customFormat="1"/>
    <row r="196791" s="1" customFormat="1"/>
    <row r="196792" s="1" customFormat="1"/>
    <row r="196793" s="1" customFormat="1"/>
    <row r="196794" s="1" customFormat="1"/>
    <row r="196795" s="1" customFormat="1"/>
    <row r="196796" s="1" customFormat="1"/>
    <row r="196797" s="1" customFormat="1"/>
    <row r="196798" s="1" customFormat="1"/>
    <row r="196799" s="1" customFormat="1"/>
    <row r="196800" s="1" customFormat="1"/>
    <row r="196801" s="1" customFormat="1"/>
    <row r="196802" s="1" customFormat="1"/>
    <row r="196803" s="1" customFormat="1"/>
    <row r="196804" s="1" customFormat="1"/>
    <row r="196805" s="1" customFormat="1"/>
    <row r="196806" s="1" customFormat="1"/>
    <row r="196807" s="1" customFormat="1"/>
    <row r="196808" s="1" customFormat="1"/>
    <row r="196809" s="1" customFormat="1"/>
    <row r="196810" s="1" customFormat="1"/>
    <row r="196811" s="1" customFormat="1"/>
    <row r="196812" s="1" customFormat="1"/>
    <row r="196813" s="1" customFormat="1"/>
    <row r="196814" s="1" customFormat="1"/>
    <row r="196815" s="1" customFormat="1"/>
    <row r="196816" s="1" customFormat="1"/>
    <row r="196817" s="1" customFormat="1"/>
    <row r="196818" s="1" customFormat="1"/>
    <row r="196819" s="1" customFormat="1"/>
    <row r="196820" s="1" customFormat="1"/>
    <row r="196821" s="1" customFormat="1"/>
    <row r="196822" s="1" customFormat="1"/>
    <row r="196823" s="1" customFormat="1"/>
    <row r="196824" s="1" customFormat="1"/>
    <row r="196825" s="1" customFormat="1"/>
    <row r="196826" s="1" customFormat="1"/>
    <row r="196827" s="1" customFormat="1"/>
    <row r="196828" s="1" customFormat="1"/>
    <row r="196829" s="1" customFormat="1"/>
    <row r="196830" s="1" customFormat="1"/>
    <row r="196831" s="1" customFormat="1"/>
    <row r="196832" s="1" customFormat="1"/>
    <row r="196833" s="1" customFormat="1"/>
    <row r="196834" s="1" customFormat="1"/>
    <row r="196835" s="1" customFormat="1"/>
    <row r="196836" s="1" customFormat="1"/>
    <row r="196837" s="1" customFormat="1"/>
    <row r="196838" s="1" customFormat="1"/>
    <row r="196839" s="1" customFormat="1"/>
    <row r="196840" s="1" customFormat="1"/>
    <row r="196841" s="1" customFormat="1"/>
    <row r="196842" s="1" customFormat="1"/>
    <row r="196843" s="1" customFormat="1"/>
    <row r="196844" s="1" customFormat="1"/>
    <row r="196845" s="1" customFormat="1"/>
    <row r="196846" s="1" customFormat="1"/>
    <row r="196847" s="1" customFormat="1"/>
    <row r="196848" s="1" customFormat="1"/>
    <row r="196849" s="1" customFormat="1"/>
    <row r="196850" s="1" customFormat="1"/>
    <row r="196851" s="1" customFormat="1"/>
    <row r="196852" s="1" customFormat="1"/>
    <row r="196853" s="1" customFormat="1"/>
    <row r="196854" s="1" customFormat="1"/>
    <row r="196855" s="1" customFormat="1"/>
    <row r="196856" s="1" customFormat="1"/>
    <row r="196857" s="1" customFormat="1"/>
    <row r="196858" s="1" customFormat="1"/>
    <row r="196859" s="1" customFormat="1"/>
    <row r="196860" s="1" customFormat="1"/>
    <row r="196861" s="1" customFormat="1"/>
    <row r="196862" s="1" customFormat="1"/>
    <row r="196863" s="1" customFormat="1"/>
    <row r="196864" s="1" customFormat="1"/>
    <row r="196865" s="1" customFormat="1"/>
    <row r="196866" s="1" customFormat="1"/>
    <row r="196867" s="1" customFormat="1"/>
    <row r="196868" s="1" customFormat="1"/>
    <row r="196869" s="1" customFormat="1"/>
    <row r="196870" s="1" customFormat="1"/>
    <row r="196871" s="1" customFormat="1"/>
    <row r="196872" s="1" customFormat="1"/>
    <row r="196873" s="1" customFormat="1"/>
    <row r="196874" s="1" customFormat="1"/>
    <row r="196875" s="1" customFormat="1"/>
    <row r="196876" s="1" customFormat="1"/>
    <row r="196877" s="1" customFormat="1"/>
    <row r="196878" s="1" customFormat="1"/>
    <row r="196879" s="1" customFormat="1"/>
    <row r="196880" s="1" customFormat="1"/>
    <row r="196881" s="1" customFormat="1"/>
    <row r="196882" s="1" customFormat="1"/>
    <row r="196883" s="1" customFormat="1"/>
    <row r="196884" s="1" customFormat="1"/>
    <row r="196885" s="1" customFormat="1"/>
    <row r="196886" s="1" customFormat="1"/>
    <row r="196887" s="1" customFormat="1"/>
    <row r="196888" s="1" customFormat="1"/>
    <row r="196889" s="1" customFormat="1"/>
    <row r="196890" s="1" customFormat="1"/>
    <row r="196891" s="1" customFormat="1"/>
    <row r="196892" s="1" customFormat="1"/>
    <row r="196893" s="1" customFormat="1"/>
    <row r="196894" s="1" customFormat="1"/>
    <row r="196895" s="1" customFormat="1"/>
    <row r="196896" s="1" customFormat="1"/>
    <row r="196897" s="1" customFormat="1"/>
    <row r="196898" s="1" customFormat="1"/>
    <row r="196899" s="1" customFormat="1"/>
    <row r="196900" s="1" customFormat="1"/>
    <row r="196901" s="1" customFormat="1"/>
    <row r="196902" s="1" customFormat="1"/>
    <row r="196903" s="1" customFormat="1"/>
    <row r="196904" s="1" customFormat="1"/>
    <row r="196905" s="1" customFormat="1"/>
    <row r="196906" s="1" customFormat="1"/>
    <row r="196907" s="1" customFormat="1"/>
    <row r="196908" s="1" customFormat="1"/>
    <row r="196909" s="1" customFormat="1"/>
    <row r="196910" s="1" customFormat="1"/>
    <row r="196911" s="1" customFormat="1"/>
    <row r="196912" s="1" customFormat="1"/>
    <row r="196913" s="1" customFormat="1"/>
    <row r="196914" s="1" customFormat="1"/>
    <row r="196915" s="1" customFormat="1"/>
    <row r="196916" s="1" customFormat="1"/>
    <row r="196917" s="1" customFormat="1"/>
    <row r="196918" s="1" customFormat="1"/>
    <row r="196919" s="1" customFormat="1"/>
    <row r="196920" s="1" customFormat="1"/>
    <row r="196921" s="1" customFormat="1"/>
    <row r="196922" s="1" customFormat="1"/>
    <row r="196923" s="1" customFormat="1"/>
    <row r="196924" s="1" customFormat="1"/>
    <row r="196925" s="1" customFormat="1"/>
    <row r="196926" s="1" customFormat="1"/>
    <row r="196927" s="1" customFormat="1"/>
    <row r="196928" s="1" customFormat="1"/>
    <row r="196929" s="1" customFormat="1"/>
    <row r="196930" s="1" customFormat="1"/>
    <row r="196931" s="1" customFormat="1"/>
    <row r="196932" s="1" customFormat="1"/>
    <row r="196933" s="1" customFormat="1"/>
    <row r="196934" s="1" customFormat="1"/>
    <row r="196935" s="1" customFormat="1"/>
    <row r="196936" s="1" customFormat="1"/>
    <row r="196937" s="1" customFormat="1"/>
    <row r="196938" s="1" customFormat="1"/>
    <row r="196939" s="1" customFormat="1"/>
    <row r="196940" s="1" customFormat="1"/>
    <row r="196941" s="1" customFormat="1"/>
    <row r="196942" s="1" customFormat="1"/>
    <row r="196943" s="1" customFormat="1"/>
    <row r="196944" s="1" customFormat="1"/>
    <row r="196945" s="1" customFormat="1"/>
    <row r="196946" s="1" customFormat="1"/>
    <row r="196947" s="1" customFormat="1"/>
    <row r="196948" s="1" customFormat="1"/>
    <row r="196949" s="1" customFormat="1"/>
    <row r="196950" s="1" customFormat="1"/>
    <row r="196951" s="1" customFormat="1"/>
    <row r="196952" s="1" customFormat="1"/>
    <row r="196953" s="1" customFormat="1"/>
    <row r="196954" s="1" customFormat="1"/>
    <row r="196955" s="1" customFormat="1"/>
    <row r="196956" s="1" customFormat="1"/>
    <row r="196957" s="1" customFormat="1"/>
    <row r="196958" s="1" customFormat="1"/>
    <row r="196959" s="1" customFormat="1"/>
    <row r="196960" s="1" customFormat="1"/>
    <row r="196961" s="1" customFormat="1"/>
    <row r="196962" s="1" customFormat="1"/>
    <row r="196963" s="1" customFormat="1"/>
    <row r="196964" s="1" customFormat="1"/>
    <row r="196965" s="1" customFormat="1"/>
    <row r="196966" s="1" customFormat="1"/>
    <row r="196967" s="1" customFormat="1"/>
    <row r="196968" s="1" customFormat="1"/>
    <row r="196969" s="1" customFormat="1"/>
    <row r="196970" s="1" customFormat="1"/>
    <row r="196971" s="1" customFormat="1"/>
    <row r="196972" s="1" customFormat="1"/>
    <row r="196973" s="1" customFormat="1"/>
    <row r="196974" s="1" customFormat="1"/>
    <row r="196975" s="1" customFormat="1"/>
    <row r="196976" s="1" customFormat="1"/>
    <row r="196977" s="1" customFormat="1"/>
    <row r="196978" s="1" customFormat="1"/>
    <row r="196979" s="1" customFormat="1"/>
    <row r="196980" s="1" customFormat="1"/>
    <row r="196981" s="1" customFormat="1"/>
    <row r="196982" s="1" customFormat="1"/>
    <row r="196983" s="1" customFormat="1"/>
    <row r="196984" s="1" customFormat="1"/>
    <row r="196985" s="1" customFormat="1"/>
    <row r="196986" s="1" customFormat="1"/>
    <row r="196987" s="1" customFormat="1"/>
    <row r="196988" s="1" customFormat="1"/>
    <row r="196989" s="1" customFormat="1"/>
    <row r="196990" s="1" customFormat="1"/>
    <row r="196991" s="1" customFormat="1"/>
    <row r="196992" s="1" customFormat="1"/>
    <row r="196993" s="1" customFormat="1"/>
    <row r="196994" s="1" customFormat="1"/>
    <row r="196995" s="1" customFormat="1"/>
    <row r="196996" s="1" customFormat="1"/>
    <row r="196997" s="1" customFormat="1"/>
    <row r="196998" s="1" customFormat="1"/>
    <row r="196999" s="1" customFormat="1"/>
    <row r="197000" s="1" customFormat="1"/>
    <row r="197001" s="1" customFormat="1"/>
    <row r="197002" s="1" customFormat="1"/>
    <row r="197003" s="1" customFormat="1"/>
    <row r="197004" s="1" customFormat="1"/>
    <row r="197005" s="1" customFormat="1"/>
    <row r="197006" s="1" customFormat="1"/>
    <row r="197007" s="1" customFormat="1"/>
    <row r="197008" s="1" customFormat="1"/>
    <row r="197009" s="1" customFormat="1"/>
    <row r="197010" s="1" customFormat="1"/>
    <row r="197011" s="1" customFormat="1"/>
    <row r="197012" s="1" customFormat="1"/>
    <row r="197013" s="1" customFormat="1"/>
    <row r="197014" s="1" customFormat="1"/>
    <row r="197015" s="1" customFormat="1"/>
    <row r="197016" s="1" customFormat="1"/>
    <row r="197017" s="1" customFormat="1"/>
    <row r="197018" s="1" customFormat="1"/>
    <row r="197019" s="1" customFormat="1"/>
    <row r="197020" s="1" customFormat="1"/>
    <row r="197021" s="1" customFormat="1"/>
    <row r="197022" s="1" customFormat="1"/>
    <row r="197023" s="1" customFormat="1"/>
    <row r="197024" s="1" customFormat="1"/>
    <row r="197025" s="1" customFormat="1"/>
    <row r="197026" s="1" customFormat="1"/>
    <row r="197027" s="1" customFormat="1"/>
    <row r="197028" s="1" customFormat="1"/>
    <row r="197029" s="1" customFormat="1"/>
    <row r="197030" s="1" customFormat="1"/>
    <row r="197031" s="1" customFormat="1"/>
    <row r="197032" s="1" customFormat="1"/>
    <row r="197033" s="1" customFormat="1"/>
    <row r="197034" s="1" customFormat="1"/>
    <row r="197035" s="1" customFormat="1"/>
    <row r="197036" s="1" customFormat="1"/>
    <row r="197037" s="1" customFormat="1"/>
    <row r="197038" s="1" customFormat="1"/>
    <row r="197039" s="1" customFormat="1"/>
    <row r="197040" s="1" customFormat="1"/>
    <row r="197041" s="1" customFormat="1"/>
    <row r="197042" s="1" customFormat="1"/>
    <row r="197043" s="1" customFormat="1"/>
    <row r="197044" s="1" customFormat="1"/>
    <row r="197045" s="1" customFormat="1"/>
    <row r="197046" s="1" customFormat="1"/>
    <row r="197047" s="1" customFormat="1"/>
    <row r="197048" s="1" customFormat="1"/>
    <row r="197049" s="1" customFormat="1"/>
    <row r="197050" s="1" customFormat="1"/>
    <row r="197051" s="1" customFormat="1"/>
    <row r="197052" s="1" customFormat="1"/>
    <row r="197053" s="1" customFormat="1"/>
    <row r="197054" s="1" customFormat="1"/>
    <row r="197055" s="1" customFormat="1"/>
    <row r="197056" s="1" customFormat="1"/>
    <row r="197057" s="1" customFormat="1"/>
    <row r="197058" s="1" customFormat="1"/>
    <row r="197059" s="1" customFormat="1"/>
    <row r="197060" s="1" customFormat="1"/>
    <row r="197061" s="1" customFormat="1"/>
    <row r="197062" s="1" customFormat="1"/>
    <row r="197063" s="1" customFormat="1"/>
    <row r="197064" s="1" customFormat="1"/>
    <row r="197065" s="1" customFormat="1"/>
    <row r="197066" s="1" customFormat="1"/>
    <row r="197067" s="1" customFormat="1"/>
    <row r="197068" s="1" customFormat="1"/>
    <row r="197069" s="1" customFormat="1"/>
    <row r="197070" s="1" customFormat="1"/>
    <row r="197071" s="1" customFormat="1"/>
    <row r="197072" s="1" customFormat="1"/>
    <row r="197073" s="1" customFormat="1"/>
    <row r="197074" s="1" customFormat="1"/>
    <row r="197075" s="1" customFormat="1"/>
    <row r="197076" s="1" customFormat="1"/>
    <row r="197077" s="1" customFormat="1"/>
    <row r="197078" s="1" customFormat="1"/>
    <row r="197079" s="1" customFormat="1"/>
    <row r="197080" s="1" customFormat="1"/>
    <row r="197081" s="1" customFormat="1"/>
    <row r="197082" s="1" customFormat="1"/>
    <row r="197083" s="1" customFormat="1"/>
    <row r="197084" s="1" customFormat="1"/>
    <row r="197085" s="1" customFormat="1"/>
    <row r="197086" s="1" customFormat="1"/>
    <row r="197087" s="1" customFormat="1"/>
    <row r="197088" s="1" customFormat="1"/>
    <row r="197089" s="1" customFormat="1"/>
    <row r="197090" s="1" customFormat="1"/>
    <row r="197091" s="1" customFormat="1"/>
    <row r="197092" s="1" customFormat="1"/>
    <row r="197093" s="1" customFormat="1"/>
    <row r="197094" s="1" customFormat="1"/>
    <row r="197095" s="1" customFormat="1"/>
    <row r="197096" s="1" customFormat="1"/>
    <row r="197097" s="1" customFormat="1"/>
    <row r="197098" s="1" customFormat="1"/>
    <row r="197099" s="1" customFormat="1"/>
    <row r="197100" s="1" customFormat="1"/>
    <row r="197101" s="1" customFormat="1"/>
    <row r="197102" s="1" customFormat="1"/>
    <row r="197103" s="1" customFormat="1"/>
    <row r="197104" s="1" customFormat="1"/>
    <row r="197105" s="1" customFormat="1"/>
    <row r="197106" s="1" customFormat="1"/>
    <row r="197107" s="1" customFormat="1"/>
    <row r="197108" s="1" customFormat="1"/>
    <row r="197109" s="1" customFormat="1"/>
    <row r="197110" s="1" customFormat="1"/>
    <row r="197111" s="1" customFormat="1"/>
    <row r="197112" s="1" customFormat="1"/>
    <row r="197113" s="1" customFormat="1"/>
    <row r="197114" s="1" customFormat="1"/>
    <row r="197115" s="1" customFormat="1"/>
    <row r="197116" s="1" customFormat="1"/>
    <row r="197117" s="1" customFormat="1"/>
    <row r="197118" s="1" customFormat="1"/>
    <row r="197119" s="1" customFormat="1"/>
    <row r="197120" s="1" customFormat="1"/>
    <row r="197121" s="1" customFormat="1"/>
    <row r="197122" s="1" customFormat="1"/>
    <row r="197123" s="1" customFormat="1"/>
    <row r="197124" s="1" customFormat="1"/>
    <row r="197125" s="1" customFormat="1"/>
    <row r="197126" s="1" customFormat="1"/>
    <row r="197127" s="1" customFormat="1"/>
    <row r="197128" s="1" customFormat="1"/>
    <row r="197129" s="1" customFormat="1"/>
    <row r="197130" s="1" customFormat="1"/>
    <row r="197131" s="1" customFormat="1"/>
    <row r="197132" s="1" customFormat="1"/>
    <row r="197133" s="1" customFormat="1"/>
    <row r="197134" s="1" customFormat="1"/>
    <row r="197135" s="1" customFormat="1"/>
    <row r="197136" s="1" customFormat="1"/>
    <row r="197137" s="1" customFormat="1"/>
    <row r="197138" s="1" customFormat="1"/>
    <row r="197139" s="1" customFormat="1"/>
    <row r="197140" s="1" customFormat="1"/>
    <row r="197141" s="1" customFormat="1"/>
    <row r="197142" s="1" customFormat="1"/>
    <row r="197143" s="1" customFormat="1"/>
    <row r="197144" s="1" customFormat="1"/>
    <row r="197145" s="1" customFormat="1"/>
    <row r="197146" s="1" customFormat="1"/>
    <row r="197147" s="1" customFormat="1"/>
    <row r="197148" s="1" customFormat="1"/>
    <row r="197149" s="1" customFormat="1"/>
    <row r="197150" s="1" customFormat="1"/>
    <row r="197151" s="1" customFormat="1"/>
    <row r="197152" s="1" customFormat="1"/>
    <row r="197153" s="1" customFormat="1"/>
    <row r="197154" s="1" customFormat="1"/>
    <row r="197155" s="1" customFormat="1"/>
    <row r="197156" s="1" customFormat="1"/>
    <row r="197157" s="1" customFormat="1"/>
    <row r="197158" s="1" customFormat="1"/>
    <row r="197159" s="1" customFormat="1"/>
    <row r="197160" s="1" customFormat="1"/>
    <row r="197161" s="1" customFormat="1"/>
    <row r="197162" s="1" customFormat="1"/>
    <row r="197163" s="1" customFormat="1"/>
    <row r="197164" s="1" customFormat="1"/>
    <row r="197165" s="1" customFormat="1"/>
    <row r="197166" s="1" customFormat="1"/>
    <row r="197167" s="1" customFormat="1"/>
    <row r="197168" s="1" customFormat="1"/>
    <row r="197169" s="1" customFormat="1"/>
    <row r="197170" s="1" customFormat="1"/>
    <row r="197171" s="1" customFormat="1"/>
    <row r="197172" s="1" customFormat="1"/>
    <row r="197173" s="1" customFormat="1"/>
    <row r="197174" s="1" customFormat="1"/>
    <row r="197175" s="1" customFormat="1"/>
    <row r="197176" s="1" customFormat="1"/>
    <row r="197177" s="1" customFormat="1"/>
    <row r="197178" s="1" customFormat="1"/>
    <row r="197179" s="1" customFormat="1"/>
    <row r="197180" s="1" customFormat="1"/>
    <row r="197181" s="1" customFormat="1"/>
    <row r="197182" s="1" customFormat="1"/>
    <row r="197183" s="1" customFormat="1"/>
    <row r="197184" s="1" customFormat="1"/>
    <row r="197185" s="1" customFormat="1"/>
    <row r="197186" s="1" customFormat="1"/>
    <row r="197187" s="1" customFormat="1"/>
    <row r="197188" s="1" customFormat="1"/>
    <row r="197189" s="1" customFormat="1"/>
    <row r="197190" s="1" customFormat="1"/>
    <row r="197191" s="1" customFormat="1"/>
    <row r="197192" s="1" customFormat="1"/>
    <row r="197193" s="1" customFormat="1"/>
    <row r="197194" s="1" customFormat="1"/>
    <row r="197195" s="1" customFormat="1"/>
    <row r="197196" s="1" customFormat="1"/>
    <row r="197197" s="1" customFormat="1"/>
    <row r="197198" s="1" customFormat="1"/>
    <row r="197199" s="1" customFormat="1"/>
    <row r="197200" s="1" customFormat="1"/>
    <row r="197201" s="1" customFormat="1"/>
    <row r="197202" s="1" customFormat="1"/>
    <row r="197203" s="1" customFormat="1"/>
    <row r="197204" s="1" customFormat="1"/>
    <row r="197205" s="1" customFormat="1"/>
    <row r="197206" s="1" customFormat="1"/>
    <row r="197207" s="1" customFormat="1"/>
    <row r="197208" s="1" customFormat="1"/>
    <row r="197209" s="1" customFormat="1"/>
    <row r="197210" s="1" customFormat="1"/>
    <row r="197211" s="1" customFormat="1"/>
    <row r="197212" s="1" customFormat="1"/>
    <row r="197213" s="1" customFormat="1"/>
    <row r="197214" s="1" customFormat="1"/>
    <row r="197215" s="1" customFormat="1"/>
    <row r="197216" s="1" customFormat="1"/>
    <row r="197217" s="1" customFormat="1"/>
    <row r="197218" s="1" customFormat="1"/>
    <row r="197219" s="1" customFormat="1"/>
    <row r="197220" s="1" customFormat="1"/>
    <row r="197221" s="1" customFormat="1"/>
    <row r="197222" s="1" customFormat="1"/>
    <row r="197223" s="1" customFormat="1"/>
    <row r="197224" s="1" customFormat="1"/>
    <row r="197225" s="1" customFormat="1"/>
    <row r="197226" s="1" customFormat="1"/>
    <row r="197227" s="1" customFormat="1"/>
    <row r="197228" s="1" customFormat="1"/>
    <row r="197229" s="1" customFormat="1"/>
    <row r="197230" s="1" customFormat="1"/>
    <row r="197231" s="1" customFormat="1"/>
    <row r="197232" s="1" customFormat="1"/>
    <row r="197233" s="1" customFormat="1"/>
    <row r="197234" s="1" customFormat="1"/>
    <row r="197235" s="1" customFormat="1"/>
    <row r="197236" s="1" customFormat="1"/>
    <row r="197237" s="1" customFormat="1"/>
    <row r="197238" s="1" customFormat="1"/>
    <row r="197239" s="1" customFormat="1"/>
    <row r="197240" s="1" customFormat="1"/>
    <row r="197241" s="1" customFormat="1"/>
    <row r="197242" s="1" customFormat="1"/>
    <row r="197243" s="1" customFormat="1"/>
    <row r="197244" s="1" customFormat="1"/>
    <row r="197245" s="1" customFormat="1"/>
    <row r="197246" s="1" customFormat="1"/>
    <row r="197247" s="1" customFormat="1"/>
    <row r="197248" s="1" customFormat="1"/>
    <row r="197249" s="1" customFormat="1"/>
    <row r="197250" s="1" customFormat="1"/>
    <row r="197251" s="1" customFormat="1"/>
    <row r="197252" s="1" customFormat="1"/>
    <row r="197253" s="1" customFormat="1"/>
    <row r="197254" s="1" customFormat="1"/>
    <row r="197255" s="1" customFormat="1"/>
    <row r="197256" s="1" customFormat="1"/>
    <row r="197257" s="1" customFormat="1"/>
    <row r="197258" s="1" customFormat="1"/>
    <row r="197259" s="1" customFormat="1"/>
    <row r="197260" s="1" customFormat="1"/>
    <row r="197261" s="1" customFormat="1"/>
    <row r="197262" s="1" customFormat="1"/>
    <row r="197263" s="1" customFormat="1"/>
    <row r="197264" s="1" customFormat="1"/>
    <row r="197265" s="1" customFormat="1"/>
    <row r="197266" s="1" customFormat="1"/>
    <row r="197267" s="1" customFormat="1"/>
    <row r="197268" s="1" customFormat="1"/>
    <row r="197269" s="1" customFormat="1"/>
    <row r="197270" s="1" customFormat="1"/>
    <row r="197271" s="1" customFormat="1"/>
    <row r="197272" s="1" customFormat="1"/>
    <row r="197273" s="1" customFormat="1"/>
    <row r="197274" s="1" customFormat="1"/>
    <row r="197275" s="1" customFormat="1"/>
    <row r="197276" s="1" customFormat="1"/>
    <row r="197277" s="1" customFormat="1"/>
    <row r="197278" s="1" customFormat="1"/>
    <row r="197279" s="1" customFormat="1"/>
    <row r="197280" s="1" customFormat="1"/>
    <row r="197281" s="1" customFormat="1"/>
    <row r="197282" s="1" customFormat="1"/>
    <row r="197283" s="1" customFormat="1"/>
    <row r="197284" s="1" customFormat="1"/>
    <row r="197285" s="1" customFormat="1"/>
    <row r="197286" s="1" customFormat="1"/>
    <row r="197287" s="1" customFormat="1"/>
    <row r="197288" s="1" customFormat="1"/>
    <row r="197289" s="1" customFormat="1"/>
    <row r="197290" s="1" customFormat="1"/>
    <row r="197291" s="1" customFormat="1"/>
    <row r="197292" s="1" customFormat="1"/>
    <row r="197293" s="1" customFormat="1"/>
    <row r="197294" s="1" customFormat="1"/>
    <row r="197295" s="1" customFormat="1"/>
    <row r="197296" s="1" customFormat="1"/>
    <row r="197297" s="1" customFormat="1"/>
    <row r="197298" s="1" customFormat="1"/>
    <row r="197299" s="1" customFormat="1"/>
    <row r="197300" s="1" customFormat="1"/>
    <row r="197301" s="1" customFormat="1"/>
    <row r="197302" s="1" customFormat="1"/>
    <row r="197303" s="1" customFormat="1"/>
    <row r="197304" s="1" customFormat="1"/>
    <row r="197305" s="1" customFormat="1"/>
    <row r="197306" s="1" customFormat="1"/>
    <row r="197307" s="1" customFormat="1"/>
    <row r="197308" s="1" customFormat="1"/>
    <row r="197309" s="1" customFormat="1"/>
    <row r="197310" s="1" customFormat="1"/>
    <row r="197311" s="1" customFormat="1"/>
    <row r="197312" s="1" customFormat="1"/>
    <row r="197313" s="1" customFormat="1"/>
    <row r="197314" s="1" customFormat="1"/>
    <row r="197315" s="1" customFormat="1"/>
    <row r="197316" s="1" customFormat="1"/>
    <row r="197317" s="1" customFormat="1"/>
    <row r="197318" s="1" customFormat="1"/>
    <row r="197319" s="1" customFormat="1"/>
    <row r="197320" s="1" customFormat="1"/>
    <row r="197321" s="1" customFormat="1"/>
    <row r="197322" s="1" customFormat="1"/>
    <row r="197323" s="1" customFormat="1"/>
    <row r="197324" s="1" customFormat="1"/>
    <row r="197325" s="1" customFormat="1"/>
    <row r="197326" s="1" customFormat="1"/>
    <row r="197327" s="1" customFormat="1"/>
    <row r="197328" s="1" customFormat="1"/>
    <row r="197329" s="1" customFormat="1"/>
    <row r="197330" s="1" customFormat="1"/>
    <row r="197331" s="1" customFormat="1"/>
    <row r="197332" s="1" customFormat="1"/>
    <row r="197333" s="1" customFormat="1"/>
    <row r="197334" s="1" customFormat="1"/>
    <row r="197335" s="1" customFormat="1"/>
    <row r="197336" s="1" customFormat="1"/>
    <row r="197337" s="1" customFormat="1"/>
    <row r="197338" s="1" customFormat="1"/>
    <row r="197339" s="1" customFormat="1"/>
    <row r="197340" s="1" customFormat="1"/>
    <row r="197341" s="1" customFormat="1"/>
    <row r="197342" s="1" customFormat="1"/>
    <row r="197343" s="1" customFormat="1"/>
    <row r="197344" s="1" customFormat="1"/>
    <row r="197345" s="1" customFormat="1"/>
    <row r="197346" s="1" customFormat="1"/>
    <row r="197347" s="1" customFormat="1"/>
    <row r="197348" s="1" customFormat="1"/>
    <row r="197349" s="1" customFormat="1"/>
    <row r="197350" s="1" customFormat="1"/>
    <row r="197351" s="1" customFormat="1"/>
    <row r="197352" s="1" customFormat="1"/>
    <row r="197353" s="1" customFormat="1"/>
    <row r="197354" s="1" customFormat="1"/>
    <row r="197355" s="1" customFormat="1"/>
    <row r="197356" s="1" customFormat="1"/>
    <row r="197357" s="1" customFormat="1"/>
    <row r="197358" s="1" customFormat="1"/>
    <row r="197359" s="1" customFormat="1"/>
    <row r="197360" s="1" customFormat="1"/>
    <row r="197361" s="1" customFormat="1"/>
    <row r="197362" s="1" customFormat="1"/>
    <row r="197363" s="1" customFormat="1"/>
    <row r="197364" s="1" customFormat="1"/>
    <row r="197365" s="1" customFormat="1"/>
    <row r="197366" s="1" customFormat="1"/>
    <row r="197367" s="1" customFormat="1"/>
    <row r="197368" s="1" customFormat="1"/>
    <row r="197369" s="1" customFormat="1"/>
    <row r="197370" s="1" customFormat="1"/>
    <row r="197371" s="1" customFormat="1"/>
    <row r="197372" s="1" customFormat="1"/>
    <row r="197373" s="1" customFormat="1"/>
    <row r="197374" s="1" customFormat="1"/>
    <row r="197375" s="1" customFormat="1"/>
    <row r="197376" s="1" customFormat="1"/>
    <row r="197377" s="1" customFormat="1"/>
    <row r="197378" s="1" customFormat="1"/>
    <row r="197379" s="1" customFormat="1"/>
    <row r="197380" s="1" customFormat="1"/>
    <row r="197381" s="1" customFormat="1"/>
    <row r="197382" s="1" customFormat="1"/>
    <row r="197383" s="1" customFormat="1"/>
    <row r="197384" s="1" customFormat="1"/>
    <row r="197385" s="1" customFormat="1"/>
    <row r="197386" s="1" customFormat="1"/>
    <row r="197387" s="1" customFormat="1"/>
    <row r="197388" s="1" customFormat="1"/>
    <row r="197389" s="1" customFormat="1"/>
    <row r="197390" s="1" customFormat="1"/>
    <row r="197391" s="1" customFormat="1"/>
    <row r="197392" s="1" customFormat="1"/>
    <row r="197393" s="1" customFormat="1"/>
    <row r="197394" s="1" customFormat="1"/>
    <row r="197395" s="1" customFormat="1"/>
    <row r="197396" s="1" customFormat="1"/>
    <row r="197397" s="1" customFormat="1"/>
    <row r="197398" s="1" customFormat="1"/>
    <row r="197399" s="1" customFormat="1"/>
    <row r="197400" s="1" customFormat="1"/>
    <row r="197401" s="1" customFormat="1"/>
    <row r="197402" s="1" customFormat="1"/>
    <row r="197403" s="1" customFormat="1"/>
    <row r="197404" s="1" customFormat="1"/>
    <row r="197405" s="1" customFormat="1"/>
    <row r="197406" s="1" customFormat="1"/>
    <row r="197407" s="1" customFormat="1"/>
    <row r="197408" s="1" customFormat="1"/>
    <row r="197409" s="1" customFormat="1"/>
    <row r="197410" s="1" customFormat="1"/>
    <row r="197411" s="1" customFormat="1"/>
    <row r="197412" s="1" customFormat="1"/>
    <row r="197413" s="1" customFormat="1"/>
    <row r="197414" s="1" customFormat="1"/>
    <row r="197415" s="1" customFormat="1"/>
    <row r="197416" s="1" customFormat="1"/>
    <row r="197417" s="1" customFormat="1"/>
    <row r="197418" s="1" customFormat="1"/>
    <row r="197419" s="1" customFormat="1"/>
    <row r="197420" s="1" customFormat="1"/>
    <row r="197421" s="1" customFormat="1"/>
    <row r="197422" s="1" customFormat="1"/>
    <row r="197423" s="1" customFormat="1"/>
    <row r="197424" s="1" customFormat="1"/>
    <row r="197425" s="1" customFormat="1"/>
    <row r="197426" s="1" customFormat="1"/>
    <row r="197427" s="1" customFormat="1"/>
    <row r="197428" s="1" customFormat="1"/>
    <row r="197429" s="1" customFormat="1"/>
    <row r="197430" s="1" customFormat="1"/>
    <row r="197431" s="1" customFormat="1"/>
    <row r="197432" s="1" customFormat="1"/>
    <row r="197433" s="1" customFormat="1"/>
    <row r="197434" s="1" customFormat="1"/>
    <row r="197435" s="1" customFormat="1"/>
    <row r="197436" s="1" customFormat="1"/>
    <row r="197437" s="1" customFormat="1"/>
    <row r="197438" s="1" customFormat="1"/>
    <row r="197439" s="1" customFormat="1"/>
    <row r="197440" s="1" customFormat="1"/>
    <row r="197441" s="1" customFormat="1"/>
    <row r="197442" s="1" customFormat="1"/>
    <row r="197443" s="1" customFormat="1"/>
    <row r="197444" s="1" customFormat="1"/>
    <row r="197445" s="1" customFormat="1"/>
    <row r="197446" s="1" customFormat="1"/>
    <row r="197447" s="1" customFormat="1"/>
    <row r="197448" s="1" customFormat="1"/>
    <row r="197449" s="1" customFormat="1"/>
    <row r="197450" s="1" customFormat="1"/>
    <row r="197451" s="1" customFormat="1"/>
    <row r="197452" s="1" customFormat="1"/>
    <row r="197453" s="1" customFormat="1"/>
    <row r="197454" s="1" customFormat="1"/>
    <row r="197455" s="1" customFormat="1"/>
    <row r="197456" s="1" customFormat="1"/>
    <row r="197457" s="1" customFormat="1"/>
    <row r="197458" s="1" customFormat="1"/>
    <row r="197459" s="1" customFormat="1"/>
    <row r="197460" s="1" customFormat="1"/>
    <row r="197461" s="1" customFormat="1"/>
    <row r="197462" s="1" customFormat="1"/>
    <row r="197463" s="1" customFormat="1"/>
    <row r="197464" s="1" customFormat="1"/>
    <row r="197465" s="1" customFormat="1"/>
    <row r="197466" s="1" customFormat="1"/>
    <row r="197467" s="1" customFormat="1"/>
    <row r="197468" s="1" customFormat="1"/>
    <row r="197469" s="1" customFormat="1"/>
    <row r="197470" s="1" customFormat="1"/>
    <row r="197471" s="1" customFormat="1"/>
    <row r="197472" s="1" customFormat="1"/>
    <row r="197473" s="1" customFormat="1"/>
    <row r="197474" s="1" customFormat="1"/>
    <row r="197475" s="1" customFormat="1"/>
    <row r="197476" s="1" customFormat="1"/>
    <row r="197477" s="1" customFormat="1"/>
    <row r="197478" s="1" customFormat="1"/>
    <row r="197479" s="1" customFormat="1"/>
    <row r="197480" s="1" customFormat="1"/>
    <row r="197481" s="1" customFormat="1"/>
    <row r="197482" s="1" customFormat="1"/>
    <row r="197483" s="1" customFormat="1"/>
    <row r="197484" s="1" customFormat="1"/>
    <row r="197485" s="1" customFormat="1"/>
    <row r="197486" s="1" customFormat="1"/>
    <row r="197487" s="1" customFormat="1"/>
    <row r="197488" s="1" customFormat="1"/>
    <row r="197489" s="1" customFormat="1"/>
    <row r="197490" s="1" customFormat="1"/>
    <row r="197491" s="1" customFormat="1"/>
    <row r="197492" s="1" customFormat="1"/>
    <row r="197493" s="1" customFormat="1"/>
    <row r="197494" s="1" customFormat="1"/>
    <row r="197495" s="1" customFormat="1"/>
    <row r="197496" s="1" customFormat="1"/>
    <row r="197497" s="1" customFormat="1"/>
    <row r="197498" s="1" customFormat="1"/>
    <row r="197499" s="1" customFormat="1"/>
    <row r="197500" s="1" customFormat="1"/>
    <row r="197501" s="1" customFormat="1"/>
    <row r="197502" s="1" customFormat="1"/>
    <row r="197503" s="1" customFormat="1"/>
    <row r="197504" s="1" customFormat="1"/>
    <row r="197505" s="1" customFormat="1"/>
    <row r="197506" s="1" customFormat="1"/>
    <row r="197507" s="1" customFormat="1"/>
    <row r="197508" s="1" customFormat="1"/>
    <row r="197509" s="1" customFormat="1"/>
    <row r="197510" s="1" customFormat="1"/>
    <row r="197511" s="1" customFormat="1"/>
    <row r="197512" s="1" customFormat="1"/>
    <row r="197513" s="1" customFormat="1"/>
    <row r="197514" s="1" customFormat="1"/>
    <row r="197515" s="1" customFormat="1"/>
    <row r="197516" s="1" customFormat="1"/>
    <row r="197517" s="1" customFormat="1"/>
    <row r="197518" s="1" customFormat="1"/>
    <row r="197519" s="1" customFormat="1"/>
    <row r="197520" s="1" customFormat="1"/>
    <row r="197521" s="1" customFormat="1"/>
    <row r="197522" s="1" customFormat="1"/>
    <row r="197523" s="1" customFormat="1"/>
    <row r="197524" s="1" customFormat="1"/>
    <row r="197525" s="1" customFormat="1"/>
    <row r="197526" s="1" customFormat="1"/>
    <row r="197527" s="1" customFormat="1"/>
    <row r="197528" s="1" customFormat="1"/>
    <row r="197529" s="1" customFormat="1"/>
    <row r="197530" s="1" customFormat="1"/>
    <row r="197531" s="1" customFormat="1"/>
    <row r="197532" s="1" customFormat="1"/>
    <row r="197533" s="1" customFormat="1"/>
    <row r="197534" s="1" customFormat="1"/>
    <row r="197535" s="1" customFormat="1"/>
    <row r="197536" s="1" customFormat="1"/>
    <row r="197537" s="1" customFormat="1"/>
    <row r="197538" s="1" customFormat="1"/>
    <row r="197539" s="1" customFormat="1"/>
    <row r="197540" s="1" customFormat="1"/>
    <row r="197541" s="1" customFormat="1"/>
    <row r="197542" s="1" customFormat="1"/>
    <row r="197543" s="1" customFormat="1"/>
    <row r="197544" s="1" customFormat="1"/>
    <row r="197545" s="1" customFormat="1"/>
    <row r="197546" s="1" customFormat="1"/>
    <row r="197547" s="1" customFormat="1"/>
    <row r="197548" s="1" customFormat="1"/>
    <row r="197549" s="1" customFormat="1"/>
    <row r="197550" s="1" customFormat="1"/>
    <row r="197551" s="1" customFormat="1"/>
    <row r="197552" s="1" customFormat="1"/>
    <row r="197553" s="1" customFormat="1"/>
    <row r="197554" s="1" customFormat="1"/>
    <row r="197555" s="1" customFormat="1"/>
    <row r="197556" s="1" customFormat="1"/>
    <row r="197557" s="1" customFormat="1"/>
    <row r="197558" s="1" customFormat="1"/>
    <row r="197559" s="1" customFormat="1"/>
    <row r="197560" s="1" customFormat="1"/>
    <row r="197561" s="1" customFormat="1"/>
    <row r="197562" s="1" customFormat="1"/>
    <row r="197563" s="1" customFormat="1"/>
    <row r="197564" s="1" customFormat="1"/>
    <row r="197565" s="1" customFormat="1"/>
    <row r="197566" s="1" customFormat="1"/>
    <row r="197567" s="1" customFormat="1"/>
    <row r="197568" s="1" customFormat="1"/>
    <row r="197569" s="1" customFormat="1"/>
    <row r="197570" s="1" customFormat="1"/>
    <row r="197571" s="1" customFormat="1"/>
    <row r="197572" s="1" customFormat="1"/>
    <row r="197573" s="1" customFormat="1"/>
    <row r="197574" s="1" customFormat="1"/>
    <row r="197575" s="1" customFormat="1"/>
    <row r="197576" s="1" customFormat="1"/>
    <row r="197577" s="1" customFormat="1"/>
    <row r="197578" s="1" customFormat="1"/>
    <row r="197579" s="1" customFormat="1"/>
    <row r="197580" s="1" customFormat="1"/>
    <row r="197581" s="1" customFormat="1"/>
    <row r="197582" s="1" customFormat="1"/>
    <row r="197583" s="1" customFormat="1"/>
    <row r="197584" s="1" customFormat="1"/>
    <row r="197585" s="1" customFormat="1"/>
    <row r="197586" s="1" customFormat="1"/>
    <row r="197587" s="1" customFormat="1"/>
    <row r="197588" s="1" customFormat="1"/>
    <row r="197589" s="1" customFormat="1"/>
    <row r="197590" s="1" customFormat="1"/>
    <row r="197591" s="1" customFormat="1"/>
    <row r="197592" s="1" customFormat="1"/>
    <row r="197593" s="1" customFormat="1"/>
    <row r="197594" s="1" customFormat="1"/>
    <row r="197595" s="1" customFormat="1"/>
    <row r="197596" s="1" customFormat="1"/>
    <row r="197597" s="1" customFormat="1"/>
    <row r="197598" s="1" customFormat="1"/>
    <row r="197599" s="1" customFormat="1"/>
    <row r="197600" s="1" customFormat="1"/>
    <row r="197601" s="1" customFormat="1"/>
    <row r="197602" s="1" customFormat="1"/>
    <row r="197603" s="1" customFormat="1"/>
    <row r="197604" s="1" customFormat="1"/>
    <row r="197605" s="1" customFormat="1"/>
    <row r="197606" s="1" customFormat="1"/>
    <row r="197607" s="1" customFormat="1"/>
    <row r="197608" s="1" customFormat="1"/>
    <row r="197609" s="1" customFormat="1"/>
    <row r="197610" s="1" customFormat="1"/>
    <row r="197611" s="1" customFormat="1"/>
    <row r="197612" s="1" customFormat="1"/>
    <row r="197613" s="1" customFormat="1"/>
    <row r="197614" s="1" customFormat="1"/>
    <row r="197615" s="1" customFormat="1"/>
    <row r="197616" s="1" customFormat="1"/>
    <row r="197617" s="1" customFormat="1"/>
    <row r="197618" s="1" customFormat="1"/>
    <row r="197619" s="1" customFormat="1"/>
    <row r="197620" s="1" customFormat="1"/>
    <row r="197621" s="1" customFormat="1"/>
    <row r="197622" s="1" customFormat="1"/>
    <row r="197623" s="1" customFormat="1"/>
    <row r="197624" s="1" customFormat="1"/>
    <row r="197625" s="1" customFormat="1"/>
    <row r="197626" s="1" customFormat="1"/>
    <row r="197627" s="1" customFormat="1"/>
    <row r="197628" s="1" customFormat="1"/>
    <row r="197629" s="1" customFormat="1"/>
    <row r="197630" s="1" customFormat="1"/>
    <row r="197631" s="1" customFormat="1"/>
    <row r="197632" s="1" customFormat="1"/>
    <row r="197633" s="1" customFormat="1"/>
    <row r="197634" s="1" customFormat="1"/>
    <row r="197635" s="1" customFormat="1"/>
    <row r="197636" s="1" customFormat="1"/>
    <row r="197637" s="1" customFormat="1"/>
    <row r="197638" s="1" customFormat="1"/>
    <row r="197639" s="1" customFormat="1"/>
    <row r="197640" s="1" customFormat="1"/>
    <row r="197641" s="1" customFormat="1"/>
    <row r="197642" s="1" customFormat="1"/>
    <row r="197643" s="1" customFormat="1"/>
    <row r="197644" s="1" customFormat="1"/>
    <row r="197645" s="1" customFormat="1"/>
    <row r="197646" s="1" customFormat="1"/>
    <row r="197647" s="1" customFormat="1"/>
    <row r="197648" s="1" customFormat="1"/>
    <row r="197649" s="1" customFormat="1"/>
    <row r="197650" s="1" customFormat="1"/>
    <row r="197651" s="1" customFormat="1"/>
    <row r="197652" s="1" customFormat="1"/>
    <row r="197653" s="1" customFormat="1"/>
    <row r="197654" s="1" customFormat="1"/>
    <row r="197655" s="1" customFormat="1"/>
    <row r="197656" s="1" customFormat="1"/>
    <row r="197657" s="1" customFormat="1"/>
    <row r="197658" s="1" customFormat="1"/>
    <row r="197659" s="1" customFormat="1"/>
    <row r="197660" s="1" customFormat="1"/>
    <row r="197661" s="1" customFormat="1"/>
    <row r="197662" s="1" customFormat="1"/>
    <row r="197663" s="1" customFormat="1"/>
    <row r="197664" s="1" customFormat="1"/>
    <row r="197665" s="1" customFormat="1"/>
    <row r="197666" s="1" customFormat="1"/>
    <row r="197667" s="1" customFormat="1"/>
    <row r="197668" s="1" customFormat="1"/>
    <row r="197669" s="1" customFormat="1"/>
    <row r="197670" s="1" customFormat="1"/>
    <row r="197671" s="1" customFormat="1"/>
    <row r="197672" s="1" customFormat="1"/>
    <row r="197673" s="1" customFormat="1"/>
    <row r="197674" s="1" customFormat="1"/>
    <row r="197675" s="1" customFormat="1"/>
    <row r="197676" s="1" customFormat="1"/>
    <row r="197677" s="1" customFormat="1"/>
    <row r="197678" s="1" customFormat="1"/>
    <row r="197679" s="1" customFormat="1"/>
    <row r="197680" s="1" customFormat="1"/>
    <row r="197681" s="1" customFormat="1"/>
    <row r="197682" s="1" customFormat="1"/>
    <row r="197683" s="1" customFormat="1"/>
    <row r="197684" s="1" customFormat="1"/>
    <row r="197685" s="1" customFormat="1"/>
    <row r="197686" s="1" customFormat="1"/>
    <row r="197687" s="1" customFormat="1"/>
    <row r="197688" s="1" customFormat="1"/>
    <row r="197689" s="1" customFormat="1"/>
    <row r="197690" s="1" customFormat="1"/>
    <row r="197691" s="1" customFormat="1"/>
    <row r="197692" s="1" customFormat="1"/>
    <row r="197693" s="1" customFormat="1"/>
    <row r="197694" s="1" customFormat="1"/>
    <row r="197695" s="1" customFormat="1"/>
    <row r="197696" s="1" customFormat="1"/>
    <row r="197697" s="1" customFormat="1"/>
    <row r="197698" s="1" customFormat="1"/>
    <row r="197699" s="1" customFormat="1"/>
    <row r="197700" s="1" customFormat="1"/>
    <row r="197701" s="1" customFormat="1"/>
    <row r="197702" s="1" customFormat="1"/>
    <row r="197703" s="1" customFormat="1"/>
    <row r="197704" s="1" customFormat="1"/>
    <row r="197705" s="1" customFormat="1"/>
    <row r="197706" s="1" customFormat="1"/>
    <row r="197707" s="1" customFormat="1"/>
    <row r="197708" s="1" customFormat="1"/>
    <row r="197709" s="1" customFormat="1"/>
    <row r="197710" s="1" customFormat="1"/>
    <row r="197711" s="1" customFormat="1"/>
    <row r="197712" s="1" customFormat="1"/>
    <row r="197713" s="1" customFormat="1"/>
    <row r="197714" s="1" customFormat="1"/>
    <row r="197715" s="1" customFormat="1"/>
    <row r="197716" s="1" customFormat="1"/>
    <row r="197717" s="1" customFormat="1"/>
    <row r="197718" s="1" customFormat="1"/>
    <row r="197719" s="1" customFormat="1"/>
    <row r="197720" s="1" customFormat="1"/>
    <row r="197721" s="1" customFormat="1"/>
    <row r="197722" s="1" customFormat="1"/>
    <row r="197723" s="1" customFormat="1"/>
    <row r="197724" s="1" customFormat="1"/>
    <row r="197725" s="1" customFormat="1"/>
    <row r="197726" s="1" customFormat="1"/>
    <row r="197727" s="1" customFormat="1"/>
    <row r="197728" s="1" customFormat="1"/>
    <row r="197729" s="1" customFormat="1"/>
    <row r="197730" s="1" customFormat="1"/>
    <row r="197731" s="1" customFormat="1"/>
    <row r="197732" s="1" customFormat="1"/>
    <row r="197733" s="1" customFormat="1"/>
    <row r="197734" s="1" customFormat="1"/>
    <row r="197735" s="1" customFormat="1"/>
    <row r="197736" s="1" customFormat="1"/>
    <row r="197737" s="1" customFormat="1"/>
    <row r="197738" s="1" customFormat="1"/>
    <row r="197739" s="1" customFormat="1"/>
    <row r="197740" s="1" customFormat="1"/>
    <row r="197741" s="1" customFormat="1"/>
    <row r="197742" s="1" customFormat="1"/>
    <row r="197743" s="1" customFormat="1"/>
    <row r="197744" s="1" customFormat="1"/>
    <row r="197745" s="1" customFormat="1"/>
    <row r="197746" s="1" customFormat="1"/>
    <row r="197747" s="1" customFormat="1"/>
    <row r="197748" s="1" customFormat="1"/>
    <row r="197749" s="1" customFormat="1"/>
    <row r="197750" s="1" customFormat="1"/>
    <row r="197751" s="1" customFormat="1"/>
    <row r="197752" s="1" customFormat="1"/>
    <row r="197753" s="1" customFormat="1"/>
    <row r="197754" s="1" customFormat="1"/>
    <row r="197755" s="1" customFormat="1"/>
    <row r="197756" s="1" customFormat="1"/>
    <row r="197757" s="1" customFormat="1"/>
    <row r="197758" s="1" customFormat="1"/>
    <row r="197759" s="1" customFormat="1"/>
    <row r="197760" s="1" customFormat="1"/>
    <row r="197761" s="1" customFormat="1"/>
    <row r="197762" s="1" customFormat="1"/>
    <row r="197763" s="1" customFormat="1"/>
    <row r="197764" s="1" customFormat="1"/>
    <row r="197765" s="1" customFormat="1"/>
    <row r="197766" s="1" customFormat="1"/>
    <row r="197767" s="1" customFormat="1"/>
    <row r="197768" s="1" customFormat="1"/>
    <row r="197769" s="1" customFormat="1"/>
    <row r="197770" s="1" customFormat="1"/>
    <row r="197771" s="1" customFormat="1"/>
    <row r="197772" s="1" customFormat="1"/>
    <row r="197773" s="1" customFormat="1"/>
    <row r="197774" s="1" customFormat="1"/>
    <row r="197775" s="1" customFormat="1"/>
    <row r="197776" s="1" customFormat="1"/>
    <row r="197777" s="1" customFormat="1"/>
    <row r="197778" s="1" customFormat="1"/>
    <row r="197779" s="1" customFormat="1"/>
    <row r="197780" s="1" customFormat="1"/>
    <row r="197781" s="1" customFormat="1"/>
    <row r="197782" s="1" customFormat="1"/>
    <row r="197783" s="1" customFormat="1"/>
    <row r="197784" s="1" customFormat="1"/>
    <row r="197785" s="1" customFormat="1"/>
    <row r="197786" s="1" customFormat="1"/>
    <row r="197787" s="1" customFormat="1"/>
    <row r="197788" s="1" customFormat="1"/>
    <row r="197789" s="1" customFormat="1"/>
    <row r="197790" s="1" customFormat="1"/>
    <row r="197791" s="1" customFormat="1"/>
    <row r="197792" s="1" customFormat="1"/>
    <row r="197793" s="1" customFormat="1"/>
    <row r="197794" s="1" customFormat="1"/>
    <row r="197795" s="1" customFormat="1"/>
    <row r="197796" s="1" customFormat="1"/>
    <row r="197797" s="1" customFormat="1"/>
    <row r="197798" s="1" customFormat="1"/>
    <row r="197799" s="1" customFormat="1"/>
    <row r="197800" s="1" customFormat="1"/>
    <row r="197801" s="1" customFormat="1"/>
    <row r="197802" s="1" customFormat="1"/>
    <row r="197803" s="1" customFormat="1"/>
    <row r="197804" s="1" customFormat="1"/>
    <row r="197805" s="1" customFormat="1"/>
    <row r="197806" s="1" customFormat="1"/>
    <row r="197807" s="1" customFormat="1"/>
    <row r="197808" s="1" customFormat="1"/>
    <row r="197809" s="1" customFormat="1"/>
    <row r="197810" s="1" customFormat="1"/>
    <row r="197811" s="1" customFormat="1"/>
    <row r="197812" s="1" customFormat="1"/>
    <row r="197813" s="1" customFormat="1"/>
    <row r="197814" s="1" customFormat="1"/>
    <row r="197815" s="1" customFormat="1"/>
    <row r="197816" s="1" customFormat="1"/>
    <row r="197817" s="1" customFormat="1"/>
    <row r="197818" s="1" customFormat="1"/>
    <row r="197819" s="1" customFormat="1"/>
    <row r="197820" s="1" customFormat="1"/>
    <row r="197821" s="1" customFormat="1"/>
    <row r="197822" s="1" customFormat="1"/>
    <row r="197823" s="1" customFormat="1"/>
    <row r="197824" s="1" customFormat="1"/>
    <row r="197825" s="1" customFormat="1"/>
    <row r="197826" s="1" customFormat="1"/>
    <row r="197827" s="1" customFormat="1"/>
    <row r="197828" s="1" customFormat="1"/>
    <row r="197829" s="1" customFormat="1"/>
    <row r="197830" s="1" customFormat="1"/>
    <row r="197831" s="1" customFormat="1"/>
    <row r="197832" s="1" customFormat="1"/>
    <row r="197833" s="1" customFormat="1"/>
    <row r="197834" s="1" customFormat="1"/>
    <row r="197835" s="1" customFormat="1"/>
    <row r="197836" s="1" customFormat="1"/>
    <row r="197837" s="1" customFormat="1"/>
    <row r="197838" s="1" customFormat="1"/>
    <row r="197839" s="1" customFormat="1"/>
    <row r="197840" s="1" customFormat="1"/>
    <row r="197841" s="1" customFormat="1"/>
    <row r="197842" s="1" customFormat="1"/>
    <row r="197843" s="1" customFormat="1"/>
    <row r="197844" s="1" customFormat="1"/>
    <row r="197845" s="1" customFormat="1"/>
    <row r="197846" s="1" customFormat="1"/>
    <row r="197847" s="1" customFormat="1"/>
    <row r="197848" s="1" customFormat="1"/>
    <row r="197849" s="1" customFormat="1"/>
    <row r="197850" s="1" customFormat="1"/>
    <row r="197851" s="1" customFormat="1"/>
    <row r="197852" s="1" customFormat="1"/>
    <row r="197853" s="1" customFormat="1"/>
    <row r="197854" s="1" customFormat="1"/>
    <row r="197855" s="1" customFormat="1"/>
    <row r="197856" s="1" customFormat="1"/>
    <row r="197857" s="1" customFormat="1"/>
    <row r="197858" s="1" customFormat="1"/>
    <row r="197859" s="1" customFormat="1"/>
    <row r="197860" s="1" customFormat="1"/>
    <row r="197861" s="1" customFormat="1"/>
    <row r="197862" s="1" customFormat="1"/>
    <row r="197863" s="1" customFormat="1"/>
    <row r="197864" s="1" customFormat="1"/>
    <row r="197865" s="1" customFormat="1"/>
    <row r="197866" s="1" customFormat="1"/>
    <row r="197867" s="1" customFormat="1"/>
    <row r="197868" s="1" customFormat="1"/>
    <row r="197869" s="1" customFormat="1"/>
    <row r="197870" s="1" customFormat="1"/>
    <row r="197871" s="1" customFormat="1"/>
    <row r="197872" s="1" customFormat="1"/>
    <row r="197873" s="1" customFormat="1"/>
    <row r="197874" s="1" customFormat="1"/>
    <row r="197875" s="1" customFormat="1"/>
    <row r="197876" s="1" customFormat="1"/>
    <row r="197877" s="1" customFormat="1"/>
    <row r="197878" s="1" customFormat="1"/>
    <row r="197879" s="1" customFormat="1"/>
    <row r="197880" s="1" customFormat="1"/>
    <row r="197881" s="1" customFormat="1"/>
    <row r="197882" s="1" customFormat="1"/>
    <row r="197883" s="1" customFormat="1"/>
    <row r="197884" s="1" customFormat="1"/>
    <row r="197885" s="1" customFormat="1"/>
    <row r="197886" s="1" customFormat="1"/>
    <row r="197887" s="1" customFormat="1"/>
    <row r="197888" s="1" customFormat="1"/>
    <row r="197889" s="1" customFormat="1"/>
    <row r="197890" s="1" customFormat="1"/>
    <row r="197891" s="1" customFormat="1"/>
    <row r="197892" s="1" customFormat="1"/>
    <row r="197893" s="1" customFormat="1"/>
    <row r="197894" s="1" customFormat="1"/>
    <row r="197895" s="1" customFormat="1"/>
    <row r="197896" s="1" customFormat="1"/>
    <row r="197897" s="1" customFormat="1"/>
    <row r="197898" s="1" customFormat="1"/>
    <row r="197899" s="1" customFormat="1"/>
    <row r="197900" s="1" customFormat="1"/>
    <row r="197901" s="1" customFormat="1"/>
    <row r="197902" s="1" customFormat="1"/>
    <row r="197903" s="1" customFormat="1"/>
    <row r="197904" s="1" customFormat="1"/>
    <row r="197905" s="1" customFormat="1"/>
    <row r="197906" s="1" customFormat="1"/>
    <row r="197907" s="1" customFormat="1"/>
    <row r="197908" s="1" customFormat="1"/>
    <row r="197909" s="1" customFormat="1"/>
    <row r="197910" s="1" customFormat="1"/>
    <row r="197911" s="1" customFormat="1"/>
    <row r="197912" s="1" customFormat="1"/>
    <row r="197913" s="1" customFormat="1"/>
    <row r="197914" s="1" customFormat="1"/>
    <row r="197915" s="1" customFormat="1"/>
    <row r="197916" s="1" customFormat="1"/>
    <row r="197917" s="1" customFormat="1"/>
    <row r="197918" s="1" customFormat="1"/>
    <row r="197919" s="1" customFormat="1"/>
    <row r="197920" s="1" customFormat="1"/>
    <row r="197921" s="1" customFormat="1"/>
    <row r="197922" s="1" customFormat="1"/>
    <row r="197923" s="1" customFormat="1"/>
    <row r="197924" s="1" customFormat="1"/>
    <row r="197925" s="1" customFormat="1"/>
    <row r="197926" s="1" customFormat="1"/>
    <row r="197927" s="1" customFormat="1"/>
    <row r="197928" s="1" customFormat="1"/>
    <row r="197929" s="1" customFormat="1"/>
    <row r="197930" s="1" customFormat="1"/>
    <row r="197931" s="1" customFormat="1"/>
    <row r="197932" s="1" customFormat="1"/>
    <row r="197933" s="1" customFormat="1"/>
    <row r="197934" s="1" customFormat="1"/>
    <row r="197935" s="1" customFormat="1"/>
    <row r="197936" s="1" customFormat="1"/>
    <row r="197937" s="1" customFormat="1"/>
    <row r="197938" s="1" customFormat="1"/>
    <row r="197939" s="1" customFormat="1"/>
    <row r="197940" s="1" customFormat="1"/>
    <row r="197941" s="1" customFormat="1"/>
    <row r="197942" s="1" customFormat="1"/>
    <row r="197943" s="1" customFormat="1"/>
    <row r="197944" s="1" customFormat="1"/>
    <row r="197945" s="1" customFormat="1"/>
    <row r="197946" s="1" customFormat="1"/>
    <row r="197947" s="1" customFormat="1"/>
    <row r="197948" s="1" customFormat="1"/>
    <row r="197949" s="1" customFormat="1"/>
    <row r="197950" s="1" customFormat="1"/>
    <row r="197951" s="1" customFormat="1"/>
    <row r="197952" s="1" customFormat="1"/>
    <row r="197953" s="1" customFormat="1"/>
    <row r="197954" s="1" customFormat="1"/>
    <row r="197955" s="1" customFormat="1"/>
    <row r="197956" s="1" customFormat="1"/>
    <row r="197957" s="1" customFormat="1"/>
    <row r="197958" s="1" customFormat="1"/>
    <row r="197959" s="1" customFormat="1"/>
    <row r="197960" s="1" customFormat="1"/>
    <row r="197961" s="1" customFormat="1"/>
    <row r="197962" s="1" customFormat="1"/>
    <row r="197963" s="1" customFormat="1"/>
    <row r="197964" s="1" customFormat="1"/>
    <row r="197965" s="1" customFormat="1"/>
    <row r="197966" s="1" customFormat="1"/>
    <row r="197967" s="1" customFormat="1"/>
    <row r="197968" s="1" customFormat="1"/>
    <row r="197969" s="1" customFormat="1"/>
    <row r="197970" s="1" customFormat="1"/>
    <row r="197971" s="1" customFormat="1"/>
    <row r="197972" s="1" customFormat="1"/>
    <row r="197973" s="1" customFormat="1"/>
    <row r="197974" s="1" customFormat="1"/>
    <row r="197975" s="1" customFormat="1"/>
    <row r="197976" s="1" customFormat="1"/>
    <row r="197977" s="1" customFormat="1"/>
    <row r="197978" s="1" customFormat="1"/>
    <row r="197979" s="1" customFormat="1"/>
    <row r="197980" s="1" customFormat="1"/>
    <row r="197981" s="1" customFormat="1"/>
    <row r="197982" s="1" customFormat="1"/>
    <row r="197983" s="1" customFormat="1"/>
    <row r="197984" s="1" customFormat="1"/>
    <row r="197985" s="1" customFormat="1"/>
    <row r="197986" s="1" customFormat="1"/>
    <row r="197987" s="1" customFormat="1"/>
    <row r="197988" s="1" customFormat="1"/>
    <row r="197989" s="1" customFormat="1"/>
    <row r="197990" s="1" customFormat="1"/>
    <row r="197991" s="1" customFormat="1"/>
    <row r="197992" s="1" customFormat="1"/>
    <row r="197993" s="1" customFormat="1"/>
    <row r="197994" s="1" customFormat="1"/>
    <row r="197995" s="1" customFormat="1"/>
    <row r="197996" s="1" customFormat="1"/>
    <row r="197997" s="1" customFormat="1"/>
    <row r="197998" s="1" customFormat="1"/>
    <row r="197999" s="1" customFormat="1"/>
    <row r="198000" s="1" customFormat="1"/>
    <row r="198001" s="1" customFormat="1"/>
    <row r="198002" s="1" customFormat="1"/>
    <row r="198003" s="1" customFormat="1"/>
    <row r="198004" s="1" customFormat="1"/>
    <row r="198005" s="1" customFormat="1"/>
    <row r="198006" s="1" customFormat="1"/>
    <row r="198007" s="1" customFormat="1"/>
    <row r="198008" s="1" customFormat="1"/>
    <row r="198009" s="1" customFormat="1"/>
    <row r="198010" s="1" customFormat="1"/>
    <row r="198011" s="1" customFormat="1"/>
    <row r="198012" s="1" customFormat="1"/>
    <row r="198013" s="1" customFormat="1"/>
    <row r="198014" s="1" customFormat="1"/>
    <row r="198015" s="1" customFormat="1"/>
    <row r="198016" s="1" customFormat="1"/>
    <row r="198017" s="1" customFormat="1"/>
    <row r="198018" s="1" customFormat="1"/>
    <row r="198019" s="1" customFormat="1"/>
    <row r="198020" s="1" customFormat="1"/>
    <row r="198021" s="1" customFormat="1"/>
    <row r="198022" s="1" customFormat="1"/>
    <row r="198023" s="1" customFormat="1"/>
    <row r="198024" s="1" customFormat="1"/>
    <row r="198025" s="1" customFormat="1"/>
    <row r="198026" s="1" customFormat="1"/>
    <row r="198027" s="1" customFormat="1"/>
    <row r="198028" s="1" customFormat="1"/>
    <row r="198029" s="1" customFormat="1"/>
    <row r="198030" s="1" customFormat="1"/>
    <row r="198031" s="1" customFormat="1"/>
    <row r="198032" s="1" customFormat="1"/>
    <row r="198033" s="1" customFormat="1"/>
    <row r="198034" s="1" customFormat="1"/>
    <row r="198035" s="1" customFormat="1"/>
    <row r="198036" s="1" customFormat="1"/>
    <row r="198037" s="1" customFormat="1"/>
    <row r="198038" s="1" customFormat="1"/>
    <row r="198039" s="1" customFormat="1"/>
    <row r="198040" s="1" customFormat="1"/>
    <row r="198041" s="1" customFormat="1"/>
    <row r="198042" s="1" customFormat="1"/>
    <row r="198043" s="1" customFormat="1"/>
    <row r="198044" s="1" customFormat="1"/>
    <row r="198045" s="1" customFormat="1"/>
    <row r="198046" s="1" customFormat="1"/>
    <row r="198047" s="1" customFormat="1"/>
    <row r="198048" s="1" customFormat="1"/>
    <row r="198049" s="1" customFormat="1"/>
    <row r="198050" s="1" customFormat="1"/>
    <row r="198051" s="1" customFormat="1"/>
    <row r="198052" s="1" customFormat="1"/>
    <row r="198053" s="1" customFormat="1"/>
    <row r="198054" s="1" customFormat="1"/>
    <row r="198055" s="1" customFormat="1"/>
    <row r="198056" s="1" customFormat="1"/>
    <row r="198057" s="1" customFormat="1"/>
    <row r="198058" s="1" customFormat="1"/>
    <row r="198059" s="1" customFormat="1"/>
    <row r="198060" s="1" customFormat="1"/>
    <row r="198061" s="1" customFormat="1"/>
    <row r="198062" s="1" customFormat="1"/>
    <row r="198063" s="1" customFormat="1"/>
    <row r="198064" s="1" customFormat="1"/>
    <row r="198065" s="1" customFormat="1"/>
    <row r="198066" s="1" customFormat="1"/>
    <row r="198067" s="1" customFormat="1"/>
    <row r="198068" s="1" customFormat="1"/>
    <row r="198069" s="1" customFormat="1"/>
    <row r="198070" s="1" customFormat="1"/>
    <row r="198071" s="1" customFormat="1"/>
    <row r="198072" s="1" customFormat="1"/>
    <row r="198073" s="1" customFormat="1"/>
    <row r="198074" s="1" customFormat="1"/>
    <row r="198075" s="1" customFormat="1"/>
    <row r="198076" s="1" customFormat="1"/>
    <row r="198077" s="1" customFormat="1"/>
    <row r="198078" s="1" customFormat="1"/>
    <row r="198079" s="1" customFormat="1"/>
    <row r="198080" s="1" customFormat="1"/>
    <row r="198081" s="1" customFormat="1"/>
    <row r="198082" s="1" customFormat="1"/>
    <row r="198083" s="1" customFormat="1"/>
    <row r="198084" s="1" customFormat="1"/>
    <row r="198085" s="1" customFormat="1"/>
    <row r="198086" s="1" customFormat="1"/>
    <row r="198087" s="1" customFormat="1"/>
    <row r="198088" s="1" customFormat="1"/>
    <row r="198089" s="1" customFormat="1"/>
    <row r="198090" s="1" customFormat="1"/>
    <row r="198091" s="1" customFormat="1"/>
    <row r="198092" s="1" customFormat="1"/>
    <row r="198093" s="1" customFormat="1"/>
    <row r="198094" s="1" customFormat="1"/>
    <row r="198095" s="1" customFormat="1"/>
    <row r="198096" s="1" customFormat="1"/>
    <row r="198097" s="1" customFormat="1"/>
    <row r="198098" s="1" customFormat="1"/>
    <row r="198099" s="1" customFormat="1"/>
    <row r="198100" s="1" customFormat="1"/>
    <row r="198101" s="1" customFormat="1"/>
    <row r="198102" s="1" customFormat="1"/>
    <row r="198103" s="1" customFormat="1"/>
    <row r="198104" s="1" customFormat="1"/>
    <row r="198105" s="1" customFormat="1"/>
    <row r="198106" s="1" customFormat="1"/>
    <row r="198107" s="1" customFormat="1"/>
    <row r="198108" s="1" customFormat="1"/>
    <row r="198109" s="1" customFormat="1"/>
    <row r="198110" s="1" customFormat="1"/>
    <row r="198111" s="1" customFormat="1"/>
    <row r="198112" s="1" customFormat="1"/>
    <row r="198113" s="1" customFormat="1"/>
    <row r="198114" s="1" customFormat="1"/>
    <row r="198115" s="1" customFormat="1"/>
    <row r="198116" s="1" customFormat="1"/>
    <row r="198117" s="1" customFormat="1"/>
    <row r="198118" s="1" customFormat="1"/>
    <row r="198119" s="1" customFormat="1"/>
    <row r="198120" s="1" customFormat="1"/>
    <row r="198121" s="1" customFormat="1"/>
    <row r="198122" s="1" customFormat="1"/>
    <row r="198123" s="1" customFormat="1"/>
    <row r="198124" s="1" customFormat="1"/>
    <row r="198125" s="1" customFormat="1"/>
    <row r="198126" s="1" customFormat="1"/>
    <row r="198127" s="1" customFormat="1"/>
    <row r="198128" s="1" customFormat="1"/>
    <row r="198129" s="1" customFormat="1"/>
    <row r="198130" s="1" customFormat="1"/>
    <row r="198131" s="1" customFormat="1"/>
    <row r="198132" s="1" customFormat="1"/>
    <row r="198133" s="1" customFormat="1"/>
    <row r="198134" s="1" customFormat="1"/>
    <row r="198135" s="1" customFormat="1"/>
    <row r="198136" s="1" customFormat="1"/>
    <row r="198137" s="1" customFormat="1"/>
    <row r="198138" s="1" customFormat="1"/>
    <row r="198139" s="1" customFormat="1"/>
    <row r="198140" s="1" customFormat="1"/>
    <row r="198141" s="1" customFormat="1"/>
    <row r="198142" s="1" customFormat="1"/>
    <row r="198143" s="1" customFormat="1"/>
    <row r="198144" s="1" customFormat="1"/>
    <row r="198145" s="1" customFormat="1"/>
    <row r="198146" s="1" customFormat="1"/>
    <row r="198147" s="1" customFormat="1"/>
    <row r="198148" s="1" customFormat="1"/>
    <row r="198149" s="1" customFormat="1"/>
    <row r="198150" s="1" customFormat="1"/>
    <row r="198151" s="1" customFormat="1"/>
    <row r="198152" s="1" customFormat="1"/>
    <row r="198153" s="1" customFormat="1"/>
    <row r="198154" s="1" customFormat="1"/>
    <row r="198155" s="1" customFormat="1"/>
    <row r="198156" s="1" customFormat="1"/>
    <row r="198157" s="1" customFormat="1"/>
    <row r="198158" s="1" customFormat="1"/>
    <row r="198159" s="1" customFormat="1"/>
    <row r="198160" s="1" customFormat="1"/>
    <row r="198161" s="1" customFormat="1"/>
    <row r="198162" s="1" customFormat="1"/>
    <row r="198163" s="1" customFormat="1"/>
    <row r="198164" s="1" customFormat="1"/>
    <row r="198165" s="1" customFormat="1"/>
    <row r="198166" s="1" customFormat="1"/>
    <row r="198167" s="1" customFormat="1"/>
    <row r="198168" s="1" customFormat="1"/>
    <row r="198169" s="1" customFormat="1"/>
    <row r="198170" s="1" customFormat="1"/>
    <row r="198171" s="1" customFormat="1"/>
    <row r="198172" s="1" customFormat="1"/>
    <row r="198173" s="1" customFormat="1"/>
    <row r="198174" s="1" customFormat="1"/>
    <row r="198175" s="1" customFormat="1"/>
    <row r="198176" s="1" customFormat="1"/>
    <row r="198177" s="1" customFormat="1"/>
    <row r="198178" s="1" customFormat="1"/>
    <row r="198179" s="1" customFormat="1"/>
    <row r="198180" s="1" customFormat="1"/>
    <row r="198181" s="1" customFormat="1"/>
    <row r="198182" s="1" customFormat="1"/>
    <row r="198183" s="1" customFormat="1"/>
    <row r="198184" s="1" customFormat="1"/>
    <row r="198185" s="1" customFormat="1"/>
    <row r="198186" s="1" customFormat="1"/>
    <row r="198187" s="1" customFormat="1"/>
    <row r="198188" s="1" customFormat="1"/>
    <row r="198189" s="1" customFormat="1"/>
    <row r="198190" s="1" customFormat="1"/>
    <row r="198191" s="1" customFormat="1"/>
    <row r="198192" s="1" customFormat="1"/>
    <row r="198193" s="1" customFormat="1"/>
    <row r="198194" s="1" customFormat="1"/>
    <row r="198195" s="1" customFormat="1"/>
    <row r="198196" s="1" customFormat="1"/>
    <row r="198197" s="1" customFormat="1"/>
    <row r="198198" s="1" customFormat="1"/>
    <row r="198199" s="1" customFormat="1"/>
    <row r="198200" s="1" customFormat="1"/>
    <row r="198201" s="1" customFormat="1"/>
    <row r="198202" s="1" customFormat="1"/>
    <row r="198203" s="1" customFormat="1"/>
    <row r="198204" s="1" customFormat="1"/>
    <row r="198205" s="1" customFormat="1"/>
    <row r="198206" s="1" customFormat="1"/>
    <row r="198207" s="1" customFormat="1"/>
    <row r="198208" s="1" customFormat="1"/>
    <row r="198209" s="1" customFormat="1"/>
    <row r="198210" s="1" customFormat="1"/>
    <row r="198211" s="1" customFormat="1"/>
    <row r="198212" s="1" customFormat="1"/>
    <row r="198213" s="1" customFormat="1"/>
    <row r="198214" s="1" customFormat="1"/>
    <row r="198215" s="1" customFormat="1"/>
    <row r="198216" s="1" customFormat="1"/>
    <row r="198217" s="1" customFormat="1"/>
    <row r="198218" s="1" customFormat="1"/>
    <row r="198219" s="1" customFormat="1"/>
    <row r="198220" s="1" customFormat="1"/>
    <row r="198221" s="1" customFormat="1"/>
    <row r="198222" s="1" customFormat="1"/>
    <row r="198223" s="1" customFormat="1"/>
    <row r="198224" s="1" customFormat="1"/>
    <row r="198225" s="1" customFormat="1"/>
    <row r="198226" s="1" customFormat="1"/>
    <row r="198227" s="1" customFormat="1"/>
    <row r="198228" s="1" customFormat="1"/>
    <row r="198229" s="1" customFormat="1"/>
    <row r="198230" s="1" customFormat="1"/>
    <row r="198231" s="1" customFormat="1"/>
    <row r="198232" s="1" customFormat="1"/>
    <row r="198233" s="1" customFormat="1"/>
    <row r="198234" s="1" customFormat="1"/>
    <row r="198235" s="1" customFormat="1"/>
    <row r="198236" s="1" customFormat="1"/>
    <row r="198237" s="1" customFormat="1"/>
    <row r="198238" s="1" customFormat="1"/>
    <row r="198239" s="1" customFormat="1"/>
    <row r="198240" s="1" customFormat="1"/>
    <row r="198241" s="1" customFormat="1"/>
    <row r="198242" s="1" customFormat="1"/>
    <row r="198243" s="1" customFormat="1"/>
    <row r="198244" s="1" customFormat="1"/>
    <row r="198245" s="1" customFormat="1"/>
    <row r="198246" s="1" customFormat="1"/>
    <row r="198247" s="1" customFormat="1"/>
    <row r="198248" s="1" customFormat="1"/>
    <row r="198249" s="1" customFormat="1"/>
    <row r="198250" s="1" customFormat="1"/>
    <row r="198251" s="1" customFormat="1"/>
    <row r="198252" s="1" customFormat="1"/>
    <row r="198253" s="1" customFormat="1"/>
    <row r="198254" s="1" customFormat="1"/>
    <row r="198255" s="1" customFormat="1"/>
    <row r="198256" s="1" customFormat="1"/>
    <row r="198257" s="1" customFormat="1"/>
    <row r="198258" s="1" customFormat="1"/>
    <row r="198259" s="1" customFormat="1"/>
    <row r="198260" s="1" customFormat="1"/>
    <row r="198261" s="1" customFormat="1"/>
    <row r="198262" s="1" customFormat="1"/>
    <row r="198263" s="1" customFormat="1"/>
    <row r="198264" s="1" customFormat="1"/>
    <row r="198265" s="1" customFormat="1"/>
    <row r="198266" s="1" customFormat="1"/>
    <row r="198267" s="1" customFormat="1"/>
    <row r="198268" s="1" customFormat="1"/>
    <row r="198269" s="1" customFormat="1"/>
    <row r="198270" s="1" customFormat="1"/>
    <row r="198271" s="1" customFormat="1"/>
    <row r="198272" s="1" customFormat="1"/>
    <row r="198273" s="1" customFormat="1"/>
    <row r="198274" s="1" customFormat="1"/>
    <row r="198275" s="1" customFormat="1"/>
    <row r="198276" s="1" customFormat="1"/>
    <row r="198277" s="1" customFormat="1"/>
    <row r="198278" s="1" customFormat="1"/>
    <row r="198279" s="1" customFormat="1"/>
    <row r="198280" s="1" customFormat="1"/>
    <row r="198281" s="1" customFormat="1"/>
    <row r="198282" s="1" customFormat="1"/>
    <row r="198283" s="1" customFormat="1"/>
    <row r="198284" s="1" customFormat="1"/>
    <row r="198285" s="1" customFormat="1"/>
    <row r="198286" s="1" customFormat="1"/>
    <row r="198287" s="1" customFormat="1"/>
    <row r="198288" s="1" customFormat="1"/>
    <row r="198289" s="1" customFormat="1"/>
    <row r="198290" s="1" customFormat="1"/>
    <row r="198291" s="1" customFormat="1"/>
    <row r="198292" s="1" customFormat="1"/>
    <row r="198293" s="1" customFormat="1"/>
    <row r="198294" s="1" customFormat="1"/>
    <row r="198295" s="1" customFormat="1"/>
    <row r="198296" s="1" customFormat="1"/>
    <row r="198297" s="1" customFormat="1"/>
    <row r="198298" s="1" customFormat="1"/>
    <row r="198299" s="1" customFormat="1"/>
    <row r="198300" s="1" customFormat="1"/>
    <row r="198301" s="1" customFormat="1"/>
    <row r="198302" s="1" customFormat="1"/>
    <row r="198303" s="1" customFormat="1"/>
    <row r="198304" s="1" customFormat="1"/>
    <row r="198305" s="1" customFormat="1"/>
    <row r="198306" s="1" customFormat="1"/>
    <row r="198307" s="1" customFormat="1"/>
    <row r="198308" s="1" customFormat="1"/>
    <row r="198309" s="1" customFormat="1"/>
    <row r="198310" s="1" customFormat="1"/>
    <row r="198311" s="1" customFormat="1"/>
    <row r="198312" s="1" customFormat="1"/>
    <row r="198313" s="1" customFormat="1"/>
    <row r="198314" s="1" customFormat="1"/>
    <row r="198315" s="1" customFormat="1"/>
    <row r="198316" s="1" customFormat="1"/>
    <row r="198317" s="1" customFormat="1"/>
    <row r="198318" s="1" customFormat="1"/>
    <row r="198319" s="1" customFormat="1"/>
    <row r="198320" s="1" customFormat="1"/>
    <row r="198321" s="1" customFormat="1"/>
    <row r="198322" s="1" customFormat="1"/>
    <row r="198323" s="1" customFormat="1"/>
    <row r="198324" s="1" customFormat="1"/>
    <row r="198325" s="1" customFormat="1"/>
    <row r="198326" s="1" customFormat="1"/>
    <row r="198327" s="1" customFormat="1"/>
    <row r="198328" s="1" customFormat="1"/>
    <row r="198329" s="1" customFormat="1"/>
    <row r="198330" s="1" customFormat="1"/>
    <row r="198331" s="1" customFormat="1"/>
    <row r="198332" s="1" customFormat="1"/>
    <row r="198333" s="1" customFormat="1"/>
    <row r="198334" s="1" customFormat="1"/>
    <row r="198335" s="1" customFormat="1"/>
    <row r="198336" s="1" customFormat="1"/>
    <row r="198337" s="1" customFormat="1"/>
    <row r="198338" s="1" customFormat="1"/>
    <row r="198339" s="1" customFormat="1"/>
    <row r="198340" s="1" customFormat="1"/>
    <row r="198341" s="1" customFormat="1"/>
    <row r="198342" s="1" customFormat="1"/>
    <row r="198343" s="1" customFormat="1"/>
    <row r="198344" s="1" customFormat="1"/>
    <row r="198345" s="1" customFormat="1"/>
    <row r="198346" s="1" customFormat="1"/>
    <row r="198347" s="1" customFormat="1"/>
    <row r="198348" s="1" customFormat="1"/>
    <row r="198349" s="1" customFormat="1"/>
    <row r="198350" s="1" customFormat="1"/>
    <row r="198351" s="1" customFormat="1"/>
    <row r="198352" s="1" customFormat="1"/>
    <row r="198353" s="1" customFormat="1"/>
    <row r="198354" s="1" customFormat="1"/>
    <row r="198355" s="1" customFormat="1"/>
    <row r="198356" s="1" customFormat="1"/>
    <row r="198357" s="1" customFormat="1"/>
    <row r="198358" s="1" customFormat="1"/>
    <row r="198359" s="1" customFormat="1"/>
    <row r="198360" s="1" customFormat="1"/>
    <row r="198361" s="1" customFormat="1"/>
    <row r="198362" s="1" customFormat="1"/>
    <row r="198363" s="1" customFormat="1"/>
    <row r="198364" s="1" customFormat="1"/>
    <row r="198365" s="1" customFormat="1"/>
    <row r="198366" s="1" customFormat="1"/>
    <row r="198367" s="1" customFormat="1"/>
    <row r="198368" s="1" customFormat="1"/>
    <row r="198369" s="1" customFormat="1"/>
    <row r="198370" s="1" customFormat="1"/>
    <row r="198371" s="1" customFormat="1"/>
    <row r="198372" s="1" customFormat="1"/>
    <row r="198373" s="1" customFormat="1"/>
    <row r="198374" s="1" customFormat="1"/>
    <row r="198375" s="1" customFormat="1"/>
    <row r="198376" s="1" customFormat="1"/>
    <row r="198377" s="1" customFormat="1"/>
    <row r="198378" s="1" customFormat="1"/>
    <row r="198379" s="1" customFormat="1"/>
    <row r="198380" s="1" customFormat="1"/>
    <row r="198381" s="1" customFormat="1"/>
    <row r="198382" s="1" customFormat="1"/>
    <row r="198383" s="1" customFormat="1"/>
    <row r="198384" s="1" customFormat="1"/>
    <row r="198385" s="1" customFormat="1"/>
    <row r="198386" s="1" customFormat="1"/>
    <row r="198387" s="1" customFormat="1"/>
    <row r="198388" s="1" customFormat="1"/>
    <row r="198389" s="1" customFormat="1"/>
    <row r="198390" s="1" customFormat="1"/>
    <row r="198391" s="1" customFormat="1"/>
    <row r="198392" s="1" customFormat="1"/>
    <row r="198393" s="1" customFormat="1"/>
    <row r="198394" s="1" customFormat="1"/>
    <row r="198395" s="1" customFormat="1"/>
    <row r="198396" s="1" customFormat="1"/>
    <row r="198397" s="1" customFormat="1"/>
    <row r="198398" s="1" customFormat="1"/>
    <row r="198399" s="1" customFormat="1"/>
    <row r="198400" s="1" customFormat="1"/>
    <row r="198401" s="1" customFormat="1"/>
    <row r="198402" s="1" customFormat="1"/>
    <row r="198403" s="1" customFormat="1"/>
    <row r="198404" s="1" customFormat="1"/>
    <row r="198405" s="1" customFormat="1"/>
    <row r="198406" s="1" customFormat="1"/>
    <row r="198407" s="1" customFormat="1"/>
    <row r="198408" s="1" customFormat="1"/>
    <row r="198409" s="1" customFormat="1"/>
    <row r="198410" s="1" customFormat="1"/>
    <row r="198411" s="1" customFormat="1"/>
    <row r="198412" s="1" customFormat="1"/>
    <row r="198413" s="1" customFormat="1"/>
    <row r="198414" s="1" customFormat="1"/>
    <row r="198415" s="1" customFormat="1"/>
    <row r="198416" s="1" customFormat="1"/>
    <row r="198417" s="1" customFormat="1"/>
    <row r="198418" s="1" customFormat="1"/>
    <row r="198419" s="1" customFormat="1"/>
    <row r="198420" s="1" customFormat="1"/>
    <row r="198421" s="1" customFormat="1"/>
    <row r="198422" s="1" customFormat="1"/>
    <row r="198423" s="1" customFormat="1"/>
    <row r="198424" s="1" customFormat="1"/>
    <row r="198425" s="1" customFormat="1"/>
    <row r="198426" s="1" customFormat="1"/>
    <row r="198427" s="1" customFormat="1"/>
    <row r="198428" s="1" customFormat="1"/>
    <row r="198429" s="1" customFormat="1"/>
    <row r="198430" s="1" customFormat="1"/>
    <row r="198431" s="1" customFormat="1"/>
    <row r="198432" s="1" customFormat="1"/>
    <row r="198433" s="1" customFormat="1"/>
    <row r="198434" s="1" customFormat="1"/>
    <row r="198435" s="1" customFormat="1"/>
    <row r="198436" s="1" customFormat="1"/>
    <row r="198437" s="1" customFormat="1"/>
    <row r="198438" s="1" customFormat="1"/>
    <row r="198439" s="1" customFormat="1"/>
    <row r="198440" s="1" customFormat="1"/>
    <row r="198441" s="1" customFormat="1"/>
    <row r="198442" s="1" customFormat="1"/>
    <row r="198443" s="1" customFormat="1"/>
    <row r="198444" s="1" customFormat="1"/>
    <row r="198445" s="1" customFormat="1"/>
    <row r="198446" s="1" customFormat="1"/>
    <row r="198447" s="1" customFormat="1"/>
    <row r="198448" s="1" customFormat="1"/>
    <row r="198449" s="1" customFormat="1"/>
    <row r="198450" s="1" customFormat="1"/>
    <row r="198451" s="1" customFormat="1"/>
    <row r="198452" s="1" customFormat="1"/>
    <row r="198453" s="1" customFormat="1"/>
    <row r="198454" s="1" customFormat="1"/>
    <row r="198455" s="1" customFormat="1"/>
    <row r="198456" s="1" customFormat="1"/>
    <row r="198457" s="1" customFormat="1"/>
    <row r="198458" s="1" customFormat="1"/>
    <row r="198459" s="1" customFormat="1"/>
    <row r="198460" s="1" customFormat="1"/>
    <row r="198461" s="1" customFormat="1"/>
    <row r="198462" s="1" customFormat="1"/>
    <row r="198463" s="1" customFormat="1"/>
    <row r="198464" s="1" customFormat="1"/>
    <row r="198465" s="1" customFormat="1"/>
    <row r="198466" s="1" customFormat="1"/>
    <row r="198467" s="1" customFormat="1"/>
    <row r="198468" s="1" customFormat="1"/>
    <row r="198469" s="1" customFormat="1"/>
    <row r="198470" s="1" customFormat="1"/>
    <row r="198471" s="1" customFormat="1"/>
    <row r="198472" s="1" customFormat="1"/>
    <row r="198473" s="1" customFormat="1"/>
    <row r="198474" s="1" customFormat="1"/>
    <row r="198475" s="1" customFormat="1"/>
    <row r="198476" s="1" customFormat="1"/>
    <row r="198477" s="1" customFormat="1"/>
    <row r="198478" s="1" customFormat="1"/>
    <row r="198479" s="1" customFormat="1"/>
    <row r="198480" s="1" customFormat="1"/>
    <row r="198481" s="1" customFormat="1"/>
    <row r="198482" s="1" customFormat="1"/>
    <row r="198483" s="1" customFormat="1"/>
    <row r="198484" s="1" customFormat="1"/>
    <row r="198485" s="1" customFormat="1"/>
    <row r="198486" s="1" customFormat="1"/>
    <row r="198487" s="1" customFormat="1"/>
    <row r="198488" s="1" customFormat="1"/>
    <row r="198489" s="1" customFormat="1"/>
    <row r="198490" s="1" customFormat="1"/>
    <row r="198491" s="1" customFormat="1"/>
    <row r="198492" s="1" customFormat="1"/>
    <row r="198493" s="1" customFormat="1"/>
    <row r="198494" s="1" customFormat="1"/>
    <row r="198495" s="1" customFormat="1"/>
    <row r="198496" s="1" customFormat="1"/>
    <row r="198497" s="1" customFormat="1"/>
    <row r="198498" s="1" customFormat="1"/>
    <row r="198499" s="1" customFormat="1"/>
    <row r="198500" s="1" customFormat="1"/>
    <row r="198501" s="1" customFormat="1"/>
    <row r="198502" s="1" customFormat="1"/>
    <row r="198503" s="1" customFormat="1"/>
    <row r="198504" s="1" customFormat="1"/>
    <row r="198505" s="1" customFormat="1"/>
    <row r="198506" s="1" customFormat="1"/>
    <row r="198507" s="1" customFormat="1"/>
    <row r="198508" s="1" customFormat="1"/>
    <row r="198509" s="1" customFormat="1"/>
    <row r="198510" s="1" customFormat="1"/>
    <row r="198511" s="1" customFormat="1"/>
    <row r="198512" s="1" customFormat="1"/>
    <row r="198513" s="1" customFormat="1"/>
    <row r="198514" s="1" customFormat="1"/>
    <row r="198515" s="1" customFormat="1"/>
    <row r="198516" s="1" customFormat="1"/>
    <row r="198517" s="1" customFormat="1"/>
    <row r="198518" s="1" customFormat="1"/>
    <row r="198519" s="1" customFormat="1"/>
    <row r="198520" s="1" customFormat="1"/>
    <row r="198521" s="1" customFormat="1"/>
    <row r="198522" s="1" customFormat="1"/>
    <row r="198523" s="1" customFormat="1"/>
    <row r="198524" s="1" customFormat="1"/>
    <row r="198525" s="1" customFormat="1"/>
    <row r="198526" s="1" customFormat="1"/>
    <row r="198527" s="1" customFormat="1"/>
    <row r="198528" s="1" customFormat="1"/>
    <row r="198529" s="1" customFormat="1"/>
    <row r="198530" s="1" customFormat="1"/>
    <row r="198531" s="1" customFormat="1"/>
    <row r="198532" s="1" customFormat="1"/>
    <row r="198533" s="1" customFormat="1"/>
    <row r="198534" s="1" customFormat="1"/>
    <row r="198535" s="1" customFormat="1"/>
    <row r="198536" s="1" customFormat="1"/>
    <row r="198537" s="1" customFormat="1"/>
    <row r="198538" s="1" customFormat="1"/>
    <row r="198539" s="1" customFormat="1"/>
    <row r="198540" s="1" customFormat="1"/>
    <row r="198541" s="1" customFormat="1"/>
    <row r="198542" s="1" customFormat="1"/>
    <row r="198543" s="1" customFormat="1"/>
    <row r="198544" s="1" customFormat="1"/>
    <row r="198545" s="1" customFormat="1"/>
    <row r="198546" s="1" customFormat="1"/>
    <row r="198547" s="1" customFormat="1"/>
    <row r="198548" s="1" customFormat="1"/>
    <row r="198549" s="1" customFormat="1"/>
    <row r="198550" s="1" customFormat="1"/>
    <row r="198551" s="1" customFormat="1"/>
    <row r="198552" s="1" customFormat="1"/>
    <row r="198553" s="1" customFormat="1"/>
    <row r="198554" s="1" customFormat="1"/>
    <row r="198555" s="1" customFormat="1"/>
    <row r="198556" s="1" customFormat="1"/>
    <row r="198557" s="1" customFormat="1"/>
    <row r="198558" s="1" customFormat="1"/>
    <row r="198559" s="1" customFormat="1"/>
    <row r="198560" s="1" customFormat="1"/>
    <row r="198561" s="1" customFormat="1"/>
    <row r="198562" s="1" customFormat="1"/>
    <row r="198563" s="1" customFormat="1"/>
    <row r="198564" s="1" customFormat="1"/>
    <row r="198565" s="1" customFormat="1"/>
    <row r="198566" s="1" customFormat="1"/>
    <row r="198567" s="1" customFormat="1"/>
    <row r="198568" s="1" customFormat="1"/>
    <row r="198569" s="1" customFormat="1"/>
    <row r="198570" s="1" customFormat="1"/>
    <row r="198571" s="1" customFormat="1"/>
    <row r="198572" s="1" customFormat="1"/>
    <row r="198573" s="1" customFormat="1"/>
    <row r="198574" s="1" customFormat="1"/>
    <row r="198575" s="1" customFormat="1"/>
    <row r="198576" s="1" customFormat="1"/>
    <row r="198577" s="1" customFormat="1"/>
    <row r="198578" s="1" customFormat="1"/>
    <row r="198579" s="1" customFormat="1"/>
    <row r="198580" s="1" customFormat="1"/>
    <row r="198581" s="1" customFormat="1"/>
    <row r="198582" s="1" customFormat="1"/>
    <row r="198583" s="1" customFormat="1"/>
    <row r="198584" s="1" customFormat="1"/>
    <row r="198585" s="1" customFormat="1"/>
    <row r="198586" s="1" customFormat="1"/>
    <row r="198587" s="1" customFormat="1"/>
    <row r="198588" s="1" customFormat="1"/>
    <row r="198589" s="1" customFormat="1"/>
    <row r="198590" s="1" customFormat="1"/>
    <row r="198591" s="1" customFormat="1"/>
    <row r="198592" s="1" customFormat="1"/>
    <row r="198593" s="1" customFormat="1"/>
    <row r="198594" s="1" customFormat="1"/>
    <row r="198595" s="1" customFormat="1"/>
    <row r="198596" s="1" customFormat="1"/>
    <row r="198597" s="1" customFormat="1"/>
    <row r="198598" s="1" customFormat="1"/>
    <row r="198599" s="1" customFormat="1"/>
    <row r="198600" s="1" customFormat="1"/>
    <row r="198601" s="1" customFormat="1"/>
    <row r="198602" s="1" customFormat="1"/>
    <row r="198603" s="1" customFormat="1"/>
    <row r="198604" s="1" customFormat="1"/>
    <row r="198605" s="1" customFormat="1"/>
    <row r="198606" s="1" customFormat="1"/>
    <row r="198607" s="1" customFormat="1"/>
    <row r="198608" s="1" customFormat="1"/>
    <row r="198609" s="1" customFormat="1"/>
    <row r="198610" s="1" customFormat="1"/>
    <row r="198611" s="1" customFormat="1"/>
    <row r="198612" s="1" customFormat="1"/>
    <row r="198613" s="1" customFormat="1"/>
    <row r="198614" s="1" customFormat="1"/>
    <row r="198615" s="1" customFormat="1"/>
    <row r="198616" s="1" customFormat="1"/>
    <row r="198617" s="1" customFormat="1"/>
    <row r="198618" s="1" customFormat="1"/>
    <row r="198619" s="1" customFormat="1"/>
    <row r="198620" s="1" customFormat="1"/>
    <row r="198621" s="1" customFormat="1"/>
    <row r="198622" s="1" customFormat="1"/>
    <row r="198623" s="1" customFormat="1"/>
    <row r="198624" s="1" customFormat="1"/>
    <row r="198625" s="1" customFormat="1"/>
    <row r="198626" s="1" customFormat="1"/>
    <row r="198627" s="1" customFormat="1"/>
    <row r="198628" s="1" customFormat="1"/>
    <row r="198629" s="1" customFormat="1"/>
    <row r="198630" s="1" customFormat="1"/>
    <row r="198631" s="1" customFormat="1"/>
    <row r="198632" s="1" customFormat="1"/>
    <row r="198633" s="1" customFormat="1"/>
    <row r="198634" s="1" customFormat="1"/>
    <row r="198635" s="1" customFormat="1"/>
    <row r="198636" s="1" customFormat="1"/>
    <row r="198637" s="1" customFormat="1"/>
    <row r="198638" s="1" customFormat="1"/>
    <row r="198639" s="1" customFormat="1"/>
    <row r="198640" s="1" customFormat="1"/>
    <row r="198641" s="1" customFormat="1"/>
    <row r="198642" s="1" customFormat="1"/>
    <row r="198643" s="1" customFormat="1"/>
    <row r="198644" s="1" customFormat="1"/>
    <row r="198645" s="1" customFormat="1"/>
    <row r="198646" s="1" customFormat="1"/>
    <row r="198647" s="1" customFormat="1"/>
    <row r="198648" s="1" customFormat="1"/>
    <row r="198649" s="1" customFormat="1"/>
    <row r="198650" s="1" customFormat="1"/>
    <row r="198651" s="1" customFormat="1"/>
    <row r="198652" s="1" customFormat="1"/>
    <row r="198653" s="1" customFormat="1"/>
    <row r="198654" s="1" customFormat="1"/>
    <row r="198655" s="1" customFormat="1"/>
    <row r="198656" s="1" customFormat="1"/>
    <row r="198657" s="1" customFormat="1"/>
    <row r="198658" s="1" customFormat="1"/>
    <row r="198659" s="1" customFormat="1"/>
    <row r="198660" s="1" customFormat="1"/>
    <row r="198661" s="1" customFormat="1"/>
    <row r="198662" s="1" customFormat="1"/>
    <row r="198663" s="1" customFormat="1"/>
    <row r="198664" s="1" customFormat="1"/>
    <row r="198665" s="1" customFormat="1"/>
    <row r="198666" s="1" customFormat="1"/>
    <row r="198667" s="1" customFormat="1"/>
    <row r="198668" s="1" customFormat="1"/>
    <row r="198669" s="1" customFormat="1"/>
    <row r="198670" s="1" customFormat="1"/>
    <row r="198671" s="1" customFormat="1"/>
    <row r="198672" s="1" customFormat="1"/>
    <row r="198673" s="1" customFormat="1"/>
    <row r="198674" s="1" customFormat="1"/>
    <row r="198675" s="1" customFormat="1"/>
    <row r="198676" s="1" customFormat="1"/>
    <row r="198677" s="1" customFormat="1"/>
    <row r="198678" s="1" customFormat="1"/>
    <row r="198679" s="1" customFormat="1"/>
    <row r="198680" s="1" customFormat="1"/>
    <row r="198681" s="1" customFormat="1"/>
    <row r="198682" s="1" customFormat="1"/>
    <row r="198683" s="1" customFormat="1"/>
    <row r="198684" s="1" customFormat="1"/>
    <row r="198685" s="1" customFormat="1"/>
    <row r="198686" s="1" customFormat="1"/>
    <row r="198687" s="1" customFormat="1"/>
    <row r="198688" s="1" customFormat="1"/>
    <row r="198689" s="1" customFormat="1"/>
    <row r="198690" s="1" customFormat="1"/>
    <row r="198691" s="1" customFormat="1"/>
    <row r="198692" s="1" customFormat="1"/>
    <row r="198693" s="1" customFormat="1"/>
    <row r="198694" s="1" customFormat="1"/>
    <row r="198695" s="1" customFormat="1"/>
    <row r="198696" s="1" customFormat="1"/>
    <row r="198697" s="1" customFormat="1"/>
    <row r="198698" s="1" customFormat="1"/>
    <row r="198699" s="1" customFormat="1"/>
    <row r="198700" s="1" customFormat="1"/>
    <row r="198701" s="1" customFormat="1"/>
    <row r="198702" s="1" customFormat="1"/>
    <row r="198703" s="1" customFormat="1"/>
    <row r="198704" s="1" customFormat="1"/>
    <row r="198705" s="1" customFormat="1"/>
    <row r="198706" s="1" customFormat="1"/>
    <row r="198707" s="1" customFormat="1"/>
    <row r="198708" s="1" customFormat="1"/>
    <row r="198709" s="1" customFormat="1"/>
    <row r="198710" s="1" customFormat="1"/>
    <row r="198711" s="1" customFormat="1"/>
    <row r="198712" s="1" customFormat="1"/>
    <row r="198713" s="1" customFormat="1"/>
    <row r="198714" s="1" customFormat="1"/>
    <row r="198715" s="1" customFormat="1"/>
    <row r="198716" s="1" customFormat="1"/>
    <row r="198717" s="1" customFormat="1"/>
    <row r="198718" s="1" customFormat="1"/>
    <row r="198719" s="1" customFormat="1"/>
    <row r="198720" s="1" customFormat="1"/>
    <row r="198721" s="1" customFormat="1"/>
    <row r="198722" s="1" customFormat="1"/>
    <row r="198723" s="1" customFormat="1"/>
    <row r="198724" s="1" customFormat="1"/>
    <row r="198725" s="1" customFormat="1"/>
    <row r="198726" s="1" customFormat="1"/>
    <row r="198727" s="1" customFormat="1"/>
    <row r="198728" s="1" customFormat="1"/>
    <row r="198729" s="1" customFormat="1"/>
    <row r="198730" s="1" customFormat="1"/>
    <row r="198731" s="1" customFormat="1"/>
    <row r="198732" s="1" customFormat="1"/>
    <row r="198733" s="1" customFormat="1"/>
    <row r="198734" s="1" customFormat="1"/>
    <row r="198735" s="1" customFormat="1"/>
    <row r="198736" s="1" customFormat="1"/>
    <row r="198737" s="1" customFormat="1"/>
    <row r="198738" s="1" customFormat="1"/>
    <row r="198739" s="1" customFormat="1"/>
    <row r="198740" s="1" customFormat="1"/>
    <row r="198741" s="1" customFormat="1"/>
    <row r="198742" s="1" customFormat="1"/>
    <row r="198743" s="1" customFormat="1"/>
    <row r="198744" s="1" customFormat="1"/>
    <row r="198745" s="1" customFormat="1"/>
    <row r="198746" s="1" customFormat="1"/>
    <row r="198747" s="1" customFormat="1"/>
    <row r="198748" s="1" customFormat="1"/>
    <row r="198749" s="1" customFormat="1"/>
    <row r="198750" s="1" customFormat="1"/>
    <row r="198751" s="1" customFormat="1"/>
    <row r="198752" s="1" customFormat="1"/>
    <row r="198753" s="1" customFormat="1"/>
    <row r="198754" s="1" customFormat="1"/>
    <row r="198755" s="1" customFormat="1"/>
    <row r="198756" s="1" customFormat="1"/>
    <row r="198757" s="1" customFormat="1"/>
    <row r="198758" s="1" customFormat="1"/>
    <row r="198759" s="1" customFormat="1"/>
    <row r="198760" s="1" customFormat="1"/>
    <row r="198761" s="1" customFormat="1"/>
    <row r="198762" s="1" customFormat="1"/>
    <row r="198763" s="1" customFormat="1"/>
    <row r="198764" s="1" customFormat="1"/>
    <row r="198765" s="1" customFormat="1"/>
    <row r="198766" s="1" customFormat="1"/>
    <row r="198767" s="1" customFormat="1"/>
    <row r="198768" s="1" customFormat="1"/>
    <row r="198769" s="1" customFormat="1"/>
    <row r="198770" s="1" customFormat="1"/>
    <row r="198771" s="1" customFormat="1"/>
    <row r="198772" s="1" customFormat="1"/>
    <row r="198773" s="1" customFormat="1"/>
    <row r="198774" s="1" customFormat="1"/>
    <row r="198775" s="1" customFormat="1"/>
    <row r="198776" s="1" customFormat="1"/>
    <row r="198777" s="1" customFormat="1"/>
    <row r="198778" s="1" customFormat="1"/>
    <row r="198779" s="1" customFormat="1"/>
    <row r="198780" s="1" customFormat="1"/>
    <row r="198781" s="1" customFormat="1"/>
    <row r="198782" s="1" customFormat="1"/>
    <row r="198783" s="1" customFormat="1"/>
    <row r="198784" s="1" customFormat="1"/>
    <row r="198785" s="1" customFormat="1"/>
    <row r="198786" s="1" customFormat="1"/>
    <row r="198787" s="1" customFormat="1"/>
    <row r="198788" s="1" customFormat="1"/>
    <row r="198789" s="1" customFormat="1"/>
    <row r="198790" s="1" customFormat="1"/>
    <row r="198791" s="1" customFormat="1"/>
    <row r="198792" s="1" customFormat="1"/>
    <row r="198793" s="1" customFormat="1"/>
    <row r="198794" s="1" customFormat="1"/>
    <row r="198795" s="1" customFormat="1"/>
    <row r="198796" s="1" customFormat="1"/>
    <row r="198797" s="1" customFormat="1"/>
    <row r="198798" s="1" customFormat="1"/>
    <row r="198799" s="1" customFormat="1"/>
    <row r="198800" s="1" customFormat="1"/>
    <row r="198801" s="1" customFormat="1"/>
    <row r="198802" s="1" customFormat="1"/>
    <row r="198803" s="1" customFormat="1"/>
    <row r="198804" s="1" customFormat="1"/>
    <row r="198805" s="1" customFormat="1"/>
    <row r="198806" s="1" customFormat="1"/>
    <row r="198807" s="1" customFormat="1"/>
    <row r="198808" s="1" customFormat="1"/>
    <row r="198809" s="1" customFormat="1"/>
    <row r="198810" s="1" customFormat="1"/>
    <row r="198811" s="1" customFormat="1"/>
    <row r="198812" s="1" customFormat="1"/>
    <row r="198813" s="1" customFormat="1"/>
    <row r="198814" s="1" customFormat="1"/>
    <row r="198815" s="1" customFormat="1"/>
    <row r="198816" s="1" customFormat="1"/>
    <row r="198817" s="1" customFormat="1"/>
    <row r="198818" s="1" customFormat="1"/>
    <row r="198819" s="1" customFormat="1"/>
    <row r="198820" s="1" customFormat="1"/>
    <row r="198821" s="1" customFormat="1"/>
    <row r="198822" s="1" customFormat="1"/>
    <row r="198823" s="1" customFormat="1"/>
    <row r="198824" s="1" customFormat="1"/>
    <row r="198825" s="1" customFormat="1"/>
    <row r="198826" s="1" customFormat="1"/>
    <row r="198827" s="1" customFormat="1"/>
    <row r="198828" s="1" customFormat="1"/>
    <row r="198829" s="1" customFormat="1"/>
    <row r="198830" s="1" customFormat="1"/>
    <row r="198831" s="1" customFormat="1"/>
    <row r="198832" s="1" customFormat="1"/>
    <row r="198833" s="1" customFormat="1"/>
    <row r="198834" s="1" customFormat="1"/>
    <row r="198835" s="1" customFormat="1"/>
    <row r="198836" s="1" customFormat="1"/>
    <row r="198837" s="1" customFormat="1"/>
    <row r="198838" s="1" customFormat="1"/>
    <row r="198839" s="1" customFormat="1"/>
    <row r="198840" s="1" customFormat="1"/>
    <row r="198841" s="1" customFormat="1"/>
    <row r="198842" s="1" customFormat="1"/>
    <row r="198843" s="1" customFormat="1"/>
    <row r="198844" s="1" customFormat="1"/>
    <row r="198845" s="1" customFormat="1"/>
    <row r="198846" s="1" customFormat="1"/>
    <row r="198847" s="1" customFormat="1"/>
    <row r="198848" s="1" customFormat="1"/>
    <row r="198849" s="1" customFormat="1"/>
    <row r="198850" s="1" customFormat="1"/>
    <row r="198851" s="1" customFormat="1"/>
    <row r="198852" s="1" customFormat="1"/>
    <row r="198853" s="1" customFormat="1"/>
    <row r="198854" s="1" customFormat="1"/>
    <row r="198855" s="1" customFormat="1"/>
    <row r="198856" s="1" customFormat="1"/>
    <row r="198857" s="1" customFormat="1"/>
    <row r="198858" s="1" customFormat="1"/>
    <row r="198859" s="1" customFormat="1"/>
    <row r="198860" s="1" customFormat="1"/>
    <row r="198861" s="1" customFormat="1"/>
    <row r="198862" s="1" customFormat="1"/>
    <row r="198863" s="1" customFormat="1"/>
    <row r="198864" s="1" customFormat="1"/>
    <row r="198865" s="1" customFormat="1"/>
    <row r="198866" s="1" customFormat="1"/>
    <row r="198867" s="1" customFormat="1"/>
    <row r="198868" s="1" customFormat="1"/>
    <row r="198869" s="1" customFormat="1"/>
    <row r="198870" s="1" customFormat="1"/>
    <row r="198871" s="1" customFormat="1"/>
    <row r="198872" s="1" customFormat="1"/>
    <row r="198873" s="1" customFormat="1"/>
    <row r="198874" s="1" customFormat="1"/>
    <row r="198875" s="1" customFormat="1"/>
    <row r="198876" s="1" customFormat="1"/>
    <row r="198877" s="1" customFormat="1"/>
    <row r="198878" s="1" customFormat="1"/>
    <row r="198879" s="1" customFormat="1"/>
    <row r="198880" s="1" customFormat="1"/>
    <row r="198881" s="1" customFormat="1"/>
    <row r="198882" s="1" customFormat="1"/>
    <row r="198883" s="1" customFormat="1"/>
    <row r="198884" s="1" customFormat="1"/>
    <row r="198885" s="1" customFormat="1"/>
    <row r="198886" s="1" customFormat="1"/>
    <row r="198887" s="1" customFormat="1"/>
    <row r="198888" s="1" customFormat="1"/>
    <row r="198889" s="1" customFormat="1"/>
    <row r="198890" s="1" customFormat="1"/>
    <row r="198891" s="1" customFormat="1"/>
    <row r="198892" s="1" customFormat="1"/>
    <row r="198893" s="1" customFormat="1"/>
    <row r="198894" s="1" customFormat="1"/>
    <row r="198895" s="1" customFormat="1"/>
    <row r="198896" s="1" customFormat="1"/>
    <row r="198897" s="1" customFormat="1"/>
    <row r="198898" s="1" customFormat="1"/>
    <row r="198899" s="1" customFormat="1"/>
    <row r="198900" s="1" customFormat="1"/>
    <row r="198901" s="1" customFormat="1"/>
    <row r="198902" s="1" customFormat="1"/>
    <row r="198903" s="1" customFormat="1"/>
    <row r="198904" s="1" customFormat="1"/>
    <row r="198905" s="1" customFormat="1"/>
    <row r="198906" s="1" customFormat="1"/>
    <row r="198907" s="1" customFormat="1"/>
    <row r="198908" s="1" customFormat="1"/>
    <row r="198909" s="1" customFormat="1"/>
    <row r="198910" s="1" customFormat="1"/>
    <row r="198911" s="1" customFormat="1"/>
    <row r="198912" s="1" customFormat="1"/>
    <row r="198913" s="1" customFormat="1"/>
    <row r="198914" s="1" customFormat="1"/>
    <row r="198915" s="1" customFormat="1"/>
    <row r="198916" s="1" customFormat="1"/>
    <row r="198917" s="1" customFormat="1"/>
    <row r="198918" s="1" customFormat="1"/>
    <row r="198919" s="1" customFormat="1"/>
    <row r="198920" s="1" customFormat="1"/>
    <row r="198921" s="1" customFormat="1"/>
    <row r="198922" s="1" customFormat="1"/>
    <row r="198923" s="1" customFormat="1"/>
    <row r="198924" s="1" customFormat="1"/>
    <row r="198925" s="1" customFormat="1"/>
    <row r="198926" s="1" customFormat="1"/>
    <row r="198927" s="1" customFormat="1"/>
    <row r="198928" s="1" customFormat="1"/>
    <row r="198929" s="1" customFormat="1"/>
    <row r="198930" s="1" customFormat="1"/>
    <row r="198931" s="1" customFormat="1"/>
    <row r="198932" s="1" customFormat="1"/>
    <row r="198933" s="1" customFormat="1"/>
    <row r="198934" s="1" customFormat="1"/>
    <row r="198935" s="1" customFormat="1"/>
    <row r="198936" s="1" customFormat="1"/>
    <row r="198937" s="1" customFormat="1"/>
    <row r="198938" s="1" customFormat="1"/>
    <row r="198939" s="1" customFormat="1"/>
    <row r="198940" s="1" customFormat="1"/>
    <row r="198941" s="1" customFormat="1"/>
    <row r="198942" s="1" customFormat="1"/>
    <row r="198943" s="1" customFormat="1"/>
    <row r="198944" s="1" customFormat="1"/>
    <row r="198945" s="1" customFormat="1"/>
    <row r="198946" s="1" customFormat="1"/>
    <row r="198947" s="1" customFormat="1"/>
    <row r="198948" s="1" customFormat="1"/>
    <row r="198949" s="1" customFormat="1"/>
    <row r="198950" s="1" customFormat="1"/>
    <row r="198951" s="1" customFormat="1"/>
    <row r="198952" s="1" customFormat="1"/>
    <row r="198953" s="1" customFormat="1"/>
    <row r="198954" s="1" customFormat="1"/>
    <row r="198955" s="1" customFormat="1"/>
    <row r="198956" s="1" customFormat="1"/>
    <row r="198957" s="1" customFormat="1"/>
    <row r="198958" s="1" customFormat="1"/>
    <row r="198959" s="1" customFormat="1"/>
    <row r="198960" s="1" customFormat="1"/>
    <row r="198961" s="1" customFormat="1"/>
    <row r="198962" s="1" customFormat="1"/>
    <row r="198963" s="1" customFormat="1"/>
    <row r="198964" s="1" customFormat="1"/>
    <row r="198965" s="1" customFormat="1"/>
    <row r="198966" s="1" customFormat="1"/>
    <row r="198967" s="1" customFormat="1"/>
    <row r="198968" s="1" customFormat="1"/>
    <row r="198969" s="1" customFormat="1"/>
    <row r="198970" s="1" customFormat="1"/>
    <row r="198971" s="1" customFormat="1"/>
    <row r="198972" s="1" customFormat="1"/>
    <row r="198973" s="1" customFormat="1"/>
    <row r="198974" s="1" customFormat="1"/>
    <row r="198975" s="1" customFormat="1"/>
    <row r="198976" s="1" customFormat="1"/>
    <row r="198977" s="1" customFormat="1"/>
    <row r="198978" s="1" customFormat="1"/>
    <row r="198979" s="1" customFormat="1"/>
    <row r="198980" s="1" customFormat="1"/>
    <row r="198981" s="1" customFormat="1"/>
    <row r="198982" s="1" customFormat="1"/>
    <row r="198983" s="1" customFormat="1"/>
    <row r="198984" s="1" customFormat="1"/>
    <row r="198985" s="1" customFormat="1"/>
    <row r="198986" s="1" customFormat="1"/>
    <row r="198987" s="1" customFormat="1"/>
    <row r="198988" s="1" customFormat="1"/>
    <row r="198989" s="1" customFormat="1"/>
    <row r="198990" s="1" customFormat="1"/>
    <row r="198991" s="1" customFormat="1"/>
    <row r="198992" s="1" customFormat="1"/>
    <row r="198993" s="1" customFormat="1"/>
    <row r="198994" s="1" customFormat="1"/>
    <row r="198995" s="1" customFormat="1"/>
    <row r="198996" s="1" customFormat="1"/>
    <row r="198997" s="1" customFormat="1"/>
    <row r="198998" s="1" customFormat="1"/>
    <row r="198999" s="1" customFormat="1"/>
    <row r="199000" s="1" customFormat="1"/>
    <row r="199001" s="1" customFormat="1"/>
    <row r="199002" s="1" customFormat="1"/>
    <row r="199003" s="1" customFormat="1"/>
    <row r="199004" s="1" customFormat="1"/>
    <row r="199005" s="1" customFormat="1"/>
    <row r="199006" s="1" customFormat="1"/>
    <row r="199007" s="1" customFormat="1"/>
    <row r="199008" s="1" customFormat="1"/>
    <row r="199009" s="1" customFormat="1"/>
    <row r="199010" s="1" customFormat="1"/>
    <row r="199011" s="1" customFormat="1"/>
    <row r="199012" s="1" customFormat="1"/>
    <row r="199013" s="1" customFormat="1"/>
    <row r="199014" s="1" customFormat="1"/>
    <row r="199015" s="1" customFormat="1"/>
    <row r="199016" s="1" customFormat="1"/>
    <row r="199017" s="1" customFormat="1"/>
    <row r="199018" s="1" customFormat="1"/>
    <row r="199019" s="1" customFormat="1"/>
    <row r="199020" s="1" customFormat="1"/>
    <row r="199021" s="1" customFormat="1"/>
    <row r="199022" s="1" customFormat="1"/>
    <row r="199023" s="1" customFormat="1"/>
    <row r="199024" s="1" customFormat="1"/>
    <row r="199025" s="1" customFormat="1"/>
    <row r="199026" s="1" customFormat="1"/>
    <row r="199027" s="1" customFormat="1"/>
    <row r="199028" s="1" customFormat="1"/>
    <row r="199029" s="1" customFormat="1"/>
    <row r="199030" s="1" customFormat="1"/>
    <row r="199031" s="1" customFormat="1"/>
    <row r="199032" s="1" customFormat="1"/>
    <row r="199033" s="1" customFormat="1"/>
    <row r="199034" s="1" customFormat="1"/>
    <row r="199035" s="1" customFormat="1"/>
    <row r="199036" s="1" customFormat="1"/>
    <row r="199037" s="1" customFormat="1"/>
    <row r="199038" s="1" customFormat="1"/>
    <row r="199039" s="1" customFormat="1"/>
    <row r="199040" s="1" customFormat="1"/>
    <row r="199041" s="1" customFormat="1"/>
    <row r="199042" s="1" customFormat="1"/>
    <row r="199043" s="1" customFormat="1"/>
    <row r="199044" s="1" customFormat="1"/>
    <row r="199045" s="1" customFormat="1"/>
    <row r="199046" s="1" customFormat="1"/>
    <row r="199047" s="1" customFormat="1"/>
    <row r="199048" s="1" customFormat="1"/>
    <row r="199049" s="1" customFormat="1"/>
    <row r="199050" s="1" customFormat="1"/>
    <row r="199051" s="1" customFormat="1"/>
    <row r="199052" s="1" customFormat="1"/>
    <row r="199053" s="1" customFormat="1"/>
    <row r="199054" s="1" customFormat="1"/>
    <row r="199055" s="1" customFormat="1"/>
    <row r="199056" s="1" customFormat="1"/>
    <row r="199057" s="1" customFormat="1"/>
    <row r="199058" s="1" customFormat="1"/>
    <row r="199059" s="1" customFormat="1"/>
    <row r="199060" s="1" customFormat="1"/>
    <row r="199061" s="1" customFormat="1"/>
    <row r="199062" s="1" customFormat="1"/>
    <row r="199063" s="1" customFormat="1"/>
    <row r="199064" s="1" customFormat="1"/>
    <row r="199065" s="1" customFormat="1"/>
    <row r="199066" s="1" customFormat="1"/>
    <row r="199067" s="1" customFormat="1"/>
    <row r="199068" s="1" customFormat="1"/>
    <row r="199069" s="1" customFormat="1"/>
    <row r="199070" s="1" customFormat="1"/>
    <row r="199071" s="1" customFormat="1"/>
    <row r="199072" s="1" customFormat="1"/>
    <row r="199073" s="1" customFormat="1"/>
    <row r="199074" s="1" customFormat="1"/>
    <row r="199075" s="1" customFormat="1"/>
    <row r="199076" s="1" customFormat="1"/>
    <row r="199077" s="1" customFormat="1"/>
    <row r="199078" s="1" customFormat="1"/>
    <row r="199079" s="1" customFormat="1"/>
    <row r="199080" s="1" customFormat="1"/>
    <row r="199081" s="1" customFormat="1"/>
    <row r="199082" s="1" customFormat="1"/>
    <row r="199083" s="1" customFormat="1"/>
    <row r="199084" s="1" customFormat="1"/>
    <row r="199085" s="1" customFormat="1"/>
    <row r="199086" s="1" customFormat="1"/>
    <row r="199087" s="1" customFormat="1"/>
    <row r="199088" s="1" customFormat="1"/>
    <row r="199089" s="1" customFormat="1"/>
    <row r="199090" s="1" customFormat="1"/>
    <row r="199091" s="1" customFormat="1"/>
    <row r="199092" s="1" customFormat="1"/>
    <row r="199093" s="1" customFormat="1"/>
    <row r="199094" s="1" customFormat="1"/>
    <row r="199095" s="1" customFormat="1"/>
    <row r="199096" s="1" customFormat="1"/>
    <row r="199097" s="1" customFormat="1"/>
    <row r="199098" s="1" customFormat="1"/>
    <row r="199099" s="1" customFormat="1"/>
    <row r="199100" s="1" customFormat="1"/>
    <row r="199101" s="1" customFormat="1"/>
    <row r="199102" s="1" customFormat="1"/>
    <row r="199103" s="1" customFormat="1"/>
    <row r="199104" s="1" customFormat="1"/>
    <row r="199105" s="1" customFormat="1"/>
    <row r="199106" s="1" customFormat="1"/>
    <row r="199107" s="1" customFormat="1"/>
    <row r="199108" s="1" customFormat="1"/>
    <row r="199109" s="1" customFormat="1"/>
    <row r="199110" s="1" customFormat="1"/>
    <row r="199111" s="1" customFormat="1"/>
    <row r="199112" s="1" customFormat="1"/>
    <row r="199113" s="1" customFormat="1"/>
    <row r="199114" s="1" customFormat="1"/>
    <row r="199115" s="1" customFormat="1"/>
    <row r="199116" s="1" customFormat="1"/>
    <row r="199117" s="1" customFormat="1"/>
    <row r="199118" s="1" customFormat="1"/>
    <row r="199119" s="1" customFormat="1"/>
    <row r="199120" s="1" customFormat="1"/>
    <row r="199121" s="1" customFormat="1"/>
    <row r="199122" s="1" customFormat="1"/>
    <row r="199123" s="1" customFormat="1"/>
    <row r="199124" s="1" customFormat="1"/>
    <row r="199125" s="1" customFormat="1"/>
    <row r="199126" s="1" customFormat="1"/>
    <row r="199127" s="1" customFormat="1"/>
    <row r="199128" s="1" customFormat="1"/>
    <row r="199129" s="1" customFormat="1"/>
    <row r="199130" s="1" customFormat="1"/>
    <row r="199131" s="1" customFormat="1"/>
    <row r="199132" s="1" customFormat="1"/>
    <row r="199133" s="1" customFormat="1"/>
    <row r="199134" s="1" customFormat="1"/>
    <row r="199135" s="1" customFormat="1"/>
    <row r="199136" s="1" customFormat="1"/>
    <row r="199137" s="1" customFormat="1"/>
    <row r="199138" s="1" customFormat="1"/>
    <row r="199139" s="1" customFormat="1"/>
    <row r="199140" s="1" customFormat="1"/>
    <row r="199141" s="1" customFormat="1"/>
    <row r="199142" s="1" customFormat="1"/>
    <row r="199143" s="1" customFormat="1"/>
    <row r="199144" s="1" customFormat="1"/>
    <row r="199145" s="1" customFormat="1"/>
    <row r="199146" s="1" customFormat="1"/>
    <row r="199147" s="1" customFormat="1"/>
    <row r="199148" s="1" customFormat="1"/>
    <row r="199149" s="1" customFormat="1"/>
    <row r="199150" s="1" customFormat="1"/>
    <row r="199151" s="1" customFormat="1"/>
    <row r="199152" s="1" customFormat="1"/>
    <row r="199153" s="1" customFormat="1"/>
    <row r="199154" s="1" customFormat="1"/>
    <row r="199155" s="1" customFormat="1"/>
    <row r="199156" s="1" customFormat="1"/>
    <row r="199157" s="1" customFormat="1"/>
    <row r="199158" s="1" customFormat="1"/>
    <row r="199159" s="1" customFormat="1"/>
    <row r="199160" s="1" customFormat="1"/>
    <row r="199161" s="1" customFormat="1"/>
    <row r="199162" s="1" customFormat="1"/>
    <row r="199163" s="1" customFormat="1"/>
    <row r="199164" s="1" customFormat="1"/>
    <row r="199165" s="1" customFormat="1"/>
    <row r="199166" s="1" customFormat="1"/>
    <row r="199167" s="1" customFormat="1"/>
    <row r="199168" s="1" customFormat="1"/>
    <row r="199169" s="1" customFormat="1"/>
    <row r="199170" s="1" customFormat="1"/>
    <row r="199171" s="1" customFormat="1"/>
    <row r="199172" s="1" customFormat="1"/>
    <row r="199173" s="1" customFormat="1"/>
    <row r="199174" s="1" customFormat="1"/>
    <row r="199175" s="1" customFormat="1"/>
    <row r="199176" s="1" customFormat="1"/>
    <row r="199177" s="1" customFormat="1"/>
    <row r="199178" s="1" customFormat="1"/>
    <row r="199179" s="1" customFormat="1"/>
    <row r="199180" s="1" customFormat="1"/>
    <row r="199181" s="1" customFormat="1"/>
    <row r="199182" s="1" customFormat="1"/>
    <row r="199183" s="1" customFormat="1"/>
    <row r="199184" s="1" customFormat="1"/>
    <row r="199185" s="1" customFormat="1"/>
    <row r="199186" s="1" customFormat="1"/>
    <row r="199187" s="1" customFormat="1"/>
    <row r="199188" s="1" customFormat="1"/>
    <row r="199189" s="1" customFormat="1"/>
    <row r="199190" s="1" customFormat="1"/>
    <row r="199191" s="1" customFormat="1"/>
    <row r="199192" s="1" customFormat="1"/>
    <row r="199193" s="1" customFormat="1"/>
    <row r="199194" s="1" customFormat="1"/>
    <row r="199195" s="1" customFormat="1"/>
    <row r="199196" s="1" customFormat="1"/>
    <row r="199197" s="1" customFormat="1"/>
    <row r="199198" s="1" customFormat="1"/>
    <row r="199199" s="1" customFormat="1"/>
    <row r="199200" s="1" customFormat="1"/>
    <row r="199201" s="1" customFormat="1"/>
    <row r="199202" s="1" customFormat="1"/>
    <row r="199203" s="1" customFormat="1"/>
    <row r="199204" s="1" customFormat="1"/>
    <row r="199205" s="1" customFormat="1"/>
    <row r="199206" s="1" customFormat="1"/>
    <row r="199207" s="1" customFormat="1"/>
    <row r="199208" s="1" customFormat="1"/>
    <row r="199209" s="1" customFormat="1"/>
    <row r="199210" s="1" customFormat="1"/>
    <row r="199211" s="1" customFormat="1"/>
    <row r="199212" s="1" customFormat="1"/>
    <row r="199213" s="1" customFormat="1"/>
    <row r="199214" s="1" customFormat="1"/>
    <row r="199215" s="1" customFormat="1"/>
    <row r="199216" s="1" customFormat="1"/>
    <row r="199217" s="1" customFormat="1"/>
    <row r="199218" s="1" customFormat="1"/>
    <row r="199219" s="1" customFormat="1"/>
    <row r="199220" s="1" customFormat="1"/>
    <row r="199221" s="1" customFormat="1"/>
    <row r="199222" s="1" customFormat="1"/>
    <row r="199223" s="1" customFormat="1"/>
    <row r="199224" s="1" customFormat="1"/>
    <row r="199225" s="1" customFormat="1"/>
    <row r="199226" s="1" customFormat="1"/>
    <row r="199227" s="1" customFormat="1"/>
    <row r="199228" s="1" customFormat="1"/>
    <row r="199229" s="1" customFormat="1"/>
    <row r="199230" s="1" customFormat="1"/>
    <row r="199231" s="1" customFormat="1"/>
    <row r="199232" s="1" customFormat="1"/>
    <row r="199233" s="1" customFormat="1"/>
    <row r="199234" s="1" customFormat="1"/>
    <row r="199235" s="1" customFormat="1"/>
    <row r="199236" s="1" customFormat="1"/>
    <row r="199237" s="1" customFormat="1"/>
    <row r="199238" s="1" customFormat="1"/>
    <row r="199239" s="1" customFormat="1"/>
    <row r="199240" s="1" customFormat="1"/>
    <row r="199241" s="1" customFormat="1"/>
    <row r="199242" s="1" customFormat="1"/>
    <row r="199243" s="1" customFormat="1"/>
    <row r="199244" s="1" customFormat="1"/>
    <row r="199245" s="1" customFormat="1"/>
    <row r="199246" s="1" customFormat="1"/>
    <row r="199247" s="1" customFormat="1"/>
    <row r="199248" s="1" customFormat="1"/>
    <row r="199249" s="1" customFormat="1"/>
    <row r="199250" s="1" customFormat="1"/>
    <row r="199251" s="1" customFormat="1"/>
    <row r="199252" s="1" customFormat="1"/>
    <row r="199253" s="1" customFormat="1"/>
    <row r="199254" s="1" customFormat="1"/>
    <row r="199255" s="1" customFormat="1"/>
    <row r="199256" s="1" customFormat="1"/>
    <row r="199257" s="1" customFormat="1"/>
    <row r="199258" s="1" customFormat="1"/>
    <row r="199259" s="1" customFormat="1"/>
    <row r="199260" s="1" customFormat="1"/>
    <row r="199261" s="1" customFormat="1"/>
    <row r="199262" s="1" customFormat="1"/>
    <row r="199263" s="1" customFormat="1"/>
    <row r="199264" s="1" customFormat="1"/>
    <row r="199265" s="1" customFormat="1"/>
    <row r="199266" s="1" customFormat="1"/>
    <row r="199267" s="1" customFormat="1"/>
    <row r="199268" s="1" customFormat="1"/>
    <row r="199269" s="1" customFormat="1"/>
    <row r="199270" s="1" customFormat="1"/>
    <row r="199271" s="1" customFormat="1"/>
    <row r="199272" s="1" customFormat="1"/>
    <row r="199273" s="1" customFormat="1"/>
    <row r="199274" s="1" customFormat="1"/>
    <row r="199275" s="1" customFormat="1"/>
    <row r="199276" s="1" customFormat="1"/>
    <row r="199277" s="1" customFormat="1"/>
    <row r="199278" s="1" customFormat="1"/>
    <row r="199279" s="1" customFormat="1"/>
    <row r="199280" s="1" customFormat="1"/>
    <row r="199281" s="1" customFormat="1"/>
    <row r="199282" s="1" customFormat="1"/>
    <row r="199283" s="1" customFormat="1"/>
    <row r="199284" s="1" customFormat="1"/>
    <row r="199285" s="1" customFormat="1"/>
    <row r="199286" s="1" customFormat="1"/>
    <row r="199287" s="1" customFormat="1"/>
    <row r="199288" s="1" customFormat="1"/>
    <row r="199289" s="1" customFormat="1"/>
    <row r="199290" s="1" customFormat="1"/>
    <row r="199291" s="1" customFormat="1"/>
    <row r="199292" s="1" customFormat="1"/>
    <row r="199293" s="1" customFormat="1"/>
    <row r="199294" s="1" customFormat="1"/>
    <row r="199295" s="1" customFormat="1"/>
    <row r="199296" s="1" customFormat="1"/>
    <row r="199297" s="1" customFormat="1"/>
    <row r="199298" s="1" customFormat="1"/>
    <row r="199299" s="1" customFormat="1"/>
    <row r="199300" s="1" customFormat="1"/>
    <row r="199301" s="1" customFormat="1"/>
    <row r="199302" s="1" customFormat="1"/>
    <row r="199303" s="1" customFormat="1"/>
    <row r="199304" s="1" customFormat="1"/>
    <row r="199305" s="1" customFormat="1"/>
    <row r="199306" s="1" customFormat="1"/>
    <row r="199307" s="1" customFormat="1"/>
    <row r="199308" s="1" customFormat="1"/>
    <row r="199309" s="1" customFormat="1"/>
    <row r="199310" s="1" customFormat="1"/>
    <row r="199311" s="1" customFormat="1"/>
    <row r="199312" s="1" customFormat="1"/>
    <row r="199313" s="1" customFormat="1"/>
    <row r="199314" s="1" customFormat="1"/>
    <row r="199315" s="1" customFormat="1"/>
    <row r="199316" s="1" customFormat="1"/>
    <row r="199317" s="1" customFormat="1"/>
    <row r="199318" s="1" customFormat="1"/>
    <row r="199319" s="1" customFormat="1"/>
    <row r="199320" s="1" customFormat="1"/>
    <row r="199321" s="1" customFormat="1"/>
    <row r="199322" s="1" customFormat="1"/>
    <row r="199323" s="1" customFormat="1"/>
    <row r="199324" s="1" customFormat="1"/>
    <row r="199325" s="1" customFormat="1"/>
    <row r="199326" s="1" customFormat="1"/>
    <row r="199327" s="1" customFormat="1"/>
    <row r="199328" s="1" customFormat="1"/>
    <row r="199329" s="1" customFormat="1"/>
    <row r="199330" s="1" customFormat="1"/>
    <row r="199331" s="1" customFormat="1"/>
    <row r="199332" s="1" customFormat="1"/>
    <row r="199333" s="1" customFormat="1"/>
    <row r="199334" s="1" customFormat="1"/>
    <row r="199335" s="1" customFormat="1"/>
    <row r="199336" s="1" customFormat="1"/>
    <row r="199337" s="1" customFormat="1"/>
    <row r="199338" s="1" customFormat="1"/>
    <row r="199339" s="1" customFormat="1"/>
    <row r="199340" s="1" customFormat="1"/>
    <row r="199341" s="1" customFormat="1"/>
    <row r="199342" s="1" customFormat="1"/>
    <row r="199343" s="1" customFormat="1"/>
    <row r="199344" s="1" customFormat="1"/>
    <row r="199345" s="1" customFormat="1"/>
    <row r="199346" s="1" customFormat="1"/>
    <row r="199347" s="1" customFormat="1"/>
    <row r="199348" s="1" customFormat="1"/>
    <row r="199349" s="1" customFormat="1"/>
    <row r="199350" s="1" customFormat="1"/>
    <row r="199351" s="1" customFormat="1"/>
    <row r="199352" s="1" customFormat="1"/>
    <row r="199353" s="1" customFormat="1"/>
    <row r="199354" s="1" customFormat="1"/>
    <row r="199355" s="1" customFormat="1"/>
    <row r="199356" s="1" customFormat="1"/>
    <row r="199357" s="1" customFormat="1"/>
    <row r="199358" s="1" customFormat="1"/>
    <row r="199359" s="1" customFormat="1"/>
    <row r="199360" s="1" customFormat="1"/>
    <row r="199361" s="1" customFormat="1"/>
    <row r="199362" s="1" customFormat="1"/>
    <row r="199363" s="1" customFormat="1"/>
    <row r="199364" s="1" customFormat="1"/>
    <row r="199365" s="1" customFormat="1"/>
    <row r="199366" s="1" customFormat="1"/>
    <row r="199367" s="1" customFormat="1"/>
    <row r="199368" s="1" customFormat="1"/>
    <row r="199369" s="1" customFormat="1"/>
    <row r="199370" s="1" customFormat="1"/>
    <row r="199371" s="1" customFormat="1"/>
    <row r="199372" s="1" customFormat="1"/>
    <row r="199373" s="1" customFormat="1"/>
    <row r="199374" s="1" customFormat="1"/>
    <row r="199375" s="1" customFormat="1"/>
    <row r="199376" s="1" customFormat="1"/>
    <row r="199377" s="1" customFormat="1"/>
    <row r="199378" s="1" customFormat="1"/>
    <row r="199379" s="1" customFormat="1"/>
    <row r="199380" s="1" customFormat="1"/>
    <row r="199381" s="1" customFormat="1"/>
    <row r="199382" s="1" customFormat="1"/>
    <row r="199383" s="1" customFormat="1"/>
    <row r="199384" s="1" customFormat="1"/>
    <row r="199385" s="1" customFormat="1"/>
    <row r="199386" s="1" customFormat="1"/>
    <row r="199387" s="1" customFormat="1"/>
    <row r="199388" s="1" customFormat="1"/>
    <row r="199389" s="1" customFormat="1"/>
    <row r="199390" s="1" customFormat="1"/>
    <row r="199391" s="1" customFormat="1"/>
    <row r="199392" s="1" customFormat="1"/>
    <row r="199393" s="1" customFormat="1"/>
    <row r="199394" s="1" customFormat="1"/>
    <row r="199395" s="1" customFormat="1"/>
    <row r="199396" s="1" customFormat="1"/>
    <row r="199397" s="1" customFormat="1"/>
    <row r="199398" s="1" customFormat="1"/>
    <row r="199399" s="1" customFormat="1"/>
    <row r="199400" s="1" customFormat="1"/>
    <row r="199401" s="1" customFormat="1"/>
    <row r="199402" s="1" customFormat="1"/>
    <row r="199403" s="1" customFormat="1"/>
    <row r="199404" s="1" customFormat="1"/>
    <row r="199405" s="1" customFormat="1"/>
    <row r="199406" s="1" customFormat="1"/>
    <row r="199407" s="1" customFormat="1"/>
    <row r="199408" s="1" customFormat="1"/>
    <row r="199409" s="1" customFormat="1"/>
    <row r="199410" s="1" customFormat="1"/>
    <row r="199411" s="1" customFormat="1"/>
    <row r="199412" s="1" customFormat="1"/>
    <row r="199413" s="1" customFormat="1"/>
    <row r="199414" s="1" customFormat="1"/>
    <row r="199415" s="1" customFormat="1"/>
    <row r="199416" s="1" customFormat="1"/>
    <row r="199417" s="1" customFormat="1"/>
    <row r="199418" s="1" customFormat="1"/>
    <row r="199419" s="1" customFormat="1"/>
    <row r="199420" s="1" customFormat="1"/>
    <row r="199421" s="1" customFormat="1"/>
    <row r="199422" s="1" customFormat="1"/>
    <row r="199423" s="1" customFormat="1"/>
    <row r="199424" s="1" customFormat="1"/>
    <row r="199425" s="1" customFormat="1"/>
    <row r="199426" s="1" customFormat="1"/>
    <row r="199427" s="1" customFormat="1"/>
    <row r="199428" s="1" customFormat="1"/>
    <row r="199429" s="1" customFormat="1"/>
    <row r="199430" s="1" customFormat="1"/>
    <row r="199431" s="1" customFormat="1"/>
    <row r="199432" s="1" customFormat="1"/>
    <row r="199433" s="1" customFormat="1"/>
    <row r="199434" s="1" customFormat="1"/>
    <row r="199435" s="1" customFormat="1"/>
    <row r="199436" s="1" customFormat="1"/>
    <row r="199437" s="1" customFormat="1"/>
    <row r="199438" s="1" customFormat="1"/>
    <row r="199439" s="1" customFormat="1"/>
    <row r="199440" s="1" customFormat="1"/>
    <row r="199441" s="1" customFormat="1"/>
    <row r="199442" s="1" customFormat="1"/>
    <row r="199443" s="1" customFormat="1"/>
    <row r="199444" s="1" customFormat="1"/>
    <row r="199445" s="1" customFormat="1"/>
    <row r="199446" s="1" customFormat="1"/>
    <row r="199447" s="1" customFormat="1"/>
    <row r="199448" s="1" customFormat="1"/>
    <row r="199449" s="1" customFormat="1"/>
    <row r="199450" s="1" customFormat="1"/>
    <row r="199451" s="1" customFormat="1"/>
    <row r="199452" s="1" customFormat="1"/>
    <row r="199453" s="1" customFormat="1"/>
    <row r="199454" s="1" customFormat="1"/>
    <row r="199455" s="1" customFormat="1"/>
    <row r="199456" s="1" customFormat="1"/>
    <row r="199457" s="1" customFormat="1"/>
    <row r="199458" s="1" customFormat="1"/>
    <row r="199459" s="1" customFormat="1"/>
    <row r="199460" s="1" customFormat="1"/>
    <row r="199461" s="1" customFormat="1"/>
    <row r="199462" s="1" customFormat="1"/>
    <row r="199463" s="1" customFormat="1"/>
    <row r="199464" s="1" customFormat="1"/>
    <row r="199465" s="1" customFormat="1"/>
    <row r="199466" s="1" customFormat="1"/>
    <row r="199467" s="1" customFormat="1"/>
    <row r="199468" s="1" customFormat="1"/>
    <row r="199469" s="1" customFormat="1"/>
    <row r="199470" s="1" customFormat="1"/>
    <row r="199471" s="1" customFormat="1"/>
    <row r="199472" s="1" customFormat="1"/>
    <row r="199473" s="1" customFormat="1"/>
    <row r="199474" s="1" customFormat="1"/>
    <row r="199475" s="1" customFormat="1"/>
    <row r="199476" s="1" customFormat="1"/>
    <row r="199477" s="1" customFormat="1"/>
    <row r="199478" s="1" customFormat="1"/>
    <row r="199479" s="1" customFormat="1"/>
    <row r="199480" s="1" customFormat="1"/>
    <row r="199481" s="1" customFormat="1"/>
    <row r="199482" s="1" customFormat="1"/>
    <row r="199483" s="1" customFormat="1"/>
    <row r="199484" s="1" customFormat="1"/>
    <row r="199485" s="1" customFormat="1"/>
    <row r="199486" s="1" customFormat="1"/>
    <row r="199487" s="1" customFormat="1"/>
    <row r="199488" s="1" customFormat="1"/>
    <row r="199489" s="1" customFormat="1"/>
    <row r="199490" s="1" customFormat="1"/>
    <row r="199491" s="1" customFormat="1"/>
    <row r="199492" s="1" customFormat="1"/>
    <row r="199493" s="1" customFormat="1"/>
    <row r="199494" s="1" customFormat="1"/>
    <row r="199495" s="1" customFormat="1"/>
    <row r="199496" s="1" customFormat="1"/>
    <row r="199497" s="1" customFormat="1"/>
    <row r="199498" s="1" customFormat="1"/>
    <row r="199499" s="1" customFormat="1"/>
    <row r="199500" s="1" customFormat="1"/>
    <row r="199501" s="1" customFormat="1"/>
    <row r="199502" s="1" customFormat="1"/>
    <row r="199503" s="1" customFormat="1"/>
    <row r="199504" s="1" customFormat="1"/>
    <row r="199505" s="1" customFormat="1"/>
    <row r="199506" s="1" customFormat="1"/>
    <row r="199507" s="1" customFormat="1"/>
    <row r="199508" s="1" customFormat="1"/>
    <row r="199509" s="1" customFormat="1"/>
    <row r="199510" s="1" customFormat="1"/>
    <row r="199511" s="1" customFormat="1"/>
    <row r="199512" s="1" customFormat="1"/>
    <row r="199513" s="1" customFormat="1"/>
    <row r="199514" s="1" customFormat="1"/>
    <row r="199515" s="1" customFormat="1"/>
    <row r="199516" s="1" customFormat="1"/>
    <row r="199517" s="1" customFormat="1"/>
    <row r="199518" s="1" customFormat="1"/>
    <row r="199519" s="1" customFormat="1"/>
    <row r="199520" s="1" customFormat="1"/>
    <row r="199521" s="1" customFormat="1"/>
    <row r="199522" s="1" customFormat="1"/>
    <row r="199523" s="1" customFormat="1"/>
    <row r="199524" s="1" customFormat="1"/>
    <row r="199525" s="1" customFormat="1"/>
    <row r="199526" s="1" customFormat="1"/>
    <row r="199527" s="1" customFormat="1"/>
    <row r="199528" s="1" customFormat="1"/>
    <row r="199529" s="1" customFormat="1"/>
    <row r="199530" s="1" customFormat="1"/>
    <row r="199531" s="1" customFormat="1"/>
    <row r="199532" s="1" customFormat="1"/>
    <row r="199533" s="1" customFormat="1"/>
    <row r="199534" s="1" customFormat="1"/>
    <row r="199535" s="1" customFormat="1"/>
    <row r="199536" s="1" customFormat="1"/>
    <row r="199537" s="1" customFormat="1"/>
    <row r="199538" s="1" customFormat="1"/>
    <row r="199539" s="1" customFormat="1"/>
    <row r="199540" s="1" customFormat="1"/>
    <row r="199541" s="1" customFormat="1"/>
    <row r="199542" s="1" customFormat="1"/>
    <row r="199543" s="1" customFormat="1"/>
    <row r="199544" s="1" customFormat="1"/>
    <row r="199545" s="1" customFormat="1"/>
    <row r="199546" s="1" customFormat="1"/>
    <row r="199547" s="1" customFormat="1"/>
    <row r="199548" s="1" customFormat="1"/>
    <row r="199549" s="1" customFormat="1"/>
    <row r="199550" s="1" customFormat="1"/>
    <row r="199551" s="1" customFormat="1"/>
    <row r="199552" s="1" customFormat="1"/>
    <row r="199553" s="1" customFormat="1"/>
    <row r="199554" s="1" customFormat="1"/>
    <row r="199555" s="1" customFormat="1"/>
    <row r="199556" s="1" customFormat="1"/>
    <row r="199557" s="1" customFormat="1"/>
    <row r="199558" s="1" customFormat="1"/>
    <row r="199559" s="1" customFormat="1"/>
    <row r="199560" s="1" customFormat="1"/>
    <row r="199561" s="1" customFormat="1"/>
    <row r="199562" s="1" customFormat="1"/>
    <row r="199563" s="1" customFormat="1"/>
    <row r="199564" s="1" customFormat="1"/>
    <row r="199565" s="1" customFormat="1"/>
    <row r="199566" s="1" customFormat="1"/>
    <row r="199567" s="1" customFormat="1"/>
    <row r="199568" s="1" customFormat="1"/>
    <row r="199569" s="1" customFormat="1"/>
    <row r="199570" s="1" customFormat="1"/>
    <row r="199571" s="1" customFormat="1"/>
    <row r="199572" s="1" customFormat="1"/>
    <row r="199573" s="1" customFormat="1"/>
    <row r="199574" s="1" customFormat="1"/>
    <row r="199575" s="1" customFormat="1"/>
    <row r="199576" s="1" customFormat="1"/>
    <row r="199577" s="1" customFormat="1"/>
    <row r="199578" s="1" customFormat="1"/>
    <row r="199579" s="1" customFormat="1"/>
    <row r="199580" s="1" customFormat="1"/>
    <row r="199581" s="1" customFormat="1"/>
    <row r="199582" s="1" customFormat="1"/>
    <row r="199583" s="1" customFormat="1"/>
    <row r="199584" s="1" customFormat="1"/>
    <row r="199585" s="1" customFormat="1"/>
    <row r="199586" s="1" customFormat="1"/>
    <row r="199587" s="1" customFormat="1"/>
    <row r="199588" s="1" customFormat="1"/>
    <row r="199589" s="1" customFormat="1"/>
    <row r="199590" s="1" customFormat="1"/>
    <row r="199591" s="1" customFormat="1"/>
    <row r="199592" s="1" customFormat="1"/>
    <row r="199593" s="1" customFormat="1"/>
    <row r="199594" s="1" customFormat="1"/>
    <row r="199595" s="1" customFormat="1"/>
    <row r="199596" s="1" customFormat="1"/>
    <row r="199597" s="1" customFormat="1"/>
    <row r="199598" s="1" customFormat="1"/>
    <row r="199599" s="1" customFormat="1"/>
    <row r="199600" s="1" customFormat="1"/>
    <row r="199601" s="1" customFormat="1"/>
    <row r="199602" s="1" customFormat="1"/>
    <row r="199603" s="1" customFormat="1"/>
    <row r="199604" s="1" customFormat="1"/>
    <row r="199605" s="1" customFormat="1"/>
    <row r="199606" s="1" customFormat="1"/>
    <row r="199607" s="1" customFormat="1"/>
    <row r="199608" s="1" customFormat="1"/>
    <row r="199609" s="1" customFormat="1"/>
    <row r="199610" s="1" customFormat="1"/>
    <row r="199611" s="1" customFormat="1"/>
    <row r="199612" s="1" customFormat="1"/>
    <row r="199613" s="1" customFormat="1"/>
    <row r="199614" s="1" customFormat="1"/>
    <row r="199615" s="1" customFormat="1"/>
    <row r="199616" s="1" customFormat="1"/>
    <row r="199617" s="1" customFormat="1"/>
    <row r="199618" s="1" customFormat="1"/>
    <row r="199619" s="1" customFormat="1"/>
    <row r="199620" s="1" customFormat="1"/>
    <row r="199621" s="1" customFormat="1"/>
    <row r="199622" s="1" customFormat="1"/>
    <row r="199623" s="1" customFormat="1"/>
    <row r="199624" s="1" customFormat="1"/>
    <row r="199625" s="1" customFormat="1"/>
    <row r="199626" s="1" customFormat="1"/>
    <row r="199627" s="1" customFormat="1"/>
    <row r="199628" s="1" customFormat="1"/>
    <row r="199629" s="1" customFormat="1"/>
    <row r="199630" s="1" customFormat="1"/>
    <row r="199631" s="1" customFormat="1"/>
    <row r="199632" s="1" customFormat="1"/>
    <row r="199633" s="1" customFormat="1"/>
    <row r="199634" s="1" customFormat="1"/>
    <row r="199635" s="1" customFormat="1"/>
    <row r="199636" s="1" customFormat="1"/>
    <row r="199637" s="1" customFormat="1"/>
    <row r="199638" s="1" customFormat="1"/>
    <row r="199639" s="1" customFormat="1"/>
    <row r="199640" s="1" customFormat="1"/>
    <row r="199641" s="1" customFormat="1"/>
    <row r="199642" s="1" customFormat="1"/>
    <row r="199643" s="1" customFormat="1"/>
    <row r="199644" s="1" customFormat="1"/>
    <row r="199645" s="1" customFormat="1"/>
    <row r="199646" s="1" customFormat="1"/>
    <row r="199647" s="1" customFormat="1"/>
    <row r="199648" s="1" customFormat="1"/>
    <row r="199649" s="1" customFormat="1"/>
    <row r="199650" s="1" customFormat="1"/>
    <row r="199651" s="1" customFormat="1"/>
    <row r="199652" s="1" customFormat="1"/>
    <row r="199653" s="1" customFormat="1"/>
    <row r="199654" s="1" customFormat="1"/>
    <row r="199655" s="1" customFormat="1"/>
    <row r="199656" s="1" customFormat="1"/>
    <row r="199657" s="1" customFormat="1"/>
    <row r="199658" s="1" customFormat="1"/>
    <row r="199659" s="1" customFormat="1"/>
    <row r="199660" s="1" customFormat="1"/>
    <row r="199661" s="1" customFormat="1"/>
    <row r="199662" s="1" customFormat="1"/>
    <row r="199663" s="1" customFormat="1"/>
    <row r="199664" s="1" customFormat="1"/>
    <row r="199665" s="1" customFormat="1"/>
    <row r="199666" s="1" customFormat="1"/>
    <row r="199667" s="1" customFormat="1"/>
    <row r="199668" s="1" customFormat="1"/>
    <row r="199669" s="1" customFormat="1"/>
    <row r="199670" s="1" customFormat="1"/>
    <row r="199671" s="1" customFormat="1"/>
    <row r="199672" s="1" customFormat="1"/>
    <row r="199673" s="1" customFormat="1"/>
    <row r="199674" s="1" customFormat="1"/>
    <row r="199675" s="1" customFormat="1"/>
    <row r="199676" s="1" customFormat="1"/>
    <row r="199677" s="1" customFormat="1"/>
    <row r="199678" s="1" customFormat="1"/>
    <row r="199679" s="1" customFormat="1"/>
    <row r="199680" s="1" customFormat="1"/>
    <row r="199681" s="1" customFormat="1"/>
    <row r="199682" s="1" customFormat="1"/>
    <row r="199683" s="1" customFormat="1"/>
    <row r="199684" s="1" customFormat="1"/>
    <row r="199685" s="1" customFormat="1"/>
    <row r="199686" s="1" customFormat="1"/>
    <row r="199687" s="1" customFormat="1"/>
    <row r="199688" s="1" customFormat="1"/>
    <row r="199689" s="1" customFormat="1"/>
    <row r="199690" s="1" customFormat="1"/>
    <row r="199691" s="1" customFormat="1"/>
    <row r="199692" s="1" customFormat="1"/>
    <row r="199693" s="1" customFormat="1"/>
    <row r="199694" s="1" customFormat="1"/>
    <row r="199695" s="1" customFormat="1"/>
    <row r="199696" s="1" customFormat="1"/>
    <row r="199697" s="1" customFormat="1"/>
    <row r="199698" s="1" customFormat="1"/>
    <row r="199699" s="1" customFormat="1"/>
    <row r="199700" s="1" customFormat="1"/>
    <row r="199701" s="1" customFormat="1"/>
    <row r="199702" s="1" customFormat="1"/>
    <row r="199703" s="1" customFormat="1"/>
    <row r="199704" s="1" customFormat="1"/>
    <row r="199705" s="1" customFormat="1"/>
    <row r="199706" s="1" customFormat="1"/>
    <row r="199707" s="1" customFormat="1"/>
    <row r="199708" s="1" customFormat="1"/>
    <row r="199709" s="1" customFormat="1"/>
    <row r="199710" s="1" customFormat="1"/>
    <row r="199711" s="1" customFormat="1"/>
    <row r="199712" s="1" customFormat="1"/>
    <row r="199713" s="1" customFormat="1"/>
    <row r="199714" s="1" customFormat="1"/>
    <row r="199715" s="1" customFormat="1"/>
    <row r="199716" s="1" customFormat="1"/>
    <row r="199717" s="1" customFormat="1"/>
    <row r="199718" s="1" customFormat="1"/>
    <row r="199719" s="1" customFormat="1"/>
    <row r="199720" s="1" customFormat="1"/>
    <row r="199721" s="1" customFormat="1"/>
    <row r="199722" s="1" customFormat="1"/>
    <row r="199723" s="1" customFormat="1"/>
    <row r="199724" s="1" customFormat="1"/>
    <row r="199725" s="1" customFormat="1"/>
    <row r="199726" s="1" customFormat="1"/>
    <row r="199727" s="1" customFormat="1"/>
    <row r="199728" s="1" customFormat="1"/>
    <row r="199729" s="1" customFormat="1"/>
    <row r="199730" s="1" customFormat="1"/>
    <row r="199731" s="1" customFormat="1"/>
    <row r="199732" s="1" customFormat="1"/>
    <row r="199733" s="1" customFormat="1"/>
    <row r="199734" s="1" customFormat="1"/>
    <row r="199735" s="1" customFormat="1"/>
    <row r="199736" s="1" customFormat="1"/>
    <row r="199737" s="1" customFormat="1"/>
    <row r="199738" s="1" customFormat="1"/>
    <row r="199739" s="1" customFormat="1"/>
    <row r="199740" s="1" customFormat="1"/>
    <row r="199741" s="1" customFormat="1"/>
    <row r="199742" s="1" customFormat="1"/>
    <row r="199743" s="1" customFormat="1"/>
    <row r="199744" s="1" customFormat="1"/>
    <row r="199745" s="1" customFormat="1"/>
    <row r="199746" s="1" customFormat="1"/>
    <row r="199747" s="1" customFormat="1"/>
    <row r="199748" s="1" customFormat="1"/>
    <row r="199749" s="1" customFormat="1"/>
    <row r="199750" s="1" customFormat="1"/>
    <row r="199751" s="1" customFormat="1"/>
    <row r="199752" s="1" customFormat="1"/>
    <row r="199753" s="1" customFormat="1"/>
    <row r="199754" s="1" customFormat="1"/>
    <row r="199755" s="1" customFormat="1"/>
    <row r="199756" s="1" customFormat="1"/>
    <row r="199757" s="1" customFormat="1"/>
    <row r="199758" s="1" customFormat="1"/>
    <row r="199759" s="1" customFormat="1"/>
    <row r="199760" s="1" customFormat="1"/>
    <row r="199761" s="1" customFormat="1"/>
    <row r="199762" s="1" customFormat="1"/>
    <row r="199763" s="1" customFormat="1"/>
    <row r="199764" s="1" customFormat="1"/>
    <row r="199765" s="1" customFormat="1"/>
    <row r="199766" s="1" customFormat="1"/>
    <row r="199767" s="1" customFormat="1"/>
    <row r="199768" s="1" customFormat="1"/>
    <row r="199769" s="1" customFormat="1"/>
    <row r="199770" s="1" customFormat="1"/>
    <row r="199771" s="1" customFormat="1"/>
    <row r="199772" s="1" customFormat="1"/>
    <row r="199773" s="1" customFormat="1"/>
    <row r="199774" s="1" customFormat="1"/>
    <row r="199775" s="1" customFormat="1"/>
    <row r="199776" s="1" customFormat="1"/>
    <row r="199777" s="1" customFormat="1"/>
    <row r="199778" s="1" customFormat="1"/>
    <row r="199779" s="1" customFormat="1"/>
    <row r="199780" s="1" customFormat="1"/>
    <row r="199781" s="1" customFormat="1"/>
    <row r="199782" s="1" customFormat="1"/>
    <row r="199783" s="1" customFormat="1"/>
    <row r="199784" s="1" customFormat="1"/>
    <row r="199785" s="1" customFormat="1"/>
    <row r="199786" s="1" customFormat="1"/>
    <row r="199787" s="1" customFormat="1"/>
    <row r="199788" s="1" customFormat="1"/>
    <row r="199789" s="1" customFormat="1"/>
    <row r="199790" s="1" customFormat="1"/>
    <row r="199791" s="1" customFormat="1"/>
    <row r="199792" s="1" customFormat="1"/>
    <row r="199793" s="1" customFormat="1"/>
    <row r="199794" s="1" customFormat="1"/>
    <row r="199795" s="1" customFormat="1"/>
    <row r="199796" s="1" customFormat="1"/>
    <row r="199797" s="1" customFormat="1"/>
    <row r="199798" s="1" customFormat="1"/>
    <row r="199799" s="1" customFormat="1"/>
    <row r="199800" s="1" customFormat="1"/>
    <row r="199801" s="1" customFormat="1"/>
    <row r="199802" s="1" customFormat="1"/>
    <row r="199803" s="1" customFormat="1"/>
    <row r="199804" s="1" customFormat="1"/>
    <row r="199805" s="1" customFormat="1"/>
    <row r="199806" s="1" customFormat="1"/>
    <row r="199807" s="1" customFormat="1"/>
    <row r="199808" s="1" customFormat="1"/>
    <row r="199809" s="1" customFormat="1"/>
    <row r="199810" s="1" customFormat="1"/>
    <row r="199811" s="1" customFormat="1"/>
    <row r="199812" s="1" customFormat="1"/>
    <row r="199813" s="1" customFormat="1"/>
    <row r="199814" s="1" customFormat="1"/>
    <row r="199815" s="1" customFormat="1"/>
    <row r="199816" s="1" customFormat="1"/>
    <row r="199817" s="1" customFormat="1"/>
    <row r="199818" s="1" customFormat="1"/>
    <row r="199819" s="1" customFormat="1"/>
    <row r="199820" s="1" customFormat="1"/>
    <row r="199821" s="1" customFormat="1"/>
    <row r="199822" s="1" customFormat="1"/>
    <row r="199823" s="1" customFormat="1"/>
    <row r="199824" s="1" customFormat="1"/>
    <row r="199825" s="1" customFormat="1"/>
    <row r="199826" s="1" customFormat="1"/>
    <row r="199827" s="1" customFormat="1"/>
    <row r="199828" s="1" customFormat="1"/>
    <row r="199829" s="1" customFormat="1"/>
    <row r="199830" s="1" customFormat="1"/>
    <row r="199831" s="1" customFormat="1"/>
    <row r="199832" s="1" customFormat="1"/>
    <row r="199833" s="1" customFormat="1"/>
    <row r="199834" s="1" customFormat="1"/>
    <row r="199835" s="1" customFormat="1"/>
    <row r="199836" s="1" customFormat="1"/>
    <row r="199837" s="1" customFormat="1"/>
    <row r="199838" s="1" customFormat="1"/>
    <row r="199839" s="1" customFormat="1"/>
    <row r="199840" s="1" customFormat="1"/>
    <row r="199841" s="1" customFormat="1"/>
    <row r="199842" s="1" customFormat="1"/>
    <row r="199843" s="1" customFormat="1"/>
    <row r="199844" s="1" customFormat="1"/>
    <row r="199845" s="1" customFormat="1"/>
    <row r="199846" s="1" customFormat="1"/>
    <row r="199847" s="1" customFormat="1"/>
    <row r="199848" s="1" customFormat="1"/>
    <row r="199849" s="1" customFormat="1"/>
    <row r="199850" s="1" customFormat="1"/>
    <row r="199851" s="1" customFormat="1"/>
    <row r="199852" s="1" customFormat="1"/>
    <row r="199853" s="1" customFormat="1"/>
    <row r="199854" s="1" customFormat="1"/>
    <row r="199855" s="1" customFormat="1"/>
    <row r="199856" s="1" customFormat="1"/>
    <row r="199857" s="1" customFormat="1"/>
    <row r="199858" s="1" customFormat="1"/>
    <row r="199859" s="1" customFormat="1"/>
    <row r="199860" s="1" customFormat="1"/>
    <row r="199861" s="1" customFormat="1"/>
    <row r="199862" s="1" customFormat="1"/>
    <row r="199863" s="1" customFormat="1"/>
    <row r="199864" s="1" customFormat="1"/>
    <row r="199865" s="1" customFormat="1"/>
    <row r="199866" s="1" customFormat="1"/>
    <row r="199867" s="1" customFormat="1"/>
    <row r="199868" s="1" customFormat="1"/>
    <row r="199869" s="1" customFormat="1"/>
    <row r="199870" s="1" customFormat="1"/>
    <row r="199871" s="1" customFormat="1"/>
    <row r="199872" s="1" customFormat="1"/>
    <row r="199873" s="1" customFormat="1"/>
    <row r="199874" s="1" customFormat="1"/>
    <row r="199875" s="1" customFormat="1"/>
    <row r="199876" s="1" customFormat="1"/>
    <row r="199877" s="1" customFormat="1"/>
    <row r="199878" s="1" customFormat="1"/>
    <row r="199879" s="1" customFormat="1"/>
    <row r="199880" s="1" customFormat="1"/>
    <row r="199881" s="1" customFormat="1"/>
    <row r="199882" s="1" customFormat="1"/>
    <row r="199883" s="1" customFormat="1"/>
    <row r="199884" s="1" customFormat="1"/>
    <row r="199885" s="1" customFormat="1"/>
    <row r="199886" s="1" customFormat="1"/>
    <row r="199887" s="1" customFormat="1"/>
    <row r="199888" s="1" customFormat="1"/>
    <row r="199889" s="1" customFormat="1"/>
    <row r="199890" s="1" customFormat="1"/>
    <row r="199891" s="1" customFormat="1"/>
    <row r="199892" s="1" customFormat="1"/>
    <row r="199893" s="1" customFormat="1"/>
    <row r="199894" s="1" customFormat="1"/>
    <row r="199895" s="1" customFormat="1"/>
    <row r="199896" s="1" customFormat="1"/>
    <row r="199897" s="1" customFormat="1"/>
    <row r="199898" s="1" customFormat="1"/>
    <row r="199899" s="1" customFormat="1"/>
    <row r="199900" s="1" customFormat="1"/>
    <row r="199901" s="1" customFormat="1"/>
    <row r="199902" s="1" customFormat="1"/>
    <row r="199903" s="1" customFormat="1"/>
    <row r="199904" s="1" customFormat="1"/>
    <row r="199905" s="1" customFormat="1"/>
    <row r="199906" s="1" customFormat="1"/>
    <row r="199907" s="1" customFormat="1"/>
    <row r="199908" s="1" customFormat="1"/>
    <row r="199909" s="1" customFormat="1"/>
    <row r="199910" s="1" customFormat="1"/>
    <row r="199911" s="1" customFormat="1"/>
    <row r="199912" s="1" customFormat="1"/>
    <row r="199913" s="1" customFormat="1"/>
    <row r="199914" s="1" customFormat="1"/>
    <row r="199915" s="1" customFormat="1"/>
    <row r="199916" s="1" customFormat="1"/>
    <row r="199917" s="1" customFormat="1"/>
    <row r="199918" s="1" customFormat="1"/>
    <row r="199919" s="1" customFormat="1"/>
    <row r="199920" s="1" customFormat="1"/>
    <row r="199921" s="1" customFormat="1"/>
    <row r="199922" s="1" customFormat="1"/>
    <row r="199923" s="1" customFormat="1"/>
    <row r="199924" s="1" customFormat="1"/>
    <row r="199925" s="1" customFormat="1"/>
    <row r="199926" s="1" customFormat="1"/>
    <row r="199927" s="1" customFormat="1"/>
    <row r="199928" s="1" customFormat="1"/>
    <row r="199929" s="1" customFormat="1"/>
    <row r="199930" s="1" customFormat="1"/>
    <row r="199931" s="1" customFormat="1"/>
    <row r="199932" s="1" customFormat="1"/>
    <row r="199933" s="1" customFormat="1"/>
    <row r="199934" s="1" customFormat="1"/>
    <row r="199935" s="1" customFormat="1"/>
    <row r="199936" s="1" customFormat="1"/>
    <row r="199937" s="1" customFormat="1"/>
    <row r="199938" s="1" customFormat="1"/>
    <row r="199939" s="1" customFormat="1"/>
    <row r="199940" s="1" customFormat="1"/>
    <row r="199941" s="1" customFormat="1"/>
    <row r="199942" s="1" customFormat="1"/>
    <row r="199943" s="1" customFormat="1"/>
    <row r="199944" s="1" customFormat="1"/>
    <row r="199945" s="1" customFormat="1"/>
    <row r="199946" s="1" customFormat="1"/>
    <row r="199947" s="1" customFormat="1"/>
    <row r="199948" s="1" customFormat="1"/>
    <row r="199949" s="1" customFormat="1"/>
    <row r="199950" s="1" customFormat="1"/>
    <row r="199951" s="1" customFormat="1"/>
    <row r="199952" s="1" customFormat="1"/>
    <row r="199953" s="1" customFormat="1"/>
    <row r="199954" s="1" customFormat="1"/>
    <row r="199955" s="1" customFormat="1"/>
    <row r="199956" s="1" customFormat="1"/>
    <row r="199957" s="1" customFormat="1"/>
    <row r="199958" s="1" customFormat="1"/>
    <row r="199959" s="1" customFormat="1"/>
    <row r="199960" s="1" customFormat="1"/>
    <row r="199961" s="1" customFormat="1"/>
    <row r="199962" s="1" customFormat="1"/>
    <row r="199963" s="1" customFormat="1"/>
    <row r="199964" s="1" customFormat="1"/>
    <row r="199965" s="1" customFormat="1"/>
    <row r="199966" s="1" customFormat="1"/>
    <row r="199967" s="1" customFormat="1"/>
    <row r="199968" s="1" customFormat="1"/>
    <row r="199969" s="1" customFormat="1"/>
    <row r="199970" s="1" customFormat="1"/>
    <row r="199971" s="1" customFormat="1"/>
    <row r="199972" s="1" customFormat="1"/>
    <row r="199973" s="1" customFormat="1"/>
    <row r="199974" s="1" customFormat="1"/>
    <row r="199975" s="1" customFormat="1"/>
    <row r="199976" s="1" customFormat="1"/>
    <row r="199977" s="1" customFormat="1"/>
    <row r="199978" s="1" customFormat="1"/>
    <row r="199979" s="1" customFormat="1"/>
    <row r="199980" s="1" customFormat="1"/>
    <row r="199981" s="1" customFormat="1"/>
    <row r="199982" s="1" customFormat="1"/>
    <row r="199983" s="1" customFormat="1"/>
    <row r="199984" s="1" customFormat="1"/>
    <row r="199985" s="1" customFormat="1"/>
    <row r="199986" s="1" customFormat="1"/>
    <row r="199987" s="1" customFormat="1"/>
    <row r="199988" s="1" customFormat="1"/>
    <row r="199989" s="1" customFormat="1"/>
    <row r="199990" s="1" customFormat="1"/>
    <row r="199991" s="1" customFormat="1"/>
    <row r="199992" s="1" customFormat="1"/>
    <row r="199993" s="1" customFormat="1"/>
    <row r="199994" s="1" customFormat="1"/>
    <row r="199995" s="1" customFormat="1"/>
    <row r="199996" s="1" customFormat="1"/>
    <row r="199997" s="1" customFormat="1"/>
    <row r="199998" s="1" customFormat="1"/>
    <row r="199999" s="1" customFormat="1"/>
    <row r="200000" s="1" customFormat="1"/>
    <row r="200001" s="1" customFormat="1"/>
    <row r="200002" s="1" customFormat="1"/>
    <row r="200003" s="1" customFormat="1"/>
    <row r="200004" s="1" customFormat="1"/>
    <row r="200005" s="1" customFormat="1"/>
    <row r="200006" s="1" customFormat="1"/>
    <row r="200007" s="1" customFormat="1"/>
    <row r="200008" s="1" customFormat="1"/>
    <row r="200009" s="1" customFormat="1"/>
    <row r="200010" s="1" customFormat="1"/>
    <row r="200011" s="1" customFormat="1"/>
    <row r="200012" s="1" customFormat="1"/>
    <row r="200013" s="1" customFormat="1"/>
    <row r="200014" s="1" customFormat="1"/>
    <row r="200015" s="1" customFormat="1"/>
    <row r="200016" s="1" customFormat="1"/>
    <row r="200017" s="1" customFormat="1"/>
    <row r="200018" s="1" customFormat="1"/>
    <row r="200019" s="1" customFormat="1"/>
    <row r="200020" s="1" customFormat="1"/>
    <row r="200021" s="1" customFormat="1"/>
    <row r="200022" s="1" customFormat="1"/>
    <row r="200023" s="1" customFormat="1"/>
    <row r="200024" s="1" customFormat="1"/>
    <row r="200025" s="1" customFormat="1"/>
    <row r="200026" s="1" customFormat="1"/>
    <row r="200027" s="1" customFormat="1"/>
    <row r="200028" s="1" customFormat="1"/>
    <row r="200029" s="1" customFormat="1"/>
    <row r="200030" s="1" customFormat="1"/>
    <row r="200031" s="1" customFormat="1"/>
    <row r="200032" s="1" customFormat="1"/>
    <row r="200033" s="1" customFormat="1"/>
    <row r="200034" s="1" customFormat="1"/>
    <row r="200035" s="1" customFormat="1"/>
    <row r="200036" s="1" customFormat="1"/>
    <row r="200037" s="1" customFormat="1"/>
    <row r="200038" s="1" customFormat="1"/>
    <row r="200039" s="1" customFormat="1"/>
    <row r="200040" s="1" customFormat="1"/>
    <row r="200041" s="1" customFormat="1"/>
    <row r="200042" s="1" customFormat="1"/>
    <row r="200043" s="1" customFormat="1"/>
    <row r="200044" s="1" customFormat="1"/>
    <row r="200045" s="1" customFormat="1"/>
    <row r="200046" s="1" customFormat="1"/>
    <row r="200047" s="1" customFormat="1"/>
    <row r="200048" s="1" customFormat="1"/>
    <row r="200049" s="1" customFormat="1"/>
    <row r="200050" s="1" customFormat="1"/>
    <row r="200051" s="1" customFormat="1"/>
    <row r="200052" s="1" customFormat="1"/>
    <row r="200053" s="1" customFormat="1"/>
    <row r="200054" s="1" customFormat="1"/>
    <row r="200055" s="1" customFormat="1"/>
    <row r="200056" s="1" customFormat="1"/>
    <row r="200057" s="1" customFormat="1"/>
    <row r="200058" s="1" customFormat="1"/>
    <row r="200059" s="1" customFormat="1"/>
    <row r="200060" s="1" customFormat="1"/>
    <row r="200061" s="1" customFormat="1"/>
    <row r="200062" s="1" customFormat="1"/>
    <row r="200063" s="1" customFormat="1"/>
    <row r="200064" s="1" customFormat="1"/>
    <row r="200065" s="1" customFormat="1"/>
    <row r="200066" s="1" customFormat="1"/>
    <row r="200067" s="1" customFormat="1"/>
    <row r="200068" s="1" customFormat="1"/>
    <row r="200069" s="1" customFormat="1"/>
    <row r="200070" s="1" customFormat="1"/>
    <row r="200071" s="1" customFormat="1"/>
    <row r="200072" s="1" customFormat="1"/>
    <row r="200073" s="1" customFormat="1"/>
    <row r="200074" s="1" customFormat="1"/>
    <row r="200075" s="1" customFormat="1"/>
    <row r="200076" s="1" customFormat="1"/>
    <row r="200077" s="1" customFormat="1"/>
    <row r="200078" s="1" customFormat="1"/>
    <row r="200079" s="1" customFormat="1"/>
    <row r="200080" s="1" customFormat="1"/>
    <row r="200081" s="1" customFormat="1"/>
    <row r="200082" s="1" customFormat="1"/>
    <row r="200083" s="1" customFormat="1"/>
    <row r="200084" s="1" customFormat="1"/>
    <row r="200085" s="1" customFormat="1"/>
    <row r="200086" s="1" customFormat="1"/>
    <row r="200087" s="1" customFormat="1"/>
    <row r="200088" s="1" customFormat="1"/>
    <row r="200089" s="1" customFormat="1"/>
    <row r="200090" s="1" customFormat="1"/>
    <row r="200091" s="1" customFormat="1"/>
    <row r="200092" s="1" customFormat="1"/>
    <row r="200093" s="1" customFormat="1"/>
    <row r="200094" s="1" customFormat="1"/>
    <row r="200095" s="1" customFormat="1"/>
    <row r="200096" s="1" customFormat="1"/>
    <row r="200097" s="1" customFormat="1"/>
    <row r="200098" s="1" customFormat="1"/>
    <row r="200099" s="1" customFormat="1"/>
    <row r="200100" s="1" customFormat="1"/>
    <row r="200101" s="1" customFormat="1"/>
    <row r="200102" s="1" customFormat="1"/>
    <row r="200103" s="1" customFormat="1"/>
    <row r="200104" s="1" customFormat="1"/>
    <row r="200105" s="1" customFormat="1"/>
    <row r="200106" s="1" customFormat="1"/>
    <row r="200107" s="1" customFormat="1"/>
    <row r="200108" s="1" customFormat="1"/>
    <row r="200109" s="1" customFormat="1"/>
    <row r="200110" s="1" customFormat="1"/>
    <row r="200111" s="1" customFormat="1"/>
    <row r="200112" s="1" customFormat="1"/>
    <row r="200113" s="1" customFormat="1"/>
    <row r="200114" s="1" customFormat="1"/>
    <row r="200115" s="1" customFormat="1"/>
    <row r="200116" s="1" customFormat="1"/>
    <row r="200117" s="1" customFormat="1"/>
    <row r="200118" s="1" customFormat="1"/>
    <row r="200119" s="1" customFormat="1"/>
    <row r="200120" s="1" customFormat="1"/>
    <row r="200121" s="1" customFormat="1"/>
    <row r="200122" s="1" customFormat="1"/>
    <row r="200123" s="1" customFormat="1"/>
    <row r="200124" s="1" customFormat="1"/>
    <row r="200125" s="1" customFormat="1"/>
    <row r="200126" s="1" customFormat="1"/>
    <row r="200127" s="1" customFormat="1"/>
    <row r="200128" s="1" customFormat="1"/>
    <row r="200129" s="1" customFormat="1"/>
    <row r="200130" s="1" customFormat="1"/>
    <row r="200131" s="1" customFormat="1"/>
    <row r="200132" s="1" customFormat="1"/>
    <row r="200133" s="1" customFormat="1"/>
    <row r="200134" s="1" customFormat="1"/>
    <row r="200135" s="1" customFormat="1"/>
    <row r="200136" s="1" customFormat="1"/>
    <row r="200137" s="1" customFormat="1"/>
    <row r="200138" s="1" customFormat="1"/>
    <row r="200139" s="1" customFormat="1"/>
    <row r="200140" s="1" customFormat="1"/>
    <row r="200141" s="1" customFormat="1"/>
    <row r="200142" s="1" customFormat="1"/>
    <row r="200143" s="1" customFormat="1"/>
    <row r="200144" s="1" customFormat="1"/>
    <row r="200145" s="1" customFormat="1"/>
    <row r="200146" s="1" customFormat="1"/>
    <row r="200147" s="1" customFormat="1"/>
    <row r="200148" s="1" customFormat="1"/>
    <row r="200149" s="1" customFormat="1"/>
    <row r="200150" s="1" customFormat="1"/>
    <row r="200151" s="1" customFormat="1"/>
    <row r="200152" s="1" customFormat="1"/>
    <row r="200153" s="1" customFormat="1"/>
    <row r="200154" s="1" customFormat="1"/>
    <row r="200155" s="1" customFormat="1"/>
    <row r="200156" s="1" customFormat="1"/>
    <row r="200157" s="1" customFormat="1"/>
    <row r="200158" s="1" customFormat="1"/>
    <row r="200159" s="1" customFormat="1"/>
    <row r="200160" s="1" customFormat="1"/>
    <row r="200161" s="1" customFormat="1"/>
    <row r="200162" s="1" customFormat="1"/>
    <row r="200163" s="1" customFormat="1"/>
    <row r="200164" s="1" customFormat="1"/>
    <row r="200165" s="1" customFormat="1"/>
    <row r="200166" s="1" customFormat="1"/>
    <row r="200167" s="1" customFormat="1"/>
    <row r="200168" s="1" customFormat="1"/>
    <row r="200169" s="1" customFormat="1"/>
    <row r="200170" s="1" customFormat="1"/>
    <row r="200171" s="1" customFormat="1"/>
    <row r="200172" s="1" customFormat="1"/>
    <row r="200173" s="1" customFormat="1"/>
    <row r="200174" s="1" customFormat="1"/>
    <row r="200175" s="1" customFormat="1"/>
    <row r="200176" s="1" customFormat="1"/>
    <row r="200177" s="1" customFormat="1"/>
    <row r="200178" s="1" customFormat="1"/>
    <row r="200179" s="1" customFormat="1"/>
    <row r="200180" s="1" customFormat="1"/>
    <row r="200181" s="1" customFormat="1"/>
    <row r="200182" s="1" customFormat="1"/>
    <row r="200183" s="1" customFormat="1"/>
    <row r="200184" s="1" customFormat="1"/>
    <row r="200185" s="1" customFormat="1"/>
    <row r="200186" s="1" customFormat="1"/>
    <row r="200187" s="1" customFormat="1"/>
    <row r="200188" s="1" customFormat="1"/>
    <row r="200189" s="1" customFormat="1"/>
    <row r="200190" s="1" customFormat="1"/>
    <row r="200191" s="1" customFormat="1"/>
    <row r="200192" s="1" customFormat="1"/>
    <row r="200193" s="1" customFormat="1"/>
    <row r="200194" s="1" customFormat="1"/>
    <row r="200195" s="1" customFormat="1"/>
    <row r="200196" s="1" customFormat="1"/>
    <row r="200197" s="1" customFormat="1"/>
    <row r="200198" s="1" customFormat="1"/>
    <row r="200199" s="1" customFormat="1"/>
    <row r="200200" s="1" customFormat="1"/>
    <row r="200201" s="1" customFormat="1"/>
    <row r="200202" s="1" customFormat="1"/>
    <row r="200203" s="1" customFormat="1"/>
    <row r="200204" s="1" customFormat="1"/>
    <row r="200205" s="1" customFormat="1"/>
    <row r="200206" s="1" customFormat="1"/>
    <row r="200207" s="1" customFormat="1"/>
    <row r="200208" s="1" customFormat="1"/>
    <row r="200209" s="1" customFormat="1"/>
    <row r="200210" s="1" customFormat="1"/>
    <row r="200211" s="1" customFormat="1"/>
    <row r="200212" s="1" customFormat="1"/>
    <row r="200213" s="1" customFormat="1"/>
    <row r="200214" s="1" customFormat="1"/>
    <row r="200215" s="1" customFormat="1"/>
    <row r="200216" s="1" customFormat="1"/>
    <row r="200217" s="1" customFormat="1"/>
    <row r="200218" s="1" customFormat="1"/>
    <row r="200219" s="1" customFormat="1"/>
    <row r="200220" s="1" customFormat="1"/>
    <row r="200221" s="1" customFormat="1"/>
    <row r="200222" s="1" customFormat="1"/>
    <row r="200223" s="1" customFormat="1"/>
    <row r="200224" s="1" customFormat="1"/>
    <row r="200225" s="1" customFormat="1"/>
    <row r="200226" s="1" customFormat="1"/>
    <row r="200227" s="1" customFormat="1"/>
    <row r="200228" s="1" customFormat="1"/>
    <row r="200229" s="1" customFormat="1"/>
    <row r="200230" s="1" customFormat="1"/>
    <row r="200231" s="1" customFormat="1"/>
    <row r="200232" s="1" customFormat="1"/>
    <row r="200233" s="1" customFormat="1"/>
    <row r="200234" s="1" customFormat="1"/>
    <row r="200235" s="1" customFormat="1"/>
    <row r="200236" s="1" customFormat="1"/>
    <row r="200237" s="1" customFormat="1"/>
    <row r="200238" s="1" customFormat="1"/>
    <row r="200239" s="1" customFormat="1"/>
    <row r="200240" s="1" customFormat="1"/>
    <row r="200241" s="1" customFormat="1"/>
    <row r="200242" s="1" customFormat="1"/>
    <row r="200243" s="1" customFormat="1"/>
    <row r="200244" s="1" customFormat="1"/>
    <row r="200245" s="1" customFormat="1"/>
    <row r="200246" s="1" customFormat="1"/>
    <row r="200247" s="1" customFormat="1"/>
    <row r="200248" s="1" customFormat="1"/>
    <row r="200249" s="1" customFormat="1"/>
    <row r="200250" s="1" customFormat="1"/>
    <row r="200251" s="1" customFormat="1"/>
    <row r="200252" s="1" customFormat="1"/>
    <row r="200253" s="1" customFormat="1"/>
    <row r="200254" s="1" customFormat="1"/>
    <row r="200255" s="1" customFormat="1"/>
    <row r="200256" s="1" customFormat="1"/>
    <row r="200257" s="1" customFormat="1"/>
    <row r="200258" s="1" customFormat="1"/>
    <row r="200259" s="1" customFormat="1"/>
    <row r="200260" s="1" customFormat="1"/>
    <row r="200261" s="1" customFormat="1"/>
    <row r="200262" s="1" customFormat="1"/>
    <row r="200263" s="1" customFormat="1"/>
    <row r="200264" s="1" customFormat="1"/>
    <row r="200265" s="1" customFormat="1"/>
    <row r="200266" s="1" customFormat="1"/>
    <row r="200267" s="1" customFormat="1"/>
    <row r="200268" s="1" customFormat="1"/>
    <row r="200269" s="1" customFormat="1"/>
    <row r="200270" s="1" customFormat="1"/>
    <row r="200271" s="1" customFormat="1"/>
    <row r="200272" s="1" customFormat="1"/>
    <row r="200273" s="1" customFormat="1"/>
    <row r="200274" s="1" customFormat="1"/>
    <row r="200275" s="1" customFormat="1"/>
    <row r="200276" s="1" customFormat="1"/>
    <row r="200277" s="1" customFormat="1"/>
    <row r="200278" s="1" customFormat="1"/>
    <row r="200279" s="1" customFormat="1"/>
    <row r="200280" s="1" customFormat="1"/>
    <row r="200281" s="1" customFormat="1"/>
    <row r="200282" s="1" customFormat="1"/>
    <row r="200283" s="1" customFormat="1"/>
    <row r="200284" s="1" customFormat="1"/>
    <row r="200285" s="1" customFormat="1"/>
    <row r="200286" s="1" customFormat="1"/>
    <row r="200287" s="1" customFormat="1"/>
    <row r="200288" s="1" customFormat="1"/>
    <row r="200289" s="1" customFormat="1"/>
    <row r="200290" s="1" customFormat="1"/>
    <row r="200291" s="1" customFormat="1"/>
    <row r="200292" s="1" customFormat="1"/>
    <row r="200293" s="1" customFormat="1"/>
    <row r="200294" s="1" customFormat="1"/>
    <row r="200295" s="1" customFormat="1"/>
    <row r="200296" s="1" customFormat="1"/>
    <row r="200297" s="1" customFormat="1"/>
    <row r="200298" s="1" customFormat="1"/>
    <row r="200299" s="1" customFormat="1"/>
    <row r="200300" s="1" customFormat="1"/>
    <row r="200301" s="1" customFormat="1"/>
    <row r="200302" s="1" customFormat="1"/>
    <row r="200303" s="1" customFormat="1"/>
    <row r="200304" s="1" customFormat="1"/>
    <row r="200305" s="1" customFormat="1"/>
    <row r="200306" s="1" customFormat="1"/>
    <row r="200307" s="1" customFormat="1"/>
    <row r="200308" s="1" customFormat="1"/>
    <row r="200309" s="1" customFormat="1"/>
    <row r="200310" s="1" customFormat="1"/>
    <row r="200311" s="1" customFormat="1"/>
    <row r="200312" s="1" customFormat="1"/>
    <row r="200313" s="1" customFormat="1"/>
    <row r="200314" s="1" customFormat="1"/>
    <row r="200315" s="1" customFormat="1"/>
    <row r="200316" s="1" customFormat="1"/>
    <row r="200317" s="1" customFormat="1"/>
    <row r="200318" s="1" customFormat="1"/>
    <row r="200319" s="1" customFormat="1"/>
    <row r="200320" s="1" customFormat="1"/>
    <row r="200321" s="1" customFormat="1"/>
    <row r="200322" s="1" customFormat="1"/>
    <row r="200323" s="1" customFormat="1"/>
    <row r="200324" s="1" customFormat="1"/>
    <row r="200325" s="1" customFormat="1"/>
    <row r="200326" s="1" customFormat="1"/>
    <row r="200327" s="1" customFormat="1"/>
    <row r="200328" s="1" customFormat="1"/>
    <row r="200329" s="1" customFormat="1"/>
    <row r="200330" s="1" customFormat="1"/>
    <row r="200331" s="1" customFormat="1"/>
    <row r="200332" s="1" customFormat="1"/>
    <row r="200333" s="1" customFormat="1"/>
    <row r="200334" s="1" customFormat="1"/>
    <row r="200335" s="1" customFormat="1"/>
    <row r="200336" s="1" customFormat="1"/>
    <row r="200337" s="1" customFormat="1"/>
    <row r="200338" s="1" customFormat="1"/>
    <row r="200339" s="1" customFormat="1"/>
    <row r="200340" s="1" customFormat="1"/>
    <row r="200341" s="1" customFormat="1"/>
    <row r="200342" s="1" customFormat="1"/>
    <row r="200343" s="1" customFormat="1"/>
    <row r="200344" s="1" customFormat="1"/>
    <row r="200345" s="1" customFormat="1"/>
    <row r="200346" s="1" customFormat="1"/>
    <row r="200347" s="1" customFormat="1"/>
    <row r="200348" s="1" customFormat="1"/>
    <row r="200349" s="1" customFormat="1"/>
    <row r="200350" s="1" customFormat="1"/>
    <row r="200351" s="1" customFormat="1"/>
    <row r="200352" s="1" customFormat="1"/>
    <row r="200353" s="1" customFormat="1"/>
    <row r="200354" s="1" customFormat="1"/>
    <row r="200355" s="1" customFormat="1"/>
    <row r="200356" s="1" customFormat="1"/>
    <row r="200357" s="1" customFormat="1"/>
    <row r="200358" s="1" customFormat="1"/>
    <row r="200359" s="1" customFormat="1"/>
    <row r="200360" s="1" customFormat="1"/>
    <row r="200361" s="1" customFormat="1"/>
    <row r="200362" s="1" customFormat="1"/>
    <row r="200363" s="1" customFormat="1"/>
    <row r="200364" s="1" customFormat="1"/>
    <row r="200365" s="1" customFormat="1"/>
    <row r="200366" s="1" customFormat="1"/>
    <row r="200367" s="1" customFormat="1"/>
    <row r="200368" s="1" customFormat="1"/>
    <row r="200369" s="1" customFormat="1"/>
    <row r="200370" s="1" customFormat="1"/>
    <row r="200371" s="1" customFormat="1"/>
    <row r="200372" s="1" customFormat="1"/>
    <row r="200373" s="1" customFormat="1"/>
    <row r="200374" s="1" customFormat="1"/>
    <row r="200375" s="1" customFormat="1"/>
    <row r="200376" s="1" customFormat="1"/>
    <row r="200377" s="1" customFormat="1"/>
    <row r="200378" s="1" customFormat="1"/>
    <row r="200379" s="1" customFormat="1"/>
    <row r="200380" s="1" customFormat="1"/>
    <row r="200381" s="1" customFormat="1"/>
    <row r="200382" s="1" customFormat="1"/>
    <row r="200383" s="1" customFormat="1"/>
    <row r="200384" s="1" customFormat="1"/>
    <row r="200385" s="1" customFormat="1"/>
    <row r="200386" s="1" customFormat="1"/>
    <row r="200387" s="1" customFormat="1"/>
    <row r="200388" s="1" customFormat="1"/>
    <row r="200389" s="1" customFormat="1"/>
    <row r="200390" s="1" customFormat="1"/>
    <row r="200391" s="1" customFormat="1"/>
    <row r="200392" s="1" customFormat="1"/>
    <row r="200393" s="1" customFormat="1"/>
    <row r="200394" s="1" customFormat="1"/>
    <row r="200395" s="1" customFormat="1"/>
    <row r="200396" s="1" customFormat="1"/>
    <row r="200397" s="1" customFormat="1"/>
    <row r="200398" s="1" customFormat="1"/>
    <row r="200399" s="1" customFormat="1"/>
    <row r="200400" s="1" customFormat="1"/>
    <row r="200401" s="1" customFormat="1"/>
    <row r="200402" s="1" customFormat="1"/>
    <row r="200403" s="1" customFormat="1"/>
    <row r="200404" s="1" customFormat="1"/>
    <row r="200405" s="1" customFormat="1"/>
    <row r="200406" s="1" customFormat="1"/>
    <row r="200407" s="1" customFormat="1"/>
    <row r="200408" s="1" customFormat="1"/>
    <row r="200409" s="1" customFormat="1"/>
    <row r="200410" s="1" customFormat="1"/>
    <row r="200411" s="1" customFormat="1"/>
    <row r="200412" s="1" customFormat="1"/>
    <row r="200413" s="1" customFormat="1"/>
    <row r="200414" s="1" customFormat="1"/>
    <row r="200415" s="1" customFormat="1"/>
    <row r="200416" s="1" customFormat="1"/>
    <row r="200417" s="1" customFormat="1"/>
    <row r="200418" s="1" customFormat="1"/>
    <row r="200419" s="1" customFormat="1"/>
    <row r="200420" s="1" customFormat="1"/>
    <row r="200421" s="1" customFormat="1"/>
    <row r="200422" s="1" customFormat="1"/>
    <row r="200423" s="1" customFormat="1"/>
    <row r="200424" s="1" customFormat="1"/>
    <row r="200425" s="1" customFormat="1"/>
    <row r="200426" s="1" customFormat="1"/>
    <row r="200427" s="1" customFormat="1"/>
    <row r="200428" s="1" customFormat="1"/>
    <row r="200429" s="1" customFormat="1"/>
    <row r="200430" s="1" customFormat="1"/>
    <row r="200431" s="1" customFormat="1"/>
    <row r="200432" s="1" customFormat="1"/>
    <row r="200433" s="1" customFormat="1"/>
    <row r="200434" s="1" customFormat="1"/>
    <row r="200435" s="1" customFormat="1"/>
    <row r="200436" s="1" customFormat="1"/>
    <row r="200437" s="1" customFormat="1"/>
    <row r="200438" s="1" customFormat="1"/>
    <row r="200439" s="1" customFormat="1"/>
    <row r="200440" s="1" customFormat="1"/>
    <row r="200441" s="1" customFormat="1"/>
    <row r="200442" s="1" customFormat="1"/>
    <row r="200443" s="1" customFormat="1"/>
    <row r="200444" s="1" customFormat="1"/>
    <row r="200445" s="1" customFormat="1"/>
    <row r="200446" s="1" customFormat="1"/>
    <row r="200447" s="1" customFormat="1"/>
    <row r="200448" s="1" customFormat="1"/>
    <row r="200449" s="1" customFormat="1"/>
    <row r="200450" s="1" customFormat="1"/>
    <row r="200451" s="1" customFormat="1"/>
    <row r="200452" s="1" customFormat="1"/>
    <row r="200453" s="1" customFormat="1"/>
    <row r="200454" s="1" customFormat="1"/>
    <row r="200455" s="1" customFormat="1"/>
    <row r="200456" s="1" customFormat="1"/>
    <row r="200457" s="1" customFormat="1"/>
    <row r="200458" s="1" customFormat="1"/>
    <row r="200459" s="1" customFormat="1"/>
    <row r="200460" s="1" customFormat="1"/>
    <row r="200461" s="1" customFormat="1"/>
    <row r="200462" s="1" customFormat="1"/>
    <row r="200463" s="1" customFormat="1"/>
    <row r="200464" s="1" customFormat="1"/>
    <row r="200465" s="1" customFormat="1"/>
    <row r="200466" s="1" customFormat="1"/>
    <row r="200467" s="1" customFormat="1"/>
    <row r="200468" s="1" customFormat="1"/>
    <row r="200469" s="1" customFormat="1"/>
    <row r="200470" s="1" customFormat="1"/>
    <row r="200471" s="1" customFormat="1"/>
    <row r="200472" s="1" customFormat="1"/>
    <row r="200473" s="1" customFormat="1"/>
    <row r="200474" s="1" customFormat="1"/>
    <row r="200475" s="1" customFormat="1"/>
    <row r="200476" s="1" customFormat="1"/>
    <row r="200477" s="1" customFormat="1"/>
    <row r="200478" s="1" customFormat="1"/>
    <row r="200479" s="1" customFormat="1"/>
    <row r="200480" s="1" customFormat="1"/>
    <row r="200481" s="1" customFormat="1"/>
    <row r="200482" s="1" customFormat="1"/>
    <row r="200483" s="1" customFormat="1"/>
    <row r="200484" s="1" customFormat="1"/>
    <row r="200485" s="1" customFormat="1"/>
    <row r="200486" s="1" customFormat="1"/>
    <row r="200487" s="1" customFormat="1"/>
    <row r="200488" s="1" customFormat="1"/>
    <row r="200489" s="1" customFormat="1"/>
    <row r="200490" s="1" customFormat="1"/>
    <row r="200491" s="1" customFormat="1"/>
    <row r="200492" s="1" customFormat="1"/>
    <row r="200493" s="1" customFormat="1"/>
    <row r="200494" s="1" customFormat="1"/>
    <row r="200495" s="1" customFormat="1"/>
    <row r="200496" s="1" customFormat="1"/>
    <row r="200497" s="1" customFormat="1"/>
    <row r="200498" s="1" customFormat="1"/>
    <row r="200499" s="1" customFormat="1"/>
    <row r="200500" s="1" customFormat="1"/>
    <row r="200501" s="1" customFormat="1"/>
    <row r="200502" s="1" customFormat="1"/>
    <row r="200503" s="1" customFormat="1"/>
    <row r="200504" s="1" customFormat="1"/>
    <row r="200505" s="1" customFormat="1"/>
    <row r="200506" s="1" customFormat="1"/>
    <row r="200507" s="1" customFormat="1"/>
    <row r="200508" s="1" customFormat="1"/>
    <row r="200509" s="1" customFormat="1"/>
    <row r="200510" s="1" customFormat="1"/>
    <row r="200511" s="1" customFormat="1"/>
    <row r="200512" s="1" customFormat="1"/>
    <row r="200513" s="1" customFormat="1"/>
    <row r="200514" s="1" customFormat="1"/>
    <row r="200515" s="1" customFormat="1"/>
    <row r="200516" s="1" customFormat="1"/>
    <row r="200517" s="1" customFormat="1"/>
    <row r="200518" s="1" customFormat="1"/>
    <row r="200519" s="1" customFormat="1"/>
    <row r="200520" s="1" customFormat="1"/>
    <row r="200521" s="1" customFormat="1"/>
    <row r="200522" s="1" customFormat="1"/>
    <row r="200523" s="1" customFormat="1"/>
    <row r="200524" s="1" customFormat="1"/>
    <row r="200525" s="1" customFormat="1"/>
    <row r="200526" s="1" customFormat="1"/>
    <row r="200527" s="1" customFormat="1"/>
    <row r="200528" s="1" customFormat="1"/>
    <row r="200529" s="1" customFormat="1"/>
    <row r="200530" s="1" customFormat="1"/>
    <row r="200531" s="1" customFormat="1"/>
    <row r="200532" s="1" customFormat="1"/>
    <row r="200533" s="1" customFormat="1"/>
    <row r="200534" s="1" customFormat="1"/>
    <row r="200535" s="1" customFormat="1"/>
    <row r="200536" s="1" customFormat="1"/>
    <row r="200537" s="1" customFormat="1"/>
    <row r="200538" s="1" customFormat="1"/>
    <row r="200539" s="1" customFormat="1"/>
    <row r="200540" s="1" customFormat="1"/>
    <row r="200541" s="1" customFormat="1"/>
    <row r="200542" s="1" customFormat="1"/>
    <row r="200543" s="1" customFormat="1"/>
    <row r="200544" s="1" customFormat="1"/>
    <row r="200545" s="1" customFormat="1"/>
    <row r="200546" s="1" customFormat="1"/>
    <row r="200547" s="1" customFormat="1"/>
    <row r="200548" s="1" customFormat="1"/>
    <row r="200549" s="1" customFormat="1"/>
    <row r="200550" s="1" customFormat="1"/>
    <row r="200551" s="1" customFormat="1"/>
    <row r="200552" s="1" customFormat="1"/>
    <row r="200553" s="1" customFormat="1"/>
    <row r="200554" s="1" customFormat="1"/>
    <row r="200555" s="1" customFormat="1"/>
    <row r="200556" s="1" customFormat="1"/>
    <row r="200557" s="1" customFormat="1"/>
    <row r="200558" s="1" customFormat="1"/>
    <row r="200559" s="1" customFormat="1"/>
    <row r="200560" s="1" customFormat="1"/>
    <row r="200561" s="1" customFormat="1"/>
    <row r="200562" s="1" customFormat="1"/>
    <row r="200563" s="1" customFormat="1"/>
    <row r="200564" s="1" customFormat="1"/>
    <row r="200565" s="1" customFormat="1"/>
    <row r="200566" s="1" customFormat="1"/>
    <row r="200567" s="1" customFormat="1"/>
    <row r="200568" s="1" customFormat="1"/>
    <row r="200569" s="1" customFormat="1"/>
    <row r="200570" s="1" customFormat="1"/>
    <row r="200571" s="1" customFormat="1"/>
    <row r="200572" s="1" customFormat="1"/>
    <row r="200573" s="1" customFormat="1"/>
    <row r="200574" s="1" customFormat="1"/>
    <row r="200575" s="1" customFormat="1"/>
    <row r="200576" s="1" customFormat="1"/>
    <row r="200577" s="1" customFormat="1"/>
    <row r="200578" s="1" customFormat="1"/>
    <row r="200579" s="1" customFormat="1"/>
    <row r="200580" s="1" customFormat="1"/>
    <row r="200581" s="1" customFormat="1"/>
    <row r="200582" s="1" customFormat="1"/>
    <row r="200583" s="1" customFormat="1"/>
    <row r="200584" s="1" customFormat="1"/>
    <row r="200585" s="1" customFormat="1"/>
    <row r="200586" s="1" customFormat="1"/>
    <row r="200587" s="1" customFormat="1"/>
    <row r="200588" s="1" customFormat="1"/>
    <row r="200589" s="1" customFormat="1"/>
    <row r="200590" s="1" customFormat="1"/>
    <row r="200591" s="1" customFormat="1"/>
    <row r="200592" s="1" customFormat="1"/>
    <row r="200593" s="1" customFormat="1"/>
    <row r="200594" s="1" customFormat="1"/>
    <row r="200595" s="1" customFormat="1"/>
    <row r="200596" s="1" customFormat="1"/>
    <row r="200597" s="1" customFormat="1"/>
    <row r="200598" s="1" customFormat="1"/>
    <row r="200599" s="1" customFormat="1"/>
    <row r="200600" s="1" customFormat="1"/>
    <row r="200601" s="1" customFormat="1"/>
    <row r="200602" s="1" customFormat="1"/>
    <row r="200603" s="1" customFormat="1"/>
    <row r="200604" s="1" customFormat="1"/>
    <row r="200605" s="1" customFormat="1"/>
    <row r="200606" s="1" customFormat="1"/>
    <row r="200607" s="1" customFormat="1"/>
    <row r="200608" s="1" customFormat="1"/>
    <row r="200609" s="1" customFormat="1"/>
    <row r="200610" s="1" customFormat="1"/>
    <row r="200611" s="1" customFormat="1"/>
    <row r="200612" s="1" customFormat="1"/>
    <row r="200613" s="1" customFormat="1"/>
    <row r="200614" s="1" customFormat="1"/>
    <row r="200615" s="1" customFormat="1"/>
    <row r="200616" s="1" customFormat="1"/>
    <row r="200617" s="1" customFormat="1"/>
    <row r="200618" s="1" customFormat="1"/>
    <row r="200619" s="1" customFormat="1"/>
    <row r="200620" s="1" customFormat="1"/>
    <row r="200621" s="1" customFormat="1"/>
    <row r="200622" s="1" customFormat="1"/>
    <row r="200623" s="1" customFormat="1"/>
    <row r="200624" s="1" customFormat="1"/>
    <row r="200625" s="1" customFormat="1"/>
    <row r="200626" s="1" customFormat="1"/>
    <row r="200627" s="1" customFormat="1"/>
    <row r="200628" s="1" customFormat="1"/>
    <row r="200629" s="1" customFormat="1"/>
    <row r="200630" s="1" customFormat="1"/>
    <row r="200631" s="1" customFormat="1"/>
    <row r="200632" s="1" customFormat="1"/>
    <row r="200633" s="1" customFormat="1"/>
    <row r="200634" s="1" customFormat="1"/>
    <row r="200635" s="1" customFormat="1"/>
    <row r="200636" s="1" customFormat="1"/>
    <row r="200637" s="1" customFormat="1"/>
    <row r="200638" s="1" customFormat="1"/>
    <row r="200639" s="1" customFormat="1"/>
    <row r="200640" s="1" customFormat="1"/>
    <row r="200641" s="1" customFormat="1"/>
    <row r="200642" s="1" customFormat="1"/>
    <row r="200643" s="1" customFormat="1"/>
    <row r="200644" s="1" customFormat="1"/>
    <row r="200645" s="1" customFormat="1"/>
    <row r="200646" s="1" customFormat="1"/>
    <row r="200647" s="1" customFormat="1"/>
    <row r="200648" s="1" customFormat="1"/>
    <row r="200649" s="1" customFormat="1"/>
    <row r="200650" s="1" customFormat="1"/>
    <row r="200651" s="1" customFormat="1"/>
    <row r="200652" s="1" customFormat="1"/>
    <row r="200653" s="1" customFormat="1"/>
    <row r="200654" s="1" customFormat="1"/>
    <row r="200655" s="1" customFormat="1"/>
    <row r="200656" s="1" customFormat="1"/>
    <row r="200657" s="1" customFormat="1"/>
    <row r="200658" s="1" customFormat="1"/>
    <row r="200659" s="1" customFormat="1"/>
    <row r="200660" s="1" customFormat="1"/>
    <row r="200661" s="1" customFormat="1"/>
    <row r="200662" s="1" customFormat="1"/>
    <row r="200663" s="1" customFormat="1"/>
    <row r="200664" s="1" customFormat="1"/>
    <row r="200665" s="1" customFormat="1"/>
    <row r="200666" s="1" customFormat="1"/>
    <row r="200667" s="1" customFormat="1"/>
    <row r="200668" s="1" customFormat="1"/>
    <row r="200669" s="1" customFormat="1"/>
    <row r="200670" s="1" customFormat="1"/>
    <row r="200671" s="1" customFormat="1"/>
    <row r="200672" s="1" customFormat="1"/>
    <row r="200673" s="1" customFormat="1"/>
    <row r="200674" s="1" customFormat="1"/>
    <row r="200675" s="1" customFormat="1"/>
    <row r="200676" s="1" customFormat="1"/>
    <row r="200677" s="1" customFormat="1"/>
    <row r="200678" s="1" customFormat="1"/>
    <row r="200679" s="1" customFormat="1"/>
    <row r="200680" s="1" customFormat="1"/>
    <row r="200681" s="1" customFormat="1"/>
    <row r="200682" s="1" customFormat="1"/>
    <row r="200683" s="1" customFormat="1"/>
    <row r="200684" s="1" customFormat="1"/>
    <row r="200685" s="1" customFormat="1"/>
    <row r="200686" s="1" customFormat="1"/>
    <row r="200687" s="1" customFormat="1"/>
    <row r="200688" s="1" customFormat="1"/>
    <row r="200689" s="1" customFormat="1"/>
    <row r="200690" s="1" customFormat="1"/>
    <row r="200691" s="1" customFormat="1"/>
    <row r="200692" s="1" customFormat="1"/>
    <row r="200693" s="1" customFormat="1"/>
    <row r="200694" s="1" customFormat="1"/>
    <row r="200695" s="1" customFormat="1"/>
    <row r="200696" s="1" customFormat="1"/>
    <row r="200697" s="1" customFormat="1"/>
    <row r="200698" s="1" customFormat="1"/>
    <row r="200699" s="1" customFormat="1"/>
    <row r="200700" s="1" customFormat="1"/>
    <row r="200701" s="1" customFormat="1"/>
    <row r="200702" s="1" customFormat="1"/>
    <row r="200703" s="1" customFormat="1"/>
    <row r="200704" s="1" customFormat="1"/>
    <row r="200705" s="1" customFormat="1"/>
    <row r="200706" s="1" customFormat="1"/>
    <row r="200707" s="1" customFormat="1"/>
    <row r="200708" s="1" customFormat="1"/>
    <row r="200709" s="1" customFormat="1"/>
    <row r="200710" s="1" customFormat="1"/>
    <row r="200711" s="1" customFormat="1"/>
    <row r="200712" s="1" customFormat="1"/>
    <row r="200713" s="1" customFormat="1"/>
    <row r="200714" s="1" customFormat="1"/>
    <row r="200715" s="1" customFormat="1"/>
    <row r="200716" s="1" customFormat="1"/>
    <row r="200717" s="1" customFormat="1"/>
    <row r="200718" s="1" customFormat="1"/>
    <row r="200719" s="1" customFormat="1"/>
    <row r="200720" s="1" customFormat="1"/>
    <row r="200721" s="1" customFormat="1"/>
    <row r="200722" s="1" customFormat="1"/>
    <row r="200723" s="1" customFormat="1"/>
    <row r="200724" s="1" customFormat="1"/>
    <row r="200725" s="1" customFormat="1"/>
    <row r="200726" s="1" customFormat="1"/>
    <row r="200727" s="1" customFormat="1"/>
    <row r="200728" s="1" customFormat="1"/>
    <row r="200729" s="1" customFormat="1"/>
    <row r="200730" s="1" customFormat="1"/>
    <row r="200731" s="1" customFormat="1"/>
    <row r="200732" s="1" customFormat="1"/>
    <row r="200733" s="1" customFormat="1"/>
    <row r="200734" s="1" customFormat="1"/>
    <row r="200735" s="1" customFormat="1"/>
    <row r="200736" s="1" customFormat="1"/>
    <row r="200737" s="1" customFormat="1"/>
    <row r="200738" s="1" customFormat="1"/>
    <row r="200739" s="1" customFormat="1"/>
    <row r="200740" s="1" customFormat="1"/>
    <row r="200741" s="1" customFormat="1"/>
    <row r="200742" s="1" customFormat="1"/>
    <row r="200743" s="1" customFormat="1"/>
    <row r="200744" s="1" customFormat="1"/>
    <row r="200745" s="1" customFormat="1"/>
    <row r="200746" s="1" customFormat="1"/>
    <row r="200747" s="1" customFormat="1"/>
    <row r="200748" s="1" customFormat="1"/>
    <row r="200749" s="1" customFormat="1"/>
    <row r="200750" s="1" customFormat="1"/>
    <row r="200751" s="1" customFormat="1"/>
    <row r="200752" s="1" customFormat="1"/>
    <row r="200753" s="1" customFormat="1"/>
    <row r="200754" s="1" customFormat="1"/>
    <row r="200755" s="1" customFormat="1"/>
    <row r="200756" s="1" customFormat="1"/>
    <row r="200757" s="1" customFormat="1"/>
    <row r="200758" s="1" customFormat="1"/>
    <row r="200759" s="1" customFormat="1"/>
    <row r="200760" s="1" customFormat="1"/>
    <row r="200761" s="1" customFormat="1"/>
    <row r="200762" s="1" customFormat="1"/>
    <row r="200763" s="1" customFormat="1"/>
    <row r="200764" s="1" customFormat="1"/>
    <row r="200765" s="1" customFormat="1"/>
    <row r="200766" s="1" customFormat="1"/>
    <row r="200767" s="1" customFormat="1"/>
    <row r="200768" s="1" customFormat="1"/>
    <row r="200769" s="1" customFormat="1"/>
    <row r="200770" s="1" customFormat="1"/>
    <row r="200771" s="1" customFormat="1"/>
    <row r="200772" s="1" customFormat="1"/>
    <row r="200773" s="1" customFormat="1"/>
    <row r="200774" s="1" customFormat="1"/>
    <row r="200775" s="1" customFormat="1"/>
    <row r="200776" s="1" customFormat="1"/>
    <row r="200777" s="1" customFormat="1"/>
    <row r="200778" s="1" customFormat="1"/>
    <row r="200779" s="1" customFormat="1"/>
    <row r="200780" s="1" customFormat="1"/>
    <row r="200781" s="1" customFormat="1"/>
    <row r="200782" s="1" customFormat="1"/>
    <row r="200783" s="1" customFormat="1"/>
    <row r="200784" s="1" customFormat="1"/>
    <row r="200785" s="1" customFormat="1"/>
    <row r="200786" s="1" customFormat="1"/>
    <row r="200787" s="1" customFormat="1"/>
    <row r="200788" s="1" customFormat="1"/>
    <row r="200789" s="1" customFormat="1"/>
    <row r="200790" s="1" customFormat="1"/>
    <row r="200791" s="1" customFormat="1"/>
    <row r="200792" s="1" customFormat="1"/>
    <row r="200793" s="1" customFormat="1"/>
    <row r="200794" s="1" customFormat="1"/>
    <row r="200795" s="1" customFormat="1"/>
    <row r="200796" s="1" customFormat="1"/>
    <row r="200797" s="1" customFormat="1"/>
    <row r="200798" s="1" customFormat="1"/>
    <row r="200799" s="1" customFormat="1"/>
    <row r="200800" s="1" customFormat="1"/>
    <row r="200801" s="1" customFormat="1"/>
    <row r="200802" s="1" customFormat="1"/>
    <row r="200803" s="1" customFormat="1"/>
    <row r="200804" s="1" customFormat="1"/>
    <row r="200805" s="1" customFormat="1"/>
    <row r="200806" s="1" customFormat="1"/>
    <row r="200807" s="1" customFormat="1"/>
    <row r="200808" s="1" customFormat="1"/>
    <row r="200809" s="1" customFormat="1"/>
    <row r="200810" s="1" customFormat="1"/>
    <row r="200811" s="1" customFormat="1"/>
    <row r="200812" s="1" customFormat="1"/>
    <row r="200813" s="1" customFormat="1"/>
    <row r="200814" s="1" customFormat="1"/>
    <row r="200815" s="1" customFormat="1"/>
    <row r="200816" s="1" customFormat="1"/>
    <row r="200817" s="1" customFormat="1"/>
    <row r="200818" s="1" customFormat="1"/>
    <row r="200819" s="1" customFormat="1"/>
    <row r="200820" s="1" customFormat="1"/>
    <row r="200821" s="1" customFormat="1"/>
    <row r="200822" s="1" customFormat="1"/>
    <row r="200823" s="1" customFormat="1"/>
    <row r="200824" s="1" customFormat="1"/>
    <row r="200825" s="1" customFormat="1"/>
    <row r="200826" s="1" customFormat="1"/>
    <row r="200827" s="1" customFormat="1"/>
    <row r="200828" s="1" customFormat="1"/>
    <row r="200829" s="1" customFormat="1"/>
    <row r="200830" s="1" customFormat="1"/>
    <row r="200831" s="1" customFormat="1"/>
    <row r="200832" s="1" customFormat="1"/>
    <row r="200833" s="1" customFormat="1"/>
    <row r="200834" s="1" customFormat="1"/>
    <row r="200835" s="1" customFormat="1"/>
    <row r="200836" s="1" customFormat="1"/>
    <row r="200837" s="1" customFormat="1"/>
    <row r="200838" s="1" customFormat="1"/>
    <row r="200839" s="1" customFormat="1"/>
    <row r="200840" s="1" customFormat="1"/>
    <row r="200841" s="1" customFormat="1"/>
    <row r="200842" s="1" customFormat="1"/>
    <row r="200843" s="1" customFormat="1"/>
    <row r="200844" s="1" customFormat="1"/>
    <row r="200845" s="1" customFormat="1"/>
    <row r="200846" s="1" customFormat="1"/>
    <row r="200847" s="1" customFormat="1"/>
    <row r="200848" s="1" customFormat="1"/>
    <row r="200849" s="1" customFormat="1"/>
    <row r="200850" s="1" customFormat="1"/>
    <row r="200851" s="1" customFormat="1"/>
    <row r="200852" s="1" customFormat="1"/>
    <row r="200853" s="1" customFormat="1"/>
    <row r="200854" s="1" customFormat="1"/>
    <row r="200855" s="1" customFormat="1"/>
    <row r="200856" s="1" customFormat="1"/>
    <row r="200857" s="1" customFormat="1"/>
    <row r="200858" s="1" customFormat="1"/>
    <row r="200859" s="1" customFormat="1"/>
    <row r="200860" s="1" customFormat="1"/>
    <row r="200861" s="1" customFormat="1"/>
    <row r="200862" s="1" customFormat="1"/>
    <row r="200863" s="1" customFormat="1"/>
    <row r="200864" s="1" customFormat="1"/>
    <row r="200865" s="1" customFormat="1"/>
    <row r="200866" s="1" customFormat="1"/>
    <row r="200867" s="1" customFormat="1"/>
    <row r="200868" s="1" customFormat="1"/>
    <row r="200869" s="1" customFormat="1"/>
    <row r="200870" s="1" customFormat="1"/>
    <row r="200871" s="1" customFormat="1"/>
    <row r="200872" s="1" customFormat="1"/>
    <row r="200873" s="1" customFormat="1"/>
    <row r="200874" s="1" customFormat="1"/>
    <row r="200875" s="1" customFormat="1"/>
    <row r="200876" s="1" customFormat="1"/>
    <row r="200877" s="1" customFormat="1"/>
    <row r="200878" s="1" customFormat="1"/>
    <row r="200879" s="1" customFormat="1"/>
    <row r="200880" s="1" customFormat="1"/>
    <row r="200881" s="1" customFormat="1"/>
    <row r="200882" s="1" customFormat="1"/>
    <row r="200883" s="1" customFormat="1"/>
    <row r="200884" s="1" customFormat="1"/>
    <row r="200885" s="1" customFormat="1"/>
    <row r="200886" s="1" customFormat="1"/>
    <row r="200887" s="1" customFormat="1"/>
    <row r="200888" s="1" customFormat="1"/>
    <row r="200889" s="1" customFormat="1"/>
    <row r="200890" s="1" customFormat="1"/>
    <row r="200891" s="1" customFormat="1"/>
    <row r="200892" s="1" customFormat="1"/>
    <row r="200893" s="1" customFormat="1"/>
    <row r="200894" s="1" customFormat="1"/>
    <row r="200895" s="1" customFormat="1"/>
    <row r="200896" s="1" customFormat="1"/>
    <row r="200897" s="1" customFormat="1"/>
    <row r="200898" s="1" customFormat="1"/>
    <row r="200899" s="1" customFormat="1"/>
    <row r="200900" s="1" customFormat="1"/>
    <row r="200901" s="1" customFormat="1"/>
    <row r="200902" s="1" customFormat="1"/>
    <row r="200903" s="1" customFormat="1"/>
    <row r="200904" s="1" customFormat="1"/>
    <row r="200905" s="1" customFormat="1"/>
    <row r="200906" s="1" customFormat="1"/>
    <row r="200907" s="1" customFormat="1"/>
    <row r="200908" s="1" customFormat="1"/>
    <row r="200909" s="1" customFormat="1"/>
    <row r="200910" s="1" customFormat="1"/>
    <row r="200911" s="1" customFormat="1"/>
    <row r="200912" s="1" customFormat="1"/>
    <row r="200913" s="1" customFormat="1"/>
    <row r="200914" s="1" customFormat="1"/>
    <row r="200915" s="1" customFormat="1"/>
    <row r="200916" s="1" customFormat="1"/>
    <row r="200917" s="1" customFormat="1"/>
    <row r="200918" s="1" customFormat="1"/>
    <row r="200919" s="1" customFormat="1"/>
    <row r="200920" s="1" customFormat="1"/>
    <row r="200921" s="1" customFormat="1"/>
    <row r="200922" s="1" customFormat="1"/>
    <row r="200923" s="1" customFormat="1"/>
    <row r="200924" s="1" customFormat="1"/>
    <row r="200925" s="1" customFormat="1"/>
    <row r="200926" s="1" customFormat="1"/>
    <row r="200927" s="1" customFormat="1"/>
    <row r="200928" s="1" customFormat="1"/>
    <row r="200929" s="1" customFormat="1"/>
    <row r="200930" s="1" customFormat="1"/>
    <row r="200931" s="1" customFormat="1"/>
    <row r="200932" s="1" customFormat="1"/>
    <row r="200933" s="1" customFormat="1"/>
    <row r="200934" s="1" customFormat="1"/>
    <row r="200935" s="1" customFormat="1"/>
    <row r="200936" s="1" customFormat="1"/>
    <row r="200937" s="1" customFormat="1"/>
    <row r="200938" s="1" customFormat="1"/>
    <row r="200939" s="1" customFormat="1"/>
    <row r="200940" s="1" customFormat="1"/>
    <row r="200941" s="1" customFormat="1"/>
    <row r="200942" s="1" customFormat="1"/>
    <row r="200943" s="1" customFormat="1"/>
    <row r="200944" s="1" customFormat="1"/>
    <row r="200945" s="1" customFormat="1"/>
    <row r="200946" s="1" customFormat="1"/>
    <row r="200947" s="1" customFormat="1"/>
    <row r="200948" s="1" customFormat="1"/>
    <row r="200949" s="1" customFormat="1"/>
    <row r="200950" s="1" customFormat="1"/>
    <row r="200951" s="1" customFormat="1"/>
    <row r="200952" s="1" customFormat="1"/>
    <row r="200953" s="1" customFormat="1"/>
    <row r="200954" s="1" customFormat="1"/>
    <row r="200955" s="1" customFormat="1"/>
    <row r="200956" s="1" customFormat="1"/>
    <row r="200957" s="1" customFormat="1"/>
    <row r="200958" s="1" customFormat="1"/>
    <row r="200959" s="1" customFormat="1"/>
    <row r="200960" s="1" customFormat="1"/>
    <row r="200961" s="1" customFormat="1"/>
    <row r="200962" s="1" customFormat="1"/>
    <row r="200963" s="1" customFormat="1"/>
    <row r="200964" s="1" customFormat="1"/>
    <row r="200965" s="1" customFormat="1"/>
    <row r="200966" s="1" customFormat="1"/>
    <row r="200967" s="1" customFormat="1"/>
    <row r="200968" s="1" customFormat="1"/>
    <row r="200969" s="1" customFormat="1"/>
    <row r="200970" s="1" customFormat="1"/>
    <row r="200971" s="1" customFormat="1"/>
    <row r="200972" s="1" customFormat="1"/>
    <row r="200973" s="1" customFormat="1"/>
    <row r="200974" s="1" customFormat="1"/>
    <row r="200975" s="1" customFormat="1"/>
    <row r="200976" s="1" customFormat="1"/>
    <row r="200977" s="1" customFormat="1"/>
    <row r="200978" s="1" customFormat="1"/>
    <row r="200979" s="1" customFormat="1"/>
    <row r="200980" s="1" customFormat="1"/>
    <row r="200981" s="1" customFormat="1"/>
    <row r="200982" s="1" customFormat="1"/>
    <row r="200983" s="1" customFormat="1"/>
    <row r="200984" s="1" customFormat="1"/>
    <row r="200985" s="1" customFormat="1"/>
    <row r="200986" s="1" customFormat="1"/>
    <row r="200987" s="1" customFormat="1"/>
    <row r="200988" s="1" customFormat="1"/>
    <row r="200989" s="1" customFormat="1"/>
    <row r="200990" s="1" customFormat="1"/>
    <row r="200991" s="1" customFormat="1"/>
    <row r="200992" s="1" customFormat="1"/>
    <row r="200993" s="1" customFormat="1"/>
    <row r="200994" s="1" customFormat="1"/>
    <row r="200995" s="1" customFormat="1"/>
    <row r="200996" s="1" customFormat="1"/>
    <row r="200997" s="1" customFormat="1"/>
    <row r="200998" s="1" customFormat="1"/>
    <row r="200999" s="1" customFormat="1"/>
    <row r="201000" s="1" customFormat="1"/>
    <row r="201001" s="1" customFormat="1"/>
    <row r="201002" s="1" customFormat="1"/>
    <row r="201003" s="1" customFormat="1"/>
    <row r="201004" s="1" customFormat="1"/>
    <row r="201005" s="1" customFormat="1"/>
    <row r="201006" s="1" customFormat="1"/>
    <row r="201007" s="1" customFormat="1"/>
    <row r="201008" s="1" customFormat="1"/>
    <row r="201009" s="1" customFormat="1"/>
    <row r="201010" s="1" customFormat="1"/>
    <row r="201011" s="1" customFormat="1"/>
    <row r="201012" s="1" customFormat="1"/>
    <row r="201013" s="1" customFormat="1"/>
    <row r="201014" s="1" customFormat="1"/>
    <row r="201015" s="1" customFormat="1"/>
    <row r="201016" s="1" customFormat="1"/>
    <row r="201017" s="1" customFormat="1"/>
    <row r="201018" s="1" customFormat="1"/>
    <row r="201019" s="1" customFormat="1"/>
    <row r="201020" s="1" customFormat="1"/>
    <row r="201021" s="1" customFormat="1"/>
    <row r="201022" s="1" customFormat="1"/>
    <row r="201023" s="1" customFormat="1"/>
    <row r="201024" s="1" customFormat="1"/>
    <row r="201025" s="1" customFormat="1"/>
    <row r="201026" s="1" customFormat="1"/>
    <row r="201027" s="1" customFormat="1"/>
    <row r="201028" s="1" customFormat="1"/>
    <row r="201029" s="1" customFormat="1"/>
    <row r="201030" s="1" customFormat="1"/>
    <row r="201031" s="1" customFormat="1"/>
    <row r="201032" s="1" customFormat="1"/>
    <row r="201033" s="1" customFormat="1"/>
    <row r="201034" s="1" customFormat="1"/>
    <row r="201035" s="1" customFormat="1"/>
    <row r="201036" s="1" customFormat="1"/>
    <row r="201037" s="1" customFormat="1"/>
    <row r="201038" s="1" customFormat="1"/>
    <row r="201039" s="1" customFormat="1"/>
    <row r="201040" s="1" customFormat="1"/>
    <row r="201041" s="1" customFormat="1"/>
    <row r="201042" s="1" customFormat="1"/>
    <row r="201043" s="1" customFormat="1"/>
    <row r="201044" s="1" customFormat="1"/>
    <row r="201045" s="1" customFormat="1"/>
    <row r="201046" s="1" customFormat="1"/>
    <row r="201047" s="1" customFormat="1"/>
    <row r="201048" s="1" customFormat="1"/>
    <row r="201049" s="1" customFormat="1"/>
    <row r="201050" s="1" customFormat="1"/>
    <row r="201051" s="1" customFormat="1"/>
    <row r="201052" s="1" customFormat="1"/>
    <row r="201053" s="1" customFormat="1"/>
    <row r="201054" s="1" customFormat="1"/>
    <row r="201055" s="1" customFormat="1"/>
    <row r="201056" s="1" customFormat="1"/>
    <row r="201057" s="1" customFormat="1"/>
    <row r="201058" s="1" customFormat="1"/>
    <row r="201059" s="1" customFormat="1"/>
    <row r="201060" s="1" customFormat="1"/>
    <row r="201061" s="1" customFormat="1"/>
    <row r="201062" s="1" customFormat="1"/>
    <row r="201063" s="1" customFormat="1"/>
    <row r="201064" s="1" customFormat="1"/>
    <row r="201065" s="1" customFormat="1"/>
    <row r="201066" s="1" customFormat="1"/>
    <row r="201067" s="1" customFormat="1"/>
    <row r="201068" s="1" customFormat="1"/>
    <row r="201069" s="1" customFormat="1"/>
    <row r="201070" s="1" customFormat="1"/>
    <row r="201071" s="1" customFormat="1"/>
    <row r="201072" s="1" customFormat="1"/>
    <row r="201073" s="1" customFormat="1"/>
    <row r="201074" s="1" customFormat="1"/>
    <row r="201075" s="1" customFormat="1"/>
    <row r="201076" s="1" customFormat="1"/>
    <row r="201077" s="1" customFormat="1"/>
    <row r="201078" s="1" customFormat="1"/>
    <row r="201079" s="1" customFormat="1"/>
    <row r="201080" s="1" customFormat="1"/>
    <row r="201081" s="1" customFormat="1"/>
    <row r="201082" s="1" customFormat="1"/>
    <row r="201083" s="1" customFormat="1"/>
    <row r="201084" s="1" customFormat="1"/>
    <row r="201085" s="1" customFormat="1"/>
    <row r="201086" s="1" customFormat="1"/>
    <row r="201087" s="1" customFormat="1"/>
    <row r="201088" s="1" customFormat="1"/>
    <row r="201089" s="1" customFormat="1"/>
    <row r="201090" s="1" customFormat="1"/>
    <row r="201091" s="1" customFormat="1"/>
    <row r="201092" s="1" customFormat="1"/>
    <row r="201093" s="1" customFormat="1"/>
    <row r="201094" s="1" customFormat="1"/>
    <row r="201095" s="1" customFormat="1"/>
    <row r="201096" s="1" customFormat="1"/>
    <row r="201097" s="1" customFormat="1"/>
    <row r="201098" s="1" customFormat="1"/>
    <row r="201099" s="1" customFormat="1"/>
    <row r="201100" s="1" customFormat="1"/>
    <row r="201101" s="1" customFormat="1"/>
    <row r="201102" s="1" customFormat="1"/>
    <row r="201103" s="1" customFormat="1"/>
    <row r="201104" s="1" customFormat="1"/>
    <row r="201105" s="1" customFormat="1"/>
    <row r="201106" s="1" customFormat="1"/>
    <row r="201107" s="1" customFormat="1"/>
    <row r="201108" s="1" customFormat="1"/>
    <row r="201109" s="1" customFormat="1"/>
    <row r="201110" s="1" customFormat="1"/>
    <row r="201111" s="1" customFormat="1"/>
    <row r="201112" s="1" customFormat="1"/>
    <row r="201113" s="1" customFormat="1"/>
    <row r="201114" s="1" customFormat="1"/>
    <row r="201115" s="1" customFormat="1"/>
    <row r="201116" s="1" customFormat="1"/>
    <row r="201117" s="1" customFormat="1"/>
    <row r="201118" s="1" customFormat="1"/>
    <row r="201119" s="1" customFormat="1"/>
    <row r="201120" s="1" customFormat="1"/>
    <row r="201121" s="1" customFormat="1"/>
    <row r="201122" s="1" customFormat="1"/>
    <row r="201123" s="1" customFormat="1"/>
    <row r="201124" s="1" customFormat="1"/>
    <row r="201125" s="1" customFormat="1"/>
    <row r="201126" s="1" customFormat="1"/>
    <row r="201127" s="1" customFormat="1"/>
    <row r="201128" s="1" customFormat="1"/>
    <row r="201129" s="1" customFormat="1"/>
    <row r="201130" s="1" customFormat="1"/>
    <row r="201131" s="1" customFormat="1"/>
    <row r="201132" s="1" customFormat="1"/>
    <row r="201133" s="1" customFormat="1"/>
    <row r="201134" s="1" customFormat="1"/>
    <row r="201135" s="1" customFormat="1"/>
    <row r="201136" s="1" customFormat="1"/>
    <row r="201137" s="1" customFormat="1"/>
    <row r="201138" s="1" customFormat="1"/>
    <row r="201139" s="1" customFormat="1"/>
    <row r="201140" s="1" customFormat="1"/>
    <row r="201141" s="1" customFormat="1"/>
    <row r="201142" s="1" customFormat="1"/>
    <row r="201143" s="1" customFormat="1"/>
    <row r="201144" s="1" customFormat="1"/>
    <row r="201145" s="1" customFormat="1"/>
    <row r="201146" s="1" customFormat="1"/>
    <row r="201147" s="1" customFormat="1"/>
    <row r="201148" s="1" customFormat="1"/>
    <row r="201149" s="1" customFormat="1"/>
    <row r="201150" s="1" customFormat="1"/>
    <row r="201151" s="1" customFormat="1"/>
    <row r="201152" s="1" customFormat="1"/>
    <row r="201153" s="1" customFormat="1"/>
    <row r="201154" s="1" customFormat="1"/>
    <row r="201155" s="1" customFormat="1"/>
    <row r="201156" s="1" customFormat="1"/>
    <row r="201157" s="1" customFormat="1"/>
    <row r="201158" s="1" customFormat="1"/>
    <row r="201159" s="1" customFormat="1"/>
    <row r="201160" s="1" customFormat="1"/>
    <row r="201161" s="1" customFormat="1"/>
    <row r="201162" s="1" customFormat="1"/>
    <row r="201163" s="1" customFormat="1"/>
    <row r="201164" s="1" customFormat="1"/>
    <row r="201165" s="1" customFormat="1"/>
    <row r="201166" s="1" customFormat="1"/>
    <row r="201167" s="1" customFormat="1"/>
    <row r="201168" s="1" customFormat="1"/>
    <row r="201169" s="1" customFormat="1"/>
    <row r="201170" s="1" customFormat="1"/>
    <row r="201171" s="1" customFormat="1"/>
    <row r="201172" s="1" customFormat="1"/>
    <row r="201173" s="1" customFormat="1"/>
    <row r="201174" s="1" customFormat="1"/>
    <row r="201175" s="1" customFormat="1"/>
    <row r="201176" s="1" customFormat="1"/>
    <row r="201177" s="1" customFormat="1"/>
    <row r="201178" s="1" customFormat="1"/>
    <row r="201179" s="1" customFormat="1"/>
    <row r="201180" s="1" customFormat="1"/>
    <row r="201181" s="1" customFormat="1"/>
    <row r="201182" s="1" customFormat="1"/>
    <row r="201183" s="1" customFormat="1"/>
    <row r="201184" s="1" customFormat="1"/>
    <row r="201185" s="1" customFormat="1"/>
    <row r="201186" s="1" customFormat="1"/>
    <row r="201187" s="1" customFormat="1"/>
    <row r="201188" s="1" customFormat="1"/>
    <row r="201189" s="1" customFormat="1"/>
    <row r="201190" s="1" customFormat="1"/>
    <row r="201191" s="1" customFormat="1"/>
    <row r="201192" s="1" customFormat="1"/>
    <row r="201193" s="1" customFormat="1"/>
    <row r="201194" s="1" customFormat="1"/>
    <row r="201195" s="1" customFormat="1"/>
    <row r="201196" s="1" customFormat="1"/>
    <row r="201197" s="1" customFormat="1"/>
    <row r="201198" s="1" customFormat="1"/>
    <row r="201199" s="1" customFormat="1"/>
    <row r="201200" s="1" customFormat="1"/>
    <row r="201201" s="1" customFormat="1"/>
    <row r="201202" s="1" customFormat="1"/>
    <row r="201203" s="1" customFormat="1"/>
    <row r="201204" s="1" customFormat="1"/>
    <row r="201205" s="1" customFormat="1"/>
    <row r="201206" s="1" customFormat="1"/>
    <row r="201207" s="1" customFormat="1"/>
    <row r="201208" s="1" customFormat="1"/>
    <row r="201209" s="1" customFormat="1"/>
    <row r="201210" s="1" customFormat="1"/>
    <row r="201211" s="1" customFormat="1"/>
    <row r="201212" s="1" customFormat="1"/>
    <row r="201213" s="1" customFormat="1"/>
    <row r="201214" s="1" customFormat="1"/>
    <row r="201215" s="1" customFormat="1"/>
    <row r="201216" s="1" customFormat="1"/>
    <row r="201217" s="1" customFormat="1"/>
    <row r="201218" s="1" customFormat="1"/>
    <row r="201219" s="1" customFormat="1"/>
    <row r="201220" s="1" customFormat="1"/>
    <row r="201221" s="1" customFormat="1"/>
    <row r="201222" s="1" customFormat="1"/>
    <row r="201223" s="1" customFormat="1"/>
    <row r="201224" s="1" customFormat="1"/>
    <row r="201225" s="1" customFormat="1"/>
    <row r="201226" s="1" customFormat="1"/>
    <row r="201227" s="1" customFormat="1"/>
    <row r="201228" s="1" customFormat="1"/>
    <row r="201229" s="1" customFormat="1"/>
    <row r="201230" s="1" customFormat="1"/>
    <row r="201231" s="1" customFormat="1"/>
    <row r="201232" s="1" customFormat="1"/>
    <row r="201233" s="1" customFormat="1"/>
    <row r="201234" s="1" customFormat="1"/>
    <row r="201235" s="1" customFormat="1"/>
    <row r="201236" s="1" customFormat="1"/>
    <row r="201237" s="1" customFormat="1"/>
    <row r="201238" s="1" customFormat="1"/>
    <row r="201239" s="1" customFormat="1"/>
    <row r="201240" s="1" customFormat="1"/>
    <row r="201241" s="1" customFormat="1"/>
    <row r="201242" s="1" customFormat="1"/>
    <row r="201243" s="1" customFormat="1"/>
    <row r="201244" s="1" customFormat="1"/>
    <row r="201245" s="1" customFormat="1"/>
    <row r="201246" s="1" customFormat="1"/>
    <row r="201247" s="1" customFormat="1"/>
    <row r="201248" s="1" customFormat="1"/>
    <row r="201249" s="1" customFormat="1"/>
    <row r="201250" s="1" customFormat="1"/>
    <row r="201251" s="1" customFormat="1"/>
    <row r="201252" s="1" customFormat="1"/>
    <row r="201253" s="1" customFormat="1"/>
    <row r="201254" s="1" customFormat="1"/>
    <row r="201255" s="1" customFormat="1"/>
    <row r="201256" s="1" customFormat="1"/>
    <row r="201257" s="1" customFormat="1"/>
    <row r="201258" s="1" customFormat="1"/>
    <row r="201259" s="1" customFormat="1"/>
    <row r="201260" s="1" customFormat="1"/>
    <row r="201261" s="1" customFormat="1"/>
    <row r="201262" s="1" customFormat="1"/>
    <row r="201263" s="1" customFormat="1"/>
    <row r="201264" s="1" customFormat="1"/>
    <row r="201265" s="1" customFormat="1"/>
    <row r="201266" s="1" customFormat="1"/>
    <row r="201267" s="1" customFormat="1"/>
    <row r="201268" s="1" customFormat="1"/>
    <row r="201269" s="1" customFormat="1"/>
    <row r="201270" s="1" customFormat="1"/>
    <row r="201271" s="1" customFormat="1"/>
    <row r="201272" s="1" customFormat="1"/>
    <row r="201273" s="1" customFormat="1"/>
    <row r="201274" s="1" customFormat="1"/>
    <row r="201275" s="1" customFormat="1"/>
    <row r="201276" s="1" customFormat="1"/>
    <row r="201277" s="1" customFormat="1"/>
    <row r="201278" s="1" customFormat="1"/>
    <row r="201279" s="1" customFormat="1"/>
    <row r="201280" s="1" customFormat="1"/>
    <row r="201281" s="1" customFormat="1"/>
    <row r="201282" s="1" customFormat="1"/>
    <row r="201283" s="1" customFormat="1"/>
    <row r="201284" s="1" customFormat="1"/>
    <row r="201285" s="1" customFormat="1"/>
    <row r="201286" s="1" customFormat="1"/>
    <row r="201287" s="1" customFormat="1"/>
    <row r="201288" s="1" customFormat="1"/>
    <row r="201289" s="1" customFormat="1"/>
    <row r="201290" s="1" customFormat="1"/>
    <row r="201291" s="1" customFormat="1"/>
    <row r="201292" s="1" customFormat="1"/>
    <row r="201293" s="1" customFormat="1"/>
    <row r="201294" s="1" customFormat="1"/>
    <row r="201295" s="1" customFormat="1"/>
    <row r="201296" s="1" customFormat="1"/>
    <row r="201297" s="1" customFormat="1"/>
    <row r="201298" s="1" customFormat="1"/>
    <row r="201299" s="1" customFormat="1"/>
    <row r="201300" s="1" customFormat="1"/>
    <row r="201301" s="1" customFormat="1"/>
    <row r="201302" s="1" customFormat="1"/>
    <row r="201303" s="1" customFormat="1"/>
    <row r="201304" s="1" customFormat="1"/>
    <row r="201305" s="1" customFormat="1"/>
    <row r="201306" s="1" customFormat="1"/>
    <row r="201307" s="1" customFormat="1"/>
    <row r="201308" s="1" customFormat="1"/>
    <row r="201309" s="1" customFormat="1"/>
    <row r="201310" s="1" customFormat="1"/>
    <row r="201311" s="1" customFormat="1"/>
    <row r="201312" s="1" customFormat="1"/>
    <row r="201313" s="1" customFormat="1"/>
    <row r="201314" s="1" customFormat="1"/>
    <row r="201315" s="1" customFormat="1"/>
    <row r="201316" s="1" customFormat="1"/>
    <row r="201317" s="1" customFormat="1"/>
    <row r="201318" s="1" customFormat="1"/>
    <row r="201319" s="1" customFormat="1"/>
    <row r="201320" s="1" customFormat="1"/>
    <row r="201321" s="1" customFormat="1"/>
    <row r="201322" s="1" customFormat="1"/>
    <row r="201323" s="1" customFormat="1"/>
    <row r="201324" s="1" customFormat="1"/>
    <row r="201325" s="1" customFormat="1"/>
    <row r="201326" s="1" customFormat="1"/>
    <row r="201327" s="1" customFormat="1"/>
    <row r="201328" s="1" customFormat="1"/>
    <row r="201329" s="1" customFormat="1"/>
    <row r="201330" s="1" customFormat="1"/>
    <row r="201331" s="1" customFormat="1"/>
    <row r="201332" s="1" customFormat="1"/>
    <row r="201333" s="1" customFormat="1"/>
    <row r="201334" s="1" customFormat="1"/>
    <row r="201335" s="1" customFormat="1"/>
    <row r="201336" s="1" customFormat="1"/>
    <row r="201337" s="1" customFormat="1"/>
    <row r="201338" s="1" customFormat="1"/>
    <row r="201339" s="1" customFormat="1"/>
    <row r="201340" s="1" customFormat="1"/>
    <row r="201341" s="1" customFormat="1"/>
    <row r="201342" s="1" customFormat="1"/>
    <row r="201343" s="1" customFormat="1"/>
    <row r="201344" s="1" customFormat="1"/>
    <row r="201345" s="1" customFormat="1"/>
    <row r="201346" s="1" customFormat="1"/>
    <row r="201347" s="1" customFormat="1"/>
    <row r="201348" s="1" customFormat="1"/>
    <row r="201349" s="1" customFormat="1"/>
    <row r="201350" s="1" customFormat="1"/>
    <row r="201351" s="1" customFormat="1"/>
    <row r="201352" s="1" customFormat="1"/>
    <row r="201353" s="1" customFormat="1"/>
    <row r="201354" s="1" customFormat="1"/>
    <row r="201355" s="1" customFormat="1"/>
    <row r="201356" s="1" customFormat="1"/>
    <row r="201357" s="1" customFormat="1"/>
    <row r="201358" s="1" customFormat="1"/>
    <row r="201359" s="1" customFormat="1"/>
    <row r="201360" s="1" customFormat="1"/>
    <row r="201361" s="1" customFormat="1"/>
    <row r="201362" s="1" customFormat="1"/>
    <row r="201363" s="1" customFormat="1"/>
    <row r="201364" s="1" customFormat="1"/>
    <row r="201365" s="1" customFormat="1"/>
    <row r="201366" s="1" customFormat="1"/>
    <row r="201367" s="1" customFormat="1"/>
    <row r="201368" s="1" customFormat="1"/>
    <row r="201369" s="1" customFormat="1"/>
    <row r="201370" s="1" customFormat="1"/>
    <row r="201371" s="1" customFormat="1"/>
    <row r="201372" s="1" customFormat="1"/>
    <row r="201373" s="1" customFormat="1"/>
    <row r="201374" s="1" customFormat="1"/>
    <row r="201375" s="1" customFormat="1"/>
    <row r="201376" s="1" customFormat="1"/>
    <row r="201377" s="1" customFormat="1"/>
    <row r="201378" s="1" customFormat="1"/>
    <row r="201379" s="1" customFormat="1"/>
    <row r="201380" s="1" customFormat="1"/>
    <row r="201381" s="1" customFormat="1"/>
    <row r="201382" s="1" customFormat="1"/>
    <row r="201383" s="1" customFormat="1"/>
    <row r="201384" s="1" customFormat="1"/>
    <row r="201385" s="1" customFormat="1"/>
    <row r="201386" s="1" customFormat="1"/>
    <row r="201387" s="1" customFormat="1"/>
    <row r="201388" s="1" customFormat="1"/>
    <row r="201389" s="1" customFormat="1"/>
    <row r="201390" s="1" customFormat="1"/>
    <row r="201391" s="1" customFormat="1"/>
    <row r="201392" s="1" customFormat="1"/>
    <row r="201393" s="1" customFormat="1"/>
    <row r="201394" s="1" customFormat="1"/>
    <row r="201395" s="1" customFormat="1"/>
    <row r="201396" s="1" customFormat="1"/>
    <row r="201397" s="1" customFormat="1"/>
    <row r="201398" s="1" customFormat="1"/>
    <row r="201399" s="1" customFormat="1"/>
    <row r="201400" s="1" customFormat="1"/>
    <row r="201401" s="1" customFormat="1"/>
    <row r="201402" s="1" customFormat="1"/>
    <row r="201403" s="1" customFormat="1"/>
    <row r="201404" s="1" customFormat="1"/>
    <row r="201405" s="1" customFormat="1"/>
    <row r="201406" s="1" customFormat="1"/>
    <row r="201407" s="1" customFormat="1"/>
    <row r="201408" s="1" customFormat="1"/>
    <row r="201409" s="1" customFormat="1"/>
    <row r="201410" s="1" customFormat="1"/>
    <row r="201411" s="1" customFormat="1"/>
    <row r="201412" s="1" customFormat="1"/>
    <row r="201413" s="1" customFormat="1"/>
    <row r="201414" s="1" customFormat="1"/>
    <row r="201415" s="1" customFormat="1"/>
    <row r="201416" s="1" customFormat="1"/>
    <row r="201417" s="1" customFormat="1"/>
    <row r="201418" s="1" customFormat="1"/>
    <row r="201419" s="1" customFormat="1"/>
    <row r="201420" s="1" customFormat="1"/>
    <row r="201421" s="1" customFormat="1"/>
    <row r="201422" s="1" customFormat="1"/>
    <row r="201423" s="1" customFormat="1"/>
    <row r="201424" s="1" customFormat="1"/>
    <row r="201425" s="1" customFormat="1"/>
    <row r="201426" s="1" customFormat="1"/>
    <row r="201427" s="1" customFormat="1"/>
    <row r="201428" s="1" customFormat="1"/>
    <row r="201429" s="1" customFormat="1"/>
    <row r="201430" s="1" customFormat="1"/>
    <row r="201431" s="1" customFormat="1"/>
    <row r="201432" s="1" customFormat="1"/>
    <row r="201433" s="1" customFormat="1"/>
    <row r="201434" s="1" customFormat="1"/>
    <row r="201435" s="1" customFormat="1"/>
    <row r="201436" s="1" customFormat="1"/>
    <row r="201437" s="1" customFormat="1"/>
    <row r="201438" s="1" customFormat="1"/>
    <row r="201439" s="1" customFormat="1"/>
    <row r="201440" s="1" customFormat="1"/>
    <row r="201441" s="1" customFormat="1"/>
    <row r="201442" s="1" customFormat="1"/>
    <row r="201443" s="1" customFormat="1"/>
    <row r="201444" s="1" customFormat="1"/>
    <row r="201445" s="1" customFormat="1"/>
    <row r="201446" s="1" customFormat="1"/>
    <row r="201447" s="1" customFormat="1"/>
    <row r="201448" s="1" customFormat="1"/>
    <row r="201449" s="1" customFormat="1"/>
    <row r="201450" s="1" customFormat="1"/>
    <row r="201451" s="1" customFormat="1"/>
    <row r="201452" s="1" customFormat="1"/>
    <row r="201453" s="1" customFormat="1"/>
    <row r="201454" s="1" customFormat="1"/>
    <row r="201455" s="1" customFormat="1"/>
    <row r="201456" s="1" customFormat="1"/>
    <row r="201457" s="1" customFormat="1"/>
    <row r="201458" s="1" customFormat="1"/>
    <row r="201459" s="1" customFormat="1"/>
    <row r="201460" s="1" customFormat="1"/>
    <row r="201461" s="1" customFormat="1"/>
    <row r="201462" s="1" customFormat="1"/>
    <row r="201463" s="1" customFormat="1"/>
    <row r="201464" s="1" customFormat="1"/>
    <row r="201465" s="1" customFormat="1"/>
    <row r="201466" s="1" customFormat="1"/>
    <row r="201467" s="1" customFormat="1"/>
    <row r="201468" s="1" customFormat="1"/>
    <row r="201469" s="1" customFormat="1"/>
    <row r="201470" s="1" customFormat="1"/>
    <row r="201471" s="1" customFormat="1"/>
    <row r="201472" s="1" customFormat="1"/>
    <row r="201473" s="1" customFormat="1"/>
    <row r="201474" s="1" customFormat="1"/>
    <row r="201475" s="1" customFormat="1"/>
    <row r="201476" s="1" customFormat="1"/>
    <row r="201477" s="1" customFormat="1"/>
    <row r="201478" s="1" customFormat="1"/>
    <row r="201479" s="1" customFormat="1"/>
    <row r="201480" s="1" customFormat="1"/>
    <row r="201481" s="1" customFormat="1"/>
    <row r="201482" s="1" customFormat="1"/>
    <row r="201483" s="1" customFormat="1"/>
    <row r="201484" s="1" customFormat="1"/>
    <row r="201485" s="1" customFormat="1"/>
    <row r="201486" s="1" customFormat="1"/>
    <row r="201487" s="1" customFormat="1"/>
    <row r="201488" s="1" customFormat="1"/>
    <row r="201489" s="1" customFormat="1"/>
    <row r="201490" s="1" customFormat="1"/>
    <row r="201491" s="1" customFormat="1"/>
    <row r="201492" s="1" customFormat="1"/>
    <row r="201493" s="1" customFormat="1"/>
    <row r="201494" s="1" customFormat="1"/>
    <row r="201495" s="1" customFormat="1"/>
    <row r="201496" s="1" customFormat="1"/>
    <row r="201497" s="1" customFormat="1"/>
    <row r="201498" s="1" customFormat="1"/>
    <row r="201499" s="1" customFormat="1"/>
    <row r="201500" s="1" customFormat="1"/>
    <row r="201501" s="1" customFormat="1"/>
    <row r="201502" s="1" customFormat="1"/>
    <row r="201503" s="1" customFormat="1"/>
    <row r="201504" s="1" customFormat="1"/>
    <row r="201505" s="1" customFormat="1"/>
    <row r="201506" s="1" customFormat="1"/>
    <row r="201507" s="1" customFormat="1"/>
    <row r="201508" s="1" customFormat="1"/>
    <row r="201509" s="1" customFormat="1"/>
    <row r="201510" s="1" customFormat="1"/>
    <row r="201511" s="1" customFormat="1"/>
    <row r="201512" s="1" customFormat="1"/>
    <row r="201513" s="1" customFormat="1"/>
    <row r="201514" s="1" customFormat="1"/>
    <row r="201515" s="1" customFormat="1"/>
    <row r="201516" s="1" customFormat="1"/>
    <row r="201517" s="1" customFormat="1"/>
    <row r="201518" s="1" customFormat="1"/>
    <row r="201519" s="1" customFormat="1"/>
    <row r="201520" s="1" customFormat="1"/>
    <row r="201521" s="1" customFormat="1"/>
    <row r="201522" s="1" customFormat="1"/>
    <row r="201523" s="1" customFormat="1"/>
    <row r="201524" s="1" customFormat="1"/>
    <row r="201525" s="1" customFormat="1"/>
    <row r="201526" s="1" customFormat="1"/>
    <row r="201527" s="1" customFormat="1"/>
    <row r="201528" s="1" customFormat="1"/>
    <row r="201529" s="1" customFormat="1"/>
    <row r="201530" s="1" customFormat="1"/>
    <row r="201531" s="1" customFormat="1"/>
    <row r="201532" s="1" customFormat="1"/>
    <row r="201533" s="1" customFormat="1"/>
    <row r="201534" s="1" customFormat="1"/>
    <row r="201535" s="1" customFormat="1"/>
    <row r="201536" s="1" customFormat="1"/>
    <row r="201537" s="1" customFormat="1"/>
    <row r="201538" s="1" customFormat="1"/>
    <row r="201539" s="1" customFormat="1"/>
    <row r="201540" s="1" customFormat="1"/>
    <row r="201541" s="1" customFormat="1"/>
    <row r="201542" s="1" customFormat="1"/>
    <row r="201543" s="1" customFormat="1"/>
    <row r="201544" s="1" customFormat="1"/>
    <row r="201545" s="1" customFormat="1"/>
    <row r="201546" s="1" customFormat="1"/>
    <row r="201547" s="1" customFormat="1"/>
    <row r="201548" s="1" customFormat="1"/>
    <row r="201549" s="1" customFormat="1"/>
    <row r="201550" s="1" customFormat="1"/>
    <row r="201551" s="1" customFormat="1"/>
    <row r="201552" s="1" customFormat="1"/>
    <row r="201553" s="1" customFormat="1"/>
    <row r="201554" s="1" customFormat="1"/>
    <row r="201555" s="1" customFormat="1"/>
    <row r="201556" s="1" customFormat="1"/>
    <row r="201557" s="1" customFormat="1"/>
    <row r="201558" s="1" customFormat="1"/>
    <row r="201559" s="1" customFormat="1"/>
    <row r="201560" s="1" customFormat="1"/>
    <row r="201561" s="1" customFormat="1"/>
    <row r="201562" s="1" customFormat="1"/>
    <row r="201563" s="1" customFormat="1"/>
    <row r="201564" s="1" customFormat="1"/>
    <row r="201565" s="1" customFormat="1"/>
    <row r="201566" s="1" customFormat="1"/>
    <row r="201567" s="1" customFormat="1"/>
    <row r="201568" s="1" customFormat="1"/>
    <row r="201569" s="1" customFormat="1"/>
    <row r="201570" s="1" customFormat="1"/>
    <row r="201571" s="1" customFormat="1"/>
    <row r="201572" s="1" customFormat="1"/>
    <row r="201573" s="1" customFormat="1"/>
    <row r="201574" s="1" customFormat="1"/>
    <row r="201575" s="1" customFormat="1"/>
    <row r="201576" s="1" customFormat="1"/>
    <row r="201577" s="1" customFormat="1"/>
    <row r="201578" s="1" customFormat="1"/>
    <row r="201579" s="1" customFormat="1"/>
    <row r="201580" s="1" customFormat="1"/>
    <row r="201581" s="1" customFormat="1"/>
    <row r="201582" s="1" customFormat="1"/>
    <row r="201583" s="1" customFormat="1"/>
    <row r="201584" s="1" customFormat="1"/>
    <row r="201585" s="1" customFormat="1"/>
    <row r="201586" s="1" customFormat="1"/>
    <row r="201587" s="1" customFormat="1"/>
    <row r="201588" s="1" customFormat="1"/>
    <row r="201589" s="1" customFormat="1"/>
    <row r="201590" s="1" customFormat="1"/>
    <row r="201591" s="1" customFormat="1"/>
    <row r="201592" s="1" customFormat="1"/>
    <row r="201593" s="1" customFormat="1"/>
    <row r="201594" s="1" customFormat="1"/>
    <row r="201595" s="1" customFormat="1"/>
    <row r="201596" s="1" customFormat="1"/>
    <row r="201597" s="1" customFormat="1"/>
    <row r="201598" s="1" customFormat="1"/>
    <row r="201599" s="1" customFormat="1"/>
    <row r="201600" s="1" customFormat="1"/>
    <row r="201601" s="1" customFormat="1"/>
    <row r="201602" s="1" customFormat="1"/>
    <row r="201603" s="1" customFormat="1"/>
    <row r="201604" s="1" customFormat="1"/>
    <row r="201605" s="1" customFormat="1"/>
    <row r="201606" s="1" customFormat="1"/>
    <row r="201607" s="1" customFormat="1"/>
    <row r="201608" s="1" customFormat="1"/>
    <row r="201609" s="1" customFormat="1"/>
    <row r="201610" s="1" customFormat="1"/>
    <row r="201611" s="1" customFormat="1"/>
    <row r="201612" s="1" customFormat="1"/>
    <row r="201613" s="1" customFormat="1"/>
    <row r="201614" s="1" customFormat="1"/>
    <row r="201615" s="1" customFormat="1"/>
    <row r="201616" s="1" customFormat="1"/>
    <row r="201617" s="1" customFormat="1"/>
    <row r="201618" s="1" customFormat="1"/>
    <row r="201619" s="1" customFormat="1"/>
    <row r="201620" s="1" customFormat="1"/>
    <row r="201621" s="1" customFormat="1"/>
    <row r="201622" s="1" customFormat="1"/>
    <row r="201623" s="1" customFormat="1"/>
    <row r="201624" s="1" customFormat="1"/>
    <row r="201625" s="1" customFormat="1"/>
    <row r="201626" s="1" customFormat="1"/>
    <row r="201627" s="1" customFormat="1"/>
    <row r="201628" s="1" customFormat="1"/>
    <row r="201629" s="1" customFormat="1"/>
    <row r="201630" s="1" customFormat="1"/>
    <row r="201631" s="1" customFormat="1"/>
    <row r="201632" s="1" customFormat="1"/>
    <row r="201633" s="1" customFormat="1"/>
    <row r="201634" s="1" customFormat="1"/>
    <row r="201635" s="1" customFormat="1"/>
    <row r="201636" s="1" customFormat="1"/>
    <row r="201637" s="1" customFormat="1"/>
    <row r="201638" s="1" customFormat="1"/>
    <row r="201639" s="1" customFormat="1"/>
    <row r="201640" s="1" customFormat="1"/>
    <row r="201641" s="1" customFormat="1"/>
    <row r="201642" s="1" customFormat="1"/>
    <row r="201643" s="1" customFormat="1"/>
    <row r="201644" s="1" customFormat="1"/>
    <row r="201645" s="1" customFormat="1"/>
    <row r="201646" s="1" customFormat="1"/>
    <row r="201647" s="1" customFormat="1"/>
    <row r="201648" s="1" customFormat="1"/>
    <row r="201649" s="1" customFormat="1"/>
    <row r="201650" s="1" customFormat="1"/>
    <row r="201651" s="1" customFormat="1"/>
    <row r="201652" s="1" customFormat="1"/>
    <row r="201653" s="1" customFormat="1"/>
    <row r="201654" s="1" customFormat="1"/>
    <row r="201655" s="1" customFormat="1"/>
    <row r="201656" s="1" customFormat="1"/>
    <row r="201657" s="1" customFormat="1"/>
    <row r="201658" s="1" customFormat="1"/>
    <row r="201659" s="1" customFormat="1"/>
    <row r="201660" s="1" customFormat="1"/>
    <row r="201661" s="1" customFormat="1"/>
    <row r="201662" s="1" customFormat="1"/>
    <row r="201663" s="1" customFormat="1"/>
    <row r="201664" s="1" customFormat="1"/>
    <row r="201665" s="1" customFormat="1"/>
    <row r="201666" s="1" customFormat="1"/>
    <row r="201667" s="1" customFormat="1"/>
    <row r="201668" s="1" customFormat="1"/>
    <row r="201669" s="1" customFormat="1"/>
    <row r="201670" s="1" customFormat="1"/>
    <row r="201671" s="1" customFormat="1"/>
    <row r="201672" s="1" customFormat="1"/>
    <row r="201673" s="1" customFormat="1"/>
    <row r="201674" s="1" customFormat="1"/>
    <row r="201675" s="1" customFormat="1"/>
    <row r="201676" s="1" customFormat="1"/>
    <row r="201677" s="1" customFormat="1"/>
    <row r="201678" s="1" customFormat="1"/>
    <row r="201679" s="1" customFormat="1"/>
    <row r="201680" s="1" customFormat="1"/>
    <row r="201681" s="1" customFormat="1"/>
    <row r="201682" s="1" customFormat="1"/>
    <row r="201683" s="1" customFormat="1"/>
    <row r="201684" s="1" customFormat="1"/>
    <row r="201685" s="1" customFormat="1"/>
    <row r="201686" s="1" customFormat="1"/>
    <row r="201687" s="1" customFormat="1"/>
    <row r="201688" s="1" customFormat="1"/>
    <row r="201689" s="1" customFormat="1"/>
    <row r="201690" s="1" customFormat="1"/>
    <row r="201691" s="1" customFormat="1"/>
    <row r="201692" s="1" customFormat="1"/>
    <row r="201693" s="1" customFormat="1"/>
    <row r="201694" s="1" customFormat="1"/>
    <row r="201695" s="1" customFormat="1"/>
    <row r="201696" s="1" customFormat="1"/>
    <row r="201697" s="1" customFormat="1"/>
    <row r="201698" s="1" customFormat="1"/>
    <row r="201699" s="1" customFormat="1"/>
    <row r="201700" s="1" customFormat="1"/>
    <row r="201701" s="1" customFormat="1"/>
    <row r="201702" s="1" customFormat="1"/>
    <row r="201703" s="1" customFormat="1"/>
    <row r="201704" s="1" customFormat="1"/>
    <row r="201705" s="1" customFormat="1"/>
    <row r="201706" s="1" customFormat="1"/>
    <row r="201707" s="1" customFormat="1"/>
    <row r="201708" s="1" customFormat="1"/>
    <row r="201709" s="1" customFormat="1"/>
    <row r="201710" s="1" customFormat="1"/>
    <row r="201711" s="1" customFormat="1"/>
    <row r="201712" s="1" customFormat="1"/>
    <row r="201713" s="1" customFormat="1"/>
    <row r="201714" s="1" customFormat="1"/>
    <row r="201715" s="1" customFormat="1"/>
    <row r="201716" s="1" customFormat="1"/>
    <row r="201717" s="1" customFormat="1"/>
    <row r="201718" s="1" customFormat="1"/>
    <row r="201719" s="1" customFormat="1"/>
    <row r="201720" s="1" customFormat="1"/>
    <row r="201721" s="1" customFormat="1"/>
    <row r="201722" s="1" customFormat="1"/>
    <row r="201723" s="1" customFormat="1"/>
    <row r="201724" s="1" customFormat="1"/>
    <row r="201725" s="1" customFormat="1"/>
    <row r="201726" s="1" customFormat="1"/>
    <row r="201727" s="1" customFormat="1"/>
    <row r="201728" s="1" customFormat="1"/>
    <row r="201729" s="1" customFormat="1"/>
    <row r="201730" s="1" customFormat="1"/>
    <row r="201731" s="1" customFormat="1"/>
    <row r="201732" s="1" customFormat="1"/>
    <row r="201733" s="1" customFormat="1"/>
    <row r="201734" s="1" customFormat="1"/>
    <row r="201735" s="1" customFormat="1"/>
    <row r="201736" s="1" customFormat="1"/>
    <row r="201737" s="1" customFormat="1"/>
    <row r="201738" s="1" customFormat="1"/>
    <row r="201739" s="1" customFormat="1"/>
    <row r="201740" s="1" customFormat="1"/>
    <row r="201741" s="1" customFormat="1"/>
    <row r="201742" s="1" customFormat="1"/>
    <row r="201743" s="1" customFormat="1"/>
    <row r="201744" s="1" customFormat="1"/>
    <row r="201745" s="1" customFormat="1"/>
    <row r="201746" s="1" customFormat="1"/>
    <row r="201747" s="1" customFormat="1"/>
    <row r="201748" s="1" customFormat="1"/>
    <row r="201749" s="1" customFormat="1"/>
    <row r="201750" s="1" customFormat="1"/>
    <row r="201751" s="1" customFormat="1"/>
    <row r="201752" s="1" customFormat="1"/>
    <row r="201753" s="1" customFormat="1"/>
    <row r="201754" s="1" customFormat="1"/>
    <row r="201755" s="1" customFormat="1"/>
    <row r="201756" s="1" customFormat="1"/>
    <row r="201757" s="1" customFormat="1"/>
    <row r="201758" s="1" customFormat="1"/>
    <row r="201759" s="1" customFormat="1"/>
    <row r="201760" s="1" customFormat="1"/>
    <row r="201761" s="1" customFormat="1"/>
    <row r="201762" s="1" customFormat="1"/>
    <row r="201763" s="1" customFormat="1"/>
    <row r="201764" s="1" customFormat="1"/>
    <row r="201765" s="1" customFormat="1"/>
    <row r="201766" s="1" customFormat="1"/>
    <row r="201767" s="1" customFormat="1"/>
    <row r="201768" s="1" customFormat="1"/>
    <row r="201769" s="1" customFormat="1"/>
    <row r="201770" s="1" customFormat="1"/>
    <row r="201771" s="1" customFormat="1"/>
    <row r="201772" s="1" customFormat="1"/>
    <row r="201773" s="1" customFormat="1"/>
    <row r="201774" s="1" customFormat="1"/>
    <row r="201775" s="1" customFormat="1"/>
    <row r="201776" s="1" customFormat="1"/>
    <row r="201777" s="1" customFormat="1"/>
    <row r="201778" s="1" customFormat="1"/>
    <row r="201779" s="1" customFormat="1"/>
    <row r="201780" s="1" customFormat="1"/>
    <row r="201781" s="1" customFormat="1"/>
    <row r="201782" s="1" customFormat="1"/>
    <row r="201783" s="1" customFormat="1"/>
    <row r="201784" s="1" customFormat="1"/>
    <row r="201785" s="1" customFormat="1"/>
    <row r="201786" s="1" customFormat="1"/>
    <row r="201787" s="1" customFormat="1"/>
    <row r="201788" s="1" customFormat="1"/>
    <row r="201789" s="1" customFormat="1"/>
    <row r="201790" s="1" customFormat="1"/>
    <row r="201791" s="1" customFormat="1"/>
    <row r="201792" s="1" customFormat="1"/>
    <row r="201793" s="1" customFormat="1"/>
    <row r="201794" s="1" customFormat="1"/>
    <row r="201795" s="1" customFormat="1"/>
    <row r="201796" s="1" customFormat="1"/>
    <row r="201797" s="1" customFormat="1"/>
    <row r="201798" s="1" customFormat="1"/>
    <row r="201799" s="1" customFormat="1"/>
    <row r="201800" s="1" customFormat="1"/>
    <row r="201801" s="1" customFormat="1"/>
    <row r="201802" s="1" customFormat="1"/>
    <row r="201803" s="1" customFormat="1"/>
    <row r="201804" s="1" customFormat="1"/>
    <row r="201805" s="1" customFormat="1"/>
    <row r="201806" s="1" customFormat="1"/>
    <row r="201807" s="1" customFormat="1"/>
    <row r="201808" s="1" customFormat="1"/>
    <row r="201809" s="1" customFormat="1"/>
    <row r="201810" s="1" customFormat="1"/>
    <row r="201811" s="1" customFormat="1"/>
    <row r="201812" s="1" customFormat="1"/>
    <row r="201813" s="1" customFormat="1"/>
    <row r="201814" s="1" customFormat="1"/>
    <row r="201815" s="1" customFormat="1"/>
    <row r="201816" s="1" customFormat="1"/>
    <row r="201817" s="1" customFormat="1"/>
    <row r="201818" s="1" customFormat="1"/>
    <row r="201819" s="1" customFormat="1"/>
    <row r="201820" s="1" customFormat="1"/>
    <row r="201821" s="1" customFormat="1"/>
    <row r="201822" s="1" customFormat="1"/>
    <row r="201823" s="1" customFormat="1"/>
    <row r="201824" s="1" customFormat="1"/>
    <row r="201825" s="1" customFormat="1"/>
    <row r="201826" s="1" customFormat="1"/>
    <row r="201827" s="1" customFormat="1"/>
    <row r="201828" s="1" customFormat="1"/>
    <row r="201829" s="1" customFormat="1"/>
    <row r="201830" s="1" customFormat="1"/>
    <row r="201831" s="1" customFormat="1"/>
    <row r="201832" s="1" customFormat="1"/>
    <row r="201833" s="1" customFormat="1"/>
    <row r="201834" s="1" customFormat="1"/>
    <row r="201835" s="1" customFormat="1"/>
    <row r="201836" s="1" customFormat="1"/>
    <row r="201837" s="1" customFormat="1"/>
    <row r="201838" s="1" customFormat="1"/>
    <row r="201839" s="1" customFormat="1"/>
    <row r="201840" s="1" customFormat="1"/>
    <row r="201841" s="1" customFormat="1"/>
    <row r="201842" s="1" customFormat="1"/>
    <row r="201843" s="1" customFormat="1"/>
    <row r="201844" s="1" customFormat="1"/>
    <row r="201845" s="1" customFormat="1"/>
    <row r="201846" s="1" customFormat="1"/>
    <row r="201847" s="1" customFormat="1"/>
    <row r="201848" s="1" customFormat="1"/>
    <row r="201849" s="1" customFormat="1"/>
    <row r="201850" s="1" customFormat="1"/>
    <row r="201851" s="1" customFormat="1"/>
    <row r="201852" s="1" customFormat="1"/>
    <row r="201853" s="1" customFormat="1"/>
    <row r="201854" s="1" customFormat="1"/>
    <row r="201855" s="1" customFormat="1"/>
    <row r="201856" s="1" customFormat="1"/>
    <row r="201857" s="1" customFormat="1"/>
    <row r="201858" s="1" customFormat="1"/>
    <row r="201859" s="1" customFormat="1"/>
    <row r="201860" s="1" customFormat="1"/>
    <row r="201861" s="1" customFormat="1"/>
    <row r="201862" s="1" customFormat="1"/>
    <row r="201863" s="1" customFormat="1"/>
    <row r="201864" s="1" customFormat="1"/>
    <row r="201865" s="1" customFormat="1"/>
    <row r="201866" s="1" customFormat="1"/>
    <row r="201867" s="1" customFormat="1"/>
    <row r="201868" s="1" customFormat="1"/>
    <row r="201869" s="1" customFormat="1"/>
    <row r="201870" s="1" customFormat="1"/>
    <row r="201871" s="1" customFormat="1"/>
    <row r="201872" s="1" customFormat="1"/>
    <row r="201873" s="1" customFormat="1"/>
    <row r="201874" s="1" customFormat="1"/>
    <row r="201875" s="1" customFormat="1"/>
    <row r="201876" s="1" customFormat="1"/>
    <row r="201877" s="1" customFormat="1"/>
    <row r="201878" s="1" customFormat="1"/>
    <row r="201879" s="1" customFormat="1"/>
    <row r="201880" s="1" customFormat="1"/>
    <row r="201881" s="1" customFormat="1"/>
    <row r="201882" s="1" customFormat="1"/>
    <row r="201883" s="1" customFormat="1"/>
    <row r="201884" s="1" customFormat="1"/>
    <row r="201885" s="1" customFormat="1"/>
    <row r="201886" s="1" customFormat="1"/>
    <row r="201887" s="1" customFormat="1"/>
    <row r="201888" s="1" customFormat="1"/>
    <row r="201889" s="1" customFormat="1"/>
    <row r="201890" s="1" customFormat="1"/>
    <row r="201891" s="1" customFormat="1"/>
    <row r="201892" s="1" customFormat="1"/>
    <row r="201893" s="1" customFormat="1"/>
    <row r="201894" s="1" customFormat="1"/>
    <row r="201895" s="1" customFormat="1"/>
    <row r="201896" s="1" customFormat="1"/>
    <row r="201897" s="1" customFormat="1"/>
    <row r="201898" s="1" customFormat="1"/>
    <row r="201899" s="1" customFormat="1"/>
    <row r="201900" s="1" customFormat="1"/>
    <row r="201901" s="1" customFormat="1"/>
    <row r="201902" s="1" customFormat="1"/>
    <row r="201903" s="1" customFormat="1"/>
    <row r="201904" s="1" customFormat="1"/>
    <row r="201905" s="1" customFormat="1"/>
    <row r="201906" s="1" customFormat="1"/>
    <row r="201907" s="1" customFormat="1"/>
    <row r="201908" s="1" customFormat="1"/>
    <row r="201909" s="1" customFormat="1"/>
    <row r="201910" s="1" customFormat="1"/>
    <row r="201911" s="1" customFormat="1"/>
    <row r="201912" s="1" customFormat="1"/>
    <row r="201913" s="1" customFormat="1"/>
    <row r="201914" s="1" customFormat="1"/>
    <row r="201915" s="1" customFormat="1"/>
    <row r="201916" s="1" customFormat="1"/>
    <row r="201917" s="1" customFormat="1"/>
    <row r="201918" s="1" customFormat="1"/>
    <row r="201919" s="1" customFormat="1"/>
    <row r="201920" s="1" customFormat="1"/>
    <row r="201921" s="1" customFormat="1"/>
    <row r="201922" s="1" customFormat="1"/>
    <row r="201923" s="1" customFormat="1"/>
    <row r="201924" s="1" customFormat="1"/>
    <row r="201925" s="1" customFormat="1"/>
    <row r="201926" s="1" customFormat="1"/>
    <row r="201927" s="1" customFormat="1"/>
    <row r="201928" s="1" customFormat="1"/>
    <row r="201929" s="1" customFormat="1"/>
    <row r="201930" s="1" customFormat="1"/>
    <row r="201931" s="1" customFormat="1"/>
    <row r="201932" s="1" customFormat="1"/>
    <row r="201933" s="1" customFormat="1"/>
    <row r="201934" s="1" customFormat="1"/>
    <row r="201935" s="1" customFormat="1"/>
    <row r="201936" s="1" customFormat="1"/>
    <row r="201937" s="1" customFormat="1"/>
    <row r="201938" s="1" customFormat="1"/>
    <row r="201939" s="1" customFormat="1"/>
    <row r="201940" s="1" customFormat="1"/>
    <row r="201941" s="1" customFormat="1"/>
    <row r="201942" s="1" customFormat="1"/>
    <row r="201943" s="1" customFormat="1"/>
    <row r="201944" s="1" customFormat="1"/>
    <row r="201945" s="1" customFormat="1"/>
    <row r="201946" s="1" customFormat="1"/>
    <row r="201947" s="1" customFormat="1"/>
    <row r="201948" s="1" customFormat="1"/>
    <row r="201949" s="1" customFormat="1"/>
    <row r="201950" s="1" customFormat="1"/>
    <row r="201951" s="1" customFormat="1"/>
    <row r="201952" s="1" customFormat="1"/>
    <row r="201953" s="1" customFormat="1"/>
    <row r="201954" s="1" customFormat="1"/>
    <row r="201955" s="1" customFormat="1"/>
    <row r="201956" s="1" customFormat="1"/>
    <row r="201957" s="1" customFormat="1"/>
    <row r="201958" s="1" customFormat="1"/>
    <row r="201959" s="1" customFormat="1"/>
    <row r="201960" s="1" customFormat="1"/>
    <row r="201961" s="1" customFormat="1"/>
    <row r="201962" s="1" customFormat="1"/>
    <row r="201963" s="1" customFormat="1"/>
    <row r="201964" s="1" customFormat="1"/>
    <row r="201965" s="1" customFormat="1"/>
    <row r="201966" s="1" customFormat="1"/>
    <row r="201967" s="1" customFormat="1"/>
    <row r="201968" s="1" customFormat="1"/>
    <row r="201969" s="1" customFormat="1"/>
    <row r="201970" s="1" customFormat="1"/>
    <row r="201971" s="1" customFormat="1"/>
    <row r="201972" s="1" customFormat="1"/>
    <row r="201973" s="1" customFormat="1"/>
    <row r="201974" s="1" customFormat="1"/>
    <row r="201975" s="1" customFormat="1"/>
    <row r="201976" s="1" customFormat="1"/>
    <row r="201977" s="1" customFormat="1"/>
    <row r="201978" s="1" customFormat="1"/>
    <row r="201979" s="1" customFormat="1"/>
    <row r="201980" s="1" customFormat="1"/>
    <row r="201981" s="1" customFormat="1"/>
    <row r="201982" s="1" customFormat="1"/>
    <row r="201983" s="1" customFormat="1"/>
    <row r="201984" s="1" customFormat="1"/>
    <row r="201985" s="1" customFormat="1"/>
    <row r="201986" s="1" customFormat="1"/>
    <row r="201987" s="1" customFormat="1"/>
    <row r="201988" s="1" customFormat="1"/>
    <row r="201989" s="1" customFormat="1"/>
    <row r="201990" s="1" customFormat="1"/>
    <row r="201991" s="1" customFormat="1"/>
    <row r="201992" s="1" customFormat="1"/>
    <row r="201993" s="1" customFormat="1"/>
    <row r="201994" s="1" customFormat="1"/>
    <row r="201995" s="1" customFormat="1"/>
    <row r="201996" s="1" customFormat="1"/>
    <row r="201997" s="1" customFormat="1"/>
    <row r="201998" s="1" customFormat="1"/>
    <row r="201999" s="1" customFormat="1"/>
    <row r="202000" s="1" customFormat="1"/>
    <row r="202001" s="1" customFormat="1"/>
    <row r="202002" s="1" customFormat="1"/>
    <row r="202003" s="1" customFormat="1"/>
    <row r="202004" s="1" customFormat="1"/>
    <row r="202005" s="1" customFormat="1"/>
    <row r="202006" s="1" customFormat="1"/>
    <row r="202007" s="1" customFormat="1"/>
    <row r="202008" s="1" customFormat="1"/>
    <row r="202009" s="1" customFormat="1"/>
    <row r="202010" s="1" customFormat="1"/>
    <row r="202011" s="1" customFormat="1"/>
    <row r="202012" s="1" customFormat="1"/>
    <row r="202013" s="1" customFormat="1"/>
    <row r="202014" s="1" customFormat="1"/>
    <row r="202015" s="1" customFormat="1"/>
    <row r="202016" s="1" customFormat="1"/>
    <row r="202017" s="1" customFormat="1"/>
    <row r="202018" s="1" customFormat="1"/>
    <row r="202019" s="1" customFormat="1"/>
    <row r="202020" s="1" customFormat="1"/>
    <row r="202021" s="1" customFormat="1"/>
    <row r="202022" s="1" customFormat="1"/>
    <row r="202023" s="1" customFormat="1"/>
    <row r="202024" s="1" customFormat="1"/>
    <row r="202025" s="1" customFormat="1"/>
    <row r="202026" s="1" customFormat="1"/>
    <row r="202027" s="1" customFormat="1"/>
    <row r="202028" s="1" customFormat="1"/>
    <row r="202029" s="1" customFormat="1"/>
    <row r="202030" s="1" customFormat="1"/>
    <row r="202031" s="1" customFormat="1"/>
    <row r="202032" s="1" customFormat="1"/>
    <row r="202033" s="1" customFormat="1"/>
    <row r="202034" s="1" customFormat="1"/>
    <row r="202035" s="1" customFormat="1"/>
    <row r="202036" s="1" customFormat="1"/>
    <row r="202037" s="1" customFormat="1"/>
    <row r="202038" s="1" customFormat="1"/>
    <row r="202039" s="1" customFormat="1"/>
    <row r="202040" s="1" customFormat="1"/>
    <row r="202041" s="1" customFormat="1"/>
    <row r="202042" s="1" customFormat="1"/>
    <row r="202043" s="1" customFormat="1"/>
    <row r="202044" s="1" customFormat="1"/>
    <row r="202045" s="1" customFormat="1"/>
    <row r="202046" s="1" customFormat="1"/>
    <row r="202047" s="1" customFormat="1"/>
    <row r="202048" s="1" customFormat="1"/>
    <row r="202049" s="1" customFormat="1"/>
    <row r="202050" s="1" customFormat="1"/>
    <row r="202051" s="1" customFormat="1"/>
    <row r="202052" s="1" customFormat="1"/>
    <row r="202053" s="1" customFormat="1"/>
    <row r="202054" s="1" customFormat="1"/>
    <row r="202055" s="1" customFormat="1"/>
    <row r="202056" s="1" customFormat="1"/>
    <row r="202057" s="1" customFormat="1"/>
    <row r="202058" s="1" customFormat="1"/>
    <row r="202059" s="1" customFormat="1"/>
    <row r="202060" s="1" customFormat="1"/>
    <row r="202061" s="1" customFormat="1"/>
    <row r="202062" s="1" customFormat="1"/>
    <row r="202063" s="1" customFormat="1"/>
    <row r="202064" s="1" customFormat="1"/>
    <row r="202065" s="1" customFormat="1"/>
    <row r="202066" s="1" customFormat="1"/>
    <row r="202067" s="1" customFormat="1"/>
    <row r="202068" s="1" customFormat="1"/>
    <row r="202069" s="1" customFormat="1"/>
    <row r="202070" s="1" customFormat="1"/>
    <row r="202071" s="1" customFormat="1"/>
    <row r="202072" s="1" customFormat="1"/>
    <row r="202073" s="1" customFormat="1"/>
    <row r="202074" s="1" customFormat="1"/>
    <row r="202075" s="1" customFormat="1"/>
    <row r="202076" s="1" customFormat="1"/>
    <row r="202077" s="1" customFormat="1"/>
    <row r="202078" s="1" customFormat="1"/>
    <row r="202079" s="1" customFormat="1"/>
    <row r="202080" s="1" customFormat="1"/>
    <row r="202081" s="1" customFormat="1"/>
    <row r="202082" s="1" customFormat="1"/>
    <row r="202083" s="1" customFormat="1"/>
    <row r="202084" s="1" customFormat="1"/>
    <row r="202085" s="1" customFormat="1"/>
    <row r="202086" s="1" customFormat="1"/>
    <row r="202087" s="1" customFormat="1"/>
    <row r="202088" s="1" customFormat="1"/>
    <row r="202089" s="1" customFormat="1"/>
    <row r="202090" s="1" customFormat="1"/>
    <row r="202091" s="1" customFormat="1"/>
    <row r="202092" s="1" customFormat="1"/>
    <row r="202093" s="1" customFormat="1"/>
    <row r="202094" s="1" customFormat="1"/>
    <row r="202095" s="1" customFormat="1"/>
    <row r="202096" s="1" customFormat="1"/>
    <row r="202097" s="1" customFormat="1"/>
    <row r="202098" s="1" customFormat="1"/>
    <row r="202099" s="1" customFormat="1"/>
    <row r="202100" s="1" customFormat="1"/>
    <row r="202101" s="1" customFormat="1"/>
    <row r="202102" s="1" customFormat="1"/>
    <row r="202103" s="1" customFormat="1"/>
    <row r="202104" s="1" customFormat="1"/>
    <row r="202105" s="1" customFormat="1"/>
    <row r="202106" s="1" customFormat="1"/>
    <row r="202107" s="1" customFormat="1"/>
    <row r="202108" s="1" customFormat="1"/>
    <row r="202109" s="1" customFormat="1"/>
    <row r="202110" s="1" customFormat="1"/>
    <row r="202111" s="1" customFormat="1"/>
    <row r="202112" s="1" customFormat="1"/>
    <row r="202113" s="1" customFormat="1"/>
    <row r="202114" s="1" customFormat="1"/>
    <row r="202115" s="1" customFormat="1"/>
    <row r="202116" s="1" customFormat="1"/>
    <row r="202117" s="1" customFormat="1"/>
    <row r="202118" s="1" customFormat="1"/>
    <row r="202119" s="1" customFormat="1"/>
    <row r="202120" s="1" customFormat="1"/>
    <row r="202121" s="1" customFormat="1"/>
    <row r="202122" s="1" customFormat="1"/>
    <row r="202123" s="1" customFormat="1"/>
    <row r="202124" s="1" customFormat="1"/>
    <row r="202125" s="1" customFormat="1"/>
    <row r="202126" s="1" customFormat="1"/>
    <row r="202127" s="1" customFormat="1"/>
    <row r="202128" s="1" customFormat="1"/>
    <row r="202129" s="1" customFormat="1"/>
    <row r="202130" s="1" customFormat="1"/>
    <row r="202131" s="1" customFormat="1"/>
    <row r="202132" s="1" customFormat="1"/>
    <row r="202133" s="1" customFormat="1"/>
    <row r="202134" s="1" customFormat="1"/>
    <row r="202135" s="1" customFormat="1"/>
    <row r="202136" s="1" customFormat="1"/>
    <row r="202137" s="1" customFormat="1"/>
    <row r="202138" s="1" customFormat="1"/>
    <row r="202139" s="1" customFormat="1"/>
    <row r="202140" s="1" customFormat="1"/>
    <row r="202141" s="1" customFormat="1"/>
    <row r="202142" s="1" customFormat="1"/>
    <row r="202143" s="1" customFormat="1"/>
    <row r="202144" s="1" customFormat="1"/>
    <row r="202145" s="1" customFormat="1"/>
    <row r="202146" s="1" customFormat="1"/>
    <row r="202147" s="1" customFormat="1"/>
    <row r="202148" s="1" customFormat="1"/>
    <row r="202149" s="1" customFormat="1"/>
    <row r="202150" s="1" customFormat="1"/>
    <row r="202151" s="1" customFormat="1"/>
    <row r="202152" s="1" customFormat="1"/>
    <row r="202153" s="1" customFormat="1"/>
    <row r="202154" s="1" customFormat="1"/>
    <row r="202155" s="1" customFormat="1"/>
    <row r="202156" s="1" customFormat="1"/>
    <row r="202157" s="1" customFormat="1"/>
    <row r="202158" s="1" customFormat="1"/>
    <row r="202159" s="1" customFormat="1"/>
    <row r="202160" s="1" customFormat="1"/>
    <row r="202161" s="1" customFormat="1"/>
    <row r="202162" s="1" customFormat="1"/>
    <row r="202163" s="1" customFormat="1"/>
    <row r="202164" s="1" customFormat="1"/>
    <row r="202165" s="1" customFormat="1"/>
    <row r="202166" s="1" customFormat="1"/>
    <row r="202167" s="1" customFormat="1"/>
    <row r="202168" s="1" customFormat="1"/>
    <row r="202169" s="1" customFormat="1"/>
    <row r="202170" s="1" customFormat="1"/>
    <row r="202171" s="1" customFormat="1"/>
    <row r="202172" s="1" customFormat="1"/>
    <row r="202173" s="1" customFormat="1"/>
    <row r="202174" s="1" customFormat="1"/>
    <row r="202175" s="1" customFormat="1"/>
    <row r="202176" s="1" customFormat="1"/>
    <row r="202177" s="1" customFormat="1"/>
    <row r="202178" s="1" customFormat="1"/>
    <row r="202179" s="1" customFormat="1"/>
    <row r="202180" s="1" customFormat="1"/>
    <row r="202181" s="1" customFormat="1"/>
    <row r="202182" s="1" customFormat="1"/>
    <row r="202183" s="1" customFormat="1"/>
    <row r="202184" s="1" customFormat="1"/>
    <row r="202185" s="1" customFormat="1"/>
    <row r="202186" s="1" customFormat="1"/>
    <row r="202187" s="1" customFormat="1"/>
    <row r="202188" s="1" customFormat="1"/>
    <row r="202189" s="1" customFormat="1"/>
    <row r="202190" s="1" customFormat="1"/>
    <row r="202191" s="1" customFormat="1"/>
    <row r="202192" s="1" customFormat="1"/>
    <row r="202193" s="1" customFormat="1"/>
    <row r="202194" s="1" customFormat="1"/>
    <row r="202195" s="1" customFormat="1"/>
    <row r="202196" s="1" customFormat="1"/>
    <row r="202197" s="1" customFormat="1"/>
    <row r="202198" s="1" customFormat="1"/>
    <row r="202199" s="1" customFormat="1"/>
    <row r="202200" s="1" customFormat="1"/>
    <row r="202201" s="1" customFormat="1"/>
    <row r="202202" s="1" customFormat="1"/>
    <row r="202203" s="1" customFormat="1"/>
    <row r="202204" s="1" customFormat="1"/>
    <row r="202205" s="1" customFormat="1"/>
    <row r="202206" s="1" customFormat="1"/>
    <row r="202207" s="1" customFormat="1"/>
    <row r="202208" s="1" customFormat="1"/>
    <row r="202209" s="1" customFormat="1"/>
    <row r="202210" s="1" customFormat="1"/>
    <row r="202211" s="1" customFormat="1"/>
    <row r="202212" s="1" customFormat="1"/>
    <row r="202213" s="1" customFormat="1"/>
    <row r="202214" s="1" customFormat="1"/>
    <row r="202215" s="1" customFormat="1"/>
    <row r="202216" s="1" customFormat="1"/>
    <row r="202217" s="1" customFormat="1"/>
    <row r="202218" s="1" customFormat="1"/>
    <row r="202219" s="1" customFormat="1"/>
    <row r="202220" s="1" customFormat="1"/>
    <row r="202221" s="1" customFormat="1"/>
    <row r="202222" s="1" customFormat="1"/>
    <row r="202223" s="1" customFormat="1"/>
    <row r="202224" s="1" customFormat="1"/>
    <row r="202225" s="1" customFormat="1"/>
    <row r="202226" s="1" customFormat="1"/>
    <row r="202227" s="1" customFormat="1"/>
    <row r="202228" s="1" customFormat="1"/>
    <row r="202229" s="1" customFormat="1"/>
    <row r="202230" s="1" customFormat="1"/>
    <row r="202231" s="1" customFormat="1"/>
    <row r="202232" s="1" customFormat="1"/>
    <row r="202233" s="1" customFormat="1"/>
    <row r="202234" s="1" customFormat="1"/>
    <row r="202235" s="1" customFormat="1"/>
    <row r="202236" s="1" customFormat="1"/>
    <row r="202237" s="1" customFormat="1"/>
    <row r="202238" s="1" customFormat="1"/>
    <row r="202239" s="1" customFormat="1"/>
    <row r="202240" s="1" customFormat="1"/>
    <row r="202241" s="1" customFormat="1"/>
    <row r="202242" s="1" customFormat="1"/>
    <row r="202243" s="1" customFormat="1"/>
    <row r="202244" s="1" customFormat="1"/>
    <row r="202245" s="1" customFormat="1"/>
    <row r="202246" s="1" customFormat="1"/>
    <row r="202247" s="1" customFormat="1"/>
    <row r="202248" s="1" customFormat="1"/>
    <row r="202249" s="1" customFormat="1"/>
    <row r="202250" s="1" customFormat="1"/>
    <row r="202251" s="1" customFormat="1"/>
    <row r="202252" s="1" customFormat="1"/>
    <row r="202253" s="1" customFormat="1"/>
    <row r="202254" s="1" customFormat="1"/>
    <row r="202255" s="1" customFormat="1"/>
    <row r="202256" s="1" customFormat="1"/>
    <row r="202257" s="1" customFormat="1"/>
    <row r="202258" s="1" customFormat="1"/>
    <row r="202259" s="1" customFormat="1"/>
    <row r="202260" s="1" customFormat="1"/>
    <row r="202261" s="1" customFormat="1"/>
    <row r="202262" s="1" customFormat="1"/>
    <row r="202263" s="1" customFormat="1"/>
    <row r="202264" s="1" customFormat="1"/>
    <row r="202265" s="1" customFormat="1"/>
    <row r="202266" s="1" customFormat="1"/>
    <row r="202267" s="1" customFormat="1"/>
    <row r="202268" s="1" customFormat="1"/>
    <row r="202269" s="1" customFormat="1"/>
    <row r="202270" s="1" customFormat="1"/>
    <row r="202271" s="1" customFormat="1"/>
    <row r="202272" s="1" customFormat="1"/>
    <row r="202273" s="1" customFormat="1"/>
    <row r="202274" s="1" customFormat="1"/>
    <row r="202275" s="1" customFormat="1"/>
    <row r="202276" s="1" customFormat="1"/>
    <row r="202277" s="1" customFormat="1"/>
    <row r="202278" s="1" customFormat="1"/>
    <row r="202279" s="1" customFormat="1"/>
    <row r="202280" s="1" customFormat="1"/>
    <row r="202281" s="1" customFormat="1"/>
    <row r="202282" s="1" customFormat="1"/>
    <row r="202283" s="1" customFormat="1"/>
    <row r="202284" s="1" customFormat="1"/>
    <row r="202285" s="1" customFormat="1"/>
    <row r="202286" s="1" customFormat="1"/>
    <row r="202287" s="1" customFormat="1"/>
    <row r="202288" s="1" customFormat="1"/>
    <row r="202289" s="1" customFormat="1"/>
    <row r="202290" s="1" customFormat="1"/>
    <row r="202291" s="1" customFormat="1"/>
    <row r="202292" s="1" customFormat="1"/>
    <row r="202293" s="1" customFormat="1"/>
    <row r="202294" s="1" customFormat="1"/>
    <row r="202295" s="1" customFormat="1"/>
    <row r="202296" s="1" customFormat="1"/>
    <row r="202297" s="1" customFormat="1"/>
    <row r="202298" s="1" customFormat="1"/>
    <row r="202299" s="1" customFormat="1"/>
    <row r="202300" s="1" customFormat="1"/>
    <row r="202301" s="1" customFormat="1"/>
    <row r="202302" s="1" customFormat="1"/>
    <row r="202303" s="1" customFormat="1"/>
    <row r="202304" s="1" customFormat="1"/>
    <row r="202305" s="1" customFormat="1"/>
    <row r="202306" s="1" customFormat="1"/>
    <row r="202307" s="1" customFormat="1"/>
    <row r="202308" s="1" customFormat="1"/>
    <row r="202309" s="1" customFormat="1"/>
    <row r="202310" s="1" customFormat="1"/>
    <row r="202311" s="1" customFormat="1"/>
    <row r="202312" s="1" customFormat="1"/>
    <row r="202313" s="1" customFormat="1"/>
    <row r="202314" s="1" customFormat="1"/>
    <row r="202315" s="1" customFormat="1"/>
    <row r="202316" s="1" customFormat="1"/>
    <row r="202317" s="1" customFormat="1"/>
    <row r="202318" s="1" customFormat="1"/>
    <row r="202319" s="1" customFormat="1"/>
    <row r="202320" s="1" customFormat="1"/>
    <row r="202321" s="1" customFormat="1"/>
    <row r="202322" s="1" customFormat="1"/>
    <row r="202323" s="1" customFormat="1"/>
    <row r="202324" s="1" customFormat="1"/>
    <row r="202325" s="1" customFormat="1"/>
    <row r="202326" s="1" customFormat="1"/>
    <row r="202327" s="1" customFormat="1"/>
    <row r="202328" s="1" customFormat="1"/>
    <row r="202329" s="1" customFormat="1"/>
    <row r="202330" s="1" customFormat="1"/>
    <row r="202331" s="1" customFormat="1"/>
    <row r="202332" s="1" customFormat="1"/>
    <row r="202333" s="1" customFormat="1"/>
    <row r="202334" s="1" customFormat="1"/>
    <row r="202335" s="1" customFormat="1"/>
    <row r="202336" s="1" customFormat="1"/>
    <row r="202337" s="1" customFormat="1"/>
    <row r="202338" s="1" customFormat="1"/>
    <row r="202339" s="1" customFormat="1"/>
    <row r="202340" s="1" customFormat="1"/>
    <row r="202341" s="1" customFormat="1"/>
    <row r="202342" s="1" customFormat="1"/>
    <row r="202343" s="1" customFormat="1"/>
    <row r="202344" s="1" customFormat="1"/>
    <row r="202345" s="1" customFormat="1"/>
    <row r="202346" s="1" customFormat="1"/>
    <row r="202347" s="1" customFormat="1"/>
    <row r="202348" s="1" customFormat="1"/>
    <row r="202349" s="1" customFormat="1"/>
    <row r="202350" s="1" customFormat="1"/>
    <row r="202351" s="1" customFormat="1"/>
    <row r="202352" s="1" customFormat="1"/>
    <row r="202353" s="1" customFormat="1"/>
    <row r="202354" s="1" customFormat="1"/>
    <row r="202355" s="1" customFormat="1"/>
    <row r="202356" s="1" customFormat="1"/>
    <row r="202357" s="1" customFormat="1"/>
    <row r="202358" s="1" customFormat="1"/>
    <row r="202359" s="1" customFormat="1"/>
    <row r="202360" s="1" customFormat="1"/>
    <row r="202361" s="1" customFormat="1"/>
    <row r="202362" s="1" customFormat="1"/>
    <row r="202363" s="1" customFormat="1"/>
    <row r="202364" s="1" customFormat="1"/>
    <row r="202365" s="1" customFormat="1"/>
    <row r="202366" s="1" customFormat="1"/>
    <row r="202367" s="1" customFormat="1"/>
    <row r="202368" s="1" customFormat="1"/>
    <row r="202369" s="1" customFormat="1"/>
    <row r="202370" s="1" customFormat="1"/>
    <row r="202371" s="1" customFormat="1"/>
    <row r="202372" s="1" customFormat="1"/>
    <row r="202373" s="1" customFormat="1"/>
    <row r="202374" s="1" customFormat="1"/>
    <row r="202375" s="1" customFormat="1"/>
    <row r="202376" s="1" customFormat="1"/>
    <row r="202377" s="1" customFormat="1"/>
    <row r="202378" s="1" customFormat="1"/>
    <row r="202379" s="1" customFormat="1"/>
    <row r="202380" s="1" customFormat="1"/>
    <row r="202381" s="1" customFormat="1"/>
    <row r="202382" s="1" customFormat="1"/>
    <row r="202383" s="1" customFormat="1"/>
    <row r="202384" s="1" customFormat="1"/>
    <row r="202385" s="1" customFormat="1"/>
    <row r="202386" s="1" customFormat="1"/>
    <row r="202387" s="1" customFormat="1"/>
    <row r="202388" s="1" customFormat="1"/>
    <row r="202389" s="1" customFormat="1"/>
    <row r="202390" s="1" customFormat="1"/>
    <row r="202391" s="1" customFormat="1"/>
    <row r="202392" s="1" customFormat="1"/>
    <row r="202393" s="1" customFormat="1"/>
    <row r="202394" s="1" customFormat="1"/>
    <row r="202395" s="1" customFormat="1"/>
    <row r="202396" s="1" customFormat="1"/>
    <row r="202397" s="1" customFormat="1"/>
    <row r="202398" s="1" customFormat="1"/>
    <row r="202399" s="1" customFormat="1"/>
    <row r="202400" s="1" customFormat="1"/>
    <row r="202401" s="1" customFormat="1"/>
    <row r="202402" s="1" customFormat="1"/>
    <row r="202403" s="1" customFormat="1"/>
    <row r="202404" s="1" customFormat="1"/>
    <row r="202405" s="1" customFormat="1"/>
    <row r="202406" s="1" customFormat="1"/>
    <row r="202407" s="1" customFormat="1"/>
    <row r="202408" s="1" customFormat="1"/>
    <row r="202409" s="1" customFormat="1"/>
    <row r="202410" s="1" customFormat="1"/>
    <row r="202411" s="1" customFormat="1"/>
    <row r="202412" s="1" customFormat="1"/>
    <row r="202413" s="1" customFormat="1"/>
    <row r="202414" s="1" customFormat="1"/>
    <row r="202415" s="1" customFormat="1"/>
    <row r="202416" s="1" customFormat="1"/>
    <row r="202417" s="1" customFormat="1"/>
    <row r="202418" s="1" customFormat="1"/>
    <row r="202419" s="1" customFormat="1"/>
    <row r="202420" s="1" customFormat="1"/>
    <row r="202421" s="1" customFormat="1"/>
    <row r="202422" s="1" customFormat="1"/>
    <row r="202423" s="1" customFormat="1"/>
    <row r="202424" s="1" customFormat="1"/>
    <row r="202425" s="1" customFormat="1"/>
    <row r="202426" s="1" customFormat="1"/>
    <row r="202427" s="1" customFormat="1"/>
    <row r="202428" s="1" customFormat="1"/>
    <row r="202429" s="1" customFormat="1"/>
    <row r="202430" s="1" customFormat="1"/>
    <row r="202431" s="1" customFormat="1"/>
    <row r="202432" s="1" customFormat="1"/>
    <row r="202433" s="1" customFormat="1"/>
    <row r="202434" s="1" customFormat="1"/>
    <row r="202435" s="1" customFormat="1"/>
    <row r="202436" s="1" customFormat="1"/>
    <row r="202437" s="1" customFormat="1"/>
    <row r="202438" s="1" customFormat="1"/>
    <row r="202439" s="1" customFormat="1"/>
    <row r="202440" s="1" customFormat="1"/>
    <row r="202441" s="1" customFormat="1"/>
    <row r="202442" s="1" customFormat="1"/>
    <row r="202443" s="1" customFormat="1"/>
    <row r="202444" s="1" customFormat="1"/>
    <row r="202445" s="1" customFormat="1"/>
    <row r="202446" s="1" customFormat="1"/>
    <row r="202447" s="1" customFormat="1"/>
    <row r="202448" s="1" customFormat="1"/>
    <row r="202449" s="1" customFormat="1"/>
    <row r="202450" s="1" customFormat="1"/>
    <row r="202451" s="1" customFormat="1"/>
    <row r="202452" s="1" customFormat="1"/>
    <row r="202453" s="1" customFormat="1"/>
    <row r="202454" s="1" customFormat="1"/>
    <row r="202455" s="1" customFormat="1"/>
    <row r="202456" s="1" customFormat="1"/>
    <row r="202457" s="1" customFormat="1"/>
    <row r="202458" s="1" customFormat="1"/>
    <row r="202459" s="1" customFormat="1"/>
    <row r="202460" s="1" customFormat="1"/>
    <row r="202461" s="1" customFormat="1"/>
    <row r="202462" s="1" customFormat="1"/>
    <row r="202463" s="1" customFormat="1"/>
    <row r="202464" s="1" customFormat="1"/>
    <row r="202465" s="1" customFormat="1"/>
    <row r="202466" s="1" customFormat="1"/>
    <row r="202467" s="1" customFormat="1"/>
    <row r="202468" s="1" customFormat="1"/>
    <row r="202469" s="1" customFormat="1"/>
    <row r="202470" s="1" customFormat="1"/>
    <row r="202471" s="1" customFormat="1"/>
    <row r="202472" s="1" customFormat="1"/>
    <row r="202473" s="1" customFormat="1"/>
    <row r="202474" s="1" customFormat="1"/>
    <row r="202475" s="1" customFormat="1"/>
    <row r="202476" s="1" customFormat="1"/>
    <row r="202477" s="1" customFormat="1"/>
    <row r="202478" s="1" customFormat="1"/>
    <row r="202479" s="1" customFormat="1"/>
    <row r="202480" s="1" customFormat="1"/>
    <row r="202481" s="1" customFormat="1"/>
    <row r="202482" s="1" customFormat="1"/>
    <row r="202483" s="1" customFormat="1"/>
    <row r="202484" s="1" customFormat="1"/>
    <row r="202485" s="1" customFormat="1"/>
    <row r="202486" s="1" customFormat="1"/>
    <row r="202487" s="1" customFormat="1"/>
    <row r="202488" s="1" customFormat="1"/>
    <row r="202489" s="1" customFormat="1"/>
    <row r="202490" s="1" customFormat="1"/>
    <row r="202491" s="1" customFormat="1"/>
    <row r="202492" s="1" customFormat="1"/>
    <row r="202493" s="1" customFormat="1"/>
    <row r="202494" s="1" customFormat="1"/>
    <row r="202495" s="1" customFormat="1"/>
    <row r="202496" s="1" customFormat="1"/>
    <row r="202497" s="1" customFormat="1"/>
    <row r="202498" s="1" customFormat="1"/>
    <row r="202499" s="1" customFormat="1"/>
    <row r="202500" s="1" customFormat="1"/>
    <row r="202501" s="1" customFormat="1"/>
    <row r="202502" s="1" customFormat="1"/>
    <row r="202503" s="1" customFormat="1"/>
    <row r="202504" s="1" customFormat="1"/>
    <row r="202505" s="1" customFormat="1"/>
    <row r="202506" s="1" customFormat="1"/>
    <row r="202507" s="1" customFormat="1"/>
    <row r="202508" s="1" customFormat="1"/>
    <row r="202509" s="1" customFormat="1"/>
    <row r="202510" s="1" customFormat="1"/>
    <row r="202511" s="1" customFormat="1"/>
    <row r="202512" s="1" customFormat="1"/>
    <row r="202513" s="1" customFormat="1"/>
    <row r="202514" s="1" customFormat="1"/>
    <row r="202515" s="1" customFormat="1"/>
    <row r="202516" s="1" customFormat="1"/>
    <row r="202517" s="1" customFormat="1"/>
    <row r="202518" s="1" customFormat="1"/>
    <row r="202519" s="1" customFormat="1"/>
    <row r="202520" s="1" customFormat="1"/>
    <row r="202521" s="1" customFormat="1"/>
    <row r="202522" s="1" customFormat="1"/>
    <row r="202523" s="1" customFormat="1"/>
    <row r="202524" s="1" customFormat="1"/>
    <row r="202525" s="1" customFormat="1"/>
    <row r="202526" s="1" customFormat="1"/>
    <row r="202527" s="1" customFormat="1"/>
    <row r="202528" s="1" customFormat="1"/>
    <row r="202529" s="1" customFormat="1"/>
    <row r="202530" s="1" customFormat="1"/>
    <row r="202531" s="1" customFormat="1"/>
    <row r="202532" s="1" customFormat="1"/>
    <row r="202533" s="1" customFormat="1"/>
    <row r="202534" s="1" customFormat="1"/>
    <row r="202535" s="1" customFormat="1"/>
    <row r="202536" s="1" customFormat="1"/>
    <row r="202537" s="1" customFormat="1"/>
    <row r="202538" s="1" customFormat="1"/>
    <row r="202539" s="1" customFormat="1"/>
    <row r="202540" s="1" customFormat="1"/>
    <row r="202541" s="1" customFormat="1"/>
    <row r="202542" s="1" customFormat="1"/>
    <row r="202543" s="1" customFormat="1"/>
    <row r="202544" s="1" customFormat="1"/>
    <row r="202545" s="1" customFormat="1"/>
    <row r="202546" s="1" customFormat="1"/>
    <row r="202547" s="1" customFormat="1"/>
    <row r="202548" s="1" customFormat="1"/>
    <row r="202549" s="1" customFormat="1"/>
    <row r="202550" s="1" customFormat="1"/>
    <row r="202551" s="1" customFormat="1"/>
    <row r="202552" s="1" customFormat="1"/>
    <row r="202553" s="1" customFormat="1"/>
    <row r="202554" s="1" customFormat="1"/>
    <row r="202555" s="1" customFormat="1"/>
    <row r="202556" s="1" customFormat="1"/>
    <row r="202557" s="1" customFormat="1"/>
    <row r="202558" s="1" customFormat="1"/>
    <row r="202559" s="1" customFormat="1"/>
    <row r="202560" s="1" customFormat="1"/>
    <row r="202561" s="1" customFormat="1"/>
    <row r="202562" s="1" customFormat="1"/>
    <row r="202563" s="1" customFormat="1"/>
    <row r="202564" s="1" customFormat="1"/>
    <row r="202565" s="1" customFormat="1"/>
    <row r="202566" s="1" customFormat="1"/>
    <row r="202567" s="1" customFormat="1"/>
    <row r="202568" s="1" customFormat="1"/>
    <row r="202569" s="1" customFormat="1"/>
    <row r="202570" s="1" customFormat="1"/>
    <row r="202571" s="1" customFormat="1"/>
    <row r="202572" s="1" customFormat="1"/>
    <row r="202573" s="1" customFormat="1"/>
    <row r="202574" s="1" customFormat="1"/>
    <row r="202575" s="1" customFormat="1"/>
    <row r="202576" s="1" customFormat="1"/>
    <row r="202577" s="1" customFormat="1"/>
    <row r="202578" s="1" customFormat="1"/>
    <row r="202579" s="1" customFormat="1"/>
    <row r="202580" s="1" customFormat="1"/>
    <row r="202581" s="1" customFormat="1"/>
    <row r="202582" s="1" customFormat="1"/>
    <row r="202583" s="1" customFormat="1"/>
    <row r="202584" s="1" customFormat="1"/>
    <row r="202585" s="1" customFormat="1"/>
    <row r="202586" s="1" customFormat="1"/>
    <row r="202587" s="1" customFormat="1"/>
    <row r="202588" s="1" customFormat="1"/>
    <row r="202589" s="1" customFormat="1"/>
    <row r="202590" s="1" customFormat="1"/>
    <row r="202591" s="1" customFormat="1"/>
    <row r="202592" s="1" customFormat="1"/>
    <row r="202593" s="1" customFormat="1"/>
    <row r="202594" s="1" customFormat="1"/>
    <row r="202595" s="1" customFormat="1"/>
    <row r="202596" s="1" customFormat="1"/>
    <row r="202597" s="1" customFormat="1"/>
    <row r="202598" s="1" customFormat="1"/>
    <row r="202599" s="1" customFormat="1"/>
    <row r="202600" s="1" customFormat="1"/>
    <row r="202601" s="1" customFormat="1"/>
    <row r="202602" s="1" customFormat="1"/>
    <row r="202603" s="1" customFormat="1"/>
    <row r="202604" s="1" customFormat="1"/>
    <row r="202605" s="1" customFormat="1"/>
    <row r="202606" s="1" customFormat="1"/>
    <row r="202607" s="1" customFormat="1"/>
    <row r="202608" s="1" customFormat="1"/>
    <row r="202609" s="1" customFormat="1"/>
    <row r="202610" s="1" customFormat="1"/>
    <row r="202611" s="1" customFormat="1"/>
    <row r="202612" s="1" customFormat="1"/>
    <row r="202613" s="1" customFormat="1"/>
    <row r="202614" s="1" customFormat="1"/>
    <row r="202615" s="1" customFormat="1"/>
    <row r="202616" s="1" customFormat="1"/>
    <row r="202617" s="1" customFormat="1"/>
    <row r="202618" s="1" customFormat="1"/>
    <row r="202619" s="1" customFormat="1"/>
    <row r="202620" s="1" customFormat="1"/>
    <row r="202621" s="1" customFormat="1"/>
    <row r="202622" s="1" customFormat="1"/>
    <row r="202623" s="1" customFormat="1"/>
    <row r="202624" s="1" customFormat="1"/>
    <row r="202625" s="1" customFormat="1"/>
    <row r="202626" s="1" customFormat="1"/>
    <row r="202627" s="1" customFormat="1"/>
    <row r="202628" s="1" customFormat="1"/>
    <row r="202629" s="1" customFormat="1"/>
    <row r="202630" s="1" customFormat="1"/>
    <row r="202631" s="1" customFormat="1"/>
    <row r="202632" s="1" customFormat="1"/>
    <row r="202633" s="1" customFormat="1"/>
    <row r="202634" s="1" customFormat="1"/>
    <row r="202635" s="1" customFormat="1"/>
    <row r="202636" s="1" customFormat="1"/>
    <row r="202637" s="1" customFormat="1"/>
    <row r="202638" s="1" customFormat="1"/>
    <row r="202639" s="1" customFormat="1"/>
    <row r="202640" s="1" customFormat="1"/>
    <row r="202641" s="1" customFormat="1"/>
    <row r="202642" s="1" customFormat="1"/>
    <row r="202643" s="1" customFormat="1"/>
    <row r="202644" s="1" customFormat="1"/>
    <row r="202645" s="1" customFormat="1"/>
    <row r="202646" s="1" customFormat="1"/>
    <row r="202647" s="1" customFormat="1"/>
    <row r="202648" s="1" customFormat="1"/>
    <row r="202649" s="1" customFormat="1"/>
    <row r="202650" s="1" customFormat="1"/>
    <row r="202651" s="1" customFormat="1"/>
    <row r="202652" s="1" customFormat="1"/>
    <row r="202653" s="1" customFormat="1"/>
    <row r="202654" s="1" customFormat="1"/>
    <row r="202655" s="1" customFormat="1"/>
    <row r="202656" s="1" customFormat="1"/>
    <row r="202657" s="1" customFormat="1"/>
    <row r="202658" s="1" customFormat="1"/>
    <row r="202659" s="1" customFormat="1"/>
    <row r="202660" s="1" customFormat="1"/>
    <row r="202661" s="1" customFormat="1"/>
    <row r="202662" s="1" customFormat="1"/>
    <row r="202663" s="1" customFormat="1"/>
    <row r="202664" s="1" customFormat="1"/>
    <row r="202665" s="1" customFormat="1"/>
    <row r="202666" s="1" customFormat="1"/>
    <row r="202667" s="1" customFormat="1"/>
    <row r="202668" s="1" customFormat="1"/>
    <row r="202669" s="1" customFormat="1"/>
    <row r="202670" s="1" customFormat="1"/>
    <row r="202671" s="1" customFormat="1"/>
    <row r="202672" s="1" customFormat="1"/>
    <row r="202673" s="1" customFormat="1"/>
    <row r="202674" s="1" customFormat="1"/>
    <row r="202675" s="1" customFormat="1"/>
    <row r="202676" s="1" customFormat="1"/>
    <row r="202677" s="1" customFormat="1"/>
    <row r="202678" s="1" customFormat="1"/>
    <row r="202679" s="1" customFormat="1"/>
    <row r="202680" s="1" customFormat="1"/>
    <row r="202681" s="1" customFormat="1"/>
    <row r="202682" s="1" customFormat="1"/>
    <row r="202683" s="1" customFormat="1"/>
    <row r="202684" s="1" customFormat="1"/>
    <row r="202685" s="1" customFormat="1"/>
    <row r="202686" s="1" customFormat="1"/>
    <row r="202687" s="1" customFormat="1"/>
    <row r="202688" s="1" customFormat="1"/>
    <row r="202689" s="1" customFormat="1"/>
    <row r="202690" s="1" customFormat="1"/>
    <row r="202691" s="1" customFormat="1"/>
    <row r="202692" s="1" customFormat="1"/>
    <row r="202693" s="1" customFormat="1"/>
    <row r="202694" s="1" customFormat="1"/>
    <row r="202695" s="1" customFormat="1"/>
    <row r="202696" s="1" customFormat="1"/>
    <row r="202697" s="1" customFormat="1"/>
    <row r="202698" s="1" customFormat="1"/>
    <row r="202699" s="1" customFormat="1"/>
    <row r="202700" s="1" customFormat="1"/>
    <row r="202701" s="1" customFormat="1"/>
    <row r="202702" s="1" customFormat="1"/>
    <row r="202703" s="1" customFormat="1"/>
    <row r="202704" s="1" customFormat="1"/>
    <row r="202705" s="1" customFormat="1"/>
    <row r="202706" s="1" customFormat="1"/>
    <row r="202707" s="1" customFormat="1"/>
    <row r="202708" s="1" customFormat="1"/>
    <row r="202709" s="1" customFormat="1"/>
    <row r="202710" s="1" customFormat="1"/>
    <row r="202711" s="1" customFormat="1"/>
    <row r="202712" s="1" customFormat="1"/>
    <row r="202713" s="1" customFormat="1"/>
    <row r="202714" s="1" customFormat="1"/>
    <row r="202715" s="1" customFormat="1"/>
    <row r="202716" s="1" customFormat="1"/>
    <row r="202717" s="1" customFormat="1"/>
    <row r="202718" s="1" customFormat="1"/>
    <row r="202719" s="1" customFormat="1"/>
    <row r="202720" s="1" customFormat="1"/>
    <row r="202721" s="1" customFormat="1"/>
    <row r="202722" s="1" customFormat="1"/>
    <row r="202723" s="1" customFormat="1"/>
    <row r="202724" s="1" customFormat="1"/>
    <row r="202725" s="1" customFormat="1"/>
    <row r="202726" s="1" customFormat="1"/>
    <row r="202727" s="1" customFormat="1"/>
    <row r="202728" s="1" customFormat="1"/>
    <row r="202729" s="1" customFormat="1"/>
    <row r="202730" s="1" customFormat="1"/>
    <row r="202731" s="1" customFormat="1"/>
    <row r="202732" s="1" customFormat="1"/>
    <row r="202733" s="1" customFormat="1"/>
    <row r="202734" s="1" customFormat="1"/>
    <row r="202735" s="1" customFormat="1"/>
    <row r="202736" s="1" customFormat="1"/>
    <row r="202737" s="1" customFormat="1"/>
    <row r="202738" s="1" customFormat="1"/>
    <row r="202739" s="1" customFormat="1"/>
    <row r="202740" s="1" customFormat="1"/>
    <row r="202741" s="1" customFormat="1"/>
    <row r="202742" s="1" customFormat="1"/>
    <row r="202743" s="1" customFormat="1"/>
    <row r="202744" s="1" customFormat="1"/>
    <row r="202745" s="1" customFormat="1"/>
    <row r="202746" s="1" customFormat="1"/>
    <row r="202747" s="1" customFormat="1"/>
    <row r="202748" s="1" customFormat="1"/>
    <row r="202749" s="1" customFormat="1"/>
    <row r="202750" s="1" customFormat="1"/>
    <row r="202751" s="1" customFormat="1"/>
    <row r="202752" s="1" customFormat="1"/>
    <row r="202753" s="1" customFormat="1"/>
    <row r="202754" s="1" customFormat="1"/>
    <row r="202755" s="1" customFormat="1"/>
    <row r="202756" s="1" customFormat="1"/>
    <row r="202757" s="1" customFormat="1"/>
    <row r="202758" s="1" customFormat="1"/>
    <row r="202759" s="1" customFormat="1"/>
    <row r="202760" s="1" customFormat="1"/>
    <row r="202761" s="1" customFormat="1"/>
    <row r="202762" s="1" customFormat="1"/>
    <row r="202763" s="1" customFormat="1"/>
    <row r="202764" s="1" customFormat="1"/>
    <row r="202765" s="1" customFormat="1"/>
    <row r="202766" s="1" customFormat="1"/>
    <row r="202767" s="1" customFormat="1"/>
    <row r="202768" s="1" customFormat="1"/>
    <row r="202769" s="1" customFormat="1"/>
    <row r="202770" s="1" customFormat="1"/>
    <row r="202771" s="1" customFormat="1"/>
    <row r="202772" s="1" customFormat="1"/>
    <row r="202773" s="1" customFormat="1"/>
    <row r="202774" s="1" customFormat="1"/>
    <row r="202775" s="1" customFormat="1"/>
    <row r="202776" s="1" customFormat="1"/>
    <row r="202777" s="1" customFormat="1"/>
    <row r="202778" s="1" customFormat="1"/>
    <row r="202779" s="1" customFormat="1"/>
    <row r="202780" s="1" customFormat="1"/>
    <row r="202781" s="1" customFormat="1"/>
    <row r="202782" s="1" customFormat="1"/>
    <row r="202783" s="1" customFormat="1"/>
    <row r="202784" s="1" customFormat="1"/>
    <row r="202785" s="1" customFormat="1"/>
    <row r="202786" s="1" customFormat="1"/>
    <row r="202787" s="1" customFormat="1"/>
    <row r="202788" s="1" customFormat="1"/>
    <row r="202789" s="1" customFormat="1"/>
    <row r="202790" s="1" customFormat="1"/>
    <row r="202791" s="1" customFormat="1"/>
    <row r="202792" s="1" customFormat="1"/>
    <row r="202793" s="1" customFormat="1"/>
    <row r="202794" s="1" customFormat="1"/>
    <row r="202795" s="1" customFormat="1"/>
    <row r="202796" s="1" customFormat="1"/>
    <row r="202797" s="1" customFormat="1"/>
    <row r="202798" s="1" customFormat="1"/>
    <row r="202799" s="1" customFormat="1"/>
    <row r="202800" s="1" customFormat="1"/>
    <row r="202801" s="1" customFormat="1"/>
    <row r="202802" s="1" customFormat="1"/>
    <row r="202803" s="1" customFormat="1"/>
    <row r="202804" s="1" customFormat="1"/>
    <row r="202805" s="1" customFormat="1"/>
    <row r="202806" s="1" customFormat="1"/>
    <row r="202807" s="1" customFormat="1"/>
    <row r="202808" s="1" customFormat="1"/>
    <row r="202809" s="1" customFormat="1"/>
    <row r="202810" s="1" customFormat="1"/>
    <row r="202811" s="1" customFormat="1"/>
    <row r="202812" s="1" customFormat="1"/>
    <row r="202813" s="1" customFormat="1"/>
    <row r="202814" s="1" customFormat="1"/>
    <row r="202815" s="1" customFormat="1"/>
    <row r="202816" s="1" customFormat="1"/>
    <row r="202817" s="1" customFormat="1"/>
    <row r="202818" s="1" customFormat="1"/>
    <row r="202819" s="1" customFormat="1"/>
    <row r="202820" s="1" customFormat="1"/>
    <row r="202821" s="1" customFormat="1"/>
    <row r="202822" s="1" customFormat="1"/>
    <row r="202823" s="1" customFormat="1"/>
    <row r="202824" s="1" customFormat="1"/>
    <row r="202825" s="1" customFormat="1"/>
    <row r="202826" s="1" customFormat="1"/>
    <row r="202827" s="1" customFormat="1"/>
    <row r="202828" s="1" customFormat="1"/>
    <row r="202829" s="1" customFormat="1"/>
    <row r="202830" s="1" customFormat="1"/>
    <row r="202831" s="1" customFormat="1"/>
    <row r="202832" s="1" customFormat="1"/>
    <row r="202833" s="1" customFormat="1"/>
    <row r="202834" s="1" customFormat="1"/>
    <row r="202835" s="1" customFormat="1"/>
    <row r="202836" s="1" customFormat="1"/>
    <row r="202837" s="1" customFormat="1"/>
    <row r="202838" s="1" customFormat="1"/>
    <row r="202839" s="1" customFormat="1"/>
    <row r="202840" s="1" customFormat="1"/>
    <row r="202841" s="1" customFormat="1"/>
    <row r="202842" s="1" customFormat="1"/>
    <row r="202843" s="1" customFormat="1"/>
    <row r="202844" s="1" customFormat="1"/>
    <row r="202845" s="1" customFormat="1"/>
    <row r="202846" s="1" customFormat="1"/>
    <row r="202847" s="1" customFormat="1"/>
    <row r="202848" s="1" customFormat="1"/>
    <row r="202849" s="1" customFormat="1"/>
    <row r="202850" s="1" customFormat="1"/>
    <row r="202851" s="1" customFormat="1"/>
    <row r="202852" s="1" customFormat="1"/>
    <row r="202853" s="1" customFormat="1"/>
    <row r="202854" s="1" customFormat="1"/>
    <row r="202855" s="1" customFormat="1"/>
    <row r="202856" s="1" customFormat="1"/>
    <row r="202857" s="1" customFormat="1"/>
    <row r="202858" s="1" customFormat="1"/>
    <row r="202859" s="1" customFormat="1"/>
    <row r="202860" s="1" customFormat="1"/>
    <row r="202861" s="1" customFormat="1"/>
    <row r="202862" s="1" customFormat="1"/>
    <row r="202863" s="1" customFormat="1"/>
    <row r="202864" s="1" customFormat="1"/>
    <row r="202865" s="1" customFormat="1"/>
    <row r="202866" s="1" customFormat="1"/>
    <row r="202867" s="1" customFormat="1"/>
    <row r="202868" s="1" customFormat="1"/>
    <row r="202869" s="1" customFormat="1"/>
    <row r="202870" s="1" customFormat="1"/>
    <row r="202871" s="1" customFormat="1"/>
    <row r="202872" s="1" customFormat="1"/>
    <row r="202873" s="1" customFormat="1"/>
    <row r="202874" s="1" customFormat="1"/>
    <row r="202875" s="1" customFormat="1"/>
    <row r="202876" s="1" customFormat="1"/>
    <row r="202877" s="1" customFormat="1"/>
    <row r="202878" s="1" customFormat="1"/>
    <row r="202879" s="1" customFormat="1"/>
    <row r="202880" s="1" customFormat="1"/>
    <row r="202881" s="1" customFormat="1"/>
    <row r="202882" s="1" customFormat="1"/>
    <row r="202883" s="1" customFormat="1"/>
    <row r="202884" s="1" customFormat="1"/>
    <row r="202885" s="1" customFormat="1"/>
    <row r="202886" s="1" customFormat="1"/>
    <row r="202887" s="1" customFormat="1"/>
    <row r="202888" s="1" customFormat="1"/>
    <row r="202889" s="1" customFormat="1"/>
    <row r="202890" s="1" customFormat="1"/>
    <row r="202891" s="1" customFormat="1"/>
    <row r="202892" s="1" customFormat="1"/>
    <row r="202893" s="1" customFormat="1"/>
    <row r="202894" s="1" customFormat="1"/>
    <row r="202895" s="1" customFormat="1"/>
    <row r="202896" s="1" customFormat="1"/>
    <row r="202897" s="1" customFormat="1"/>
    <row r="202898" s="1" customFormat="1"/>
    <row r="202899" s="1" customFormat="1"/>
    <row r="202900" s="1" customFormat="1"/>
    <row r="202901" s="1" customFormat="1"/>
    <row r="202902" s="1" customFormat="1"/>
    <row r="202903" s="1" customFormat="1"/>
    <row r="202904" s="1" customFormat="1"/>
    <row r="202905" s="1" customFormat="1"/>
    <row r="202906" s="1" customFormat="1"/>
    <row r="202907" s="1" customFormat="1"/>
    <row r="202908" s="1" customFormat="1"/>
    <row r="202909" s="1" customFormat="1"/>
    <row r="202910" s="1" customFormat="1"/>
    <row r="202911" s="1" customFormat="1"/>
    <row r="202912" s="1" customFormat="1"/>
    <row r="202913" s="1" customFormat="1"/>
    <row r="202914" s="1" customFormat="1"/>
    <row r="202915" s="1" customFormat="1"/>
    <row r="202916" s="1" customFormat="1"/>
    <row r="202917" s="1" customFormat="1"/>
    <row r="202918" s="1" customFormat="1"/>
    <row r="202919" s="1" customFormat="1"/>
    <row r="202920" s="1" customFormat="1"/>
    <row r="202921" s="1" customFormat="1"/>
    <row r="202922" s="1" customFormat="1"/>
    <row r="202923" s="1" customFormat="1"/>
    <row r="202924" s="1" customFormat="1"/>
    <row r="202925" s="1" customFormat="1"/>
    <row r="202926" s="1" customFormat="1"/>
    <row r="202927" s="1" customFormat="1"/>
    <row r="202928" s="1" customFormat="1"/>
    <row r="202929" s="1" customFormat="1"/>
    <row r="202930" s="1" customFormat="1"/>
    <row r="202931" s="1" customFormat="1"/>
    <row r="202932" s="1" customFormat="1"/>
    <row r="202933" s="1" customFormat="1"/>
    <row r="202934" s="1" customFormat="1"/>
    <row r="202935" s="1" customFormat="1"/>
    <row r="202936" s="1" customFormat="1"/>
    <row r="202937" s="1" customFormat="1"/>
    <row r="202938" s="1" customFormat="1"/>
    <row r="202939" s="1" customFormat="1"/>
    <row r="202940" s="1" customFormat="1"/>
    <row r="202941" s="1" customFormat="1"/>
    <row r="202942" s="1" customFormat="1"/>
    <row r="202943" s="1" customFormat="1"/>
    <row r="202944" s="1" customFormat="1"/>
    <row r="202945" s="1" customFormat="1"/>
    <row r="202946" s="1" customFormat="1"/>
    <row r="202947" s="1" customFormat="1"/>
    <row r="202948" s="1" customFormat="1"/>
    <row r="202949" s="1" customFormat="1"/>
    <row r="202950" s="1" customFormat="1"/>
    <row r="202951" s="1" customFormat="1"/>
    <row r="202952" s="1" customFormat="1"/>
    <row r="202953" s="1" customFormat="1"/>
    <row r="202954" s="1" customFormat="1"/>
    <row r="202955" s="1" customFormat="1"/>
    <row r="202956" s="1" customFormat="1"/>
    <row r="202957" s="1" customFormat="1"/>
    <row r="202958" s="1" customFormat="1"/>
    <row r="202959" s="1" customFormat="1"/>
    <row r="202960" s="1" customFormat="1"/>
    <row r="202961" s="1" customFormat="1"/>
    <row r="202962" s="1" customFormat="1"/>
    <row r="202963" s="1" customFormat="1"/>
    <row r="202964" s="1" customFormat="1"/>
    <row r="202965" s="1" customFormat="1"/>
    <row r="202966" s="1" customFormat="1"/>
    <row r="202967" s="1" customFormat="1"/>
    <row r="202968" s="1" customFormat="1"/>
    <row r="202969" s="1" customFormat="1"/>
    <row r="202970" s="1" customFormat="1"/>
    <row r="202971" s="1" customFormat="1"/>
    <row r="202972" s="1" customFormat="1"/>
    <row r="202973" s="1" customFormat="1"/>
    <row r="202974" s="1" customFormat="1"/>
    <row r="202975" s="1" customFormat="1"/>
    <row r="202976" s="1" customFormat="1"/>
    <row r="202977" s="1" customFormat="1"/>
    <row r="202978" s="1" customFormat="1"/>
    <row r="202979" s="1" customFormat="1"/>
    <row r="202980" s="1" customFormat="1"/>
    <row r="202981" s="1" customFormat="1"/>
    <row r="202982" s="1" customFormat="1"/>
    <row r="202983" s="1" customFormat="1"/>
    <row r="202984" s="1" customFormat="1"/>
    <row r="202985" s="1" customFormat="1"/>
    <row r="202986" s="1" customFormat="1"/>
    <row r="202987" s="1" customFormat="1"/>
    <row r="202988" s="1" customFormat="1"/>
    <row r="202989" s="1" customFormat="1"/>
    <row r="202990" s="1" customFormat="1"/>
    <row r="202991" s="1" customFormat="1"/>
    <row r="202992" s="1" customFormat="1"/>
    <row r="202993" s="1" customFormat="1"/>
    <row r="202994" s="1" customFormat="1"/>
    <row r="202995" s="1" customFormat="1"/>
    <row r="202996" s="1" customFormat="1"/>
    <row r="202997" s="1" customFormat="1"/>
    <row r="202998" s="1" customFormat="1"/>
    <row r="202999" s="1" customFormat="1"/>
    <row r="203000" s="1" customFormat="1"/>
    <row r="203001" s="1" customFormat="1"/>
    <row r="203002" s="1" customFormat="1"/>
    <row r="203003" s="1" customFormat="1"/>
    <row r="203004" s="1" customFormat="1"/>
    <row r="203005" s="1" customFormat="1"/>
    <row r="203006" s="1" customFormat="1"/>
    <row r="203007" s="1" customFormat="1"/>
    <row r="203008" s="1" customFormat="1"/>
    <row r="203009" s="1" customFormat="1"/>
    <row r="203010" s="1" customFormat="1"/>
    <row r="203011" s="1" customFormat="1"/>
    <row r="203012" s="1" customFormat="1"/>
    <row r="203013" s="1" customFormat="1"/>
    <row r="203014" s="1" customFormat="1"/>
    <row r="203015" s="1" customFormat="1"/>
    <row r="203016" s="1" customFormat="1"/>
    <row r="203017" s="1" customFormat="1"/>
    <row r="203018" s="1" customFormat="1"/>
    <row r="203019" s="1" customFormat="1"/>
    <row r="203020" s="1" customFormat="1"/>
    <row r="203021" s="1" customFormat="1"/>
    <row r="203022" s="1" customFormat="1"/>
    <row r="203023" s="1" customFormat="1"/>
    <row r="203024" s="1" customFormat="1"/>
    <row r="203025" s="1" customFormat="1"/>
    <row r="203026" s="1" customFormat="1"/>
    <row r="203027" s="1" customFormat="1"/>
    <row r="203028" s="1" customFormat="1"/>
    <row r="203029" s="1" customFormat="1"/>
    <row r="203030" s="1" customFormat="1"/>
    <row r="203031" s="1" customFormat="1"/>
    <row r="203032" s="1" customFormat="1"/>
    <row r="203033" s="1" customFormat="1"/>
    <row r="203034" s="1" customFormat="1"/>
    <row r="203035" s="1" customFormat="1"/>
    <row r="203036" s="1" customFormat="1"/>
    <row r="203037" s="1" customFormat="1"/>
    <row r="203038" s="1" customFormat="1"/>
    <row r="203039" s="1" customFormat="1"/>
    <row r="203040" s="1" customFormat="1"/>
    <row r="203041" s="1" customFormat="1"/>
    <row r="203042" s="1" customFormat="1"/>
    <row r="203043" s="1" customFormat="1"/>
    <row r="203044" s="1" customFormat="1"/>
    <row r="203045" s="1" customFormat="1"/>
    <row r="203046" s="1" customFormat="1"/>
    <row r="203047" s="1" customFormat="1"/>
    <row r="203048" s="1" customFormat="1"/>
    <row r="203049" s="1" customFormat="1"/>
    <row r="203050" s="1" customFormat="1"/>
    <row r="203051" s="1" customFormat="1"/>
    <row r="203052" s="1" customFormat="1"/>
    <row r="203053" s="1" customFormat="1"/>
    <row r="203054" s="1" customFormat="1"/>
    <row r="203055" s="1" customFormat="1"/>
    <row r="203056" s="1" customFormat="1"/>
    <row r="203057" s="1" customFormat="1"/>
    <row r="203058" s="1" customFormat="1"/>
    <row r="203059" s="1" customFormat="1"/>
    <row r="203060" s="1" customFormat="1"/>
    <row r="203061" s="1" customFormat="1"/>
    <row r="203062" s="1" customFormat="1"/>
    <row r="203063" s="1" customFormat="1"/>
    <row r="203064" s="1" customFormat="1"/>
    <row r="203065" s="1" customFormat="1"/>
    <row r="203066" s="1" customFormat="1"/>
    <row r="203067" s="1" customFormat="1"/>
    <row r="203068" s="1" customFormat="1"/>
    <row r="203069" s="1" customFormat="1"/>
    <row r="203070" s="1" customFormat="1"/>
    <row r="203071" s="1" customFormat="1"/>
    <row r="203072" s="1" customFormat="1"/>
    <row r="203073" s="1" customFormat="1"/>
    <row r="203074" s="1" customFormat="1"/>
    <row r="203075" s="1" customFormat="1"/>
    <row r="203076" s="1" customFormat="1"/>
    <row r="203077" s="1" customFormat="1"/>
    <row r="203078" s="1" customFormat="1"/>
    <row r="203079" s="1" customFormat="1"/>
    <row r="203080" s="1" customFormat="1"/>
    <row r="203081" s="1" customFormat="1"/>
    <row r="203082" s="1" customFormat="1"/>
    <row r="203083" s="1" customFormat="1"/>
    <row r="203084" s="1" customFormat="1"/>
    <row r="203085" s="1" customFormat="1"/>
    <row r="203086" s="1" customFormat="1"/>
    <row r="203087" s="1" customFormat="1"/>
    <row r="203088" s="1" customFormat="1"/>
    <row r="203089" s="1" customFormat="1"/>
    <row r="203090" s="1" customFormat="1"/>
    <row r="203091" s="1" customFormat="1"/>
    <row r="203092" s="1" customFormat="1"/>
    <row r="203093" s="1" customFormat="1"/>
    <row r="203094" s="1" customFormat="1"/>
    <row r="203095" s="1" customFormat="1"/>
    <row r="203096" s="1" customFormat="1"/>
    <row r="203097" s="1" customFormat="1"/>
    <row r="203098" s="1" customFormat="1"/>
    <row r="203099" s="1" customFormat="1"/>
    <row r="203100" s="1" customFormat="1"/>
    <row r="203101" s="1" customFormat="1"/>
    <row r="203102" s="1" customFormat="1"/>
    <row r="203103" s="1" customFormat="1"/>
    <row r="203104" s="1" customFormat="1"/>
    <row r="203105" s="1" customFormat="1"/>
    <row r="203106" s="1" customFormat="1"/>
    <row r="203107" s="1" customFormat="1"/>
    <row r="203108" s="1" customFormat="1"/>
    <row r="203109" s="1" customFormat="1"/>
    <row r="203110" s="1" customFormat="1"/>
    <row r="203111" s="1" customFormat="1"/>
    <row r="203112" s="1" customFormat="1"/>
    <row r="203113" s="1" customFormat="1"/>
    <row r="203114" s="1" customFormat="1"/>
    <row r="203115" s="1" customFormat="1"/>
    <row r="203116" s="1" customFormat="1"/>
    <row r="203117" s="1" customFormat="1"/>
    <row r="203118" s="1" customFormat="1"/>
    <row r="203119" s="1" customFormat="1"/>
    <row r="203120" s="1" customFormat="1"/>
    <row r="203121" s="1" customFormat="1"/>
    <row r="203122" s="1" customFormat="1"/>
    <row r="203123" s="1" customFormat="1"/>
    <row r="203124" s="1" customFormat="1"/>
    <row r="203125" s="1" customFormat="1"/>
    <row r="203126" s="1" customFormat="1"/>
    <row r="203127" s="1" customFormat="1"/>
    <row r="203128" s="1" customFormat="1"/>
    <row r="203129" s="1" customFormat="1"/>
    <row r="203130" s="1" customFormat="1"/>
    <row r="203131" s="1" customFormat="1"/>
    <row r="203132" s="1" customFormat="1"/>
    <row r="203133" s="1" customFormat="1"/>
    <row r="203134" s="1" customFormat="1"/>
    <row r="203135" s="1" customFormat="1"/>
    <row r="203136" s="1" customFormat="1"/>
    <row r="203137" s="1" customFormat="1"/>
    <row r="203138" s="1" customFormat="1"/>
    <row r="203139" s="1" customFormat="1"/>
    <row r="203140" s="1" customFormat="1"/>
    <row r="203141" s="1" customFormat="1"/>
    <row r="203142" s="1" customFormat="1"/>
    <row r="203143" s="1" customFormat="1"/>
    <row r="203144" s="1" customFormat="1"/>
    <row r="203145" s="1" customFormat="1"/>
    <row r="203146" s="1" customFormat="1"/>
    <row r="203147" s="1" customFormat="1"/>
    <row r="203148" s="1" customFormat="1"/>
    <row r="203149" s="1" customFormat="1"/>
    <row r="203150" s="1" customFormat="1"/>
    <row r="203151" s="1" customFormat="1"/>
    <row r="203152" s="1" customFormat="1"/>
    <row r="203153" s="1" customFormat="1"/>
    <row r="203154" s="1" customFormat="1"/>
    <row r="203155" s="1" customFormat="1"/>
    <row r="203156" s="1" customFormat="1"/>
    <row r="203157" s="1" customFormat="1"/>
    <row r="203158" s="1" customFormat="1"/>
    <row r="203159" s="1" customFormat="1"/>
    <row r="203160" s="1" customFormat="1"/>
    <row r="203161" s="1" customFormat="1"/>
    <row r="203162" s="1" customFormat="1"/>
    <row r="203163" s="1" customFormat="1"/>
    <row r="203164" s="1" customFormat="1"/>
    <row r="203165" s="1" customFormat="1"/>
    <row r="203166" s="1" customFormat="1"/>
    <row r="203167" s="1" customFormat="1"/>
    <row r="203168" s="1" customFormat="1"/>
    <row r="203169" s="1" customFormat="1"/>
    <row r="203170" s="1" customFormat="1"/>
    <row r="203171" s="1" customFormat="1"/>
    <row r="203172" s="1" customFormat="1"/>
    <row r="203173" s="1" customFormat="1"/>
    <row r="203174" s="1" customFormat="1"/>
    <row r="203175" s="1" customFormat="1"/>
    <row r="203176" s="1" customFormat="1"/>
    <row r="203177" s="1" customFormat="1"/>
    <row r="203178" s="1" customFormat="1"/>
    <row r="203179" s="1" customFormat="1"/>
    <row r="203180" s="1" customFormat="1"/>
    <row r="203181" s="1" customFormat="1"/>
    <row r="203182" s="1" customFormat="1"/>
    <row r="203183" s="1" customFormat="1"/>
    <row r="203184" s="1" customFormat="1"/>
    <row r="203185" s="1" customFormat="1"/>
    <row r="203186" s="1" customFormat="1"/>
    <row r="203187" s="1" customFormat="1"/>
    <row r="203188" s="1" customFormat="1"/>
    <row r="203189" s="1" customFormat="1"/>
    <row r="203190" s="1" customFormat="1"/>
    <row r="203191" s="1" customFormat="1"/>
    <row r="203192" s="1" customFormat="1"/>
    <row r="203193" s="1" customFormat="1"/>
    <row r="203194" s="1" customFormat="1"/>
    <row r="203195" s="1" customFormat="1"/>
    <row r="203196" s="1" customFormat="1"/>
    <row r="203197" s="1" customFormat="1"/>
    <row r="203198" s="1" customFormat="1"/>
    <row r="203199" s="1" customFormat="1"/>
    <row r="203200" s="1" customFormat="1"/>
    <row r="203201" s="1" customFormat="1"/>
    <row r="203202" s="1" customFormat="1"/>
    <row r="203203" s="1" customFormat="1"/>
    <row r="203204" s="1" customFormat="1"/>
    <row r="203205" s="1" customFormat="1"/>
    <row r="203206" s="1" customFormat="1"/>
    <row r="203207" s="1" customFormat="1"/>
    <row r="203208" s="1" customFormat="1"/>
    <row r="203209" s="1" customFormat="1"/>
    <row r="203210" s="1" customFormat="1"/>
    <row r="203211" s="1" customFormat="1"/>
    <row r="203212" s="1" customFormat="1"/>
    <row r="203213" s="1" customFormat="1"/>
    <row r="203214" s="1" customFormat="1"/>
    <row r="203215" s="1" customFormat="1"/>
    <row r="203216" s="1" customFormat="1"/>
    <row r="203217" s="1" customFormat="1"/>
    <row r="203218" s="1" customFormat="1"/>
    <row r="203219" s="1" customFormat="1"/>
    <row r="203220" s="1" customFormat="1"/>
    <row r="203221" s="1" customFormat="1"/>
    <row r="203222" s="1" customFormat="1"/>
    <row r="203223" s="1" customFormat="1"/>
    <row r="203224" s="1" customFormat="1"/>
    <row r="203225" s="1" customFormat="1"/>
    <row r="203226" s="1" customFormat="1"/>
    <row r="203227" s="1" customFormat="1"/>
    <row r="203228" s="1" customFormat="1"/>
    <row r="203229" s="1" customFormat="1"/>
    <row r="203230" s="1" customFormat="1"/>
    <row r="203231" s="1" customFormat="1"/>
    <row r="203232" s="1" customFormat="1"/>
    <row r="203233" s="1" customFormat="1"/>
    <row r="203234" s="1" customFormat="1"/>
    <row r="203235" s="1" customFormat="1"/>
    <row r="203236" s="1" customFormat="1"/>
    <row r="203237" s="1" customFormat="1"/>
    <row r="203238" s="1" customFormat="1"/>
    <row r="203239" s="1" customFormat="1"/>
    <row r="203240" s="1" customFormat="1"/>
    <row r="203241" s="1" customFormat="1"/>
    <row r="203242" s="1" customFormat="1"/>
    <row r="203243" s="1" customFormat="1"/>
    <row r="203244" s="1" customFormat="1"/>
    <row r="203245" s="1" customFormat="1"/>
    <row r="203246" s="1" customFormat="1"/>
    <row r="203247" s="1" customFormat="1"/>
    <row r="203248" s="1" customFormat="1"/>
    <row r="203249" s="1" customFormat="1"/>
    <row r="203250" s="1" customFormat="1"/>
    <row r="203251" s="1" customFormat="1"/>
    <row r="203252" s="1" customFormat="1"/>
    <row r="203253" s="1" customFormat="1"/>
    <row r="203254" s="1" customFormat="1"/>
    <row r="203255" s="1" customFormat="1"/>
    <row r="203256" s="1" customFormat="1"/>
    <row r="203257" s="1" customFormat="1"/>
    <row r="203258" s="1" customFormat="1"/>
    <row r="203259" s="1" customFormat="1"/>
    <row r="203260" s="1" customFormat="1"/>
    <row r="203261" s="1" customFormat="1"/>
    <row r="203262" s="1" customFormat="1"/>
    <row r="203263" s="1" customFormat="1"/>
    <row r="203264" s="1" customFormat="1"/>
    <row r="203265" s="1" customFormat="1"/>
    <row r="203266" s="1" customFormat="1"/>
    <row r="203267" s="1" customFormat="1"/>
    <row r="203268" s="1" customFormat="1"/>
    <row r="203269" s="1" customFormat="1"/>
    <row r="203270" s="1" customFormat="1"/>
    <row r="203271" s="1" customFormat="1"/>
    <row r="203272" s="1" customFormat="1"/>
    <row r="203273" s="1" customFormat="1"/>
    <row r="203274" s="1" customFormat="1"/>
    <row r="203275" s="1" customFormat="1"/>
    <row r="203276" s="1" customFormat="1"/>
    <row r="203277" s="1" customFormat="1"/>
    <row r="203278" s="1" customFormat="1"/>
    <row r="203279" s="1" customFormat="1"/>
    <row r="203280" s="1" customFormat="1"/>
    <row r="203281" s="1" customFormat="1"/>
    <row r="203282" s="1" customFormat="1"/>
    <row r="203283" s="1" customFormat="1"/>
    <row r="203284" s="1" customFormat="1"/>
    <row r="203285" s="1" customFormat="1"/>
    <row r="203286" s="1" customFormat="1"/>
    <row r="203287" s="1" customFormat="1"/>
    <row r="203288" s="1" customFormat="1"/>
    <row r="203289" s="1" customFormat="1"/>
    <row r="203290" s="1" customFormat="1"/>
    <row r="203291" s="1" customFormat="1"/>
    <row r="203292" s="1" customFormat="1"/>
    <row r="203293" s="1" customFormat="1"/>
    <row r="203294" s="1" customFormat="1"/>
    <row r="203295" s="1" customFormat="1"/>
    <row r="203296" s="1" customFormat="1"/>
    <row r="203297" s="1" customFormat="1"/>
    <row r="203298" s="1" customFormat="1"/>
    <row r="203299" s="1" customFormat="1"/>
    <row r="203300" s="1" customFormat="1"/>
    <row r="203301" s="1" customFormat="1"/>
    <row r="203302" s="1" customFormat="1"/>
    <row r="203303" s="1" customFormat="1"/>
    <row r="203304" s="1" customFormat="1"/>
    <row r="203305" s="1" customFormat="1"/>
    <row r="203306" s="1" customFormat="1"/>
    <row r="203307" s="1" customFormat="1"/>
    <row r="203308" s="1" customFormat="1"/>
    <row r="203309" s="1" customFormat="1"/>
    <row r="203310" s="1" customFormat="1"/>
    <row r="203311" s="1" customFormat="1"/>
    <row r="203312" s="1" customFormat="1"/>
    <row r="203313" s="1" customFormat="1"/>
    <row r="203314" s="1" customFormat="1"/>
    <row r="203315" s="1" customFormat="1"/>
    <row r="203316" s="1" customFormat="1"/>
    <row r="203317" s="1" customFormat="1"/>
    <row r="203318" s="1" customFormat="1"/>
    <row r="203319" s="1" customFormat="1"/>
    <row r="203320" s="1" customFormat="1"/>
    <row r="203321" s="1" customFormat="1"/>
    <row r="203322" s="1" customFormat="1"/>
    <row r="203323" s="1" customFormat="1"/>
    <row r="203324" s="1" customFormat="1"/>
    <row r="203325" s="1" customFormat="1"/>
    <row r="203326" s="1" customFormat="1"/>
    <row r="203327" s="1" customFormat="1"/>
    <row r="203328" s="1" customFormat="1"/>
    <row r="203329" s="1" customFormat="1"/>
    <row r="203330" s="1" customFormat="1"/>
    <row r="203331" s="1" customFormat="1"/>
    <row r="203332" s="1" customFormat="1"/>
    <row r="203333" s="1" customFormat="1"/>
    <row r="203334" s="1" customFormat="1"/>
    <row r="203335" s="1" customFormat="1"/>
    <row r="203336" s="1" customFormat="1"/>
    <row r="203337" s="1" customFormat="1"/>
    <row r="203338" s="1" customFormat="1"/>
    <row r="203339" s="1" customFormat="1"/>
    <row r="203340" s="1" customFormat="1"/>
    <row r="203341" s="1" customFormat="1"/>
    <row r="203342" s="1" customFormat="1"/>
    <row r="203343" s="1" customFormat="1"/>
    <row r="203344" s="1" customFormat="1"/>
    <row r="203345" s="1" customFormat="1"/>
    <row r="203346" s="1" customFormat="1"/>
    <row r="203347" s="1" customFormat="1"/>
    <row r="203348" s="1" customFormat="1"/>
    <row r="203349" s="1" customFormat="1"/>
    <row r="203350" s="1" customFormat="1"/>
    <row r="203351" s="1" customFormat="1"/>
    <row r="203352" s="1" customFormat="1"/>
    <row r="203353" s="1" customFormat="1"/>
    <row r="203354" s="1" customFormat="1"/>
    <row r="203355" s="1" customFormat="1"/>
    <row r="203356" s="1" customFormat="1"/>
    <row r="203357" s="1" customFormat="1"/>
    <row r="203358" s="1" customFormat="1"/>
    <row r="203359" s="1" customFormat="1"/>
    <row r="203360" s="1" customFormat="1"/>
    <row r="203361" s="1" customFormat="1"/>
    <row r="203362" s="1" customFormat="1"/>
    <row r="203363" s="1" customFormat="1"/>
    <row r="203364" s="1" customFormat="1"/>
    <row r="203365" s="1" customFormat="1"/>
    <row r="203366" s="1" customFormat="1"/>
    <row r="203367" s="1" customFormat="1"/>
    <row r="203368" s="1" customFormat="1"/>
    <row r="203369" s="1" customFormat="1"/>
    <row r="203370" s="1" customFormat="1"/>
    <row r="203371" s="1" customFormat="1"/>
    <row r="203372" s="1" customFormat="1"/>
    <row r="203373" s="1" customFormat="1"/>
    <row r="203374" s="1" customFormat="1"/>
    <row r="203375" s="1" customFormat="1"/>
    <row r="203376" s="1" customFormat="1"/>
    <row r="203377" s="1" customFormat="1"/>
    <row r="203378" s="1" customFormat="1"/>
    <row r="203379" s="1" customFormat="1"/>
    <row r="203380" s="1" customFormat="1"/>
    <row r="203381" s="1" customFormat="1"/>
    <row r="203382" s="1" customFormat="1"/>
    <row r="203383" s="1" customFormat="1"/>
    <row r="203384" s="1" customFormat="1"/>
    <row r="203385" s="1" customFormat="1"/>
    <row r="203386" s="1" customFormat="1"/>
    <row r="203387" s="1" customFormat="1"/>
    <row r="203388" s="1" customFormat="1"/>
    <row r="203389" s="1" customFormat="1"/>
    <row r="203390" s="1" customFormat="1"/>
    <row r="203391" s="1" customFormat="1"/>
    <row r="203392" s="1" customFormat="1"/>
    <row r="203393" s="1" customFormat="1"/>
    <row r="203394" s="1" customFormat="1"/>
    <row r="203395" s="1" customFormat="1"/>
    <row r="203396" s="1" customFormat="1"/>
    <row r="203397" s="1" customFormat="1"/>
    <row r="203398" s="1" customFormat="1"/>
    <row r="203399" s="1" customFormat="1"/>
    <row r="203400" s="1" customFormat="1"/>
    <row r="203401" s="1" customFormat="1"/>
    <row r="203402" s="1" customFormat="1"/>
    <row r="203403" s="1" customFormat="1"/>
    <row r="203404" s="1" customFormat="1"/>
    <row r="203405" s="1" customFormat="1"/>
    <row r="203406" s="1" customFormat="1"/>
    <row r="203407" s="1" customFormat="1"/>
    <row r="203408" s="1" customFormat="1"/>
    <row r="203409" s="1" customFormat="1"/>
    <row r="203410" s="1" customFormat="1"/>
    <row r="203411" s="1" customFormat="1"/>
    <row r="203412" s="1" customFormat="1"/>
    <row r="203413" s="1" customFormat="1"/>
    <row r="203414" s="1" customFormat="1"/>
    <row r="203415" s="1" customFormat="1"/>
    <row r="203416" s="1" customFormat="1"/>
    <row r="203417" s="1" customFormat="1"/>
    <row r="203418" s="1" customFormat="1"/>
    <row r="203419" s="1" customFormat="1"/>
    <row r="203420" s="1" customFormat="1"/>
    <row r="203421" s="1" customFormat="1"/>
    <row r="203422" s="1" customFormat="1"/>
    <row r="203423" s="1" customFormat="1"/>
    <row r="203424" s="1" customFormat="1"/>
    <row r="203425" s="1" customFormat="1"/>
    <row r="203426" s="1" customFormat="1"/>
    <row r="203427" s="1" customFormat="1"/>
    <row r="203428" s="1" customFormat="1"/>
    <row r="203429" s="1" customFormat="1"/>
    <row r="203430" s="1" customFormat="1"/>
    <row r="203431" s="1" customFormat="1"/>
    <row r="203432" s="1" customFormat="1"/>
    <row r="203433" s="1" customFormat="1"/>
    <row r="203434" s="1" customFormat="1"/>
    <row r="203435" s="1" customFormat="1"/>
    <row r="203436" s="1" customFormat="1"/>
    <row r="203437" s="1" customFormat="1"/>
    <row r="203438" s="1" customFormat="1"/>
    <row r="203439" s="1" customFormat="1"/>
    <row r="203440" s="1" customFormat="1"/>
    <row r="203441" s="1" customFormat="1"/>
    <row r="203442" s="1" customFormat="1"/>
    <row r="203443" s="1" customFormat="1"/>
    <row r="203444" s="1" customFormat="1"/>
    <row r="203445" s="1" customFormat="1"/>
    <row r="203446" s="1" customFormat="1"/>
    <row r="203447" s="1" customFormat="1"/>
    <row r="203448" s="1" customFormat="1"/>
    <row r="203449" s="1" customFormat="1"/>
    <row r="203450" s="1" customFormat="1"/>
    <row r="203451" s="1" customFormat="1"/>
    <row r="203452" s="1" customFormat="1"/>
    <row r="203453" s="1" customFormat="1"/>
    <row r="203454" s="1" customFormat="1"/>
    <row r="203455" s="1" customFormat="1"/>
    <row r="203456" s="1" customFormat="1"/>
    <row r="203457" s="1" customFormat="1"/>
    <row r="203458" s="1" customFormat="1"/>
    <row r="203459" s="1" customFormat="1"/>
    <row r="203460" s="1" customFormat="1"/>
    <row r="203461" s="1" customFormat="1"/>
    <row r="203462" s="1" customFormat="1"/>
    <row r="203463" s="1" customFormat="1"/>
    <row r="203464" s="1" customFormat="1"/>
    <row r="203465" s="1" customFormat="1"/>
    <row r="203466" s="1" customFormat="1"/>
    <row r="203467" s="1" customFormat="1"/>
    <row r="203468" s="1" customFormat="1"/>
    <row r="203469" s="1" customFormat="1"/>
    <row r="203470" s="1" customFormat="1"/>
    <row r="203471" s="1" customFormat="1"/>
    <row r="203472" s="1" customFormat="1"/>
    <row r="203473" s="1" customFormat="1"/>
    <row r="203474" s="1" customFormat="1"/>
    <row r="203475" s="1" customFormat="1"/>
    <row r="203476" s="1" customFormat="1"/>
    <row r="203477" s="1" customFormat="1"/>
    <row r="203478" s="1" customFormat="1"/>
    <row r="203479" s="1" customFormat="1"/>
    <row r="203480" s="1" customFormat="1"/>
    <row r="203481" s="1" customFormat="1"/>
    <row r="203482" s="1" customFormat="1"/>
    <row r="203483" s="1" customFormat="1"/>
    <row r="203484" s="1" customFormat="1"/>
    <row r="203485" s="1" customFormat="1"/>
    <row r="203486" s="1" customFormat="1"/>
    <row r="203487" s="1" customFormat="1"/>
    <row r="203488" s="1" customFormat="1"/>
    <row r="203489" s="1" customFormat="1"/>
    <row r="203490" s="1" customFormat="1"/>
    <row r="203491" s="1" customFormat="1"/>
    <row r="203492" s="1" customFormat="1"/>
    <row r="203493" s="1" customFormat="1"/>
    <row r="203494" s="1" customFormat="1"/>
    <row r="203495" s="1" customFormat="1"/>
    <row r="203496" s="1" customFormat="1"/>
    <row r="203497" s="1" customFormat="1"/>
    <row r="203498" s="1" customFormat="1"/>
    <row r="203499" s="1" customFormat="1"/>
    <row r="203500" s="1" customFormat="1"/>
    <row r="203501" s="1" customFormat="1"/>
    <row r="203502" s="1" customFormat="1"/>
    <row r="203503" s="1" customFormat="1"/>
    <row r="203504" s="1" customFormat="1"/>
    <row r="203505" s="1" customFormat="1"/>
    <row r="203506" s="1" customFormat="1"/>
    <row r="203507" s="1" customFormat="1"/>
    <row r="203508" s="1" customFormat="1"/>
    <row r="203509" s="1" customFormat="1"/>
    <row r="203510" s="1" customFormat="1"/>
    <row r="203511" s="1" customFormat="1"/>
    <row r="203512" s="1" customFormat="1"/>
    <row r="203513" s="1" customFormat="1"/>
    <row r="203514" s="1" customFormat="1"/>
    <row r="203515" s="1" customFormat="1"/>
    <row r="203516" s="1" customFormat="1"/>
    <row r="203517" s="1" customFormat="1"/>
    <row r="203518" s="1" customFormat="1"/>
    <row r="203519" s="1" customFormat="1"/>
    <row r="203520" s="1" customFormat="1"/>
    <row r="203521" s="1" customFormat="1"/>
    <row r="203522" s="1" customFormat="1"/>
    <row r="203523" s="1" customFormat="1"/>
    <row r="203524" s="1" customFormat="1"/>
    <row r="203525" s="1" customFormat="1"/>
    <row r="203526" s="1" customFormat="1"/>
    <row r="203527" s="1" customFormat="1"/>
    <row r="203528" s="1" customFormat="1"/>
    <row r="203529" s="1" customFormat="1"/>
    <row r="203530" s="1" customFormat="1"/>
    <row r="203531" s="1" customFormat="1"/>
    <row r="203532" s="1" customFormat="1"/>
    <row r="203533" s="1" customFormat="1"/>
    <row r="203534" s="1" customFormat="1"/>
    <row r="203535" s="1" customFormat="1"/>
    <row r="203536" s="1" customFormat="1"/>
    <row r="203537" s="1" customFormat="1"/>
    <row r="203538" s="1" customFormat="1"/>
    <row r="203539" s="1" customFormat="1"/>
    <row r="203540" s="1" customFormat="1"/>
    <row r="203541" s="1" customFormat="1"/>
    <row r="203542" s="1" customFormat="1"/>
    <row r="203543" s="1" customFormat="1"/>
    <row r="203544" s="1" customFormat="1"/>
    <row r="203545" s="1" customFormat="1"/>
    <row r="203546" s="1" customFormat="1"/>
    <row r="203547" s="1" customFormat="1"/>
    <row r="203548" s="1" customFormat="1"/>
    <row r="203549" s="1" customFormat="1"/>
    <row r="203550" s="1" customFormat="1"/>
    <row r="203551" s="1" customFormat="1"/>
    <row r="203552" s="1" customFormat="1"/>
    <row r="203553" s="1" customFormat="1"/>
    <row r="203554" s="1" customFormat="1"/>
    <row r="203555" s="1" customFormat="1"/>
    <row r="203556" s="1" customFormat="1"/>
    <row r="203557" s="1" customFormat="1"/>
    <row r="203558" s="1" customFormat="1"/>
    <row r="203559" s="1" customFormat="1"/>
    <row r="203560" s="1" customFormat="1"/>
    <row r="203561" s="1" customFormat="1"/>
    <row r="203562" s="1" customFormat="1"/>
    <row r="203563" s="1" customFormat="1"/>
    <row r="203564" s="1" customFormat="1"/>
    <row r="203565" s="1" customFormat="1"/>
    <row r="203566" s="1" customFormat="1"/>
    <row r="203567" s="1" customFormat="1"/>
    <row r="203568" s="1" customFormat="1"/>
    <row r="203569" s="1" customFormat="1"/>
    <row r="203570" s="1" customFormat="1"/>
    <row r="203571" s="1" customFormat="1"/>
    <row r="203572" s="1" customFormat="1"/>
    <row r="203573" s="1" customFormat="1"/>
    <row r="203574" s="1" customFormat="1"/>
    <row r="203575" s="1" customFormat="1"/>
    <row r="203576" s="1" customFormat="1"/>
    <row r="203577" s="1" customFormat="1"/>
    <row r="203578" s="1" customFormat="1"/>
    <row r="203579" s="1" customFormat="1"/>
    <row r="203580" s="1" customFormat="1"/>
    <row r="203581" s="1" customFormat="1"/>
    <row r="203582" s="1" customFormat="1"/>
    <row r="203583" s="1" customFormat="1"/>
    <row r="203584" s="1" customFormat="1"/>
    <row r="203585" s="1" customFormat="1"/>
    <row r="203586" s="1" customFormat="1"/>
    <row r="203587" s="1" customFormat="1"/>
    <row r="203588" s="1" customFormat="1"/>
    <row r="203589" s="1" customFormat="1"/>
    <row r="203590" s="1" customFormat="1"/>
    <row r="203591" s="1" customFormat="1"/>
    <row r="203592" s="1" customFormat="1"/>
    <row r="203593" s="1" customFormat="1"/>
    <row r="203594" s="1" customFormat="1"/>
    <row r="203595" s="1" customFormat="1"/>
    <row r="203596" s="1" customFormat="1"/>
    <row r="203597" s="1" customFormat="1"/>
    <row r="203598" s="1" customFormat="1"/>
    <row r="203599" s="1" customFormat="1"/>
    <row r="203600" s="1" customFormat="1"/>
    <row r="203601" s="1" customFormat="1"/>
    <row r="203602" s="1" customFormat="1"/>
    <row r="203603" s="1" customFormat="1"/>
    <row r="203604" s="1" customFormat="1"/>
    <row r="203605" s="1" customFormat="1"/>
    <row r="203606" s="1" customFormat="1"/>
    <row r="203607" s="1" customFormat="1"/>
    <row r="203608" s="1" customFormat="1"/>
    <row r="203609" s="1" customFormat="1"/>
    <row r="203610" s="1" customFormat="1"/>
    <row r="203611" s="1" customFormat="1"/>
    <row r="203612" s="1" customFormat="1"/>
    <row r="203613" s="1" customFormat="1"/>
    <row r="203614" s="1" customFormat="1"/>
    <row r="203615" s="1" customFormat="1"/>
    <row r="203616" s="1" customFormat="1"/>
    <row r="203617" s="1" customFormat="1"/>
    <row r="203618" s="1" customFormat="1"/>
    <row r="203619" s="1" customFormat="1"/>
    <row r="203620" s="1" customFormat="1"/>
    <row r="203621" s="1" customFormat="1"/>
    <row r="203622" s="1" customFormat="1"/>
    <row r="203623" s="1" customFormat="1"/>
    <row r="203624" s="1" customFormat="1"/>
    <row r="203625" s="1" customFormat="1"/>
    <row r="203626" s="1" customFormat="1"/>
    <row r="203627" s="1" customFormat="1"/>
    <row r="203628" s="1" customFormat="1"/>
    <row r="203629" s="1" customFormat="1"/>
    <row r="203630" s="1" customFormat="1"/>
    <row r="203631" s="1" customFormat="1"/>
    <row r="203632" s="1" customFormat="1"/>
    <row r="203633" s="1" customFormat="1"/>
    <row r="203634" s="1" customFormat="1"/>
    <row r="203635" s="1" customFormat="1"/>
    <row r="203636" s="1" customFormat="1"/>
    <row r="203637" s="1" customFormat="1"/>
    <row r="203638" s="1" customFormat="1"/>
    <row r="203639" s="1" customFormat="1"/>
    <row r="203640" s="1" customFormat="1"/>
    <row r="203641" s="1" customFormat="1"/>
    <row r="203642" s="1" customFormat="1"/>
    <row r="203643" s="1" customFormat="1"/>
    <row r="203644" s="1" customFormat="1"/>
    <row r="203645" s="1" customFormat="1"/>
    <row r="203646" s="1" customFormat="1"/>
    <row r="203647" s="1" customFormat="1"/>
    <row r="203648" s="1" customFormat="1"/>
    <row r="203649" s="1" customFormat="1"/>
    <row r="203650" s="1" customFormat="1"/>
    <row r="203651" s="1" customFormat="1"/>
    <row r="203652" s="1" customFormat="1"/>
    <row r="203653" s="1" customFormat="1"/>
    <row r="203654" s="1" customFormat="1"/>
    <row r="203655" s="1" customFormat="1"/>
    <row r="203656" s="1" customFormat="1"/>
    <row r="203657" s="1" customFormat="1"/>
    <row r="203658" s="1" customFormat="1"/>
    <row r="203659" s="1" customFormat="1"/>
    <row r="203660" s="1" customFormat="1"/>
    <row r="203661" s="1" customFormat="1"/>
    <row r="203662" s="1" customFormat="1"/>
    <row r="203663" s="1" customFormat="1"/>
    <row r="203664" s="1" customFormat="1"/>
    <row r="203665" s="1" customFormat="1"/>
    <row r="203666" s="1" customFormat="1"/>
    <row r="203667" s="1" customFormat="1"/>
    <row r="203668" s="1" customFormat="1"/>
    <row r="203669" s="1" customFormat="1"/>
    <row r="203670" s="1" customFormat="1"/>
    <row r="203671" s="1" customFormat="1"/>
    <row r="203672" s="1" customFormat="1"/>
    <row r="203673" s="1" customFormat="1"/>
    <row r="203674" s="1" customFormat="1"/>
    <row r="203675" s="1" customFormat="1"/>
    <row r="203676" s="1" customFormat="1"/>
    <row r="203677" s="1" customFormat="1"/>
    <row r="203678" s="1" customFormat="1"/>
    <row r="203679" s="1" customFormat="1"/>
    <row r="203680" s="1" customFormat="1"/>
    <row r="203681" s="1" customFormat="1"/>
    <row r="203682" s="1" customFormat="1"/>
    <row r="203683" s="1" customFormat="1"/>
    <row r="203684" s="1" customFormat="1"/>
    <row r="203685" s="1" customFormat="1"/>
    <row r="203686" s="1" customFormat="1"/>
    <row r="203687" s="1" customFormat="1"/>
    <row r="203688" s="1" customFormat="1"/>
    <row r="203689" s="1" customFormat="1"/>
    <row r="203690" s="1" customFormat="1"/>
    <row r="203691" s="1" customFormat="1"/>
    <row r="203692" s="1" customFormat="1"/>
    <row r="203693" s="1" customFormat="1"/>
    <row r="203694" s="1" customFormat="1"/>
    <row r="203695" s="1" customFormat="1"/>
    <row r="203696" s="1" customFormat="1"/>
    <row r="203697" s="1" customFormat="1"/>
    <row r="203698" s="1" customFormat="1"/>
    <row r="203699" s="1" customFormat="1"/>
    <row r="203700" s="1" customFormat="1"/>
    <row r="203701" s="1" customFormat="1"/>
    <row r="203702" s="1" customFormat="1"/>
    <row r="203703" s="1" customFormat="1"/>
    <row r="203704" s="1" customFormat="1"/>
    <row r="203705" s="1" customFormat="1"/>
    <row r="203706" s="1" customFormat="1"/>
    <row r="203707" s="1" customFormat="1"/>
    <row r="203708" s="1" customFormat="1"/>
    <row r="203709" s="1" customFormat="1"/>
    <row r="203710" s="1" customFormat="1"/>
    <row r="203711" s="1" customFormat="1"/>
    <row r="203712" s="1" customFormat="1"/>
    <row r="203713" s="1" customFormat="1"/>
    <row r="203714" s="1" customFormat="1"/>
    <row r="203715" s="1" customFormat="1"/>
    <row r="203716" s="1" customFormat="1"/>
    <row r="203717" s="1" customFormat="1"/>
    <row r="203718" s="1" customFormat="1"/>
    <row r="203719" s="1" customFormat="1"/>
    <row r="203720" s="1" customFormat="1"/>
    <row r="203721" s="1" customFormat="1"/>
    <row r="203722" s="1" customFormat="1"/>
    <row r="203723" s="1" customFormat="1"/>
    <row r="203724" s="1" customFormat="1"/>
    <row r="203725" s="1" customFormat="1"/>
    <row r="203726" s="1" customFormat="1"/>
    <row r="203727" s="1" customFormat="1"/>
    <row r="203728" s="1" customFormat="1"/>
    <row r="203729" s="1" customFormat="1"/>
    <row r="203730" s="1" customFormat="1"/>
    <row r="203731" s="1" customFormat="1"/>
    <row r="203732" s="1" customFormat="1"/>
    <row r="203733" s="1" customFormat="1"/>
    <row r="203734" s="1" customFormat="1"/>
    <row r="203735" s="1" customFormat="1"/>
    <row r="203736" s="1" customFormat="1"/>
    <row r="203737" s="1" customFormat="1"/>
    <row r="203738" s="1" customFormat="1"/>
    <row r="203739" s="1" customFormat="1"/>
    <row r="203740" s="1" customFormat="1"/>
    <row r="203741" s="1" customFormat="1"/>
    <row r="203742" s="1" customFormat="1"/>
    <row r="203743" s="1" customFormat="1"/>
    <row r="203744" s="1" customFormat="1"/>
    <row r="203745" s="1" customFormat="1"/>
    <row r="203746" s="1" customFormat="1"/>
    <row r="203747" s="1" customFormat="1"/>
    <row r="203748" s="1" customFormat="1"/>
    <row r="203749" s="1" customFormat="1"/>
    <row r="203750" s="1" customFormat="1"/>
    <row r="203751" s="1" customFormat="1"/>
    <row r="203752" s="1" customFormat="1"/>
    <row r="203753" s="1" customFormat="1"/>
    <row r="203754" s="1" customFormat="1"/>
    <row r="203755" s="1" customFormat="1"/>
    <row r="203756" s="1" customFormat="1"/>
    <row r="203757" s="1" customFormat="1"/>
    <row r="203758" s="1" customFormat="1"/>
    <row r="203759" s="1" customFormat="1"/>
    <row r="203760" s="1" customFormat="1"/>
    <row r="203761" s="1" customFormat="1"/>
    <row r="203762" s="1" customFormat="1"/>
    <row r="203763" s="1" customFormat="1"/>
    <row r="203764" s="1" customFormat="1"/>
    <row r="203765" s="1" customFormat="1"/>
    <row r="203766" s="1" customFormat="1"/>
    <row r="203767" s="1" customFormat="1"/>
    <row r="203768" s="1" customFormat="1"/>
    <row r="203769" s="1" customFormat="1"/>
    <row r="203770" s="1" customFormat="1"/>
    <row r="203771" s="1" customFormat="1"/>
    <row r="203772" s="1" customFormat="1"/>
    <row r="203773" s="1" customFormat="1"/>
    <row r="203774" s="1" customFormat="1"/>
    <row r="203775" s="1" customFormat="1"/>
    <row r="203776" s="1" customFormat="1"/>
    <row r="203777" s="1" customFormat="1"/>
    <row r="203778" s="1" customFormat="1"/>
    <row r="203779" s="1" customFormat="1"/>
    <row r="203780" s="1" customFormat="1"/>
    <row r="203781" s="1" customFormat="1"/>
    <row r="203782" s="1" customFormat="1"/>
    <row r="203783" s="1" customFormat="1"/>
    <row r="203784" s="1" customFormat="1"/>
    <row r="203785" s="1" customFormat="1"/>
    <row r="203786" s="1" customFormat="1"/>
    <row r="203787" s="1" customFormat="1"/>
    <row r="203788" s="1" customFormat="1"/>
    <row r="203789" s="1" customFormat="1"/>
    <row r="203790" s="1" customFormat="1"/>
    <row r="203791" s="1" customFormat="1"/>
    <row r="203792" s="1" customFormat="1"/>
    <row r="203793" s="1" customFormat="1"/>
    <row r="203794" s="1" customFormat="1"/>
    <row r="203795" s="1" customFormat="1"/>
    <row r="203796" s="1" customFormat="1"/>
    <row r="203797" s="1" customFormat="1"/>
    <row r="203798" s="1" customFormat="1"/>
    <row r="203799" s="1" customFormat="1"/>
    <row r="203800" s="1" customFormat="1"/>
    <row r="203801" s="1" customFormat="1"/>
    <row r="203802" s="1" customFormat="1"/>
    <row r="203803" s="1" customFormat="1"/>
    <row r="203804" s="1" customFormat="1"/>
    <row r="203805" s="1" customFormat="1"/>
    <row r="203806" s="1" customFormat="1"/>
    <row r="203807" s="1" customFormat="1"/>
    <row r="203808" s="1" customFormat="1"/>
    <row r="203809" s="1" customFormat="1"/>
    <row r="203810" s="1" customFormat="1"/>
    <row r="203811" s="1" customFormat="1"/>
    <row r="203812" s="1" customFormat="1"/>
    <row r="203813" s="1" customFormat="1"/>
    <row r="203814" s="1" customFormat="1"/>
    <row r="203815" s="1" customFormat="1"/>
    <row r="203816" s="1" customFormat="1"/>
    <row r="203817" s="1" customFormat="1"/>
    <row r="203818" s="1" customFormat="1"/>
    <row r="203819" s="1" customFormat="1"/>
    <row r="203820" s="1" customFormat="1"/>
    <row r="203821" s="1" customFormat="1"/>
    <row r="203822" s="1" customFormat="1"/>
    <row r="203823" s="1" customFormat="1"/>
    <row r="203824" s="1" customFormat="1"/>
    <row r="203825" s="1" customFormat="1"/>
    <row r="203826" s="1" customFormat="1"/>
    <row r="203827" s="1" customFormat="1"/>
    <row r="203828" s="1" customFormat="1"/>
    <row r="203829" s="1" customFormat="1"/>
    <row r="203830" s="1" customFormat="1"/>
    <row r="203831" s="1" customFormat="1"/>
    <row r="203832" s="1" customFormat="1"/>
    <row r="203833" s="1" customFormat="1"/>
    <row r="203834" s="1" customFormat="1"/>
    <row r="203835" s="1" customFormat="1"/>
    <row r="203836" s="1" customFormat="1"/>
    <row r="203837" s="1" customFormat="1"/>
    <row r="203838" s="1" customFormat="1"/>
    <row r="203839" s="1" customFormat="1"/>
    <row r="203840" s="1" customFormat="1"/>
    <row r="203841" s="1" customFormat="1"/>
    <row r="203842" s="1" customFormat="1"/>
    <row r="203843" s="1" customFormat="1"/>
    <row r="203844" s="1" customFormat="1"/>
    <row r="203845" s="1" customFormat="1"/>
    <row r="203846" s="1" customFormat="1"/>
    <row r="203847" s="1" customFormat="1"/>
    <row r="203848" s="1" customFormat="1"/>
    <row r="203849" s="1" customFormat="1"/>
    <row r="203850" s="1" customFormat="1"/>
    <row r="203851" s="1" customFormat="1"/>
    <row r="203852" s="1" customFormat="1"/>
    <row r="203853" s="1" customFormat="1"/>
    <row r="203854" s="1" customFormat="1"/>
    <row r="203855" s="1" customFormat="1"/>
    <row r="203856" s="1" customFormat="1"/>
    <row r="203857" s="1" customFormat="1"/>
    <row r="203858" s="1" customFormat="1"/>
    <row r="203859" s="1" customFormat="1"/>
    <row r="203860" s="1" customFormat="1"/>
    <row r="203861" s="1" customFormat="1"/>
    <row r="203862" s="1" customFormat="1"/>
    <row r="203863" s="1" customFormat="1"/>
    <row r="203864" s="1" customFormat="1"/>
    <row r="203865" s="1" customFormat="1"/>
    <row r="203866" s="1" customFormat="1"/>
    <row r="203867" s="1" customFormat="1"/>
    <row r="203868" s="1" customFormat="1"/>
    <row r="203869" s="1" customFormat="1"/>
    <row r="203870" s="1" customFormat="1"/>
    <row r="203871" s="1" customFormat="1"/>
    <row r="203872" s="1" customFormat="1"/>
    <row r="203873" s="1" customFormat="1"/>
    <row r="203874" s="1" customFormat="1"/>
    <row r="203875" s="1" customFormat="1"/>
    <row r="203876" s="1" customFormat="1"/>
    <row r="203877" s="1" customFormat="1"/>
    <row r="203878" s="1" customFormat="1"/>
    <row r="203879" s="1" customFormat="1"/>
    <row r="203880" s="1" customFormat="1"/>
    <row r="203881" s="1" customFormat="1"/>
    <row r="203882" s="1" customFormat="1"/>
    <row r="203883" s="1" customFormat="1"/>
    <row r="203884" s="1" customFormat="1"/>
    <row r="203885" s="1" customFormat="1"/>
    <row r="203886" s="1" customFormat="1"/>
    <row r="203887" s="1" customFormat="1"/>
    <row r="203888" s="1" customFormat="1"/>
    <row r="203889" s="1" customFormat="1"/>
    <row r="203890" s="1" customFormat="1"/>
    <row r="203891" s="1" customFormat="1"/>
    <row r="203892" s="1" customFormat="1"/>
    <row r="203893" s="1" customFormat="1"/>
    <row r="203894" s="1" customFormat="1"/>
    <row r="203895" s="1" customFormat="1"/>
    <row r="203896" s="1" customFormat="1"/>
    <row r="203897" s="1" customFormat="1"/>
    <row r="203898" s="1" customFormat="1"/>
    <row r="203899" s="1" customFormat="1"/>
    <row r="203900" s="1" customFormat="1"/>
    <row r="203901" s="1" customFormat="1"/>
    <row r="203902" s="1" customFormat="1"/>
    <row r="203903" s="1" customFormat="1"/>
    <row r="203904" s="1" customFormat="1"/>
    <row r="203905" s="1" customFormat="1"/>
    <row r="203906" s="1" customFormat="1"/>
    <row r="203907" s="1" customFormat="1"/>
    <row r="203908" s="1" customFormat="1"/>
    <row r="203909" s="1" customFormat="1"/>
    <row r="203910" s="1" customFormat="1"/>
    <row r="203911" s="1" customFormat="1"/>
    <row r="203912" s="1" customFormat="1"/>
    <row r="203913" s="1" customFormat="1"/>
    <row r="203914" s="1" customFormat="1"/>
    <row r="203915" s="1" customFormat="1"/>
    <row r="203916" s="1" customFormat="1"/>
    <row r="203917" s="1" customFormat="1"/>
    <row r="203918" s="1" customFormat="1"/>
    <row r="203919" s="1" customFormat="1"/>
    <row r="203920" s="1" customFormat="1"/>
    <row r="203921" s="1" customFormat="1"/>
    <row r="203922" s="1" customFormat="1"/>
    <row r="203923" s="1" customFormat="1"/>
    <row r="203924" s="1" customFormat="1"/>
    <row r="203925" s="1" customFormat="1"/>
    <row r="203926" s="1" customFormat="1"/>
    <row r="203927" s="1" customFormat="1"/>
    <row r="203928" s="1" customFormat="1"/>
    <row r="203929" s="1" customFormat="1"/>
    <row r="203930" s="1" customFormat="1"/>
    <row r="203931" s="1" customFormat="1"/>
    <row r="203932" s="1" customFormat="1"/>
    <row r="203933" s="1" customFormat="1"/>
    <row r="203934" s="1" customFormat="1"/>
    <row r="203935" s="1" customFormat="1"/>
    <row r="203936" s="1" customFormat="1"/>
    <row r="203937" s="1" customFormat="1"/>
    <row r="203938" s="1" customFormat="1"/>
    <row r="203939" s="1" customFormat="1"/>
    <row r="203940" s="1" customFormat="1"/>
    <row r="203941" s="1" customFormat="1"/>
    <row r="203942" s="1" customFormat="1"/>
    <row r="203943" s="1" customFormat="1"/>
    <row r="203944" s="1" customFormat="1"/>
    <row r="203945" s="1" customFormat="1"/>
    <row r="203946" s="1" customFormat="1"/>
    <row r="203947" s="1" customFormat="1"/>
    <row r="203948" s="1" customFormat="1"/>
    <row r="203949" s="1" customFormat="1"/>
    <row r="203950" s="1" customFormat="1"/>
    <row r="203951" s="1" customFormat="1"/>
    <row r="203952" s="1" customFormat="1"/>
    <row r="203953" s="1" customFormat="1"/>
    <row r="203954" s="1" customFormat="1"/>
    <row r="203955" s="1" customFormat="1"/>
    <row r="203956" s="1" customFormat="1"/>
    <row r="203957" s="1" customFormat="1"/>
    <row r="203958" s="1" customFormat="1"/>
    <row r="203959" s="1" customFormat="1"/>
    <row r="203960" s="1" customFormat="1"/>
    <row r="203961" s="1" customFormat="1"/>
    <row r="203962" s="1" customFormat="1"/>
    <row r="203963" s="1" customFormat="1"/>
    <row r="203964" s="1" customFormat="1"/>
    <row r="203965" s="1" customFormat="1"/>
    <row r="203966" s="1" customFormat="1"/>
    <row r="203967" s="1" customFormat="1"/>
    <row r="203968" s="1" customFormat="1"/>
    <row r="203969" s="1" customFormat="1"/>
    <row r="203970" s="1" customFormat="1"/>
    <row r="203971" s="1" customFormat="1"/>
    <row r="203972" s="1" customFormat="1"/>
    <row r="203973" s="1" customFormat="1"/>
    <row r="203974" s="1" customFormat="1"/>
    <row r="203975" s="1" customFormat="1"/>
    <row r="203976" s="1" customFormat="1"/>
    <row r="203977" s="1" customFormat="1"/>
    <row r="203978" s="1" customFormat="1"/>
    <row r="203979" s="1" customFormat="1"/>
    <row r="203980" s="1" customFormat="1"/>
    <row r="203981" s="1" customFormat="1"/>
    <row r="203982" s="1" customFormat="1"/>
    <row r="203983" s="1" customFormat="1"/>
    <row r="203984" s="1" customFormat="1"/>
    <row r="203985" s="1" customFormat="1"/>
    <row r="203986" s="1" customFormat="1"/>
    <row r="203987" s="1" customFormat="1"/>
    <row r="203988" s="1" customFormat="1"/>
    <row r="203989" s="1" customFormat="1"/>
    <row r="203990" s="1" customFormat="1"/>
    <row r="203991" s="1" customFormat="1"/>
    <row r="203992" s="1" customFormat="1"/>
    <row r="203993" s="1" customFormat="1"/>
    <row r="203994" s="1" customFormat="1"/>
    <row r="203995" s="1" customFormat="1"/>
    <row r="203996" s="1" customFormat="1"/>
    <row r="203997" s="1" customFormat="1"/>
    <row r="203998" s="1" customFormat="1"/>
    <row r="203999" s="1" customFormat="1"/>
    <row r="204000" s="1" customFormat="1"/>
    <row r="204001" s="1" customFormat="1"/>
    <row r="204002" s="1" customFormat="1"/>
    <row r="204003" s="1" customFormat="1"/>
    <row r="204004" s="1" customFormat="1"/>
    <row r="204005" s="1" customFormat="1"/>
    <row r="204006" s="1" customFormat="1"/>
    <row r="204007" s="1" customFormat="1"/>
    <row r="204008" s="1" customFormat="1"/>
    <row r="204009" s="1" customFormat="1"/>
    <row r="204010" s="1" customFormat="1"/>
    <row r="204011" s="1" customFormat="1"/>
    <row r="204012" s="1" customFormat="1"/>
    <row r="204013" s="1" customFormat="1"/>
    <row r="204014" s="1" customFormat="1"/>
    <row r="204015" s="1" customFormat="1"/>
    <row r="204016" s="1" customFormat="1"/>
    <row r="204017" s="1" customFormat="1"/>
    <row r="204018" s="1" customFormat="1"/>
    <row r="204019" s="1" customFormat="1"/>
    <row r="204020" s="1" customFormat="1"/>
    <row r="204021" s="1" customFormat="1"/>
    <row r="204022" s="1" customFormat="1"/>
    <row r="204023" s="1" customFormat="1"/>
    <row r="204024" s="1" customFormat="1"/>
    <row r="204025" s="1" customFormat="1"/>
    <row r="204026" s="1" customFormat="1"/>
    <row r="204027" s="1" customFormat="1"/>
    <row r="204028" s="1" customFormat="1"/>
    <row r="204029" s="1" customFormat="1"/>
    <row r="204030" s="1" customFormat="1"/>
    <row r="204031" s="1" customFormat="1"/>
    <row r="204032" s="1" customFormat="1"/>
    <row r="204033" s="1" customFormat="1"/>
    <row r="204034" s="1" customFormat="1"/>
    <row r="204035" s="1" customFormat="1"/>
    <row r="204036" s="1" customFormat="1"/>
    <row r="204037" s="1" customFormat="1"/>
    <row r="204038" s="1" customFormat="1"/>
    <row r="204039" s="1" customFormat="1"/>
    <row r="204040" s="1" customFormat="1"/>
    <row r="204041" s="1" customFormat="1"/>
    <row r="204042" s="1" customFormat="1"/>
    <row r="204043" s="1" customFormat="1"/>
    <row r="204044" s="1" customFormat="1"/>
    <row r="204045" s="1" customFormat="1"/>
    <row r="204046" s="1" customFormat="1"/>
    <row r="204047" s="1" customFormat="1"/>
    <row r="204048" s="1" customFormat="1"/>
    <row r="204049" s="1" customFormat="1"/>
    <row r="204050" s="1" customFormat="1"/>
    <row r="204051" s="1" customFormat="1"/>
    <row r="204052" s="1" customFormat="1"/>
    <row r="204053" s="1" customFormat="1"/>
    <row r="204054" s="1" customFormat="1"/>
    <row r="204055" s="1" customFormat="1"/>
    <row r="204056" s="1" customFormat="1"/>
    <row r="204057" s="1" customFormat="1"/>
    <row r="204058" s="1" customFormat="1"/>
    <row r="204059" s="1" customFormat="1"/>
    <row r="204060" s="1" customFormat="1"/>
    <row r="204061" s="1" customFormat="1"/>
    <row r="204062" s="1" customFormat="1"/>
    <row r="204063" s="1" customFormat="1"/>
    <row r="204064" s="1" customFormat="1"/>
    <row r="204065" s="1" customFormat="1"/>
    <row r="204066" s="1" customFormat="1"/>
    <row r="204067" s="1" customFormat="1"/>
    <row r="204068" s="1" customFormat="1"/>
    <row r="204069" s="1" customFormat="1"/>
    <row r="204070" s="1" customFormat="1"/>
    <row r="204071" s="1" customFormat="1"/>
    <row r="204072" s="1" customFormat="1"/>
    <row r="204073" s="1" customFormat="1"/>
    <row r="204074" s="1" customFormat="1"/>
    <row r="204075" s="1" customFormat="1"/>
    <row r="204076" s="1" customFormat="1"/>
    <row r="204077" s="1" customFormat="1"/>
    <row r="204078" s="1" customFormat="1"/>
    <row r="204079" s="1" customFormat="1"/>
    <row r="204080" s="1" customFormat="1"/>
    <row r="204081" s="1" customFormat="1"/>
    <row r="204082" s="1" customFormat="1"/>
    <row r="204083" s="1" customFormat="1"/>
    <row r="204084" s="1" customFormat="1"/>
    <row r="204085" s="1" customFormat="1"/>
    <row r="204086" s="1" customFormat="1"/>
    <row r="204087" s="1" customFormat="1"/>
    <row r="204088" s="1" customFormat="1"/>
    <row r="204089" s="1" customFormat="1"/>
    <row r="204090" s="1" customFormat="1"/>
    <row r="204091" s="1" customFormat="1"/>
    <row r="204092" s="1" customFormat="1"/>
    <row r="204093" s="1" customFormat="1"/>
    <row r="204094" s="1" customFormat="1"/>
    <row r="204095" s="1" customFormat="1"/>
    <row r="204096" s="1" customFormat="1"/>
    <row r="204097" s="1" customFormat="1"/>
    <row r="204098" s="1" customFormat="1"/>
    <row r="204099" s="1" customFormat="1"/>
    <row r="204100" s="1" customFormat="1"/>
    <row r="204101" s="1" customFormat="1"/>
    <row r="204102" s="1" customFormat="1"/>
    <row r="204103" s="1" customFormat="1"/>
    <row r="204104" s="1" customFormat="1"/>
    <row r="204105" s="1" customFormat="1"/>
    <row r="204106" s="1" customFormat="1"/>
    <row r="204107" s="1" customFormat="1"/>
    <row r="204108" s="1" customFormat="1"/>
    <row r="204109" s="1" customFormat="1"/>
    <row r="204110" s="1" customFormat="1"/>
    <row r="204111" s="1" customFormat="1"/>
    <row r="204112" s="1" customFormat="1"/>
    <row r="204113" s="1" customFormat="1"/>
    <row r="204114" s="1" customFormat="1"/>
    <row r="204115" s="1" customFormat="1"/>
    <row r="204116" s="1" customFormat="1"/>
    <row r="204117" s="1" customFormat="1"/>
    <row r="204118" s="1" customFormat="1"/>
    <row r="204119" s="1" customFormat="1"/>
    <row r="204120" s="1" customFormat="1"/>
    <row r="204121" s="1" customFormat="1"/>
    <row r="204122" s="1" customFormat="1"/>
    <row r="204123" s="1" customFormat="1"/>
    <row r="204124" s="1" customFormat="1"/>
    <row r="204125" s="1" customFormat="1"/>
    <row r="204126" s="1" customFormat="1"/>
    <row r="204127" s="1" customFormat="1"/>
    <row r="204128" s="1" customFormat="1"/>
    <row r="204129" s="1" customFormat="1"/>
    <row r="204130" s="1" customFormat="1"/>
    <row r="204131" s="1" customFormat="1"/>
    <row r="204132" s="1" customFormat="1"/>
    <row r="204133" s="1" customFormat="1"/>
    <row r="204134" s="1" customFormat="1"/>
    <row r="204135" s="1" customFormat="1"/>
    <row r="204136" s="1" customFormat="1"/>
    <row r="204137" s="1" customFormat="1"/>
    <row r="204138" s="1" customFormat="1"/>
    <row r="204139" s="1" customFormat="1"/>
    <row r="204140" s="1" customFormat="1"/>
    <row r="204141" s="1" customFormat="1"/>
    <row r="204142" s="1" customFormat="1"/>
    <row r="204143" s="1" customFormat="1"/>
    <row r="204144" s="1" customFormat="1"/>
    <row r="204145" s="1" customFormat="1"/>
    <row r="204146" s="1" customFormat="1"/>
    <row r="204147" s="1" customFormat="1"/>
    <row r="204148" s="1" customFormat="1"/>
    <row r="204149" s="1" customFormat="1"/>
    <row r="204150" s="1" customFormat="1"/>
    <row r="204151" s="1" customFormat="1"/>
    <row r="204152" s="1" customFormat="1"/>
    <row r="204153" s="1" customFormat="1"/>
    <row r="204154" s="1" customFormat="1"/>
    <row r="204155" s="1" customFormat="1"/>
    <row r="204156" s="1" customFormat="1"/>
    <row r="204157" s="1" customFormat="1"/>
    <row r="204158" s="1" customFormat="1"/>
    <row r="204159" s="1" customFormat="1"/>
    <row r="204160" s="1" customFormat="1"/>
    <row r="204161" s="1" customFormat="1"/>
    <row r="204162" s="1" customFormat="1"/>
    <row r="204163" s="1" customFormat="1"/>
    <row r="204164" s="1" customFormat="1"/>
    <row r="204165" s="1" customFormat="1"/>
    <row r="204166" s="1" customFormat="1"/>
    <row r="204167" s="1" customFormat="1"/>
    <row r="204168" s="1" customFormat="1"/>
    <row r="204169" s="1" customFormat="1"/>
    <row r="204170" s="1" customFormat="1"/>
    <row r="204171" s="1" customFormat="1"/>
    <row r="204172" s="1" customFormat="1"/>
    <row r="204173" s="1" customFormat="1"/>
    <row r="204174" s="1" customFormat="1"/>
    <row r="204175" s="1" customFormat="1"/>
    <row r="204176" s="1" customFormat="1"/>
    <row r="204177" s="1" customFormat="1"/>
    <row r="204178" s="1" customFormat="1"/>
    <row r="204179" s="1" customFormat="1"/>
    <row r="204180" s="1" customFormat="1"/>
    <row r="204181" s="1" customFormat="1"/>
    <row r="204182" s="1" customFormat="1"/>
    <row r="204183" s="1" customFormat="1"/>
    <row r="204184" s="1" customFormat="1"/>
    <row r="204185" s="1" customFormat="1"/>
    <row r="204186" s="1" customFormat="1"/>
    <row r="204187" s="1" customFormat="1"/>
    <row r="204188" s="1" customFormat="1"/>
    <row r="204189" s="1" customFormat="1"/>
    <row r="204190" s="1" customFormat="1"/>
    <row r="204191" s="1" customFormat="1"/>
    <row r="204192" s="1" customFormat="1"/>
    <row r="204193" s="1" customFormat="1"/>
    <row r="204194" s="1" customFormat="1"/>
    <row r="204195" s="1" customFormat="1"/>
    <row r="204196" s="1" customFormat="1"/>
    <row r="204197" s="1" customFormat="1"/>
    <row r="204198" s="1" customFormat="1"/>
    <row r="204199" s="1" customFormat="1"/>
    <row r="204200" s="1" customFormat="1"/>
    <row r="204201" s="1" customFormat="1"/>
    <row r="204202" s="1" customFormat="1"/>
    <row r="204203" s="1" customFormat="1"/>
    <row r="204204" s="1" customFormat="1"/>
    <row r="204205" s="1" customFormat="1"/>
    <row r="204206" s="1" customFormat="1"/>
    <row r="204207" s="1" customFormat="1"/>
    <row r="204208" s="1" customFormat="1"/>
    <row r="204209" s="1" customFormat="1"/>
    <row r="204210" s="1" customFormat="1"/>
    <row r="204211" s="1" customFormat="1"/>
    <row r="204212" s="1" customFormat="1"/>
    <row r="204213" s="1" customFormat="1"/>
    <row r="204214" s="1" customFormat="1"/>
    <row r="204215" s="1" customFormat="1"/>
    <row r="204216" s="1" customFormat="1"/>
    <row r="204217" s="1" customFormat="1"/>
    <row r="204218" s="1" customFormat="1"/>
    <row r="204219" s="1" customFormat="1"/>
    <row r="204220" s="1" customFormat="1"/>
    <row r="204221" s="1" customFormat="1"/>
    <row r="204222" s="1" customFormat="1"/>
    <row r="204223" s="1" customFormat="1"/>
    <row r="204224" s="1" customFormat="1"/>
    <row r="204225" s="1" customFormat="1"/>
    <row r="204226" s="1" customFormat="1"/>
    <row r="204227" s="1" customFormat="1"/>
    <row r="204228" s="1" customFormat="1"/>
    <row r="204229" s="1" customFormat="1"/>
    <row r="204230" s="1" customFormat="1"/>
    <row r="204231" s="1" customFormat="1"/>
    <row r="204232" s="1" customFormat="1"/>
    <row r="204233" s="1" customFormat="1"/>
    <row r="204234" s="1" customFormat="1"/>
    <row r="204235" s="1" customFormat="1"/>
    <row r="204236" s="1" customFormat="1"/>
    <row r="204237" s="1" customFormat="1"/>
    <row r="204238" s="1" customFormat="1"/>
    <row r="204239" s="1" customFormat="1"/>
    <row r="204240" s="1" customFormat="1"/>
    <row r="204241" s="1" customFormat="1"/>
    <row r="204242" s="1" customFormat="1"/>
    <row r="204243" s="1" customFormat="1"/>
    <row r="204244" s="1" customFormat="1"/>
    <row r="204245" s="1" customFormat="1"/>
    <row r="204246" s="1" customFormat="1"/>
    <row r="204247" s="1" customFormat="1"/>
    <row r="204248" s="1" customFormat="1"/>
    <row r="204249" s="1" customFormat="1"/>
    <row r="204250" s="1" customFormat="1"/>
    <row r="204251" s="1" customFormat="1"/>
    <row r="204252" s="1" customFormat="1"/>
    <row r="204253" s="1" customFormat="1"/>
    <row r="204254" s="1" customFormat="1"/>
    <row r="204255" s="1" customFormat="1"/>
    <row r="204256" s="1" customFormat="1"/>
    <row r="204257" s="1" customFormat="1"/>
    <row r="204258" s="1" customFormat="1"/>
    <row r="204259" s="1" customFormat="1"/>
    <row r="204260" s="1" customFormat="1"/>
    <row r="204261" s="1" customFormat="1"/>
    <row r="204262" s="1" customFormat="1"/>
    <row r="204263" s="1" customFormat="1"/>
    <row r="204264" s="1" customFormat="1"/>
    <row r="204265" s="1" customFormat="1"/>
    <row r="204266" s="1" customFormat="1"/>
    <row r="204267" s="1" customFormat="1"/>
    <row r="204268" s="1" customFormat="1"/>
    <row r="204269" s="1" customFormat="1"/>
    <row r="204270" s="1" customFormat="1"/>
    <row r="204271" s="1" customFormat="1"/>
    <row r="204272" s="1" customFormat="1"/>
    <row r="204273" s="1" customFormat="1"/>
    <row r="204274" s="1" customFormat="1"/>
    <row r="204275" s="1" customFormat="1"/>
    <row r="204276" s="1" customFormat="1"/>
    <row r="204277" s="1" customFormat="1"/>
    <row r="204278" s="1" customFormat="1"/>
    <row r="204279" s="1" customFormat="1"/>
    <row r="204280" s="1" customFormat="1"/>
    <row r="204281" s="1" customFormat="1"/>
    <row r="204282" s="1" customFormat="1"/>
    <row r="204283" s="1" customFormat="1"/>
    <row r="204284" s="1" customFormat="1"/>
    <row r="204285" s="1" customFormat="1"/>
    <row r="204286" s="1" customFormat="1"/>
    <row r="204287" s="1" customFormat="1"/>
    <row r="204288" s="1" customFormat="1"/>
    <row r="204289" s="1" customFormat="1"/>
    <row r="204290" s="1" customFormat="1"/>
    <row r="204291" s="1" customFormat="1"/>
    <row r="204292" s="1" customFormat="1"/>
    <row r="204293" s="1" customFormat="1"/>
    <row r="204294" s="1" customFormat="1"/>
    <row r="204295" s="1" customFormat="1"/>
    <row r="204296" s="1" customFormat="1"/>
    <row r="204297" s="1" customFormat="1"/>
    <row r="204298" s="1" customFormat="1"/>
    <row r="204299" s="1" customFormat="1"/>
    <row r="204300" s="1" customFormat="1"/>
    <row r="204301" s="1" customFormat="1"/>
    <row r="204302" s="1" customFormat="1"/>
    <row r="204303" s="1" customFormat="1"/>
    <row r="204304" s="1" customFormat="1"/>
    <row r="204305" s="1" customFormat="1"/>
    <row r="204306" s="1" customFormat="1"/>
    <row r="204307" s="1" customFormat="1"/>
    <row r="204308" s="1" customFormat="1"/>
    <row r="204309" s="1" customFormat="1"/>
    <row r="204310" s="1" customFormat="1"/>
    <row r="204311" s="1" customFormat="1"/>
    <row r="204312" s="1" customFormat="1"/>
    <row r="204313" s="1" customFormat="1"/>
    <row r="204314" s="1" customFormat="1"/>
    <row r="204315" s="1" customFormat="1"/>
    <row r="204316" s="1" customFormat="1"/>
    <row r="204317" s="1" customFormat="1"/>
    <row r="204318" s="1" customFormat="1"/>
    <row r="204319" s="1" customFormat="1"/>
    <row r="204320" s="1" customFormat="1"/>
    <row r="204321" s="1" customFormat="1"/>
    <row r="204322" s="1" customFormat="1"/>
    <row r="204323" s="1" customFormat="1"/>
    <row r="204324" s="1" customFormat="1"/>
    <row r="204325" s="1" customFormat="1"/>
    <row r="204326" s="1" customFormat="1"/>
    <row r="204327" s="1" customFormat="1"/>
    <row r="204328" s="1" customFormat="1"/>
    <row r="204329" s="1" customFormat="1"/>
    <row r="204330" s="1" customFormat="1"/>
    <row r="204331" s="1" customFormat="1"/>
    <row r="204332" s="1" customFormat="1"/>
    <row r="204333" s="1" customFormat="1"/>
    <row r="204334" s="1" customFormat="1"/>
    <row r="204335" s="1" customFormat="1"/>
    <row r="204336" s="1" customFormat="1"/>
    <row r="204337" s="1" customFormat="1"/>
    <row r="204338" s="1" customFormat="1"/>
    <row r="204339" s="1" customFormat="1"/>
    <row r="204340" s="1" customFormat="1"/>
    <row r="204341" s="1" customFormat="1"/>
    <row r="204342" s="1" customFormat="1"/>
    <row r="204343" s="1" customFormat="1"/>
    <row r="204344" s="1" customFormat="1"/>
    <row r="204345" s="1" customFormat="1"/>
    <row r="204346" s="1" customFormat="1"/>
    <row r="204347" s="1" customFormat="1"/>
    <row r="204348" s="1" customFormat="1"/>
    <row r="204349" s="1" customFormat="1"/>
    <row r="204350" s="1" customFormat="1"/>
    <row r="204351" s="1" customFormat="1"/>
    <row r="204352" s="1" customFormat="1"/>
    <row r="204353" s="1" customFormat="1"/>
    <row r="204354" s="1" customFormat="1"/>
    <row r="204355" s="1" customFormat="1"/>
    <row r="204356" s="1" customFormat="1"/>
    <row r="204357" s="1" customFormat="1"/>
    <row r="204358" s="1" customFormat="1"/>
    <row r="204359" s="1" customFormat="1"/>
    <row r="204360" s="1" customFormat="1"/>
    <row r="204361" s="1" customFormat="1"/>
    <row r="204362" s="1" customFormat="1"/>
    <row r="204363" s="1" customFormat="1"/>
    <row r="204364" s="1" customFormat="1"/>
    <row r="204365" s="1" customFormat="1"/>
    <row r="204366" s="1" customFormat="1"/>
    <row r="204367" s="1" customFormat="1"/>
    <row r="204368" s="1" customFormat="1"/>
    <row r="204369" s="1" customFormat="1"/>
    <row r="204370" s="1" customFormat="1"/>
    <row r="204371" s="1" customFormat="1"/>
    <row r="204372" s="1" customFormat="1"/>
    <row r="204373" s="1" customFormat="1"/>
    <row r="204374" s="1" customFormat="1"/>
    <row r="204375" s="1" customFormat="1"/>
    <row r="204376" s="1" customFormat="1"/>
    <row r="204377" s="1" customFormat="1"/>
    <row r="204378" s="1" customFormat="1"/>
    <row r="204379" s="1" customFormat="1"/>
    <row r="204380" s="1" customFormat="1"/>
    <row r="204381" s="1" customFormat="1"/>
    <row r="204382" s="1" customFormat="1"/>
    <row r="204383" s="1" customFormat="1"/>
    <row r="204384" s="1" customFormat="1"/>
    <row r="204385" s="1" customFormat="1"/>
    <row r="204386" s="1" customFormat="1"/>
    <row r="204387" s="1" customFormat="1"/>
    <row r="204388" s="1" customFormat="1"/>
    <row r="204389" s="1" customFormat="1"/>
    <row r="204390" s="1" customFormat="1"/>
    <row r="204391" s="1" customFormat="1"/>
    <row r="204392" s="1" customFormat="1"/>
    <row r="204393" s="1" customFormat="1"/>
    <row r="204394" s="1" customFormat="1"/>
    <row r="204395" s="1" customFormat="1"/>
    <row r="204396" s="1" customFormat="1"/>
    <row r="204397" s="1" customFormat="1"/>
    <row r="204398" s="1" customFormat="1"/>
    <row r="204399" s="1" customFormat="1"/>
    <row r="204400" s="1" customFormat="1"/>
    <row r="204401" s="1" customFormat="1"/>
    <row r="204402" s="1" customFormat="1"/>
    <row r="204403" s="1" customFormat="1"/>
    <row r="204404" s="1" customFormat="1"/>
    <row r="204405" s="1" customFormat="1"/>
    <row r="204406" s="1" customFormat="1"/>
    <row r="204407" s="1" customFormat="1"/>
    <row r="204408" s="1" customFormat="1"/>
    <row r="204409" s="1" customFormat="1"/>
    <row r="204410" s="1" customFormat="1"/>
    <row r="204411" s="1" customFormat="1"/>
    <row r="204412" s="1" customFormat="1"/>
    <row r="204413" s="1" customFormat="1"/>
    <row r="204414" s="1" customFormat="1"/>
    <row r="204415" s="1" customFormat="1"/>
    <row r="204416" s="1" customFormat="1"/>
    <row r="204417" s="1" customFormat="1"/>
    <row r="204418" s="1" customFormat="1"/>
    <row r="204419" s="1" customFormat="1"/>
    <row r="204420" s="1" customFormat="1"/>
    <row r="204421" s="1" customFormat="1"/>
    <row r="204422" s="1" customFormat="1"/>
    <row r="204423" s="1" customFormat="1"/>
    <row r="204424" s="1" customFormat="1"/>
    <row r="204425" s="1" customFormat="1"/>
    <row r="204426" s="1" customFormat="1"/>
    <row r="204427" s="1" customFormat="1"/>
    <row r="204428" s="1" customFormat="1"/>
    <row r="204429" s="1" customFormat="1"/>
    <row r="204430" s="1" customFormat="1"/>
    <row r="204431" s="1" customFormat="1"/>
    <row r="204432" s="1" customFormat="1"/>
    <row r="204433" s="1" customFormat="1"/>
    <row r="204434" s="1" customFormat="1"/>
    <row r="204435" s="1" customFormat="1"/>
    <row r="204436" s="1" customFormat="1"/>
    <row r="204437" s="1" customFormat="1"/>
    <row r="204438" s="1" customFormat="1"/>
    <row r="204439" s="1" customFormat="1"/>
    <row r="204440" s="1" customFormat="1"/>
    <row r="204441" s="1" customFormat="1"/>
    <row r="204442" s="1" customFormat="1"/>
    <row r="204443" s="1" customFormat="1"/>
    <row r="204444" s="1" customFormat="1"/>
    <row r="204445" s="1" customFormat="1"/>
    <row r="204446" s="1" customFormat="1"/>
    <row r="204447" s="1" customFormat="1"/>
    <row r="204448" s="1" customFormat="1"/>
    <row r="204449" s="1" customFormat="1"/>
    <row r="204450" s="1" customFormat="1"/>
    <row r="204451" s="1" customFormat="1"/>
    <row r="204452" s="1" customFormat="1"/>
    <row r="204453" s="1" customFormat="1"/>
    <row r="204454" s="1" customFormat="1"/>
    <row r="204455" s="1" customFormat="1"/>
    <row r="204456" s="1" customFormat="1"/>
    <row r="204457" s="1" customFormat="1"/>
    <row r="204458" s="1" customFormat="1"/>
    <row r="204459" s="1" customFormat="1"/>
    <row r="204460" s="1" customFormat="1"/>
    <row r="204461" s="1" customFormat="1"/>
    <row r="204462" s="1" customFormat="1"/>
    <row r="204463" s="1" customFormat="1"/>
    <row r="204464" s="1" customFormat="1"/>
    <row r="204465" s="1" customFormat="1"/>
    <row r="204466" s="1" customFormat="1"/>
    <row r="204467" s="1" customFormat="1"/>
    <row r="204468" s="1" customFormat="1"/>
    <row r="204469" s="1" customFormat="1"/>
    <row r="204470" s="1" customFormat="1"/>
    <row r="204471" s="1" customFormat="1"/>
    <row r="204472" s="1" customFormat="1"/>
    <row r="204473" s="1" customFormat="1"/>
    <row r="204474" s="1" customFormat="1"/>
    <row r="204475" s="1" customFormat="1"/>
    <row r="204476" s="1" customFormat="1"/>
    <row r="204477" s="1" customFormat="1"/>
    <row r="204478" s="1" customFormat="1"/>
    <row r="204479" s="1" customFormat="1"/>
    <row r="204480" s="1" customFormat="1"/>
    <row r="204481" s="1" customFormat="1"/>
    <row r="204482" s="1" customFormat="1"/>
    <row r="204483" s="1" customFormat="1"/>
    <row r="204484" s="1" customFormat="1"/>
    <row r="204485" s="1" customFormat="1"/>
    <row r="204486" s="1" customFormat="1"/>
    <row r="204487" s="1" customFormat="1"/>
    <row r="204488" s="1" customFormat="1"/>
    <row r="204489" s="1" customFormat="1"/>
    <row r="204490" s="1" customFormat="1"/>
    <row r="204491" s="1" customFormat="1"/>
    <row r="204492" s="1" customFormat="1"/>
    <row r="204493" s="1" customFormat="1"/>
    <row r="204494" s="1" customFormat="1"/>
    <row r="204495" s="1" customFormat="1"/>
    <row r="204496" s="1" customFormat="1"/>
    <row r="204497" s="1" customFormat="1"/>
    <row r="204498" s="1" customFormat="1"/>
    <row r="204499" s="1" customFormat="1"/>
    <row r="204500" s="1" customFormat="1"/>
    <row r="204501" s="1" customFormat="1"/>
    <row r="204502" s="1" customFormat="1"/>
    <row r="204503" s="1" customFormat="1"/>
    <row r="204504" s="1" customFormat="1"/>
    <row r="204505" s="1" customFormat="1"/>
    <row r="204506" s="1" customFormat="1"/>
    <row r="204507" s="1" customFormat="1"/>
    <row r="204508" s="1" customFormat="1"/>
    <row r="204509" s="1" customFormat="1"/>
    <row r="204510" s="1" customFormat="1"/>
    <row r="204511" s="1" customFormat="1"/>
    <row r="204512" s="1" customFormat="1"/>
    <row r="204513" s="1" customFormat="1"/>
    <row r="204514" s="1" customFormat="1"/>
    <row r="204515" s="1" customFormat="1"/>
    <row r="204516" s="1" customFormat="1"/>
    <row r="204517" s="1" customFormat="1"/>
    <row r="204518" s="1" customFormat="1"/>
    <row r="204519" s="1" customFormat="1"/>
    <row r="204520" s="1" customFormat="1"/>
    <row r="204521" s="1" customFormat="1"/>
    <row r="204522" s="1" customFormat="1"/>
    <row r="204523" s="1" customFormat="1"/>
    <row r="204524" s="1" customFormat="1"/>
    <row r="204525" s="1" customFormat="1"/>
    <row r="204526" s="1" customFormat="1"/>
    <row r="204527" s="1" customFormat="1"/>
    <row r="204528" s="1" customFormat="1"/>
    <row r="204529" s="1" customFormat="1"/>
    <row r="204530" s="1" customFormat="1"/>
    <row r="204531" s="1" customFormat="1"/>
    <row r="204532" s="1" customFormat="1"/>
    <row r="204533" s="1" customFormat="1"/>
    <row r="204534" s="1" customFormat="1"/>
    <row r="204535" s="1" customFormat="1"/>
    <row r="204536" s="1" customFormat="1"/>
    <row r="204537" s="1" customFormat="1"/>
    <row r="204538" s="1" customFormat="1"/>
    <row r="204539" s="1" customFormat="1"/>
    <row r="204540" s="1" customFormat="1"/>
    <row r="204541" s="1" customFormat="1"/>
    <row r="204542" s="1" customFormat="1"/>
    <row r="204543" s="1" customFormat="1"/>
    <row r="204544" s="1" customFormat="1"/>
    <row r="204545" s="1" customFormat="1"/>
    <row r="204546" s="1" customFormat="1"/>
    <row r="204547" s="1" customFormat="1"/>
    <row r="204548" s="1" customFormat="1"/>
    <row r="204549" s="1" customFormat="1"/>
    <row r="204550" s="1" customFormat="1"/>
    <row r="204551" s="1" customFormat="1"/>
    <row r="204552" s="1" customFormat="1"/>
    <row r="204553" s="1" customFormat="1"/>
    <row r="204554" s="1" customFormat="1"/>
    <row r="204555" s="1" customFormat="1"/>
    <row r="204556" s="1" customFormat="1"/>
    <row r="204557" s="1" customFormat="1"/>
    <row r="204558" s="1" customFormat="1"/>
    <row r="204559" s="1" customFormat="1"/>
    <row r="204560" s="1" customFormat="1"/>
    <row r="204561" s="1" customFormat="1"/>
    <row r="204562" s="1" customFormat="1"/>
    <row r="204563" s="1" customFormat="1"/>
    <row r="204564" s="1" customFormat="1"/>
    <row r="204565" s="1" customFormat="1"/>
    <row r="204566" s="1" customFormat="1"/>
    <row r="204567" s="1" customFormat="1"/>
    <row r="204568" s="1" customFormat="1"/>
    <row r="204569" s="1" customFormat="1"/>
    <row r="204570" s="1" customFormat="1"/>
    <row r="204571" s="1" customFormat="1"/>
    <row r="204572" s="1" customFormat="1"/>
    <row r="204573" s="1" customFormat="1"/>
    <row r="204574" s="1" customFormat="1"/>
    <row r="204575" s="1" customFormat="1"/>
    <row r="204576" s="1" customFormat="1"/>
    <row r="204577" s="1" customFormat="1"/>
    <row r="204578" s="1" customFormat="1"/>
    <row r="204579" s="1" customFormat="1"/>
    <row r="204580" s="1" customFormat="1"/>
    <row r="204581" s="1" customFormat="1"/>
    <row r="204582" s="1" customFormat="1"/>
    <row r="204583" s="1" customFormat="1"/>
    <row r="204584" s="1" customFormat="1"/>
    <row r="204585" s="1" customFormat="1"/>
    <row r="204586" s="1" customFormat="1"/>
    <row r="204587" s="1" customFormat="1"/>
    <row r="204588" s="1" customFormat="1"/>
    <row r="204589" s="1" customFormat="1"/>
    <row r="204590" s="1" customFormat="1"/>
    <row r="204591" s="1" customFormat="1"/>
    <row r="204592" s="1" customFormat="1"/>
    <row r="204593" s="1" customFormat="1"/>
    <row r="204594" s="1" customFormat="1"/>
    <row r="204595" s="1" customFormat="1"/>
    <row r="204596" s="1" customFormat="1"/>
    <row r="204597" s="1" customFormat="1"/>
    <row r="204598" s="1" customFormat="1"/>
    <row r="204599" s="1" customFormat="1"/>
    <row r="204600" s="1" customFormat="1"/>
    <row r="204601" s="1" customFormat="1"/>
    <row r="204602" s="1" customFormat="1"/>
    <row r="204603" s="1" customFormat="1"/>
    <row r="204604" s="1" customFormat="1"/>
    <row r="204605" s="1" customFormat="1"/>
    <row r="204606" s="1" customFormat="1"/>
    <row r="204607" s="1" customFormat="1"/>
    <row r="204608" s="1" customFormat="1"/>
    <row r="204609" s="1" customFormat="1"/>
    <row r="204610" s="1" customFormat="1"/>
    <row r="204611" s="1" customFormat="1"/>
    <row r="204612" s="1" customFormat="1"/>
    <row r="204613" s="1" customFormat="1"/>
    <row r="204614" s="1" customFormat="1"/>
    <row r="204615" s="1" customFormat="1"/>
    <row r="204616" s="1" customFormat="1"/>
    <row r="204617" s="1" customFormat="1"/>
    <row r="204618" s="1" customFormat="1"/>
    <row r="204619" s="1" customFormat="1"/>
    <row r="204620" s="1" customFormat="1"/>
    <row r="204621" s="1" customFormat="1"/>
    <row r="204622" s="1" customFormat="1"/>
    <row r="204623" s="1" customFormat="1"/>
    <row r="204624" s="1" customFormat="1"/>
    <row r="204625" s="1" customFormat="1"/>
    <row r="204626" s="1" customFormat="1"/>
    <row r="204627" s="1" customFormat="1"/>
    <row r="204628" s="1" customFormat="1"/>
    <row r="204629" s="1" customFormat="1"/>
    <row r="204630" s="1" customFormat="1"/>
    <row r="204631" s="1" customFormat="1"/>
    <row r="204632" s="1" customFormat="1"/>
    <row r="204633" s="1" customFormat="1"/>
    <row r="204634" s="1" customFormat="1"/>
    <row r="204635" s="1" customFormat="1"/>
    <row r="204636" s="1" customFormat="1"/>
    <row r="204637" s="1" customFormat="1"/>
    <row r="204638" s="1" customFormat="1"/>
    <row r="204639" s="1" customFormat="1"/>
    <row r="204640" s="1" customFormat="1"/>
    <row r="204641" s="1" customFormat="1"/>
    <row r="204642" s="1" customFormat="1"/>
    <row r="204643" s="1" customFormat="1"/>
    <row r="204644" s="1" customFormat="1"/>
    <row r="204645" s="1" customFormat="1"/>
    <row r="204646" s="1" customFormat="1"/>
    <row r="204647" s="1" customFormat="1"/>
    <row r="204648" s="1" customFormat="1"/>
    <row r="204649" s="1" customFormat="1"/>
    <row r="204650" s="1" customFormat="1"/>
    <row r="204651" s="1" customFormat="1"/>
    <row r="204652" s="1" customFormat="1"/>
    <row r="204653" s="1" customFormat="1"/>
    <row r="204654" s="1" customFormat="1"/>
    <row r="204655" s="1" customFormat="1"/>
    <row r="204656" s="1" customFormat="1"/>
    <row r="204657" s="1" customFormat="1"/>
    <row r="204658" s="1" customFormat="1"/>
    <row r="204659" s="1" customFormat="1"/>
    <row r="204660" s="1" customFormat="1"/>
    <row r="204661" s="1" customFormat="1"/>
    <row r="204662" s="1" customFormat="1"/>
    <row r="204663" s="1" customFormat="1"/>
    <row r="204664" s="1" customFormat="1"/>
    <row r="204665" s="1" customFormat="1"/>
    <row r="204666" s="1" customFormat="1"/>
    <row r="204667" s="1" customFormat="1"/>
    <row r="204668" s="1" customFormat="1"/>
    <row r="204669" s="1" customFormat="1"/>
    <row r="204670" s="1" customFormat="1"/>
    <row r="204671" s="1" customFormat="1"/>
    <row r="204672" s="1" customFormat="1"/>
    <row r="204673" s="1" customFormat="1"/>
    <row r="204674" s="1" customFormat="1"/>
    <row r="204675" s="1" customFormat="1"/>
    <row r="204676" s="1" customFormat="1"/>
    <row r="204677" s="1" customFormat="1"/>
    <row r="204678" s="1" customFormat="1"/>
    <row r="204679" s="1" customFormat="1"/>
    <row r="204680" s="1" customFormat="1"/>
    <row r="204681" s="1" customFormat="1"/>
    <row r="204682" s="1" customFormat="1"/>
    <row r="204683" s="1" customFormat="1"/>
    <row r="204684" s="1" customFormat="1"/>
    <row r="204685" s="1" customFormat="1"/>
    <row r="204686" s="1" customFormat="1"/>
    <row r="204687" s="1" customFormat="1"/>
    <row r="204688" s="1" customFormat="1"/>
    <row r="204689" s="1" customFormat="1"/>
    <row r="204690" s="1" customFormat="1"/>
    <row r="204691" s="1" customFormat="1"/>
    <row r="204692" s="1" customFormat="1"/>
    <row r="204693" s="1" customFormat="1"/>
    <row r="204694" s="1" customFormat="1"/>
    <row r="204695" s="1" customFormat="1"/>
    <row r="204696" s="1" customFormat="1"/>
    <row r="204697" s="1" customFormat="1"/>
    <row r="204698" s="1" customFormat="1"/>
    <row r="204699" s="1" customFormat="1"/>
    <row r="204700" s="1" customFormat="1"/>
    <row r="204701" s="1" customFormat="1"/>
    <row r="204702" s="1" customFormat="1"/>
    <row r="204703" s="1" customFormat="1"/>
    <row r="204704" s="1" customFormat="1"/>
    <row r="204705" s="1" customFormat="1"/>
    <row r="204706" s="1" customFormat="1"/>
    <row r="204707" s="1" customFormat="1"/>
    <row r="204708" s="1" customFormat="1"/>
    <row r="204709" s="1" customFormat="1"/>
    <row r="204710" s="1" customFormat="1"/>
    <row r="204711" s="1" customFormat="1"/>
    <row r="204712" s="1" customFormat="1"/>
    <row r="204713" s="1" customFormat="1"/>
    <row r="204714" s="1" customFormat="1"/>
    <row r="204715" s="1" customFormat="1"/>
    <row r="204716" s="1" customFormat="1"/>
    <row r="204717" s="1" customFormat="1"/>
    <row r="204718" s="1" customFormat="1"/>
    <row r="204719" s="1" customFormat="1"/>
    <row r="204720" s="1" customFormat="1"/>
    <row r="204721" s="1" customFormat="1"/>
    <row r="204722" s="1" customFormat="1"/>
    <row r="204723" s="1" customFormat="1"/>
    <row r="204724" s="1" customFormat="1"/>
    <row r="204725" s="1" customFormat="1"/>
    <row r="204726" s="1" customFormat="1"/>
    <row r="204727" s="1" customFormat="1"/>
    <row r="204728" s="1" customFormat="1"/>
    <row r="204729" s="1" customFormat="1"/>
    <row r="204730" s="1" customFormat="1"/>
    <row r="204731" s="1" customFormat="1"/>
    <row r="204732" s="1" customFormat="1"/>
    <row r="204733" s="1" customFormat="1"/>
    <row r="204734" s="1" customFormat="1"/>
    <row r="204735" s="1" customFormat="1"/>
    <row r="204736" s="1" customFormat="1"/>
    <row r="204737" s="1" customFormat="1"/>
    <row r="204738" s="1" customFormat="1"/>
    <row r="204739" s="1" customFormat="1"/>
    <row r="204740" s="1" customFormat="1"/>
    <row r="204741" s="1" customFormat="1"/>
    <row r="204742" s="1" customFormat="1"/>
    <row r="204743" s="1" customFormat="1"/>
    <row r="204744" s="1" customFormat="1"/>
    <row r="204745" s="1" customFormat="1"/>
    <row r="204746" s="1" customFormat="1"/>
    <row r="204747" s="1" customFormat="1"/>
    <row r="204748" s="1" customFormat="1"/>
    <row r="204749" s="1" customFormat="1"/>
    <row r="204750" s="1" customFormat="1"/>
    <row r="204751" s="1" customFormat="1"/>
    <row r="204752" s="1" customFormat="1"/>
    <row r="204753" s="1" customFormat="1"/>
    <row r="204754" s="1" customFormat="1"/>
    <row r="204755" s="1" customFormat="1"/>
    <row r="204756" s="1" customFormat="1"/>
    <row r="204757" s="1" customFormat="1"/>
    <row r="204758" s="1" customFormat="1"/>
    <row r="204759" s="1" customFormat="1"/>
    <row r="204760" s="1" customFormat="1"/>
    <row r="204761" s="1" customFormat="1"/>
    <row r="204762" s="1" customFormat="1"/>
    <row r="204763" s="1" customFormat="1"/>
    <row r="204764" s="1" customFormat="1"/>
    <row r="204765" s="1" customFormat="1"/>
    <row r="204766" s="1" customFormat="1"/>
    <row r="204767" s="1" customFormat="1"/>
    <row r="204768" s="1" customFormat="1"/>
    <row r="204769" s="1" customFormat="1"/>
    <row r="204770" s="1" customFormat="1"/>
    <row r="204771" s="1" customFormat="1"/>
    <row r="204772" s="1" customFormat="1"/>
    <row r="204773" s="1" customFormat="1"/>
    <row r="204774" s="1" customFormat="1"/>
    <row r="204775" s="1" customFormat="1"/>
    <row r="204776" s="1" customFormat="1"/>
    <row r="204777" s="1" customFormat="1"/>
    <row r="204778" s="1" customFormat="1"/>
    <row r="204779" s="1" customFormat="1"/>
    <row r="204780" s="1" customFormat="1"/>
    <row r="204781" s="1" customFormat="1"/>
    <row r="204782" s="1" customFormat="1"/>
    <row r="204783" s="1" customFormat="1"/>
    <row r="204784" s="1" customFormat="1"/>
    <row r="204785" s="1" customFormat="1"/>
    <row r="204786" s="1" customFormat="1"/>
    <row r="204787" s="1" customFormat="1"/>
    <row r="204788" s="1" customFormat="1"/>
    <row r="204789" s="1" customFormat="1"/>
    <row r="204790" s="1" customFormat="1"/>
    <row r="204791" s="1" customFormat="1"/>
    <row r="204792" s="1" customFormat="1"/>
    <row r="204793" s="1" customFormat="1"/>
    <row r="204794" s="1" customFormat="1"/>
    <row r="204795" s="1" customFormat="1"/>
    <row r="204796" s="1" customFormat="1"/>
    <row r="204797" s="1" customFormat="1"/>
    <row r="204798" s="1" customFormat="1"/>
    <row r="204799" s="1" customFormat="1"/>
    <row r="204800" s="1" customFormat="1"/>
    <row r="204801" s="1" customFormat="1"/>
    <row r="204802" s="1" customFormat="1"/>
    <row r="204803" s="1" customFormat="1"/>
    <row r="204804" s="1" customFormat="1"/>
    <row r="204805" s="1" customFormat="1"/>
    <row r="204806" s="1" customFormat="1"/>
    <row r="204807" s="1" customFormat="1"/>
    <row r="204808" s="1" customFormat="1"/>
    <row r="204809" s="1" customFormat="1"/>
    <row r="204810" s="1" customFormat="1"/>
    <row r="204811" s="1" customFormat="1"/>
    <row r="204812" s="1" customFormat="1"/>
    <row r="204813" s="1" customFormat="1"/>
    <row r="204814" s="1" customFormat="1"/>
    <row r="204815" s="1" customFormat="1"/>
    <row r="204816" s="1" customFormat="1"/>
    <row r="204817" s="1" customFormat="1"/>
    <row r="204818" s="1" customFormat="1"/>
    <row r="204819" s="1" customFormat="1"/>
    <row r="204820" s="1" customFormat="1"/>
    <row r="204821" s="1" customFormat="1"/>
    <row r="204822" s="1" customFormat="1"/>
    <row r="204823" s="1" customFormat="1"/>
    <row r="204824" s="1" customFormat="1"/>
    <row r="204825" s="1" customFormat="1"/>
    <row r="204826" s="1" customFormat="1"/>
    <row r="204827" s="1" customFormat="1"/>
    <row r="204828" s="1" customFormat="1"/>
    <row r="204829" s="1" customFormat="1"/>
    <row r="204830" s="1" customFormat="1"/>
    <row r="204831" s="1" customFormat="1"/>
    <row r="204832" s="1" customFormat="1"/>
    <row r="204833" s="1" customFormat="1"/>
    <row r="204834" s="1" customFormat="1"/>
    <row r="204835" s="1" customFormat="1"/>
    <row r="204836" s="1" customFormat="1"/>
    <row r="204837" s="1" customFormat="1"/>
    <row r="204838" s="1" customFormat="1"/>
    <row r="204839" s="1" customFormat="1"/>
    <row r="204840" s="1" customFormat="1"/>
    <row r="204841" s="1" customFormat="1"/>
    <row r="204842" s="1" customFormat="1"/>
    <row r="204843" s="1" customFormat="1"/>
    <row r="204844" s="1" customFormat="1"/>
    <row r="204845" s="1" customFormat="1"/>
    <row r="204846" s="1" customFormat="1"/>
    <row r="204847" s="1" customFormat="1"/>
    <row r="204848" s="1" customFormat="1"/>
    <row r="204849" s="1" customFormat="1"/>
    <row r="204850" s="1" customFormat="1"/>
    <row r="204851" s="1" customFormat="1"/>
    <row r="204852" s="1" customFormat="1"/>
    <row r="204853" s="1" customFormat="1"/>
    <row r="204854" s="1" customFormat="1"/>
    <row r="204855" s="1" customFormat="1"/>
    <row r="204856" s="1" customFormat="1"/>
    <row r="204857" s="1" customFormat="1"/>
    <row r="204858" s="1" customFormat="1"/>
    <row r="204859" s="1" customFormat="1"/>
    <row r="204860" s="1" customFormat="1"/>
    <row r="204861" s="1" customFormat="1"/>
    <row r="204862" s="1" customFormat="1"/>
    <row r="204863" s="1" customFormat="1"/>
    <row r="204864" s="1" customFormat="1"/>
    <row r="204865" s="1" customFormat="1"/>
    <row r="204866" s="1" customFormat="1"/>
    <row r="204867" s="1" customFormat="1"/>
    <row r="204868" s="1" customFormat="1"/>
    <row r="204869" s="1" customFormat="1"/>
    <row r="204870" s="1" customFormat="1"/>
    <row r="204871" s="1" customFormat="1"/>
    <row r="204872" s="1" customFormat="1"/>
    <row r="204873" s="1" customFormat="1"/>
    <row r="204874" s="1" customFormat="1"/>
    <row r="204875" s="1" customFormat="1"/>
    <row r="204876" s="1" customFormat="1"/>
    <row r="204877" s="1" customFormat="1"/>
    <row r="204878" s="1" customFormat="1"/>
    <row r="204879" s="1" customFormat="1"/>
    <row r="204880" s="1" customFormat="1"/>
    <row r="204881" s="1" customFormat="1"/>
    <row r="204882" s="1" customFormat="1"/>
    <row r="204883" s="1" customFormat="1"/>
    <row r="204884" s="1" customFormat="1"/>
    <row r="204885" s="1" customFormat="1"/>
    <row r="204886" s="1" customFormat="1"/>
    <row r="204887" s="1" customFormat="1"/>
    <row r="204888" s="1" customFormat="1"/>
    <row r="204889" s="1" customFormat="1"/>
    <row r="204890" s="1" customFormat="1"/>
    <row r="204891" s="1" customFormat="1"/>
    <row r="204892" s="1" customFormat="1"/>
    <row r="204893" s="1" customFormat="1"/>
    <row r="204894" s="1" customFormat="1"/>
    <row r="204895" s="1" customFormat="1"/>
    <row r="204896" s="1" customFormat="1"/>
    <row r="204897" s="1" customFormat="1"/>
    <row r="204898" s="1" customFormat="1"/>
    <row r="204899" s="1" customFormat="1"/>
    <row r="204900" s="1" customFormat="1"/>
    <row r="204901" s="1" customFormat="1"/>
    <row r="204902" s="1" customFormat="1"/>
    <row r="204903" s="1" customFormat="1"/>
    <row r="204904" s="1" customFormat="1"/>
    <row r="204905" s="1" customFormat="1"/>
    <row r="204906" s="1" customFormat="1"/>
    <row r="204907" s="1" customFormat="1"/>
    <row r="204908" s="1" customFormat="1"/>
    <row r="204909" s="1" customFormat="1"/>
    <row r="204910" s="1" customFormat="1"/>
    <row r="204911" s="1" customFormat="1"/>
    <row r="204912" s="1" customFormat="1"/>
    <row r="204913" s="1" customFormat="1"/>
    <row r="204914" s="1" customFormat="1"/>
    <row r="204915" s="1" customFormat="1"/>
    <row r="204916" s="1" customFormat="1"/>
    <row r="204917" s="1" customFormat="1"/>
    <row r="204918" s="1" customFormat="1"/>
    <row r="204919" s="1" customFormat="1"/>
    <row r="204920" s="1" customFormat="1"/>
    <row r="204921" s="1" customFormat="1"/>
    <row r="204922" s="1" customFormat="1"/>
    <row r="204923" s="1" customFormat="1"/>
    <row r="204924" s="1" customFormat="1"/>
    <row r="204925" s="1" customFormat="1"/>
    <row r="204926" s="1" customFormat="1"/>
    <row r="204927" s="1" customFormat="1"/>
    <row r="204928" s="1" customFormat="1"/>
    <row r="204929" s="1" customFormat="1"/>
    <row r="204930" s="1" customFormat="1"/>
    <row r="204931" s="1" customFormat="1"/>
    <row r="204932" s="1" customFormat="1"/>
    <row r="204933" s="1" customFormat="1"/>
    <row r="204934" s="1" customFormat="1"/>
    <row r="204935" s="1" customFormat="1"/>
    <row r="204936" s="1" customFormat="1"/>
    <row r="204937" s="1" customFormat="1"/>
    <row r="204938" s="1" customFormat="1"/>
    <row r="204939" s="1" customFormat="1"/>
    <row r="204940" s="1" customFormat="1"/>
    <row r="204941" s="1" customFormat="1"/>
    <row r="204942" s="1" customFormat="1"/>
    <row r="204943" s="1" customFormat="1"/>
    <row r="204944" s="1" customFormat="1"/>
    <row r="204945" s="1" customFormat="1"/>
    <row r="204946" s="1" customFormat="1"/>
    <row r="204947" s="1" customFormat="1"/>
    <row r="204948" s="1" customFormat="1"/>
    <row r="204949" s="1" customFormat="1"/>
    <row r="204950" s="1" customFormat="1"/>
    <row r="204951" s="1" customFormat="1"/>
    <row r="204952" s="1" customFormat="1"/>
    <row r="204953" s="1" customFormat="1"/>
    <row r="204954" s="1" customFormat="1"/>
    <row r="204955" s="1" customFormat="1"/>
    <row r="204956" s="1" customFormat="1"/>
    <row r="204957" s="1" customFormat="1"/>
    <row r="204958" s="1" customFormat="1"/>
    <row r="204959" s="1" customFormat="1"/>
    <row r="204960" s="1" customFormat="1"/>
    <row r="204961" s="1" customFormat="1"/>
    <row r="204962" s="1" customFormat="1"/>
    <row r="204963" s="1" customFormat="1"/>
    <row r="204964" s="1" customFormat="1"/>
    <row r="204965" s="1" customFormat="1"/>
    <row r="204966" s="1" customFormat="1"/>
    <row r="204967" s="1" customFormat="1"/>
    <row r="204968" s="1" customFormat="1"/>
    <row r="204969" s="1" customFormat="1"/>
    <row r="204970" s="1" customFormat="1"/>
    <row r="204971" s="1" customFormat="1"/>
    <row r="204972" s="1" customFormat="1"/>
    <row r="204973" s="1" customFormat="1"/>
    <row r="204974" s="1" customFormat="1"/>
    <row r="204975" s="1" customFormat="1"/>
    <row r="204976" s="1" customFormat="1"/>
    <row r="204977" s="1" customFormat="1"/>
    <row r="204978" s="1" customFormat="1"/>
    <row r="204979" s="1" customFormat="1"/>
    <row r="204980" s="1" customFormat="1"/>
    <row r="204981" s="1" customFormat="1"/>
    <row r="204982" s="1" customFormat="1"/>
    <row r="204983" s="1" customFormat="1"/>
    <row r="204984" s="1" customFormat="1"/>
    <row r="204985" s="1" customFormat="1"/>
    <row r="204986" s="1" customFormat="1"/>
    <row r="204987" s="1" customFormat="1"/>
    <row r="204988" s="1" customFormat="1"/>
    <row r="204989" s="1" customFormat="1"/>
    <row r="204990" s="1" customFormat="1"/>
    <row r="204991" s="1" customFormat="1"/>
    <row r="204992" s="1" customFormat="1"/>
    <row r="204993" s="1" customFormat="1"/>
    <row r="204994" s="1" customFormat="1"/>
    <row r="204995" s="1" customFormat="1"/>
    <row r="204996" s="1" customFormat="1"/>
    <row r="204997" s="1" customFormat="1"/>
    <row r="204998" s="1" customFormat="1"/>
    <row r="204999" s="1" customFormat="1"/>
    <row r="205000" s="1" customFormat="1"/>
    <row r="205001" s="1" customFormat="1"/>
    <row r="205002" s="1" customFormat="1"/>
    <row r="205003" s="1" customFormat="1"/>
    <row r="205004" s="1" customFormat="1"/>
    <row r="205005" s="1" customFormat="1"/>
    <row r="205006" s="1" customFormat="1"/>
    <row r="205007" s="1" customFormat="1"/>
    <row r="205008" s="1" customFormat="1"/>
    <row r="205009" s="1" customFormat="1"/>
    <row r="205010" s="1" customFormat="1"/>
    <row r="205011" s="1" customFormat="1"/>
    <row r="205012" s="1" customFormat="1"/>
    <row r="205013" s="1" customFormat="1"/>
    <row r="205014" s="1" customFormat="1"/>
    <row r="205015" s="1" customFormat="1"/>
    <row r="205016" s="1" customFormat="1"/>
    <row r="205017" s="1" customFormat="1"/>
    <row r="205018" s="1" customFormat="1"/>
    <row r="205019" s="1" customFormat="1"/>
    <row r="205020" s="1" customFormat="1"/>
    <row r="205021" s="1" customFormat="1"/>
    <row r="205022" s="1" customFormat="1"/>
    <row r="205023" s="1" customFormat="1"/>
    <row r="205024" s="1" customFormat="1"/>
    <row r="205025" s="1" customFormat="1"/>
    <row r="205026" s="1" customFormat="1"/>
    <row r="205027" s="1" customFormat="1"/>
    <row r="205028" s="1" customFormat="1"/>
    <row r="205029" s="1" customFormat="1"/>
    <row r="205030" s="1" customFormat="1"/>
    <row r="205031" s="1" customFormat="1"/>
    <row r="205032" s="1" customFormat="1"/>
    <row r="205033" s="1" customFormat="1"/>
    <row r="205034" s="1" customFormat="1"/>
    <row r="205035" s="1" customFormat="1"/>
    <row r="205036" s="1" customFormat="1"/>
    <row r="205037" s="1" customFormat="1"/>
    <row r="205038" s="1" customFormat="1"/>
    <row r="205039" s="1" customFormat="1"/>
    <row r="205040" s="1" customFormat="1"/>
    <row r="205041" s="1" customFormat="1"/>
    <row r="205042" s="1" customFormat="1"/>
    <row r="205043" s="1" customFormat="1"/>
    <row r="205044" s="1" customFormat="1"/>
    <row r="205045" s="1" customFormat="1"/>
    <row r="205046" s="1" customFormat="1"/>
    <row r="205047" s="1" customFormat="1"/>
    <row r="205048" s="1" customFormat="1"/>
    <row r="205049" s="1" customFormat="1"/>
    <row r="205050" s="1" customFormat="1"/>
    <row r="205051" s="1" customFormat="1"/>
    <row r="205052" s="1" customFormat="1"/>
    <row r="205053" s="1" customFormat="1"/>
    <row r="205054" s="1" customFormat="1"/>
    <row r="205055" s="1" customFormat="1"/>
    <row r="205056" s="1" customFormat="1"/>
    <row r="205057" s="1" customFormat="1"/>
    <row r="205058" s="1" customFormat="1"/>
    <row r="205059" s="1" customFormat="1"/>
    <row r="205060" s="1" customFormat="1"/>
    <row r="205061" s="1" customFormat="1"/>
    <row r="205062" s="1" customFormat="1"/>
    <row r="205063" s="1" customFormat="1"/>
    <row r="205064" s="1" customFormat="1"/>
    <row r="205065" s="1" customFormat="1"/>
    <row r="205066" s="1" customFormat="1"/>
    <row r="205067" s="1" customFormat="1"/>
    <row r="205068" s="1" customFormat="1"/>
    <row r="205069" s="1" customFormat="1"/>
    <row r="205070" s="1" customFormat="1"/>
    <row r="205071" s="1" customFormat="1"/>
    <row r="205072" s="1" customFormat="1"/>
    <row r="205073" s="1" customFormat="1"/>
    <row r="205074" s="1" customFormat="1"/>
    <row r="205075" s="1" customFormat="1"/>
    <row r="205076" s="1" customFormat="1"/>
    <row r="205077" s="1" customFormat="1"/>
    <row r="205078" s="1" customFormat="1"/>
    <row r="205079" s="1" customFormat="1"/>
    <row r="205080" s="1" customFormat="1"/>
    <row r="205081" s="1" customFormat="1"/>
    <row r="205082" s="1" customFormat="1"/>
    <row r="205083" s="1" customFormat="1"/>
    <row r="205084" s="1" customFormat="1"/>
    <row r="205085" s="1" customFormat="1"/>
    <row r="205086" s="1" customFormat="1"/>
    <row r="205087" s="1" customFormat="1"/>
    <row r="205088" s="1" customFormat="1"/>
    <row r="205089" s="1" customFormat="1"/>
    <row r="205090" s="1" customFormat="1"/>
    <row r="205091" s="1" customFormat="1"/>
    <row r="205092" s="1" customFormat="1"/>
    <row r="205093" s="1" customFormat="1"/>
    <row r="205094" s="1" customFormat="1"/>
    <row r="205095" s="1" customFormat="1"/>
    <row r="205096" s="1" customFormat="1"/>
    <row r="205097" s="1" customFormat="1"/>
    <row r="205098" s="1" customFormat="1"/>
    <row r="205099" s="1" customFormat="1"/>
    <row r="205100" s="1" customFormat="1"/>
    <row r="205101" s="1" customFormat="1"/>
    <row r="205102" s="1" customFormat="1"/>
    <row r="205103" s="1" customFormat="1"/>
    <row r="205104" s="1" customFormat="1"/>
    <row r="205105" s="1" customFormat="1"/>
    <row r="205106" s="1" customFormat="1"/>
    <row r="205107" s="1" customFormat="1"/>
    <row r="205108" s="1" customFormat="1"/>
    <row r="205109" s="1" customFormat="1"/>
    <row r="205110" s="1" customFormat="1"/>
    <row r="205111" s="1" customFormat="1"/>
    <row r="205112" s="1" customFormat="1"/>
    <row r="205113" s="1" customFormat="1"/>
    <row r="205114" s="1" customFormat="1"/>
    <row r="205115" s="1" customFormat="1"/>
    <row r="205116" s="1" customFormat="1"/>
    <row r="205117" s="1" customFormat="1"/>
    <row r="205118" s="1" customFormat="1"/>
    <row r="205119" s="1" customFormat="1"/>
    <row r="205120" s="1" customFormat="1"/>
    <row r="205121" s="1" customFormat="1"/>
    <row r="205122" s="1" customFormat="1"/>
    <row r="205123" s="1" customFormat="1"/>
    <row r="205124" s="1" customFormat="1"/>
    <row r="205125" s="1" customFormat="1"/>
    <row r="205126" s="1" customFormat="1"/>
    <row r="205127" s="1" customFormat="1"/>
    <row r="205128" s="1" customFormat="1"/>
    <row r="205129" s="1" customFormat="1"/>
    <row r="205130" s="1" customFormat="1"/>
    <row r="205131" s="1" customFormat="1"/>
    <row r="205132" s="1" customFormat="1"/>
    <row r="205133" s="1" customFormat="1"/>
    <row r="205134" s="1" customFormat="1"/>
    <row r="205135" s="1" customFormat="1"/>
    <row r="205136" s="1" customFormat="1"/>
    <row r="205137" s="1" customFormat="1"/>
    <row r="205138" s="1" customFormat="1"/>
    <row r="205139" s="1" customFormat="1"/>
    <row r="205140" s="1" customFormat="1"/>
    <row r="205141" s="1" customFormat="1"/>
    <row r="205142" s="1" customFormat="1"/>
    <row r="205143" s="1" customFormat="1"/>
    <row r="205144" s="1" customFormat="1"/>
    <row r="205145" s="1" customFormat="1"/>
    <row r="205146" s="1" customFormat="1"/>
    <row r="205147" s="1" customFormat="1"/>
    <row r="205148" s="1" customFormat="1"/>
    <row r="205149" s="1" customFormat="1"/>
    <row r="205150" s="1" customFormat="1"/>
    <row r="205151" s="1" customFormat="1"/>
    <row r="205152" s="1" customFormat="1"/>
    <row r="205153" s="1" customFormat="1"/>
    <row r="205154" s="1" customFormat="1"/>
    <row r="205155" s="1" customFormat="1"/>
    <row r="205156" s="1" customFormat="1"/>
    <row r="205157" s="1" customFormat="1"/>
    <row r="205158" s="1" customFormat="1"/>
    <row r="205159" s="1" customFormat="1"/>
    <row r="205160" s="1" customFormat="1"/>
    <row r="205161" s="1" customFormat="1"/>
    <row r="205162" s="1" customFormat="1"/>
    <row r="205163" s="1" customFormat="1"/>
    <row r="205164" s="1" customFormat="1"/>
    <row r="205165" s="1" customFormat="1"/>
    <row r="205166" s="1" customFormat="1"/>
    <row r="205167" s="1" customFormat="1"/>
    <row r="205168" s="1" customFormat="1"/>
    <row r="205169" s="1" customFormat="1"/>
    <row r="205170" s="1" customFormat="1"/>
    <row r="205171" s="1" customFormat="1"/>
    <row r="205172" s="1" customFormat="1"/>
    <row r="205173" s="1" customFormat="1"/>
    <row r="205174" s="1" customFormat="1"/>
    <row r="205175" s="1" customFormat="1"/>
    <row r="205176" s="1" customFormat="1"/>
    <row r="205177" s="1" customFormat="1"/>
    <row r="205178" s="1" customFormat="1"/>
    <row r="205179" s="1" customFormat="1"/>
    <row r="205180" s="1" customFormat="1"/>
    <row r="205181" s="1" customFormat="1"/>
    <row r="205182" s="1" customFormat="1"/>
    <row r="205183" s="1" customFormat="1"/>
    <row r="205184" s="1" customFormat="1"/>
    <row r="205185" s="1" customFormat="1"/>
    <row r="205186" s="1" customFormat="1"/>
    <row r="205187" s="1" customFormat="1"/>
    <row r="205188" s="1" customFormat="1"/>
    <row r="205189" s="1" customFormat="1"/>
    <row r="205190" s="1" customFormat="1"/>
    <row r="205191" s="1" customFormat="1"/>
    <row r="205192" s="1" customFormat="1"/>
    <row r="205193" s="1" customFormat="1"/>
    <row r="205194" s="1" customFormat="1"/>
    <row r="205195" s="1" customFormat="1"/>
    <row r="205196" s="1" customFormat="1"/>
    <row r="205197" s="1" customFormat="1"/>
    <row r="205198" s="1" customFormat="1"/>
    <row r="205199" s="1" customFormat="1"/>
    <row r="205200" s="1" customFormat="1"/>
    <row r="205201" s="1" customFormat="1"/>
    <row r="205202" s="1" customFormat="1"/>
    <row r="205203" s="1" customFormat="1"/>
    <row r="205204" s="1" customFormat="1"/>
    <row r="205205" s="1" customFormat="1"/>
    <row r="205206" s="1" customFormat="1"/>
    <row r="205207" s="1" customFormat="1"/>
    <row r="205208" s="1" customFormat="1"/>
    <row r="205209" s="1" customFormat="1"/>
    <row r="205210" s="1" customFormat="1"/>
    <row r="205211" s="1" customFormat="1"/>
    <row r="205212" s="1" customFormat="1"/>
    <row r="205213" s="1" customFormat="1"/>
    <row r="205214" s="1" customFormat="1"/>
    <row r="205215" s="1" customFormat="1"/>
    <row r="205216" s="1" customFormat="1"/>
    <row r="205217" s="1" customFormat="1"/>
    <row r="205218" s="1" customFormat="1"/>
    <row r="205219" s="1" customFormat="1"/>
    <row r="205220" s="1" customFormat="1"/>
    <row r="205221" s="1" customFormat="1"/>
    <row r="205222" s="1" customFormat="1"/>
    <row r="205223" s="1" customFormat="1"/>
    <row r="205224" s="1" customFormat="1"/>
    <row r="205225" s="1" customFormat="1"/>
    <row r="205226" s="1" customFormat="1"/>
    <row r="205227" s="1" customFormat="1"/>
    <row r="205228" s="1" customFormat="1"/>
    <row r="205229" s="1" customFormat="1"/>
    <row r="205230" s="1" customFormat="1"/>
    <row r="205231" s="1" customFormat="1"/>
    <row r="205232" s="1" customFormat="1"/>
    <row r="205233" s="1" customFormat="1"/>
    <row r="205234" s="1" customFormat="1"/>
    <row r="205235" s="1" customFormat="1"/>
    <row r="205236" s="1" customFormat="1"/>
    <row r="205237" s="1" customFormat="1"/>
    <row r="205238" s="1" customFormat="1"/>
    <row r="205239" s="1" customFormat="1"/>
    <row r="205240" s="1" customFormat="1"/>
    <row r="205241" s="1" customFormat="1"/>
    <row r="205242" s="1" customFormat="1"/>
    <row r="205243" s="1" customFormat="1"/>
    <row r="205244" s="1" customFormat="1"/>
    <row r="205245" s="1" customFormat="1"/>
    <row r="205246" s="1" customFormat="1"/>
    <row r="205247" s="1" customFormat="1"/>
    <row r="205248" s="1" customFormat="1"/>
    <row r="205249" s="1" customFormat="1"/>
    <row r="205250" s="1" customFormat="1"/>
    <row r="205251" s="1" customFormat="1"/>
    <row r="205252" s="1" customFormat="1"/>
    <row r="205253" s="1" customFormat="1"/>
    <row r="205254" s="1" customFormat="1"/>
    <row r="205255" s="1" customFormat="1"/>
    <row r="205256" s="1" customFormat="1"/>
    <row r="205257" s="1" customFormat="1"/>
    <row r="205258" s="1" customFormat="1"/>
    <row r="205259" s="1" customFormat="1"/>
    <row r="205260" s="1" customFormat="1"/>
    <row r="205261" s="1" customFormat="1"/>
    <row r="205262" s="1" customFormat="1"/>
    <row r="205263" s="1" customFormat="1"/>
    <row r="205264" s="1" customFormat="1"/>
    <row r="205265" s="1" customFormat="1"/>
    <row r="205266" s="1" customFormat="1"/>
    <row r="205267" s="1" customFormat="1"/>
    <row r="205268" s="1" customFormat="1"/>
    <row r="205269" s="1" customFormat="1"/>
    <row r="205270" s="1" customFormat="1"/>
    <row r="205271" s="1" customFormat="1"/>
    <row r="205272" s="1" customFormat="1"/>
    <row r="205273" s="1" customFormat="1"/>
    <row r="205274" s="1" customFormat="1"/>
    <row r="205275" s="1" customFormat="1"/>
    <row r="205276" s="1" customFormat="1"/>
    <row r="205277" s="1" customFormat="1"/>
    <row r="205278" s="1" customFormat="1"/>
    <row r="205279" s="1" customFormat="1"/>
    <row r="205280" s="1" customFormat="1"/>
    <row r="205281" s="1" customFormat="1"/>
    <row r="205282" s="1" customFormat="1"/>
    <row r="205283" s="1" customFormat="1"/>
    <row r="205284" s="1" customFormat="1"/>
    <row r="205285" s="1" customFormat="1"/>
    <row r="205286" s="1" customFormat="1"/>
    <row r="205287" s="1" customFormat="1"/>
    <row r="205288" s="1" customFormat="1"/>
    <row r="205289" s="1" customFormat="1"/>
    <row r="205290" s="1" customFormat="1"/>
    <row r="205291" s="1" customFormat="1"/>
    <row r="205292" s="1" customFormat="1"/>
    <row r="205293" s="1" customFormat="1"/>
    <row r="205294" s="1" customFormat="1"/>
    <row r="205295" s="1" customFormat="1"/>
    <row r="205296" s="1" customFormat="1"/>
    <row r="205297" s="1" customFormat="1"/>
    <row r="205298" s="1" customFormat="1"/>
    <row r="205299" s="1" customFormat="1"/>
    <row r="205300" s="1" customFormat="1"/>
    <row r="205301" s="1" customFormat="1"/>
    <row r="205302" s="1" customFormat="1"/>
    <row r="205303" s="1" customFormat="1"/>
    <row r="205304" s="1" customFormat="1"/>
    <row r="205305" s="1" customFormat="1"/>
    <row r="205306" s="1" customFormat="1"/>
    <row r="205307" s="1" customFormat="1"/>
    <row r="205308" s="1" customFormat="1"/>
    <row r="205309" s="1" customFormat="1"/>
    <row r="205310" s="1" customFormat="1"/>
    <row r="205311" s="1" customFormat="1"/>
    <row r="205312" s="1" customFormat="1"/>
    <row r="205313" s="1" customFormat="1"/>
    <row r="205314" s="1" customFormat="1"/>
    <row r="205315" s="1" customFormat="1"/>
    <row r="205316" s="1" customFormat="1"/>
    <row r="205317" s="1" customFormat="1"/>
    <row r="205318" s="1" customFormat="1"/>
    <row r="205319" s="1" customFormat="1"/>
    <row r="205320" s="1" customFormat="1"/>
    <row r="205321" s="1" customFormat="1"/>
    <row r="205322" s="1" customFormat="1"/>
    <row r="205323" s="1" customFormat="1"/>
    <row r="205324" s="1" customFormat="1"/>
    <row r="205325" s="1" customFormat="1"/>
    <row r="205326" s="1" customFormat="1"/>
    <row r="205327" s="1" customFormat="1"/>
    <row r="205328" s="1" customFormat="1"/>
    <row r="205329" s="1" customFormat="1"/>
    <row r="205330" s="1" customFormat="1"/>
    <row r="205331" s="1" customFormat="1"/>
    <row r="205332" s="1" customFormat="1"/>
    <row r="205333" s="1" customFormat="1"/>
    <row r="205334" s="1" customFormat="1"/>
    <row r="205335" s="1" customFormat="1"/>
    <row r="205336" s="1" customFormat="1"/>
    <row r="205337" s="1" customFormat="1"/>
    <row r="205338" s="1" customFormat="1"/>
    <row r="205339" s="1" customFormat="1"/>
    <row r="205340" s="1" customFormat="1"/>
    <row r="205341" s="1" customFormat="1"/>
    <row r="205342" s="1" customFormat="1"/>
    <row r="205343" s="1" customFormat="1"/>
    <row r="205344" s="1" customFormat="1"/>
    <row r="205345" s="1" customFormat="1"/>
    <row r="205346" s="1" customFormat="1"/>
    <row r="205347" s="1" customFormat="1"/>
    <row r="205348" s="1" customFormat="1"/>
    <row r="205349" s="1" customFormat="1"/>
    <row r="205350" s="1" customFormat="1"/>
    <row r="205351" s="1" customFormat="1"/>
    <row r="205352" s="1" customFormat="1"/>
    <row r="205353" s="1" customFormat="1"/>
    <row r="205354" s="1" customFormat="1"/>
    <row r="205355" s="1" customFormat="1"/>
    <row r="205356" s="1" customFormat="1"/>
    <row r="205357" s="1" customFormat="1"/>
    <row r="205358" s="1" customFormat="1"/>
    <row r="205359" s="1" customFormat="1"/>
    <row r="205360" s="1" customFormat="1"/>
    <row r="205361" s="1" customFormat="1"/>
    <row r="205362" s="1" customFormat="1"/>
    <row r="205363" s="1" customFormat="1"/>
    <row r="205364" s="1" customFormat="1"/>
    <row r="205365" s="1" customFormat="1"/>
    <row r="205366" s="1" customFormat="1"/>
    <row r="205367" s="1" customFormat="1"/>
    <row r="205368" s="1" customFormat="1"/>
    <row r="205369" s="1" customFormat="1"/>
    <row r="205370" s="1" customFormat="1"/>
    <row r="205371" s="1" customFormat="1"/>
    <row r="205372" s="1" customFormat="1"/>
    <row r="205373" s="1" customFormat="1"/>
    <row r="205374" s="1" customFormat="1"/>
    <row r="205375" s="1" customFormat="1"/>
    <row r="205376" s="1" customFormat="1"/>
    <row r="205377" s="1" customFormat="1"/>
    <row r="205378" s="1" customFormat="1"/>
    <row r="205379" s="1" customFormat="1"/>
    <row r="205380" s="1" customFormat="1"/>
    <row r="205381" s="1" customFormat="1"/>
    <row r="205382" s="1" customFormat="1"/>
    <row r="205383" s="1" customFormat="1"/>
    <row r="205384" s="1" customFormat="1"/>
    <row r="205385" s="1" customFormat="1"/>
    <row r="205386" s="1" customFormat="1"/>
    <row r="205387" s="1" customFormat="1"/>
    <row r="205388" s="1" customFormat="1"/>
    <row r="205389" s="1" customFormat="1"/>
    <row r="205390" s="1" customFormat="1"/>
    <row r="205391" s="1" customFormat="1"/>
    <row r="205392" s="1" customFormat="1"/>
    <row r="205393" s="1" customFormat="1"/>
    <row r="205394" s="1" customFormat="1"/>
    <row r="205395" s="1" customFormat="1"/>
    <row r="205396" s="1" customFormat="1"/>
    <row r="205397" s="1" customFormat="1"/>
    <row r="205398" s="1" customFormat="1"/>
    <row r="205399" s="1" customFormat="1"/>
    <row r="205400" s="1" customFormat="1"/>
    <row r="205401" s="1" customFormat="1"/>
    <row r="205402" s="1" customFormat="1"/>
    <row r="205403" s="1" customFormat="1"/>
    <row r="205404" s="1" customFormat="1"/>
    <row r="205405" s="1" customFormat="1"/>
    <row r="205406" s="1" customFormat="1"/>
    <row r="205407" s="1" customFormat="1"/>
    <row r="205408" s="1" customFormat="1"/>
    <row r="205409" s="1" customFormat="1"/>
    <row r="205410" s="1" customFormat="1"/>
    <row r="205411" s="1" customFormat="1"/>
    <row r="205412" s="1" customFormat="1"/>
    <row r="205413" s="1" customFormat="1"/>
    <row r="205414" s="1" customFormat="1"/>
    <row r="205415" s="1" customFormat="1"/>
    <row r="205416" s="1" customFormat="1"/>
    <row r="205417" s="1" customFormat="1"/>
    <row r="205418" s="1" customFormat="1"/>
    <row r="205419" s="1" customFormat="1"/>
    <row r="205420" s="1" customFormat="1"/>
    <row r="205421" s="1" customFormat="1"/>
    <row r="205422" s="1" customFormat="1"/>
    <row r="205423" s="1" customFormat="1"/>
    <row r="205424" s="1" customFormat="1"/>
    <row r="205425" s="1" customFormat="1"/>
    <row r="205426" s="1" customFormat="1"/>
    <row r="205427" s="1" customFormat="1"/>
    <row r="205428" s="1" customFormat="1"/>
    <row r="205429" s="1" customFormat="1"/>
    <row r="205430" s="1" customFormat="1"/>
    <row r="205431" s="1" customFormat="1"/>
    <row r="205432" s="1" customFormat="1"/>
    <row r="205433" s="1" customFormat="1"/>
    <row r="205434" s="1" customFormat="1"/>
    <row r="205435" s="1" customFormat="1"/>
    <row r="205436" s="1" customFormat="1"/>
    <row r="205437" s="1" customFormat="1"/>
    <row r="205438" s="1" customFormat="1"/>
    <row r="205439" s="1" customFormat="1"/>
    <row r="205440" s="1" customFormat="1"/>
    <row r="205441" s="1" customFormat="1"/>
    <row r="205442" s="1" customFormat="1"/>
    <row r="205443" s="1" customFormat="1"/>
    <row r="205444" s="1" customFormat="1"/>
    <row r="205445" s="1" customFormat="1"/>
    <row r="205446" s="1" customFormat="1"/>
    <row r="205447" s="1" customFormat="1"/>
    <row r="205448" s="1" customFormat="1"/>
    <row r="205449" s="1" customFormat="1"/>
    <row r="205450" s="1" customFormat="1"/>
    <row r="205451" s="1" customFormat="1"/>
    <row r="205452" s="1" customFormat="1"/>
    <row r="205453" s="1" customFormat="1"/>
    <row r="205454" s="1" customFormat="1"/>
    <row r="205455" s="1" customFormat="1"/>
    <row r="205456" s="1" customFormat="1"/>
    <row r="205457" s="1" customFormat="1"/>
    <row r="205458" s="1" customFormat="1"/>
    <row r="205459" s="1" customFormat="1"/>
    <row r="205460" s="1" customFormat="1"/>
    <row r="205461" s="1" customFormat="1"/>
    <row r="205462" s="1" customFormat="1"/>
    <row r="205463" s="1" customFormat="1"/>
    <row r="205464" s="1" customFormat="1"/>
    <row r="205465" s="1" customFormat="1"/>
    <row r="205466" s="1" customFormat="1"/>
    <row r="205467" s="1" customFormat="1"/>
    <row r="205468" s="1" customFormat="1"/>
    <row r="205469" s="1" customFormat="1"/>
    <row r="205470" s="1" customFormat="1"/>
    <row r="205471" s="1" customFormat="1"/>
    <row r="205472" s="1" customFormat="1"/>
    <row r="205473" s="1" customFormat="1"/>
    <row r="205474" s="1" customFormat="1"/>
    <row r="205475" s="1" customFormat="1"/>
    <row r="205476" s="1" customFormat="1"/>
    <row r="205477" s="1" customFormat="1"/>
    <row r="205478" s="1" customFormat="1"/>
    <row r="205479" s="1" customFormat="1"/>
    <row r="205480" s="1" customFormat="1"/>
    <row r="205481" s="1" customFormat="1"/>
    <row r="205482" s="1" customFormat="1"/>
    <row r="205483" s="1" customFormat="1"/>
    <row r="205484" s="1" customFormat="1"/>
    <row r="205485" s="1" customFormat="1"/>
    <row r="205486" s="1" customFormat="1"/>
    <row r="205487" s="1" customFormat="1"/>
    <row r="205488" s="1" customFormat="1"/>
    <row r="205489" s="1" customFormat="1"/>
    <row r="205490" s="1" customFormat="1"/>
    <row r="205491" s="1" customFormat="1"/>
    <row r="205492" s="1" customFormat="1"/>
    <row r="205493" s="1" customFormat="1"/>
    <row r="205494" s="1" customFormat="1"/>
    <row r="205495" s="1" customFormat="1"/>
    <row r="205496" s="1" customFormat="1"/>
    <row r="205497" s="1" customFormat="1"/>
    <row r="205498" s="1" customFormat="1"/>
    <row r="205499" s="1" customFormat="1"/>
    <row r="205500" s="1" customFormat="1"/>
    <row r="205501" s="1" customFormat="1"/>
    <row r="205502" s="1" customFormat="1"/>
    <row r="205503" s="1" customFormat="1"/>
    <row r="205504" s="1" customFormat="1"/>
    <row r="205505" s="1" customFormat="1"/>
    <row r="205506" s="1" customFormat="1"/>
    <row r="205507" s="1" customFormat="1"/>
    <row r="205508" s="1" customFormat="1"/>
    <row r="205509" s="1" customFormat="1"/>
    <row r="205510" s="1" customFormat="1"/>
    <row r="205511" s="1" customFormat="1"/>
    <row r="205512" s="1" customFormat="1"/>
    <row r="205513" s="1" customFormat="1"/>
    <row r="205514" s="1" customFormat="1"/>
    <row r="205515" s="1" customFormat="1"/>
    <row r="205516" s="1" customFormat="1"/>
    <row r="205517" s="1" customFormat="1"/>
    <row r="205518" s="1" customFormat="1"/>
    <row r="205519" s="1" customFormat="1"/>
    <row r="205520" s="1" customFormat="1"/>
    <row r="205521" s="1" customFormat="1"/>
    <row r="205522" s="1" customFormat="1"/>
    <row r="205523" s="1" customFormat="1"/>
    <row r="205524" s="1" customFormat="1"/>
    <row r="205525" s="1" customFormat="1"/>
    <row r="205526" s="1" customFormat="1"/>
    <row r="205527" s="1" customFormat="1"/>
    <row r="205528" s="1" customFormat="1"/>
    <row r="205529" s="1" customFormat="1"/>
    <row r="205530" s="1" customFormat="1"/>
    <row r="205531" s="1" customFormat="1"/>
    <row r="205532" s="1" customFormat="1"/>
    <row r="205533" s="1" customFormat="1"/>
    <row r="205534" s="1" customFormat="1"/>
    <row r="205535" s="1" customFormat="1"/>
    <row r="205536" s="1" customFormat="1"/>
    <row r="205537" s="1" customFormat="1"/>
    <row r="205538" s="1" customFormat="1"/>
    <row r="205539" s="1" customFormat="1"/>
    <row r="205540" s="1" customFormat="1"/>
    <row r="205541" s="1" customFormat="1"/>
    <row r="205542" s="1" customFormat="1"/>
    <row r="205543" s="1" customFormat="1"/>
    <row r="205544" s="1" customFormat="1"/>
    <row r="205545" s="1" customFormat="1"/>
    <row r="205546" s="1" customFormat="1"/>
    <row r="205547" s="1" customFormat="1"/>
    <row r="205548" s="1" customFormat="1"/>
    <row r="205549" s="1" customFormat="1"/>
    <row r="205550" s="1" customFormat="1"/>
    <row r="205551" s="1" customFormat="1"/>
    <row r="205552" s="1" customFormat="1"/>
    <row r="205553" s="1" customFormat="1"/>
    <row r="205554" s="1" customFormat="1"/>
    <row r="205555" s="1" customFormat="1"/>
    <row r="205556" s="1" customFormat="1"/>
    <row r="205557" s="1" customFormat="1"/>
    <row r="205558" s="1" customFormat="1"/>
    <row r="205559" s="1" customFormat="1"/>
    <row r="205560" s="1" customFormat="1"/>
    <row r="205561" s="1" customFormat="1"/>
    <row r="205562" s="1" customFormat="1"/>
    <row r="205563" s="1" customFormat="1"/>
    <row r="205564" s="1" customFormat="1"/>
    <row r="205565" s="1" customFormat="1"/>
    <row r="205566" s="1" customFormat="1"/>
    <row r="205567" s="1" customFormat="1"/>
    <row r="205568" s="1" customFormat="1"/>
    <row r="205569" s="1" customFormat="1"/>
    <row r="205570" s="1" customFormat="1"/>
    <row r="205571" s="1" customFormat="1"/>
    <row r="205572" s="1" customFormat="1"/>
    <row r="205573" s="1" customFormat="1"/>
    <row r="205574" s="1" customFormat="1"/>
    <row r="205575" s="1" customFormat="1"/>
    <row r="205576" s="1" customFormat="1"/>
    <row r="205577" s="1" customFormat="1"/>
    <row r="205578" s="1" customFormat="1"/>
    <row r="205579" s="1" customFormat="1"/>
    <row r="205580" s="1" customFormat="1"/>
    <row r="205581" s="1" customFormat="1"/>
    <row r="205582" s="1" customFormat="1"/>
    <row r="205583" s="1" customFormat="1"/>
    <row r="205584" s="1" customFormat="1"/>
    <row r="205585" s="1" customFormat="1"/>
    <row r="205586" s="1" customFormat="1"/>
    <row r="205587" s="1" customFormat="1"/>
    <row r="205588" s="1" customFormat="1"/>
    <row r="205589" s="1" customFormat="1"/>
    <row r="205590" s="1" customFormat="1"/>
    <row r="205591" s="1" customFormat="1"/>
    <row r="205592" s="1" customFormat="1"/>
    <row r="205593" s="1" customFormat="1"/>
    <row r="205594" s="1" customFormat="1"/>
    <row r="205595" s="1" customFormat="1"/>
    <row r="205596" s="1" customFormat="1"/>
    <row r="205597" s="1" customFormat="1"/>
    <row r="205598" s="1" customFormat="1"/>
    <row r="205599" s="1" customFormat="1"/>
    <row r="205600" s="1" customFormat="1"/>
    <row r="205601" s="1" customFormat="1"/>
    <row r="205602" s="1" customFormat="1"/>
    <row r="205603" s="1" customFormat="1"/>
    <row r="205604" s="1" customFormat="1"/>
    <row r="205605" s="1" customFormat="1"/>
    <row r="205606" s="1" customFormat="1"/>
    <row r="205607" s="1" customFormat="1"/>
    <row r="205608" s="1" customFormat="1"/>
    <row r="205609" s="1" customFormat="1"/>
    <row r="205610" s="1" customFormat="1"/>
    <row r="205611" s="1" customFormat="1"/>
    <row r="205612" s="1" customFormat="1"/>
    <row r="205613" s="1" customFormat="1"/>
    <row r="205614" s="1" customFormat="1"/>
    <row r="205615" s="1" customFormat="1"/>
    <row r="205616" s="1" customFormat="1"/>
    <row r="205617" s="1" customFormat="1"/>
    <row r="205618" s="1" customFormat="1"/>
    <row r="205619" s="1" customFormat="1"/>
    <row r="205620" s="1" customFormat="1"/>
    <row r="205621" s="1" customFormat="1"/>
    <row r="205622" s="1" customFormat="1"/>
    <row r="205623" s="1" customFormat="1"/>
    <row r="205624" s="1" customFormat="1"/>
    <row r="205625" s="1" customFormat="1"/>
    <row r="205626" s="1" customFormat="1"/>
    <row r="205627" s="1" customFormat="1"/>
    <row r="205628" s="1" customFormat="1"/>
    <row r="205629" s="1" customFormat="1"/>
    <row r="205630" s="1" customFormat="1"/>
    <row r="205631" s="1" customFormat="1"/>
    <row r="205632" s="1" customFormat="1"/>
    <row r="205633" s="1" customFormat="1"/>
    <row r="205634" s="1" customFormat="1"/>
    <row r="205635" s="1" customFormat="1"/>
    <row r="205636" s="1" customFormat="1"/>
    <row r="205637" s="1" customFormat="1"/>
    <row r="205638" s="1" customFormat="1"/>
    <row r="205639" s="1" customFormat="1"/>
    <row r="205640" s="1" customFormat="1"/>
    <row r="205641" s="1" customFormat="1"/>
    <row r="205642" s="1" customFormat="1"/>
    <row r="205643" s="1" customFormat="1"/>
    <row r="205644" s="1" customFormat="1"/>
    <row r="205645" s="1" customFormat="1"/>
    <row r="205646" s="1" customFormat="1"/>
    <row r="205647" s="1" customFormat="1"/>
    <row r="205648" s="1" customFormat="1"/>
    <row r="205649" s="1" customFormat="1"/>
    <row r="205650" s="1" customFormat="1"/>
    <row r="205651" s="1" customFormat="1"/>
    <row r="205652" s="1" customFormat="1"/>
    <row r="205653" s="1" customFormat="1"/>
    <row r="205654" s="1" customFormat="1"/>
    <row r="205655" s="1" customFormat="1"/>
    <row r="205656" s="1" customFormat="1"/>
    <row r="205657" s="1" customFormat="1"/>
    <row r="205658" s="1" customFormat="1"/>
    <row r="205659" s="1" customFormat="1"/>
    <row r="205660" s="1" customFormat="1"/>
    <row r="205661" s="1" customFormat="1"/>
    <row r="205662" s="1" customFormat="1"/>
    <row r="205663" s="1" customFormat="1"/>
    <row r="205664" s="1" customFormat="1"/>
    <row r="205665" s="1" customFormat="1"/>
    <row r="205666" s="1" customFormat="1"/>
    <row r="205667" s="1" customFormat="1"/>
    <row r="205668" s="1" customFormat="1"/>
    <row r="205669" s="1" customFormat="1"/>
    <row r="205670" s="1" customFormat="1"/>
    <row r="205671" s="1" customFormat="1"/>
    <row r="205672" s="1" customFormat="1"/>
    <row r="205673" s="1" customFormat="1"/>
    <row r="205674" s="1" customFormat="1"/>
    <row r="205675" s="1" customFormat="1"/>
    <row r="205676" s="1" customFormat="1"/>
    <row r="205677" s="1" customFormat="1"/>
    <row r="205678" s="1" customFormat="1"/>
    <row r="205679" s="1" customFormat="1"/>
    <row r="205680" s="1" customFormat="1"/>
    <row r="205681" s="1" customFormat="1"/>
    <row r="205682" s="1" customFormat="1"/>
    <row r="205683" s="1" customFormat="1"/>
    <row r="205684" s="1" customFormat="1"/>
    <row r="205685" s="1" customFormat="1"/>
    <row r="205686" s="1" customFormat="1"/>
    <row r="205687" s="1" customFormat="1"/>
    <row r="205688" s="1" customFormat="1"/>
    <row r="205689" s="1" customFormat="1"/>
    <row r="205690" s="1" customFormat="1"/>
    <row r="205691" s="1" customFormat="1"/>
    <row r="205692" s="1" customFormat="1"/>
    <row r="205693" s="1" customFormat="1"/>
    <row r="205694" s="1" customFormat="1"/>
    <row r="205695" s="1" customFormat="1"/>
    <row r="205696" s="1" customFormat="1"/>
    <row r="205697" s="1" customFormat="1"/>
    <row r="205698" s="1" customFormat="1"/>
    <row r="205699" s="1" customFormat="1"/>
    <row r="205700" s="1" customFormat="1"/>
    <row r="205701" s="1" customFormat="1"/>
    <row r="205702" s="1" customFormat="1"/>
    <row r="205703" s="1" customFormat="1"/>
    <row r="205704" s="1" customFormat="1"/>
    <row r="205705" s="1" customFormat="1"/>
    <row r="205706" s="1" customFormat="1"/>
    <row r="205707" s="1" customFormat="1"/>
    <row r="205708" s="1" customFormat="1"/>
    <row r="205709" s="1" customFormat="1"/>
    <row r="205710" s="1" customFormat="1"/>
    <row r="205711" s="1" customFormat="1"/>
    <row r="205712" s="1" customFormat="1"/>
    <row r="205713" s="1" customFormat="1"/>
    <row r="205714" s="1" customFormat="1"/>
    <row r="205715" s="1" customFormat="1"/>
    <row r="205716" s="1" customFormat="1"/>
    <row r="205717" s="1" customFormat="1"/>
    <row r="205718" s="1" customFormat="1"/>
    <row r="205719" s="1" customFormat="1"/>
    <row r="205720" s="1" customFormat="1"/>
    <row r="205721" s="1" customFormat="1"/>
    <row r="205722" s="1" customFormat="1"/>
    <row r="205723" s="1" customFormat="1"/>
    <row r="205724" s="1" customFormat="1"/>
    <row r="205725" s="1" customFormat="1"/>
    <row r="205726" s="1" customFormat="1"/>
    <row r="205727" s="1" customFormat="1"/>
    <row r="205728" s="1" customFormat="1"/>
    <row r="205729" s="1" customFormat="1"/>
    <row r="205730" s="1" customFormat="1"/>
    <row r="205731" s="1" customFormat="1"/>
    <row r="205732" s="1" customFormat="1"/>
    <row r="205733" s="1" customFormat="1"/>
    <row r="205734" s="1" customFormat="1"/>
    <row r="205735" s="1" customFormat="1"/>
    <row r="205736" s="1" customFormat="1"/>
    <row r="205737" s="1" customFormat="1"/>
    <row r="205738" s="1" customFormat="1"/>
    <row r="205739" s="1" customFormat="1"/>
    <row r="205740" s="1" customFormat="1"/>
    <row r="205741" s="1" customFormat="1"/>
    <row r="205742" s="1" customFormat="1"/>
    <row r="205743" s="1" customFormat="1"/>
    <row r="205744" s="1" customFormat="1"/>
    <row r="205745" s="1" customFormat="1"/>
    <row r="205746" s="1" customFormat="1"/>
    <row r="205747" s="1" customFormat="1"/>
    <row r="205748" s="1" customFormat="1"/>
    <row r="205749" s="1" customFormat="1"/>
    <row r="205750" s="1" customFormat="1"/>
    <row r="205751" s="1" customFormat="1"/>
    <row r="205752" s="1" customFormat="1"/>
    <row r="205753" s="1" customFormat="1"/>
    <row r="205754" s="1" customFormat="1"/>
    <row r="205755" s="1" customFormat="1"/>
    <row r="205756" s="1" customFormat="1"/>
    <row r="205757" s="1" customFormat="1"/>
    <row r="205758" s="1" customFormat="1"/>
    <row r="205759" s="1" customFormat="1"/>
    <row r="205760" s="1" customFormat="1"/>
    <row r="205761" s="1" customFormat="1"/>
    <row r="205762" s="1" customFormat="1"/>
    <row r="205763" s="1" customFormat="1"/>
    <row r="205764" s="1" customFormat="1"/>
    <row r="205765" s="1" customFormat="1"/>
    <row r="205766" s="1" customFormat="1"/>
    <row r="205767" s="1" customFormat="1"/>
    <row r="205768" s="1" customFormat="1"/>
    <row r="205769" s="1" customFormat="1"/>
    <row r="205770" s="1" customFormat="1"/>
    <row r="205771" s="1" customFormat="1"/>
    <row r="205772" s="1" customFormat="1"/>
    <row r="205773" s="1" customFormat="1"/>
    <row r="205774" s="1" customFormat="1"/>
    <row r="205775" s="1" customFormat="1"/>
    <row r="205776" s="1" customFormat="1"/>
    <row r="205777" s="1" customFormat="1"/>
    <row r="205778" s="1" customFormat="1"/>
    <row r="205779" s="1" customFormat="1"/>
    <row r="205780" s="1" customFormat="1"/>
    <row r="205781" s="1" customFormat="1"/>
    <row r="205782" s="1" customFormat="1"/>
    <row r="205783" s="1" customFormat="1"/>
    <row r="205784" s="1" customFormat="1"/>
    <row r="205785" s="1" customFormat="1"/>
    <row r="205786" s="1" customFormat="1"/>
    <row r="205787" s="1" customFormat="1"/>
    <row r="205788" s="1" customFormat="1"/>
    <row r="205789" s="1" customFormat="1"/>
    <row r="205790" s="1" customFormat="1"/>
    <row r="205791" s="1" customFormat="1"/>
    <row r="205792" s="1" customFormat="1"/>
    <row r="205793" s="1" customFormat="1"/>
    <row r="205794" s="1" customFormat="1"/>
    <row r="205795" s="1" customFormat="1"/>
    <row r="205796" s="1" customFormat="1"/>
    <row r="205797" s="1" customFormat="1"/>
    <row r="205798" s="1" customFormat="1"/>
    <row r="205799" s="1" customFormat="1"/>
    <row r="205800" s="1" customFormat="1"/>
    <row r="205801" s="1" customFormat="1"/>
    <row r="205802" s="1" customFormat="1"/>
    <row r="205803" s="1" customFormat="1"/>
    <row r="205804" s="1" customFormat="1"/>
    <row r="205805" s="1" customFormat="1"/>
    <row r="205806" s="1" customFormat="1"/>
    <row r="205807" s="1" customFormat="1"/>
    <row r="205808" s="1" customFormat="1"/>
    <row r="205809" s="1" customFormat="1"/>
    <row r="205810" s="1" customFormat="1"/>
    <row r="205811" s="1" customFormat="1"/>
    <row r="205812" s="1" customFormat="1"/>
    <row r="205813" s="1" customFormat="1"/>
    <row r="205814" s="1" customFormat="1"/>
    <row r="205815" s="1" customFormat="1"/>
    <row r="205816" s="1" customFormat="1"/>
    <row r="205817" s="1" customFormat="1"/>
    <row r="205818" s="1" customFormat="1"/>
    <row r="205819" s="1" customFormat="1"/>
    <row r="205820" s="1" customFormat="1"/>
    <row r="205821" s="1" customFormat="1"/>
    <row r="205822" s="1" customFormat="1"/>
    <row r="205823" s="1" customFormat="1"/>
    <row r="205824" s="1" customFormat="1"/>
    <row r="205825" s="1" customFormat="1"/>
    <row r="205826" s="1" customFormat="1"/>
    <row r="205827" s="1" customFormat="1"/>
    <row r="205828" s="1" customFormat="1"/>
    <row r="205829" s="1" customFormat="1"/>
    <row r="205830" s="1" customFormat="1"/>
    <row r="205831" s="1" customFormat="1"/>
    <row r="205832" s="1" customFormat="1"/>
    <row r="205833" s="1" customFormat="1"/>
    <row r="205834" s="1" customFormat="1"/>
    <row r="205835" s="1" customFormat="1"/>
    <row r="205836" s="1" customFormat="1"/>
    <row r="205837" s="1" customFormat="1"/>
    <row r="205838" s="1" customFormat="1"/>
    <row r="205839" s="1" customFormat="1"/>
    <row r="205840" s="1" customFormat="1"/>
    <row r="205841" s="1" customFormat="1"/>
    <row r="205842" s="1" customFormat="1"/>
    <row r="205843" s="1" customFormat="1"/>
    <row r="205844" s="1" customFormat="1"/>
    <row r="205845" s="1" customFormat="1"/>
    <row r="205846" s="1" customFormat="1"/>
    <row r="205847" s="1" customFormat="1"/>
    <row r="205848" s="1" customFormat="1"/>
    <row r="205849" s="1" customFormat="1"/>
    <row r="205850" s="1" customFormat="1"/>
    <row r="205851" s="1" customFormat="1"/>
    <row r="205852" s="1" customFormat="1"/>
    <row r="205853" s="1" customFormat="1"/>
    <row r="205854" s="1" customFormat="1"/>
    <row r="205855" s="1" customFormat="1"/>
    <row r="205856" s="1" customFormat="1"/>
    <row r="205857" s="1" customFormat="1"/>
    <row r="205858" s="1" customFormat="1"/>
    <row r="205859" s="1" customFormat="1"/>
    <row r="205860" s="1" customFormat="1"/>
    <row r="205861" s="1" customFormat="1"/>
    <row r="205862" s="1" customFormat="1"/>
    <row r="205863" s="1" customFormat="1"/>
    <row r="205864" s="1" customFormat="1"/>
    <row r="205865" s="1" customFormat="1"/>
    <row r="205866" s="1" customFormat="1"/>
    <row r="205867" s="1" customFormat="1"/>
    <row r="205868" s="1" customFormat="1"/>
    <row r="205869" s="1" customFormat="1"/>
    <row r="205870" s="1" customFormat="1"/>
    <row r="205871" s="1" customFormat="1"/>
    <row r="205872" s="1" customFormat="1"/>
    <row r="205873" s="1" customFormat="1"/>
    <row r="205874" s="1" customFormat="1"/>
    <row r="205875" s="1" customFormat="1"/>
    <row r="205876" s="1" customFormat="1"/>
    <row r="205877" s="1" customFormat="1"/>
    <row r="205878" s="1" customFormat="1"/>
    <row r="205879" s="1" customFormat="1"/>
    <row r="205880" s="1" customFormat="1"/>
    <row r="205881" s="1" customFormat="1"/>
    <row r="205882" s="1" customFormat="1"/>
    <row r="205883" s="1" customFormat="1"/>
    <row r="205884" s="1" customFormat="1"/>
    <row r="205885" s="1" customFormat="1"/>
    <row r="205886" s="1" customFormat="1"/>
    <row r="205887" s="1" customFormat="1"/>
    <row r="205888" s="1" customFormat="1"/>
    <row r="205889" s="1" customFormat="1"/>
    <row r="205890" s="1" customFormat="1"/>
    <row r="205891" s="1" customFormat="1"/>
    <row r="205892" s="1" customFormat="1"/>
    <row r="205893" s="1" customFormat="1"/>
    <row r="205894" s="1" customFormat="1"/>
    <row r="205895" s="1" customFormat="1"/>
    <row r="205896" s="1" customFormat="1"/>
    <row r="205897" s="1" customFormat="1"/>
    <row r="205898" s="1" customFormat="1"/>
    <row r="205899" s="1" customFormat="1"/>
    <row r="205900" s="1" customFormat="1"/>
    <row r="205901" s="1" customFormat="1"/>
    <row r="205902" s="1" customFormat="1"/>
    <row r="205903" s="1" customFormat="1"/>
    <row r="205904" s="1" customFormat="1"/>
    <row r="205905" s="1" customFormat="1"/>
    <row r="205906" s="1" customFormat="1"/>
    <row r="205907" s="1" customFormat="1"/>
    <row r="205908" s="1" customFormat="1"/>
    <row r="205909" s="1" customFormat="1"/>
    <row r="205910" s="1" customFormat="1"/>
    <row r="205911" s="1" customFormat="1"/>
    <row r="205912" s="1" customFormat="1"/>
    <row r="205913" s="1" customFormat="1"/>
    <row r="205914" s="1" customFormat="1"/>
    <row r="205915" s="1" customFormat="1"/>
    <row r="205916" s="1" customFormat="1"/>
    <row r="205917" s="1" customFormat="1"/>
    <row r="205918" s="1" customFormat="1"/>
    <row r="205919" s="1" customFormat="1"/>
    <row r="205920" s="1" customFormat="1"/>
    <row r="205921" s="1" customFormat="1"/>
    <row r="205922" s="1" customFormat="1"/>
    <row r="205923" s="1" customFormat="1"/>
    <row r="205924" s="1" customFormat="1"/>
    <row r="205925" s="1" customFormat="1"/>
    <row r="205926" s="1" customFormat="1"/>
    <row r="205927" s="1" customFormat="1"/>
    <row r="205928" s="1" customFormat="1"/>
    <row r="205929" s="1" customFormat="1"/>
    <row r="205930" s="1" customFormat="1"/>
    <row r="205931" s="1" customFormat="1"/>
    <row r="205932" s="1" customFormat="1"/>
    <row r="205933" s="1" customFormat="1"/>
    <row r="205934" s="1" customFormat="1"/>
    <row r="205935" s="1" customFormat="1"/>
    <row r="205936" s="1" customFormat="1"/>
    <row r="205937" s="1" customFormat="1"/>
    <row r="205938" s="1" customFormat="1"/>
    <row r="205939" s="1" customFormat="1"/>
    <row r="205940" s="1" customFormat="1"/>
    <row r="205941" s="1" customFormat="1"/>
    <row r="205942" s="1" customFormat="1"/>
    <row r="205943" s="1" customFormat="1"/>
    <row r="205944" s="1" customFormat="1"/>
    <row r="205945" s="1" customFormat="1"/>
    <row r="205946" s="1" customFormat="1"/>
    <row r="205947" s="1" customFormat="1"/>
    <row r="205948" s="1" customFormat="1"/>
    <row r="205949" s="1" customFormat="1"/>
    <row r="205950" s="1" customFormat="1"/>
    <row r="205951" s="1" customFormat="1"/>
    <row r="205952" s="1" customFormat="1"/>
    <row r="205953" s="1" customFormat="1"/>
    <row r="205954" s="1" customFormat="1"/>
    <row r="205955" s="1" customFormat="1"/>
    <row r="205956" s="1" customFormat="1"/>
    <row r="205957" s="1" customFormat="1"/>
    <row r="205958" s="1" customFormat="1"/>
    <row r="205959" s="1" customFormat="1"/>
    <row r="205960" s="1" customFormat="1"/>
    <row r="205961" s="1" customFormat="1"/>
    <row r="205962" s="1" customFormat="1"/>
    <row r="205963" s="1" customFormat="1"/>
    <row r="205964" s="1" customFormat="1"/>
    <row r="205965" s="1" customFormat="1"/>
    <row r="205966" s="1" customFormat="1"/>
    <row r="205967" s="1" customFormat="1"/>
    <row r="205968" s="1" customFormat="1"/>
    <row r="205969" s="1" customFormat="1"/>
    <row r="205970" s="1" customFormat="1"/>
    <row r="205971" s="1" customFormat="1"/>
    <row r="205972" s="1" customFormat="1"/>
    <row r="205973" s="1" customFormat="1"/>
    <row r="205974" s="1" customFormat="1"/>
    <row r="205975" s="1" customFormat="1"/>
    <row r="205976" s="1" customFormat="1"/>
    <row r="205977" s="1" customFormat="1"/>
    <row r="205978" s="1" customFormat="1"/>
    <row r="205979" s="1" customFormat="1"/>
    <row r="205980" s="1" customFormat="1"/>
    <row r="205981" s="1" customFormat="1"/>
    <row r="205982" s="1" customFormat="1"/>
    <row r="205983" s="1" customFormat="1"/>
    <row r="205984" s="1" customFormat="1"/>
    <row r="205985" s="1" customFormat="1"/>
    <row r="205986" s="1" customFormat="1"/>
    <row r="205987" s="1" customFormat="1"/>
    <row r="205988" s="1" customFormat="1"/>
    <row r="205989" s="1" customFormat="1"/>
    <row r="205990" s="1" customFormat="1"/>
    <row r="205991" s="1" customFormat="1"/>
    <row r="205992" s="1" customFormat="1"/>
    <row r="205993" s="1" customFormat="1"/>
    <row r="205994" s="1" customFormat="1"/>
    <row r="205995" s="1" customFormat="1"/>
    <row r="205996" s="1" customFormat="1"/>
    <row r="205997" s="1" customFormat="1"/>
    <row r="205998" s="1" customFormat="1"/>
    <row r="205999" s="1" customFormat="1"/>
    <row r="206000" s="1" customFormat="1"/>
    <row r="206001" s="1" customFormat="1"/>
    <row r="206002" s="1" customFormat="1"/>
    <row r="206003" s="1" customFormat="1"/>
    <row r="206004" s="1" customFormat="1"/>
    <row r="206005" s="1" customFormat="1"/>
    <row r="206006" s="1" customFormat="1"/>
    <row r="206007" s="1" customFormat="1"/>
    <row r="206008" s="1" customFormat="1"/>
    <row r="206009" s="1" customFormat="1"/>
    <row r="206010" s="1" customFormat="1"/>
    <row r="206011" s="1" customFormat="1"/>
    <row r="206012" s="1" customFormat="1"/>
    <row r="206013" s="1" customFormat="1"/>
    <row r="206014" s="1" customFormat="1"/>
    <row r="206015" s="1" customFormat="1"/>
    <row r="206016" s="1" customFormat="1"/>
    <row r="206017" s="1" customFormat="1"/>
    <row r="206018" s="1" customFormat="1"/>
    <row r="206019" s="1" customFormat="1"/>
    <row r="206020" s="1" customFormat="1"/>
    <row r="206021" s="1" customFormat="1"/>
    <row r="206022" s="1" customFormat="1"/>
    <row r="206023" s="1" customFormat="1"/>
    <row r="206024" s="1" customFormat="1"/>
    <row r="206025" s="1" customFormat="1"/>
    <row r="206026" s="1" customFormat="1"/>
    <row r="206027" s="1" customFormat="1"/>
    <row r="206028" s="1" customFormat="1"/>
    <row r="206029" s="1" customFormat="1"/>
    <row r="206030" s="1" customFormat="1"/>
    <row r="206031" s="1" customFormat="1"/>
    <row r="206032" s="1" customFormat="1"/>
    <row r="206033" s="1" customFormat="1"/>
    <row r="206034" s="1" customFormat="1"/>
    <row r="206035" s="1" customFormat="1"/>
    <row r="206036" s="1" customFormat="1"/>
    <row r="206037" s="1" customFormat="1"/>
    <row r="206038" s="1" customFormat="1"/>
    <row r="206039" s="1" customFormat="1"/>
    <row r="206040" s="1" customFormat="1"/>
    <row r="206041" s="1" customFormat="1"/>
    <row r="206042" s="1" customFormat="1"/>
    <row r="206043" s="1" customFormat="1"/>
    <row r="206044" s="1" customFormat="1"/>
    <row r="206045" s="1" customFormat="1"/>
    <row r="206046" s="1" customFormat="1"/>
    <row r="206047" s="1" customFormat="1"/>
    <row r="206048" s="1" customFormat="1"/>
    <row r="206049" s="1" customFormat="1"/>
    <row r="206050" s="1" customFormat="1"/>
    <row r="206051" s="1" customFormat="1"/>
    <row r="206052" s="1" customFormat="1"/>
    <row r="206053" s="1" customFormat="1"/>
    <row r="206054" s="1" customFormat="1"/>
    <row r="206055" s="1" customFormat="1"/>
    <row r="206056" s="1" customFormat="1"/>
    <row r="206057" s="1" customFormat="1"/>
    <row r="206058" s="1" customFormat="1"/>
    <row r="206059" s="1" customFormat="1"/>
    <row r="206060" s="1" customFormat="1"/>
    <row r="206061" s="1" customFormat="1"/>
    <row r="206062" s="1" customFormat="1"/>
    <row r="206063" s="1" customFormat="1"/>
    <row r="206064" s="1" customFormat="1"/>
    <row r="206065" s="1" customFormat="1"/>
    <row r="206066" s="1" customFormat="1"/>
    <row r="206067" s="1" customFormat="1"/>
    <row r="206068" s="1" customFormat="1"/>
    <row r="206069" s="1" customFormat="1"/>
    <row r="206070" s="1" customFormat="1"/>
    <row r="206071" s="1" customFormat="1"/>
    <row r="206072" s="1" customFormat="1"/>
    <row r="206073" s="1" customFormat="1"/>
    <row r="206074" s="1" customFormat="1"/>
    <row r="206075" s="1" customFormat="1"/>
    <row r="206076" s="1" customFormat="1"/>
    <row r="206077" s="1" customFormat="1"/>
    <row r="206078" s="1" customFormat="1"/>
    <row r="206079" s="1" customFormat="1"/>
    <row r="206080" s="1" customFormat="1"/>
    <row r="206081" s="1" customFormat="1"/>
    <row r="206082" s="1" customFormat="1"/>
    <row r="206083" s="1" customFormat="1"/>
    <row r="206084" s="1" customFormat="1"/>
    <row r="206085" s="1" customFormat="1"/>
    <row r="206086" s="1" customFormat="1"/>
    <row r="206087" s="1" customFormat="1"/>
    <row r="206088" s="1" customFormat="1"/>
    <row r="206089" s="1" customFormat="1"/>
    <row r="206090" s="1" customFormat="1"/>
    <row r="206091" s="1" customFormat="1"/>
    <row r="206092" s="1" customFormat="1"/>
    <row r="206093" s="1" customFormat="1"/>
    <row r="206094" s="1" customFormat="1"/>
    <row r="206095" s="1" customFormat="1"/>
    <row r="206096" s="1" customFormat="1"/>
    <row r="206097" s="1" customFormat="1"/>
    <row r="206098" s="1" customFormat="1"/>
    <row r="206099" s="1" customFormat="1"/>
    <row r="206100" s="1" customFormat="1"/>
    <row r="206101" s="1" customFormat="1"/>
    <row r="206102" s="1" customFormat="1"/>
    <row r="206103" s="1" customFormat="1"/>
    <row r="206104" s="1" customFormat="1"/>
    <row r="206105" s="1" customFormat="1"/>
    <row r="206106" s="1" customFormat="1"/>
    <row r="206107" s="1" customFormat="1"/>
    <row r="206108" s="1" customFormat="1"/>
    <row r="206109" s="1" customFormat="1"/>
    <row r="206110" s="1" customFormat="1"/>
    <row r="206111" s="1" customFormat="1"/>
    <row r="206112" s="1" customFormat="1"/>
    <row r="206113" s="1" customFormat="1"/>
    <row r="206114" s="1" customFormat="1"/>
    <row r="206115" s="1" customFormat="1"/>
    <row r="206116" s="1" customFormat="1"/>
    <row r="206117" s="1" customFormat="1"/>
    <row r="206118" s="1" customFormat="1"/>
    <row r="206119" s="1" customFormat="1"/>
    <row r="206120" s="1" customFormat="1"/>
    <row r="206121" s="1" customFormat="1"/>
    <row r="206122" s="1" customFormat="1"/>
    <row r="206123" s="1" customFormat="1"/>
    <row r="206124" s="1" customFormat="1"/>
    <row r="206125" s="1" customFormat="1"/>
    <row r="206126" s="1" customFormat="1"/>
    <row r="206127" s="1" customFormat="1"/>
    <row r="206128" s="1" customFormat="1"/>
    <row r="206129" s="1" customFormat="1"/>
    <row r="206130" s="1" customFormat="1"/>
    <row r="206131" s="1" customFormat="1"/>
    <row r="206132" s="1" customFormat="1"/>
    <row r="206133" s="1" customFormat="1"/>
    <row r="206134" s="1" customFormat="1"/>
    <row r="206135" s="1" customFormat="1"/>
    <row r="206136" s="1" customFormat="1"/>
    <row r="206137" s="1" customFormat="1"/>
    <row r="206138" s="1" customFormat="1"/>
    <row r="206139" s="1" customFormat="1"/>
    <row r="206140" s="1" customFormat="1"/>
    <row r="206141" s="1" customFormat="1"/>
    <row r="206142" s="1" customFormat="1"/>
    <row r="206143" s="1" customFormat="1"/>
    <row r="206144" s="1" customFormat="1"/>
    <row r="206145" s="1" customFormat="1"/>
    <row r="206146" s="1" customFormat="1"/>
    <row r="206147" s="1" customFormat="1"/>
    <row r="206148" s="1" customFormat="1"/>
    <row r="206149" s="1" customFormat="1"/>
    <row r="206150" s="1" customFormat="1"/>
    <row r="206151" s="1" customFormat="1"/>
    <row r="206152" s="1" customFormat="1"/>
    <row r="206153" s="1" customFormat="1"/>
    <row r="206154" s="1" customFormat="1"/>
    <row r="206155" s="1" customFormat="1"/>
    <row r="206156" s="1" customFormat="1"/>
    <row r="206157" s="1" customFormat="1"/>
    <row r="206158" s="1" customFormat="1"/>
    <row r="206159" s="1" customFormat="1"/>
    <row r="206160" s="1" customFormat="1"/>
    <row r="206161" s="1" customFormat="1"/>
    <row r="206162" s="1" customFormat="1"/>
    <row r="206163" s="1" customFormat="1"/>
    <row r="206164" s="1" customFormat="1"/>
    <row r="206165" s="1" customFormat="1"/>
    <row r="206166" s="1" customFormat="1"/>
    <row r="206167" s="1" customFormat="1"/>
    <row r="206168" s="1" customFormat="1"/>
    <row r="206169" s="1" customFormat="1"/>
    <row r="206170" s="1" customFormat="1"/>
    <row r="206171" s="1" customFormat="1"/>
    <row r="206172" s="1" customFormat="1"/>
    <row r="206173" s="1" customFormat="1"/>
    <row r="206174" s="1" customFormat="1"/>
    <row r="206175" s="1" customFormat="1"/>
    <row r="206176" s="1" customFormat="1"/>
    <row r="206177" s="1" customFormat="1"/>
    <row r="206178" s="1" customFormat="1"/>
    <row r="206179" s="1" customFormat="1"/>
    <row r="206180" s="1" customFormat="1"/>
    <row r="206181" s="1" customFormat="1"/>
    <row r="206182" s="1" customFormat="1"/>
    <row r="206183" s="1" customFormat="1"/>
    <row r="206184" s="1" customFormat="1"/>
    <row r="206185" s="1" customFormat="1"/>
    <row r="206186" s="1" customFormat="1"/>
    <row r="206187" s="1" customFormat="1"/>
    <row r="206188" s="1" customFormat="1"/>
    <row r="206189" s="1" customFormat="1"/>
    <row r="206190" s="1" customFormat="1"/>
    <row r="206191" s="1" customFormat="1"/>
    <row r="206192" s="1" customFormat="1"/>
    <row r="206193" s="1" customFormat="1"/>
    <row r="206194" s="1" customFormat="1"/>
    <row r="206195" s="1" customFormat="1"/>
    <row r="206196" s="1" customFormat="1"/>
    <row r="206197" s="1" customFormat="1"/>
    <row r="206198" s="1" customFormat="1"/>
    <row r="206199" s="1" customFormat="1"/>
    <row r="206200" s="1" customFormat="1"/>
    <row r="206201" s="1" customFormat="1"/>
    <row r="206202" s="1" customFormat="1"/>
    <row r="206203" s="1" customFormat="1"/>
    <row r="206204" s="1" customFormat="1"/>
    <row r="206205" s="1" customFormat="1"/>
    <row r="206206" s="1" customFormat="1"/>
    <row r="206207" s="1" customFormat="1"/>
    <row r="206208" s="1" customFormat="1"/>
    <row r="206209" s="1" customFormat="1"/>
    <row r="206210" s="1" customFormat="1"/>
    <row r="206211" s="1" customFormat="1"/>
    <row r="206212" s="1" customFormat="1"/>
    <row r="206213" s="1" customFormat="1"/>
    <row r="206214" s="1" customFormat="1"/>
    <row r="206215" s="1" customFormat="1"/>
    <row r="206216" s="1" customFormat="1"/>
    <row r="206217" s="1" customFormat="1"/>
    <row r="206218" s="1" customFormat="1"/>
    <row r="206219" s="1" customFormat="1"/>
    <row r="206220" s="1" customFormat="1"/>
    <row r="206221" s="1" customFormat="1"/>
    <row r="206222" s="1" customFormat="1"/>
    <row r="206223" s="1" customFormat="1"/>
    <row r="206224" s="1" customFormat="1"/>
    <row r="206225" s="1" customFormat="1"/>
    <row r="206226" s="1" customFormat="1"/>
    <row r="206227" s="1" customFormat="1"/>
    <row r="206228" s="1" customFormat="1"/>
    <row r="206229" s="1" customFormat="1"/>
    <row r="206230" s="1" customFormat="1"/>
    <row r="206231" s="1" customFormat="1"/>
    <row r="206232" s="1" customFormat="1"/>
    <row r="206233" s="1" customFormat="1"/>
    <row r="206234" s="1" customFormat="1"/>
    <row r="206235" s="1" customFormat="1"/>
    <row r="206236" s="1" customFormat="1"/>
    <row r="206237" s="1" customFormat="1"/>
    <row r="206238" s="1" customFormat="1"/>
    <row r="206239" s="1" customFormat="1"/>
    <row r="206240" s="1" customFormat="1"/>
    <row r="206241" s="1" customFormat="1"/>
    <row r="206242" s="1" customFormat="1"/>
    <row r="206243" s="1" customFormat="1"/>
    <row r="206244" s="1" customFormat="1"/>
    <row r="206245" s="1" customFormat="1"/>
    <row r="206246" s="1" customFormat="1"/>
    <row r="206247" s="1" customFormat="1"/>
    <row r="206248" s="1" customFormat="1"/>
    <row r="206249" s="1" customFormat="1"/>
    <row r="206250" s="1" customFormat="1"/>
    <row r="206251" s="1" customFormat="1"/>
    <row r="206252" s="1" customFormat="1"/>
    <row r="206253" s="1" customFormat="1"/>
    <row r="206254" s="1" customFormat="1"/>
    <row r="206255" s="1" customFormat="1"/>
    <row r="206256" s="1" customFormat="1"/>
    <row r="206257" s="1" customFormat="1"/>
    <row r="206258" s="1" customFormat="1"/>
    <row r="206259" s="1" customFormat="1"/>
    <row r="206260" s="1" customFormat="1"/>
    <row r="206261" s="1" customFormat="1"/>
    <row r="206262" s="1" customFormat="1"/>
    <row r="206263" s="1" customFormat="1"/>
    <row r="206264" s="1" customFormat="1"/>
    <row r="206265" s="1" customFormat="1"/>
    <row r="206266" s="1" customFormat="1"/>
    <row r="206267" s="1" customFormat="1"/>
    <row r="206268" s="1" customFormat="1"/>
    <row r="206269" s="1" customFormat="1"/>
    <row r="206270" s="1" customFormat="1"/>
    <row r="206271" s="1" customFormat="1"/>
    <row r="206272" s="1" customFormat="1"/>
    <row r="206273" s="1" customFormat="1"/>
    <row r="206274" s="1" customFormat="1"/>
    <row r="206275" s="1" customFormat="1"/>
    <row r="206276" s="1" customFormat="1"/>
    <row r="206277" s="1" customFormat="1"/>
    <row r="206278" s="1" customFormat="1"/>
    <row r="206279" s="1" customFormat="1"/>
    <row r="206280" s="1" customFormat="1"/>
    <row r="206281" s="1" customFormat="1"/>
    <row r="206282" s="1" customFormat="1"/>
    <row r="206283" s="1" customFormat="1"/>
    <row r="206284" s="1" customFormat="1"/>
    <row r="206285" s="1" customFormat="1"/>
    <row r="206286" s="1" customFormat="1"/>
    <row r="206287" s="1" customFormat="1"/>
    <row r="206288" s="1" customFormat="1"/>
    <row r="206289" s="1" customFormat="1"/>
    <row r="206290" s="1" customFormat="1"/>
    <row r="206291" s="1" customFormat="1"/>
    <row r="206292" s="1" customFormat="1"/>
    <row r="206293" s="1" customFormat="1"/>
    <row r="206294" s="1" customFormat="1"/>
    <row r="206295" s="1" customFormat="1"/>
    <row r="206296" s="1" customFormat="1"/>
    <row r="206297" s="1" customFormat="1"/>
    <row r="206298" s="1" customFormat="1"/>
    <row r="206299" s="1" customFormat="1"/>
    <row r="206300" s="1" customFormat="1"/>
    <row r="206301" s="1" customFormat="1"/>
    <row r="206302" s="1" customFormat="1"/>
    <row r="206303" s="1" customFormat="1"/>
    <row r="206304" s="1" customFormat="1"/>
    <row r="206305" s="1" customFormat="1"/>
    <row r="206306" s="1" customFormat="1"/>
    <row r="206307" s="1" customFormat="1"/>
    <row r="206308" s="1" customFormat="1"/>
    <row r="206309" s="1" customFormat="1"/>
    <row r="206310" s="1" customFormat="1"/>
    <row r="206311" s="1" customFormat="1"/>
    <row r="206312" s="1" customFormat="1"/>
    <row r="206313" s="1" customFormat="1"/>
    <row r="206314" s="1" customFormat="1"/>
    <row r="206315" s="1" customFormat="1"/>
    <row r="206316" s="1" customFormat="1"/>
    <row r="206317" s="1" customFormat="1"/>
    <row r="206318" s="1" customFormat="1"/>
    <row r="206319" s="1" customFormat="1"/>
    <row r="206320" s="1" customFormat="1"/>
    <row r="206321" s="1" customFormat="1"/>
    <row r="206322" s="1" customFormat="1"/>
    <row r="206323" s="1" customFormat="1"/>
    <row r="206324" s="1" customFormat="1"/>
    <row r="206325" s="1" customFormat="1"/>
    <row r="206326" s="1" customFormat="1"/>
    <row r="206327" s="1" customFormat="1"/>
    <row r="206328" s="1" customFormat="1"/>
    <row r="206329" s="1" customFormat="1"/>
    <row r="206330" s="1" customFormat="1"/>
    <row r="206331" s="1" customFormat="1"/>
    <row r="206332" s="1" customFormat="1"/>
    <row r="206333" s="1" customFormat="1"/>
    <row r="206334" s="1" customFormat="1"/>
    <row r="206335" s="1" customFormat="1"/>
    <row r="206336" s="1" customFormat="1"/>
    <row r="206337" s="1" customFormat="1"/>
    <row r="206338" s="1" customFormat="1"/>
    <row r="206339" s="1" customFormat="1"/>
    <row r="206340" s="1" customFormat="1"/>
    <row r="206341" s="1" customFormat="1"/>
    <row r="206342" s="1" customFormat="1"/>
    <row r="206343" s="1" customFormat="1"/>
    <row r="206344" s="1" customFormat="1"/>
    <row r="206345" s="1" customFormat="1"/>
    <row r="206346" s="1" customFormat="1"/>
    <row r="206347" s="1" customFormat="1"/>
    <row r="206348" s="1" customFormat="1"/>
    <row r="206349" s="1" customFormat="1"/>
    <row r="206350" s="1" customFormat="1"/>
    <row r="206351" s="1" customFormat="1"/>
    <row r="206352" s="1" customFormat="1"/>
    <row r="206353" s="1" customFormat="1"/>
    <row r="206354" s="1" customFormat="1"/>
    <row r="206355" s="1" customFormat="1"/>
    <row r="206356" s="1" customFormat="1"/>
    <row r="206357" s="1" customFormat="1"/>
    <row r="206358" s="1" customFormat="1"/>
    <row r="206359" s="1" customFormat="1"/>
    <row r="206360" s="1" customFormat="1"/>
    <row r="206361" s="1" customFormat="1"/>
    <row r="206362" s="1" customFormat="1"/>
    <row r="206363" s="1" customFormat="1"/>
    <row r="206364" s="1" customFormat="1"/>
    <row r="206365" s="1" customFormat="1"/>
    <row r="206366" s="1" customFormat="1"/>
    <row r="206367" s="1" customFormat="1"/>
    <row r="206368" s="1" customFormat="1"/>
    <row r="206369" s="1" customFormat="1"/>
    <row r="206370" s="1" customFormat="1"/>
    <row r="206371" s="1" customFormat="1"/>
    <row r="206372" s="1" customFormat="1"/>
    <row r="206373" s="1" customFormat="1"/>
    <row r="206374" s="1" customFormat="1"/>
    <row r="206375" s="1" customFormat="1"/>
    <row r="206376" s="1" customFormat="1"/>
    <row r="206377" s="1" customFormat="1"/>
    <row r="206378" s="1" customFormat="1"/>
    <row r="206379" s="1" customFormat="1"/>
    <row r="206380" s="1" customFormat="1"/>
    <row r="206381" s="1" customFormat="1"/>
    <row r="206382" s="1" customFormat="1"/>
    <row r="206383" s="1" customFormat="1"/>
    <row r="206384" s="1" customFormat="1"/>
    <row r="206385" s="1" customFormat="1"/>
    <row r="206386" s="1" customFormat="1"/>
    <row r="206387" s="1" customFormat="1"/>
    <row r="206388" s="1" customFormat="1"/>
    <row r="206389" s="1" customFormat="1"/>
    <row r="206390" s="1" customFormat="1"/>
    <row r="206391" s="1" customFormat="1"/>
    <row r="206392" s="1" customFormat="1"/>
    <row r="206393" s="1" customFormat="1"/>
    <row r="206394" s="1" customFormat="1"/>
    <row r="206395" s="1" customFormat="1"/>
    <row r="206396" s="1" customFormat="1"/>
    <row r="206397" s="1" customFormat="1"/>
    <row r="206398" s="1" customFormat="1"/>
    <row r="206399" s="1" customFormat="1"/>
    <row r="206400" s="1" customFormat="1"/>
    <row r="206401" s="1" customFormat="1"/>
    <row r="206402" s="1" customFormat="1"/>
    <row r="206403" s="1" customFormat="1"/>
    <row r="206404" s="1" customFormat="1"/>
    <row r="206405" s="1" customFormat="1"/>
    <row r="206406" s="1" customFormat="1"/>
    <row r="206407" s="1" customFormat="1"/>
    <row r="206408" s="1" customFormat="1"/>
    <row r="206409" s="1" customFormat="1"/>
    <row r="206410" s="1" customFormat="1"/>
    <row r="206411" s="1" customFormat="1"/>
    <row r="206412" s="1" customFormat="1"/>
    <row r="206413" s="1" customFormat="1"/>
    <row r="206414" s="1" customFormat="1"/>
    <row r="206415" s="1" customFormat="1"/>
    <row r="206416" s="1" customFormat="1"/>
    <row r="206417" s="1" customFormat="1"/>
    <row r="206418" s="1" customFormat="1"/>
    <row r="206419" s="1" customFormat="1"/>
    <row r="206420" s="1" customFormat="1"/>
    <row r="206421" s="1" customFormat="1"/>
    <row r="206422" s="1" customFormat="1"/>
    <row r="206423" s="1" customFormat="1"/>
    <row r="206424" s="1" customFormat="1"/>
    <row r="206425" s="1" customFormat="1"/>
    <row r="206426" s="1" customFormat="1"/>
    <row r="206427" s="1" customFormat="1"/>
    <row r="206428" s="1" customFormat="1"/>
    <row r="206429" s="1" customFormat="1"/>
    <row r="206430" s="1" customFormat="1"/>
    <row r="206431" s="1" customFormat="1"/>
    <row r="206432" s="1" customFormat="1"/>
    <row r="206433" s="1" customFormat="1"/>
    <row r="206434" s="1" customFormat="1"/>
    <row r="206435" s="1" customFormat="1"/>
    <row r="206436" s="1" customFormat="1"/>
    <row r="206437" s="1" customFormat="1"/>
    <row r="206438" s="1" customFormat="1"/>
    <row r="206439" s="1" customFormat="1"/>
    <row r="206440" s="1" customFormat="1"/>
    <row r="206441" s="1" customFormat="1"/>
    <row r="206442" s="1" customFormat="1"/>
    <row r="206443" s="1" customFormat="1"/>
    <row r="206444" s="1" customFormat="1"/>
    <row r="206445" s="1" customFormat="1"/>
    <row r="206446" s="1" customFormat="1"/>
    <row r="206447" s="1" customFormat="1"/>
    <row r="206448" s="1" customFormat="1"/>
    <row r="206449" s="1" customFormat="1"/>
    <row r="206450" s="1" customFormat="1"/>
    <row r="206451" s="1" customFormat="1"/>
    <row r="206452" s="1" customFormat="1"/>
    <row r="206453" s="1" customFormat="1"/>
    <row r="206454" s="1" customFormat="1"/>
    <row r="206455" s="1" customFormat="1"/>
    <row r="206456" s="1" customFormat="1"/>
    <row r="206457" s="1" customFormat="1"/>
    <row r="206458" s="1" customFormat="1"/>
    <row r="206459" s="1" customFormat="1"/>
    <row r="206460" s="1" customFormat="1"/>
    <row r="206461" s="1" customFormat="1"/>
    <row r="206462" s="1" customFormat="1"/>
    <row r="206463" s="1" customFormat="1"/>
    <row r="206464" s="1" customFormat="1"/>
    <row r="206465" s="1" customFormat="1"/>
    <row r="206466" s="1" customFormat="1"/>
    <row r="206467" s="1" customFormat="1"/>
    <row r="206468" s="1" customFormat="1"/>
    <row r="206469" s="1" customFormat="1"/>
    <row r="206470" s="1" customFormat="1"/>
    <row r="206471" s="1" customFormat="1"/>
    <row r="206472" s="1" customFormat="1"/>
    <row r="206473" s="1" customFormat="1"/>
    <row r="206474" s="1" customFormat="1"/>
    <row r="206475" s="1" customFormat="1"/>
    <row r="206476" s="1" customFormat="1"/>
    <row r="206477" s="1" customFormat="1"/>
    <row r="206478" s="1" customFormat="1"/>
    <row r="206479" s="1" customFormat="1"/>
    <row r="206480" s="1" customFormat="1"/>
    <row r="206481" s="1" customFormat="1"/>
    <row r="206482" s="1" customFormat="1"/>
    <row r="206483" s="1" customFormat="1"/>
    <row r="206484" s="1" customFormat="1"/>
    <row r="206485" s="1" customFormat="1"/>
    <row r="206486" s="1" customFormat="1"/>
    <row r="206487" s="1" customFormat="1"/>
    <row r="206488" s="1" customFormat="1"/>
    <row r="206489" s="1" customFormat="1"/>
    <row r="206490" s="1" customFormat="1"/>
    <row r="206491" s="1" customFormat="1"/>
    <row r="206492" s="1" customFormat="1"/>
    <row r="206493" s="1" customFormat="1"/>
    <row r="206494" s="1" customFormat="1"/>
    <row r="206495" s="1" customFormat="1"/>
    <row r="206496" s="1" customFormat="1"/>
    <row r="206497" s="1" customFormat="1"/>
    <row r="206498" s="1" customFormat="1"/>
    <row r="206499" s="1" customFormat="1"/>
    <row r="206500" s="1" customFormat="1"/>
    <row r="206501" s="1" customFormat="1"/>
    <row r="206502" s="1" customFormat="1"/>
    <row r="206503" s="1" customFormat="1"/>
    <row r="206504" s="1" customFormat="1"/>
    <row r="206505" s="1" customFormat="1"/>
    <row r="206506" s="1" customFormat="1"/>
    <row r="206507" s="1" customFormat="1"/>
    <row r="206508" s="1" customFormat="1"/>
    <row r="206509" s="1" customFormat="1"/>
    <row r="206510" s="1" customFormat="1"/>
    <row r="206511" s="1" customFormat="1"/>
    <row r="206512" s="1" customFormat="1"/>
    <row r="206513" s="1" customFormat="1"/>
    <row r="206514" s="1" customFormat="1"/>
    <row r="206515" s="1" customFormat="1"/>
    <row r="206516" s="1" customFormat="1"/>
    <row r="206517" s="1" customFormat="1"/>
    <row r="206518" s="1" customFormat="1"/>
    <row r="206519" s="1" customFormat="1"/>
    <row r="206520" s="1" customFormat="1"/>
    <row r="206521" s="1" customFormat="1"/>
    <row r="206522" s="1" customFormat="1"/>
    <row r="206523" s="1" customFormat="1"/>
    <row r="206524" s="1" customFormat="1"/>
    <row r="206525" s="1" customFormat="1"/>
    <row r="206526" s="1" customFormat="1"/>
    <row r="206527" s="1" customFormat="1"/>
    <row r="206528" s="1" customFormat="1"/>
    <row r="206529" s="1" customFormat="1"/>
    <row r="206530" s="1" customFormat="1"/>
    <row r="206531" s="1" customFormat="1"/>
    <row r="206532" s="1" customFormat="1"/>
    <row r="206533" s="1" customFormat="1"/>
    <row r="206534" s="1" customFormat="1"/>
    <row r="206535" s="1" customFormat="1"/>
    <row r="206536" s="1" customFormat="1"/>
    <row r="206537" s="1" customFormat="1"/>
    <row r="206538" s="1" customFormat="1"/>
    <row r="206539" s="1" customFormat="1"/>
    <row r="206540" s="1" customFormat="1"/>
    <row r="206541" s="1" customFormat="1"/>
    <row r="206542" s="1" customFormat="1"/>
    <row r="206543" s="1" customFormat="1"/>
    <row r="206544" s="1" customFormat="1"/>
    <row r="206545" s="1" customFormat="1"/>
    <row r="206546" s="1" customFormat="1"/>
    <row r="206547" s="1" customFormat="1"/>
    <row r="206548" s="1" customFormat="1"/>
    <row r="206549" s="1" customFormat="1"/>
    <row r="206550" s="1" customFormat="1"/>
    <row r="206551" s="1" customFormat="1"/>
    <row r="206552" s="1" customFormat="1"/>
    <row r="206553" s="1" customFormat="1"/>
    <row r="206554" s="1" customFormat="1"/>
    <row r="206555" s="1" customFormat="1"/>
    <row r="206556" s="1" customFormat="1"/>
    <row r="206557" s="1" customFormat="1"/>
    <row r="206558" s="1" customFormat="1"/>
    <row r="206559" s="1" customFormat="1"/>
    <row r="206560" s="1" customFormat="1"/>
    <row r="206561" s="1" customFormat="1"/>
    <row r="206562" s="1" customFormat="1"/>
    <row r="206563" s="1" customFormat="1"/>
    <row r="206564" s="1" customFormat="1"/>
    <row r="206565" s="1" customFormat="1"/>
    <row r="206566" s="1" customFormat="1"/>
    <row r="206567" s="1" customFormat="1"/>
    <row r="206568" s="1" customFormat="1"/>
    <row r="206569" s="1" customFormat="1"/>
    <row r="206570" s="1" customFormat="1"/>
    <row r="206571" s="1" customFormat="1"/>
    <row r="206572" s="1" customFormat="1"/>
    <row r="206573" s="1" customFormat="1"/>
    <row r="206574" s="1" customFormat="1"/>
    <row r="206575" s="1" customFormat="1"/>
    <row r="206576" s="1" customFormat="1"/>
    <row r="206577" s="1" customFormat="1"/>
    <row r="206578" s="1" customFormat="1"/>
    <row r="206579" s="1" customFormat="1"/>
    <row r="206580" s="1" customFormat="1"/>
    <row r="206581" s="1" customFormat="1"/>
    <row r="206582" s="1" customFormat="1"/>
    <row r="206583" s="1" customFormat="1"/>
    <row r="206584" s="1" customFormat="1"/>
    <row r="206585" s="1" customFormat="1"/>
    <row r="206586" s="1" customFormat="1"/>
    <row r="206587" s="1" customFormat="1"/>
    <row r="206588" s="1" customFormat="1"/>
    <row r="206589" s="1" customFormat="1"/>
    <row r="206590" s="1" customFormat="1"/>
    <row r="206591" s="1" customFormat="1"/>
    <row r="206592" s="1" customFormat="1"/>
    <row r="206593" s="1" customFormat="1"/>
    <row r="206594" s="1" customFormat="1"/>
    <row r="206595" s="1" customFormat="1"/>
    <row r="206596" s="1" customFormat="1"/>
    <row r="206597" s="1" customFormat="1"/>
    <row r="206598" s="1" customFormat="1"/>
    <row r="206599" s="1" customFormat="1"/>
    <row r="206600" s="1" customFormat="1"/>
    <row r="206601" s="1" customFormat="1"/>
    <row r="206602" s="1" customFormat="1"/>
    <row r="206603" s="1" customFormat="1"/>
    <row r="206604" s="1" customFormat="1"/>
    <row r="206605" s="1" customFormat="1"/>
    <row r="206606" s="1" customFormat="1"/>
    <row r="206607" s="1" customFormat="1"/>
    <row r="206608" s="1" customFormat="1"/>
    <row r="206609" s="1" customFormat="1"/>
    <row r="206610" s="1" customFormat="1"/>
    <row r="206611" s="1" customFormat="1"/>
    <row r="206612" s="1" customFormat="1"/>
    <row r="206613" s="1" customFormat="1"/>
    <row r="206614" s="1" customFormat="1"/>
    <row r="206615" s="1" customFormat="1"/>
    <row r="206616" s="1" customFormat="1"/>
    <row r="206617" s="1" customFormat="1"/>
    <row r="206618" s="1" customFormat="1"/>
    <row r="206619" s="1" customFormat="1"/>
    <row r="206620" s="1" customFormat="1"/>
    <row r="206621" s="1" customFormat="1"/>
    <row r="206622" s="1" customFormat="1"/>
    <row r="206623" s="1" customFormat="1"/>
    <row r="206624" s="1" customFormat="1"/>
    <row r="206625" s="1" customFormat="1"/>
    <row r="206626" s="1" customFormat="1"/>
    <row r="206627" s="1" customFormat="1"/>
    <row r="206628" s="1" customFormat="1"/>
    <row r="206629" s="1" customFormat="1"/>
    <row r="206630" s="1" customFormat="1"/>
    <row r="206631" s="1" customFormat="1"/>
    <row r="206632" s="1" customFormat="1"/>
    <row r="206633" s="1" customFormat="1"/>
    <row r="206634" s="1" customFormat="1"/>
    <row r="206635" s="1" customFormat="1"/>
    <row r="206636" s="1" customFormat="1"/>
    <row r="206637" s="1" customFormat="1"/>
    <row r="206638" s="1" customFormat="1"/>
    <row r="206639" s="1" customFormat="1"/>
    <row r="206640" s="1" customFormat="1"/>
    <row r="206641" s="1" customFormat="1"/>
    <row r="206642" s="1" customFormat="1"/>
    <row r="206643" s="1" customFormat="1"/>
    <row r="206644" s="1" customFormat="1"/>
    <row r="206645" s="1" customFormat="1"/>
    <row r="206646" s="1" customFormat="1"/>
    <row r="206647" s="1" customFormat="1"/>
    <row r="206648" s="1" customFormat="1"/>
    <row r="206649" s="1" customFormat="1"/>
    <row r="206650" s="1" customFormat="1"/>
    <row r="206651" s="1" customFormat="1"/>
    <row r="206652" s="1" customFormat="1"/>
    <row r="206653" s="1" customFormat="1"/>
    <row r="206654" s="1" customFormat="1"/>
    <row r="206655" s="1" customFormat="1"/>
    <row r="206656" s="1" customFormat="1"/>
    <row r="206657" s="1" customFormat="1"/>
    <row r="206658" s="1" customFormat="1"/>
    <row r="206659" s="1" customFormat="1"/>
    <row r="206660" s="1" customFormat="1"/>
    <row r="206661" s="1" customFormat="1"/>
    <row r="206662" s="1" customFormat="1"/>
    <row r="206663" s="1" customFormat="1"/>
    <row r="206664" s="1" customFormat="1"/>
    <row r="206665" s="1" customFormat="1"/>
    <row r="206666" s="1" customFormat="1"/>
    <row r="206667" s="1" customFormat="1"/>
    <row r="206668" s="1" customFormat="1"/>
    <row r="206669" s="1" customFormat="1"/>
    <row r="206670" s="1" customFormat="1"/>
    <row r="206671" s="1" customFormat="1"/>
    <row r="206672" s="1" customFormat="1"/>
    <row r="206673" s="1" customFormat="1"/>
    <row r="206674" s="1" customFormat="1"/>
    <row r="206675" s="1" customFormat="1"/>
    <row r="206676" s="1" customFormat="1"/>
    <row r="206677" s="1" customFormat="1"/>
    <row r="206678" s="1" customFormat="1"/>
    <row r="206679" s="1" customFormat="1"/>
    <row r="206680" s="1" customFormat="1"/>
    <row r="206681" s="1" customFormat="1"/>
    <row r="206682" s="1" customFormat="1"/>
    <row r="206683" s="1" customFormat="1"/>
    <row r="206684" s="1" customFormat="1"/>
    <row r="206685" s="1" customFormat="1"/>
    <row r="206686" s="1" customFormat="1"/>
    <row r="206687" s="1" customFormat="1"/>
    <row r="206688" s="1" customFormat="1"/>
    <row r="206689" s="1" customFormat="1"/>
    <row r="206690" s="1" customFormat="1"/>
    <row r="206691" s="1" customFormat="1"/>
    <row r="206692" s="1" customFormat="1"/>
    <row r="206693" s="1" customFormat="1"/>
    <row r="206694" s="1" customFormat="1"/>
    <row r="206695" s="1" customFormat="1"/>
    <row r="206696" s="1" customFormat="1"/>
    <row r="206697" s="1" customFormat="1"/>
    <row r="206698" s="1" customFormat="1"/>
    <row r="206699" s="1" customFormat="1"/>
    <row r="206700" s="1" customFormat="1"/>
    <row r="206701" s="1" customFormat="1"/>
    <row r="206702" s="1" customFormat="1"/>
    <row r="206703" s="1" customFormat="1"/>
    <row r="206704" s="1" customFormat="1"/>
    <row r="206705" s="1" customFormat="1"/>
    <row r="206706" s="1" customFormat="1"/>
    <row r="206707" s="1" customFormat="1"/>
    <row r="206708" s="1" customFormat="1"/>
    <row r="206709" s="1" customFormat="1"/>
    <row r="206710" s="1" customFormat="1"/>
    <row r="206711" s="1" customFormat="1"/>
    <row r="206712" s="1" customFormat="1"/>
    <row r="206713" s="1" customFormat="1"/>
    <row r="206714" s="1" customFormat="1"/>
    <row r="206715" s="1" customFormat="1"/>
    <row r="206716" s="1" customFormat="1"/>
    <row r="206717" s="1" customFormat="1"/>
    <row r="206718" s="1" customFormat="1"/>
    <row r="206719" s="1" customFormat="1"/>
    <row r="206720" s="1" customFormat="1"/>
    <row r="206721" s="1" customFormat="1"/>
    <row r="206722" s="1" customFormat="1"/>
    <row r="206723" s="1" customFormat="1"/>
    <row r="206724" s="1" customFormat="1"/>
    <row r="206725" s="1" customFormat="1"/>
    <row r="206726" s="1" customFormat="1"/>
    <row r="206727" s="1" customFormat="1"/>
    <row r="206728" s="1" customFormat="1"/>
    <row r="206729" s="1" customFormat="1"/>
    <row r="206730" s="1" customFormat="1"/>
    <row r="206731" s="1" customFormat="1"/>
    <row r="206732" s="1" customFormat="1"/>
    <row r="206733" s="1" customFormat="1"/>
    <row r="206734" s="1" customFormat="1"/>
    <row r="206735" s="1" customFormat="1"/>
    <row r="206736" s="1" customFormat="1"/>
    <row r="206737" s="1" customFormat="1"/>
    <row r="206738" s="1" customFormat="1"/>
    <row r="206739" s="1" customFormat="1"/>
    <row r="206740" s="1" customFormat="1"/>
    <row r="206741" s="1" customFormat="1"/>
    <row r="206742" s="1" customFormat="1"/>
    <row r="206743" s="1" customFormat="1"/>
    <row r="206744" s="1" customFormat="1"/>
    <row r="206745" s="1" customFormat="1"/>
    <row r="206746" s="1" customFormat="1"/>
    <row r="206747" s="1" customFormat="1"/>
    <row r="206748" s="1" customFormat="1"/>
    <row r="206749" s="1" customFormat="1"/>
    <row r="206750" s="1" customFormat="1"/>
    <row r="206751" s="1" customFormat="1"/>
    <row r="206752" s="1" customFormat="1"/>
    <row r="206753" s="1" customFormat="1"/>
    <row r="206754" s="1" customFormat="1"/>
    <row r="206755" s="1" customFormat="1"/>
    <row r="206756" s="1" customFormat="1"/>
    <row r="206757" s="1" customFormat="1"/>
    <row r="206758" s="1" customFormat="1"/>
    <row r="206759" s="1" customFormat="1"/>
    <row r="206760" s="1" customFormat="1"/>
    <row r="206761" s="1" customFormat="1"/>
    <row r="206762" s="1" customFormat="1"/>
    <row r="206763" s="1" customFormat="1"/>
    <row r="206764" s="1" customFormat="1"/>
    <row r="206765" s="1" customFormat="1"/>
    <row r="206766" s="1" customFormat="1"/>
    <row r="206767" s="1" customFormat="1"/>
    <row r="206768" s="1" customFormat="1"/>
    <row r="206769" s="1" customFormat="1"/>
    <row r="206770" s="1" customFormat="1"/>
    <row r="206771" s="1" customFormat="1"/>
    <row r="206772" s="1" customFormat="1"/>
    <row r="206773" s="1" customFormat="1"/>
    <row r="206774" s="1" customFormat="1"/>
    <row r="206775" s="1" customFormat="1"/>
    <row r="206776" s="1" customFormat="1"/>
    <row r="206777" s="1" customFormat="1"/>
    <row r="206778" s="1" customFormat="1"/>
    <row r="206779" s="1" customFormat="1"/>
    <row r="206780" s="1" customFormat="1"/>
    <row r="206781" s="1" customFormat="1"/>
    <row r="206782" s="1" customFormat="1"/>
    <row r="206783" s="1" customFormat="1"/>
    <row r="206784" s="1" customFormat="1"/>
    <row r="206785" s="1" customFormat="1"/>
    <row r="206786" s="1" customFormat="1"/>
    <row r="206787" s="1" customFormat="1"/>
    <row r="206788" s="1" customFormat="1"/>
    <row r="206789" s="1" customFormat="1"/>
    <row r="206790" s="1" customFormat="1"/>
    <row r="206791" s="1" customFormat="1"/>
    <row r="206792" s="1" customFormat="1"/>
    <row r="206793" s="1" customFormat="1"/>
    <row r="206794" s="1" customFormat="1"/>
    <row r="206795" s="1" customFormat="1"/>
    <row r="206796" s="1" customFormat="1"/>
    <row r="206797" s="1" customFormat="1"/>
    <row r="206798" s="1" customFormat="1"/>
    <row r="206799" s="1" customFormat="1"/>
    <row r="206800" s="1" customFormat="1"/>
    <row r="206801" s="1" customFormat="1"/>
    <row r="206802" s="1" customFormat="1"/>
    <row r="206803" s="1" customFormat="1"/>
    <row r="206804" s="1" customFormat="1"/>
    <row r="206805" s="1" customFormat="1"/>
    <row r="206806" s="1" customFormat="1"/>
    <row r="206807" s="1" customFormat="1"/>
    <row r="206808" s="1" customFormat="1"/>
    <row r="206809" s="1" customFormat="1"/>
    <row r="206810" s="1" customFormat="1"/>
    <row r="206811" s="1" customFormat="1"/>
    <row r="206812" s="1" customFormat="1"/>
    <row r="206813" s="1" customFormat="1"/>
    <row r="206814" s="1" customFormat="1"/>
    <row r="206815" s="1" customFormat="1"/>
    <row r="206816" s="1" customFormat="1"/>
    <row r="206817" s="1" customFormat="1"/>
    <row r="206818" s="1" customFormat="1"/>
    <row r="206819" s="1" customFormat="1"/>
    <row r="206820" s="1" customFormat="1"/>
    <row r="206821" s="1" customFormat="1"/>
    <row r="206822" s="1" customFormat="1"/>
    <row r="206823" s="1" customFormat="1"/>
    <row r="206824" s="1" customFormat="1"/>
    <row r="206825" s="1" customFormat="1"/>
    <row r="206826" s="1" customFormat="1"/>
    <row r="206827" s="1" customFormat="1"/>
    <row r="206828" s="1" customFormat="1"/>
    <row r="206829" s="1" customFormat="1"/>
    <row r="206830" s="1" customFormat="1"/>
    <row r="206831" s="1" customFormat="1"/>
    <row r="206832" s="1" customFormat="1"/>
    <row r="206833" s="1" customFormat="1"/>
    <row r="206834" s="1" customFormat="1"/>
    <row r="206835" s="1" customFormat="1"/>
    <row r="206836" s="1" customFormat="1"/>
    <row r="206837" s="1" customFormat="1"/>
    <row r="206838" s="1" customFormat="1"/>
    <row r="206839" s="1" customFormat="1"/>
    <row r="206840" s="1" customFormat="1"/>
    <row r="206841" s="1" customFormat="1"/>
    <row r="206842" s="1" customFormat="1"/>
    <row r="206843" s="1" customFormat="1"/>
    <row r="206844" s="1" customFormat="1"/>
    <row r="206845" s="1" customFormat="1"/>
    <row r="206846" s="1" customFormat="1"/>
    <row r="206847" s="1" customFormat="1"/>
    <row r="206848" s="1" customFormat="1"/>
    <row r="206849" s="1" customFormat="1"/>
    <row r="206850" s="1" customFormat="1"/>
    <row r="206851" s="1" customFormat="1"/>
    <row r="206852" s="1" customFormat="1"/>
    <row r="206853" s="1" customFormat="1"/>
    <row r="206854" s="1" customFormat="1"/>
    <row r="206855" s="1" customFormat="1"/>
    <row r="206856" s="1" customFormat="1"/>
    <row r="206857" s="1" customFormat="1"/>
    <row r="206858" s="1" customFormat="1"/>
    <row r="206859" s="1" customFormat="1"/>
    <row r="206860" s="1" customFormat="1"/>
    <row r="206861" s="1" customFormat="1"/>
    <row r="206862" s="1" customFormat="1"/>
    <row r="206863" s="1" customFormat="1"/>
    <row r="206864" s="1" customFormat="1"/>
    <row r="206865" s="1" customFormat="1"/>
    <row r="206866" s="1" customFormat="1"/>
    <row r="206867" s="1" customFormat="1"/>
    <row r="206868" s="1" customFormat="1"/>
    <row r="206869" s="1" customFormat="1"/>
    <row r="206870" s="1" customFormat="1"/>
    <row r="206871" s="1" customFormat="1"/>
    <row r="206872" s="1" customFormat="1"/>
    <row r="206873" s="1" customFormat="1"/>
    <row r="206874" s="1" customFormat="1"/>
    <row r="206875" s="1" customFormat="1"/>
    <row r="206876" s="1" customFormat="1"/>
    <row r="206877" s="1" customFormat="1"/>
    <row r="206878" s="1" customFormat="1"/>
    <row r="206879" s="1" customFormat="1"/>
    <row r="206880" s="1" customFormat="1"/>
    <row r="206881" s="1" customFormat="1"/>
    <row r="206882" s="1" customFormat="1"/>
    <row r="206883" s="1" customFormat="1"/>
    <row r="206884" s="1" customFormat="1"/>
    <row r="206885" s="1" customFormat="1"/>
    <row r="206886" s="1" customFormat="1"/>
    <row r="206887" s="1" customFormat="1"/>
    <row r="206888" s="1" customFormat="1"/>
    <row r="206889" s="1" customFormat="1"/>
    <row r="206890" s="1" customFormat="1"/>
    <row r="206891" s="1" customFormat="1"/>
    <row r="206892" s="1" customFormat="1"/>
    <row r="206893" s="1" customFormat="1"/>
    <row r="206894" s="1" customFormat="1"/>
    <row r="206895" s="1" customFormat="1"/>
    <row r="206896" s="1" customFormat="1"/>
    <row r="206897" s="1" customFormat="1"/>
    <row r="206898" s="1" customFormat="1"/>
    <row r="206899" s="1" customFormat="1"/>
    <row r="206900" s="1" customFormat="1"/>
    <row r="206901" s="1" customFormat="1"/>
    <row r="206902" s="1" customFormat="1"/>
    <row r="206903" s="1" customFormat="1"/>
    <row r="206904" s="1" customFormat="1"/>
    <row r="206905" s="1" customFormat="1"/>
    <row r="206906" s="1" customFormat="1"/>
    <row r="206907" s="1" customFormat="1"/>
    <row r="206908" s="1" customFormat="1"/>
    <row r="206909" s="1" customFormat="1"/>
    <row r="206910" s="1" customFormat="1"/>
    <row r="206911" s="1" customFormat="1"/>
    <row r="206912" s="1" customFormat="1"/>
    <row r="206913" s="1" customFormat="1"/>
    <row r="206914" s="1" customFormat="1"/>
    <row r="206915" s="1" customFormat="1"/>
    <row r="206916" s="1" customFormat="1"/>
    <row r="206917" s="1" customFormat="1"/>
    <row r="206918" s="1" customFormat="1"/>
    <row r="206919" s="1" customFormat="1"/>
    <row r="206920" s="1" customFormat="1"/>
    <row r="206921" s="1" customFormat="1"/>
    <row r="206922" s="1" customFormat="1"/>
    <row r="206923" s="1" customFormat="1"/>
    <row r="206924" s="1" customFormat="1"/>
    <row r="206925" s="1" customFormat="1"/>
    <row r="206926" s="1" customFormat="1"/>
    <row r="206927" s="1" customFormat="1"/>
    <row r="206928" s="1" customFormat="1"/>
    <row r="206929" s="1" customFormat="1"/>
    <row r="206930" s="1" customFormat="1"/>
    <row r="206931" s="1" customFormat="1"/>
    <row r="206932" s="1" customFormat="1"/>
    <row r="206933" s="1" customFormat="1"/>
    <row r="206934" s="1" customFormat="1"/>
    <row r="206935" s="1" customFormat="1"/>
    <row r="206936" s="1" customFormat="1"/>
    <row r="206937" s="1" customFormat="1"/>
    <row r="206938" s="1" customFormat="1"/>
    <row r="206939" s="1" customFormat="1"/>
    <row r="206940" s="1" customFormat="1"/>
    <row r="206941" s="1" customFormat="1"/>
    <row r="206942" s="1" customFormat="1"/>
    <row r="206943" s="1" customFormat="1"/>
    <row r="206944" s="1" customFormat="1"/>
    <row r="206945" s="1" customFormat="1"/>
    <row r="206946" s="1" customFormat="1"/>
    <row r="206947" s="1" customFormat="1"/>
    <row r="206948" s="1" customFormat="1"/>
    <row r="206949" s="1" customFormat="1"/>
    <row r="206950" s="1" customFormat="1"/>
    <row r="206951" s="1" customFormat="1"/>
    <row r="206952" s="1" customFormat="1"/>
    <row r="206953" s="1" customFormat="1"/>
    <row r="206954" s="1" customFormat="1"/>
    <row r="206955" s="1" customFormat="1"/>
    <row r="206956" s="1" customFormat="1"/>
    <row r="206957" s="1" customFormat="1"/>
    <row r="206958" s="1" customFormat="1"/>
    <row r="206959" s="1" customFormat="1"/>
    <row r="206960" s="1" customFormat="1"/>
    <row r="206961" s="1" customFormat="1"/>
    <row r="206962" s="1" customFormat="1"/>
    <row r="206963" s="1" customFormat="1"/>
    <row r="206964" s="1" customFormat="1"/>
    <row r="206965" s="1" customFormat="1"/>
    <row r="206966" s="1" customFormat="1"/>
    <row r="206967" s="1" customFormat="1"/>
    <row r="206968" s="1" customFormat="1"/>
    <row r="206969" s="1" customFormat="1"/>
    <row r="206970" s="1" customFormat="1"/>
    <row r="206971" s="1" customFormat="1"/>
    <row r="206972" s="1" customFormat="1"/>
    <row r="206973" s="1" customFormat="1"/>
    <row r="206974" s="1" customFormat="1"/>
    <row r="206975" s="1" customFormat="1"/>
    <row r="206976" s="1" customFormat="1"/>
    <row r="206977" s="1" customFormat="1"/>
    <row r="206978" s="1" customFormat="1"/>
    <row r="206979" s="1" customFormat="1"/>
    <row r="206980" s="1" customFormat="1"/>
    <row r="206981" s="1" customFormat="1"/>
    <row r="206982" s="1" customFormat="1"/>
    <row r="206983" s="1" customFormat="1"/>
    <row r="206984" s="1" customFormat="1"/>
    <row r="206985" s="1" customFormat="1"/>
    <row r="206986" s="1" customFormat="1"/>
    <row r="206987" s="1" customFormat="1"/>
    <row r="206988" s="1" customFormat="1"/>
    <row r="206989" s="1" customFormat="1"/>
    <row r="206990" s="1" customFormat="1"/>
    <row r="206991" s="1" customFormat="1"/>
    <row r="206992" s="1" customFormat="1"/>
    <row r="206993" s="1" customFormat="1"/>
    <row r="206994" s="1" customFormat="1"/>
    <row r="206995" s="1" customFormat="1"/>
    <row r="206996" s="1" customFormat="1"/>
    <row r="206997" s="1" customFormat="1"/>
    <row r="206998" s="1" customFormat="1"/>
    <row r="206999" s="1" customFormat="1"/>
    <row r="207000" s="1" customFormat="1"/>
    <row r="207001" s="1" customFormat="1"/>
    <row r="207002" s="1" customFormat="1"/>
    <row r="207003" s="1" customFormat="1"/>
    <row r="207004" s="1" customFormat="1"/>
    <row r="207005" s="1" customFormat="1"/>
    <row r="207006" s="1" customFormat="1"/>
    <row r="207007" s="1" customFormat="1"/>
    <row r="207008" s="1" customFormat="1"/>
    <row r="207009" s="1" customFormat="1"/>
    <row r="207010" s="1" customFormat="1"/>
    <row r="207011" s="1" customFormat="1"/>
    <row r="207012" s="1" customFormat="1"/>
    <row r="207013" s="1" customFormat="1"/>
    <row r="207014" s="1" customFormat="1"/>
    <row r="207015" s="1" customFormat="1"/>
    <row r="207016" s="1" customFormat="1"/>
    <row r="207017" s="1" customFormat="1"/>
    <row r="207018" s="1" customFormat="1"/>
    <row r="207019" s="1" customFormat="1"/>
    <row r="207020" s="1" customFormat="1"/>
    <row r="207021" s="1" customFormat="1"/>
    <row r="207022" s="1" customFormat="1"/>
    <row r="207023" s="1" customFormat="1"/>
    <row r="207024" s="1" customFormat="1"/>
    <row r="207025" s="1" customFormat="1"/>
    <row r="207026" s="1" customFormat="1"/>
    <row r="207027" s="1" customFormat="1"/>
    <row r="207028" s="1" customFormat="1"/>
    <row r="207029" s="1" customFormat="1"/>
    <row r="207030" s="1" customFormat="1"/>
    <row r="207031" s="1" customFormat="1"/>
    <row r="207032" s="1" customFormat="1"/>
    <row r="207033" s="1" customFormat="1"/>
    <row r="207034" s="1" customFormat="1"/>
    <row r="207035" s="1" customFormat="1"/>
    <row r="207036" s="1" customFormat="1"/>
    <row r="207037" s="1" customFormat="1"/>
    <row r="207038" s="1" customFormat="1"/>
    <row r="207039" s="1" customFormat="1"/>
    <row r="207040" s="1" customFormat="1"/>
    <row r="207041" s="1" customFormat="1"/>
    <row r="207042" s="1" customFormat="1"/>
    <row r="207043" s="1" customFormat="1"/>
    <row r="207044" s="1" customFormat="1"/>
    <row r="207045" s="1" customFormat="1"/>
    <row r="207046" s="1" customFormat="1"/>
    <row r="207047" s="1" customFormat="1"/>
    <row r="207048" s="1" customFormat="1"/>
    <row r="207049" s="1" customFormat="1"/>
    <row r="207050" s="1" customFormat="1"/>
    <row r="207051" s="1" customFormat="1"/>
    <row r="207052" s="1" customFormat="1"/>
    <row r="207053" s="1" customFormat="1"/>
    <row r="207054" s="1" customFormat="1"/>
    <row r="207055" s="1" customFormat="1"/>
    <row r="207056" s="1" customFormat="1"/>
    <row r="207057" s="1" customFormat="1"/>
    <row r="207058" s="1" customFormat="1"/>
    <row r="207059" s="1" customFormat="1"/>
    <row r="207060" s="1" customFormat="1"/>
    <row r="207061" s="1" customFormat="1"/>
    <row r="207062" s="1" customFormat="1"/>
    <row r="207063" s="1" customFormat="1"/>
    <row r="207064" s="1" customFormat="1"/>
    <row r="207065" s="1" customFormat="1"/>
    <row r="207066" s="1" customFormat="1"/>
    <row r="207067" s="1" customFormat="1"/>
    <row r="207068" s="1" customFormat="1"/>
    <row r="207069" s="1" customFormat="1"/>
    <row r="207070" s="1" customFormat="1"/>
    <row r="207071" s="1" customFormat="1"/>
    <row r="207072" s="1" customFormat="1"/>
    <row r="207073" s="1" customFormat="1"/>
    <row r="207074" s="1" customFormat="1"/>
    <row r="207075" s="1" customFormat="1"/>
    <row r="207076" s="1" customFormat="1"/>
    <row r="207077" s="1" customFormat="1"/>
    <row r="207078" s="1" customFormat="1"/>
    <row r="207079" s="1" customFormat="1"/>
    <row r="207080" s="1" customFormat="1"/>
    <row r="207081" s="1" customFormat="1"/>
    <row r="207082" s="1" customFormat="1"/>
    <row r="207083" s="1" customFormat="1"/>
    <row r="207084" s="1" customFormat="1"/>
    <row r="207085" s="1" customFormat="1"/>
    <row r="207086" s="1" customFormat="1"/>
    <row r="207087" s="1" customFormat="1"/>
    <row r="207088" s="1" customFormat="1"/>
    <row r="207089" s="1" customFormat="1"/>
    <row r="207090" s="1" customFormat="1"/>
    <row r="207091" s="1" customFormat="1"/>
    <row r="207092" s="1" customFormat="1"/>
    <row r="207093" s="1" customFormat="1"/>
    <row r="207094" s="1" customFormat="1"/>
    <row r="207095" s="1" customFormat="1"/>
    <row r="207096" s="1" customFormat="1"/>
    <row r="207097" s="1" customFormat="1"/>
    <row r="207098" s="1" customFormat="1"/>
    <row r="207099" s="1" customFormat="1"/>
    <row r="207100" s="1" customFormat="1"/>
    <row r="207101" s="1" customFormat="1"/>
    <row r="207102" s="1" customFormat="1"/>
    <row r="207103" s="1" customFormat="1"/>
    <row r="207104" s="1" customFormat="1"/>
    <row r="207105" s="1" customFormat="1"/>
    <row r="207106" s="1" customFormat="1"/>
    <row r="207107" s="1" customFormat="1"/>
    <row r="207108" s="1" customFormat="1"/>
    <row r="207109" s="1" customFormat="1"/>
    <row r="207110" s="1" customFormat="1"/>
    <row r="207111" s="1" customFormat="1"/>
    <row r="207112" s="1" customFormat="1"/>
    <row r="207113" s="1" customFormat="1"/>
    <row r="207114" s="1" customFormat="1"/>
    <row r="207115" s="1" customFormat="1"/>
    <row r="207116" s="1" customFormat="1"/>
    <row r="207117" s="1" customFormat="1"/>
    <row r="207118" s="1" customFormat="1"/>
    <row r="207119" s="1" customFormat="1"/>
    <row r="207120" s="1" customFormat="1"/>
    <row r="207121" s="1" customFormat="1"/>
    <row r="207122" s="1" customFormat="1"/>
    <row r="207123" s="1" customFormat="1"/>
    <row r="207124" s="1" customFormat="1"/>
    <row r="207125" s="1" customFormat="1"/>
    <row r="207126" s="1" customFormat="1"/>
    <row r="207127" s="1" customFormat="1"/>
    <row r="207128" s="1" customFormat="1"/>
    <row r="207129" s="1" customFormat="1"/>
    <row r="207130" s="1" customFormat="1"/>
    <row r="207131" s="1" customFormat="1"/>
    <row r="207132" s="1" customFormat="1"/>
    <row r="207133" s="1" customFormat="1"/>
    <row r="207134" s="1" customFormat="1"/>
    <row r="207135" s="1" customFormat="1"/>
    <row r="207136" s="1" customFormat="1"/>
    <row r="207137" s="1" customFormat="1"/>
    <row r="207138" s="1" customFormat="1"/>
    <row r="207139" s="1" customFormat="1"/>
    <row r="207140" s="1" customFormat="1"/>
    <row r="207141" s="1" customFormat="1"/>
    <row r="207142" s="1" customFormat="1"/>
    <row r="207143" s="1" customFormat="1"/>
    <row r="207144" s="1" customFormat="1"/>
    <row r="207145" s="1" customFormat="1"/>
    <row r="207146" s="1" customFormat="1"/>
    <row r="207147" s="1" customFormat="1"/>
    <row r="207148" s="1" customFormat="1"/>
    <row r="207149" s="1" customFormat="1"/>
    <row r="207150" s="1" customFormat="1"/>
    <row r="207151" s="1" customFormat="1"/>
    <row r="207152" s="1" customFormat="1"/>
    <row r="207153" s="1" customFormat="1"/>
    <row r="207154" s="1" customFormat="1"/>
    <row r="207155" s="1" customFormat="1"/>
    <row r="207156" s="1" customFormat="1"/>
    <row r="207157" s="1" customFormat="1"/>
    <row r="207158" s="1" customFormat="1"/>
    <row r="207159" s="1" customFormat="1"/>
    <row r="207160" s="1" customFormat="1"/>
    <row r="207161" s="1" customFormat="1"/>
    <row r="207162" s="1" customFormat="1"/>
    <row r="207163" s="1" customFormat="1"/>
    <row r="207164" s="1" customFormat="1"/>
    <row r="207165" s="1" customFormat="1"/>
    <row r="207166" s="1" customFormat="1"/>
    <row r="207167" s="1" customFormat="1"/>
    <row r="207168" s="1" customFormat="1"/>
    <row r="207169" s="1" customFormat="1"/>
    <row r="207170" s="1" customFormat="1"/>
    <row r="207171" s="1" customFormat="1"/>
    <row r="207172" s="1" customFormat="1"/>
    <row r="207173" s="1" customFormat="1"/>
    <row r="207174" s="1" customFormat="1"/>
    <row r="207175" s="1" customFormat="1"/>
    <row r="207176" s="1" customFormat="1"/>
    <row r="207177" s="1" customFormat="1"/>
    <row r="207178" s="1" customFormat="1"/>
    <row r="207179" s="1" customFormat="1"/>
    <row r="207180" s="1" customFormat="1"/>
    <row r="207181" s="1" customFormat="1"/>
    <row r="207182" s="1" customFormat="1"/>
    <row r="207183" s="1" customFormat="1"/>
    <row r="207184" s="1" customFormat="1"/>
    <row r="207185" s="1" customFormat="1"/>
    <row r="207186" s="1" customFormat="1"/>
    <row r="207187" s="1" customFormat="1"/>
    <row r="207188" s="1" customFormat="1"/>
    <row r="207189" s="1" customFormat="1"/>
    <row r="207190" s="1" customFormat="1"/>
    <row r="207191" s="1" customFormat="1"/>
    <row r="207192" s="1" customFormat="1"/>
    <row r="207193" s="1" customFormat="1"/>
    <row r="207194" s="1" customFormat="1"/>
    <row r="207195" s="1" customFormat="1"/>
    <row r="207196" s="1" customFormat="1"/>
    <row r="207197" s="1" customFormat="1"/>
    <row r="207198" s="1" customFormat="1"/>
    <row r="207199" s="1" customFormat="1"/>
    <row r="207200" s="1" customFormat="1"/>
    <row r="207201" s="1" customFormat="1"/>
    <row r="207202" s="1" customFormat="1"/>
    <row r="207203" s="1" customFormat="1"/>
    <row r="207204" s="1" customFormat="1"/>
    <row r="207205" s="1" customFormat="1"/>
    <row r="207206" s="1" customFormat="1"/>
    <row r="207207" s="1" customFormat="1"/>
    <row r="207208" s="1" customFormat="1"/>
    <row r="207209" s="1" customFormat="1"/>
    <row r="207210" s="1" customFormat="1"/>
    <row r="207211" s="1" customFormat="1"/>
    <row r="207212" s="1" customFormat="1"/>
    <row r="207213" s="1" customFormat="1"/>
    <row r="207214" s="1" customFormat="1"/>
    <row r="207215" s="1" customFormat="1"/>
    <row r="207216" s="1" customFormat="1"/>
    <row r="207217" s="1" customFormat="1"/>
    <row r="207218" s="1" customFormat="1"/>
    <row r="207219" s="1" customFormat="1"/>
    <row r="207220" s="1" customFormat="1"/>
    <row r="207221" s="1" customFormat="1"/>
    <row r="207222" s="1" customFormat="1"/>
    <row r="207223" s="1" customFormat="1"/>
    <row r="207224" s="1" customFormat="1"/>
    <row r="207225" s="1" customFormat="1"/>
    <row r="207226" s="1" customFormat="1"/>
    <row r="207227" s="1" customFormat="1"/>
    <row r="207228" s="1" customFormat="1"/>
    <row r="207229" s="1" customFormat="1"/>
    <row r="207230" s="1" customFormat="1"/>
    <row r="207231" s="1" customFormat="1"/>
    <row r="207232" s="1" customFormat="1"/>
    <row r="207233" s="1" customFormat="1"/>
    <row r="207234" s="1" customFormat="1"/>
    <row r="207235" s="1" customFormat="1"/>
    <row r="207236" s="1" customFormat="1"/>
    <row r="207237" s="1" customFormat="1"/>
    <row r="207238" s="1" customFormat="1"/>
    <row r="207239" s="1" customFormat="1"/>
    <row r="207240" s="1" customFormat="1"/>
    <row r="207241" s="1" customFormat="1"/>
    <row r="207242" s="1" customFormat="1"/>
    <row r="207243" s="1" customFormat="1"/>
    <row r="207244" s="1" customFormat="1"/>
    <row r="207245" s="1" customFormat="1"/>
    <row r="207246" s="1" customFormat="1"/>
    <row r="207247" s="1" customFormat="1"/>
    <row r="207248" s="1" customFormat="1"/>
    <row r="207249" s="1" customFormat="1"/>
    <row r="207250" s="1" customFormat="1"/>
    <row r="207251" s="1" customFormat="1"/>
    <row r="207252" s="1" customFormat="1"/>
    <row r="207253" s="1" customFormat="1"/>
    <row r="207254" s="1" customFormat="1"/>
    <row r="207255" s="1" customFormat="1"/>
    <row r="207256" s="1" customFormat="1"/>
    <row r="207257" s="1" customFormat="1"/>
    <row r="207258" s="1" customFormat="1"/>
    <row r="207259" s="1" customFormat="1"/>
    <row r="207260" s="1" customFormat="1"/>
    <row r="207261" s="1" customFormat="1"/>
    <row r="207262" s="1" customFormat="1"/>
    <row r="207263" s="1" customFormat="1"/>
    <row r="207264" s="1" customFormat="1"/>
    <row r="207265" s="1" customFormat="1"/>
    <row r="207266" s="1" customFormat="1"/>
    <row r="207267" s="1" customFormat="1"/>
    <row r="207268" s="1" customFormat="1"/>
    <row r="207269" s="1" customFormat="1"/>
    <row r="207270" s="1" customFormat="1"/>
    <row r="207271" s="1" customFormat="1"/>
    <row r="207272" s="1" customFormat="1"/>
    <row r="207273" s="1" customFormat="1"/>
    <row r="207274" s="1" customFormat="1"/>
    <row r="207275" s="1" customFormat="1"/>
    <row r="207276" s="1" customFormat="1"/>
    <row r="207277" s="1" customFormat="1"/>
    <row r="207278" s="1" customFormat="1"/>
    <row r="207279" s="1" customFormat="1"/>
    <row r="207280" s="1" customFormat="1"/>
    <row r="207281" s="1" customFormat="1"/>
    <row r="207282" s="1" customFormat="1"/>
    <row r="207283" s="1" customFormat="1"/>
    <row r="207284" s="1" customFormat="1"/>
    <row r="207285" s="1" customFormat="1"/>
    <row r="207286" s="1" customFormat="1"/>
    <row r="207287" s="1" customFormat="1"/>
    <row r="207288" s="1" customFormat="1"/>
    <row r="207289" s="1" customFormat="1"/>
    <row r="207290" s="1" customFormat="1"/>
    <row r="207291" s="1" customFormat="1"/>
    <row r="207292" s="1" customFormat="1"/>
    <row r="207293" s="1" customFormat="1"/>
    <row r="207294" s="1" customFormat="1"/>
    <row r="207295" s="1" customFormat="1"/>
    <row r="207296" s="1" customFormat="1"/>
    <row r="207297" s="1" customFormat="1"/>
    <row r="207298" s="1" customFormat="1"/>
    <row r="207299" s="1" customFormat="1"/>
    <row r="207300" s="1" customFormat="1"/>
    <row r="207301" s="1" customFormat="1"/>
    <row r="207302" s="1" customFormat="1"/>
    <row r="207303" s="1" customFormat="1"/>
    <row r="207304" s="1" customFormat="1"/>
    <row r="207305" s="1" customFormat="1"/>
    <row r="207306" s="1" customFormat="1"/>
    <row r="207307" s="1" customFormat="1"/>
    <row r="207308" s="1" customFormat="1"/>
    <row r="207309" s="1" customFormat="1"/>
    <row r="207310" s="1" customFormat="1"/>
    <row r="207311" s="1" customFormat="1"/>
    <row r="207312" s="1" customFormat="1"/>
    <row r="207313" s="1" customFormat="1"/>
    <row r="207314" s="1" customFormat="1"/>
    <row r="207315" s="1" customFormat="1"/>
    <row r="207316" s="1" customFormat="1"/>
    <row r="207317" s="1" customFormat="1"/>
    <row r="207318" s="1" customFormat="1"/>
    <row r="207319" s="1" customFormat="1"/>
    <row r="207320" s="1" customFormat="1"/>
    <row r="207321" s="1" customFormat="1"/>
    <row r="207322" s="1" customFormat="1"/>
    <row r="207323" s="1" customFormat="1"/>
    <row r="207324" s="1" customFormat="1"/>
    <row r="207325" s="1" customFormat="1"/>
    <row r="207326" s="1" customFormat="1"/>
    <row r="207327" s="1" customFormat="1"/>
    <row r="207328" s="1" customFormat="1"/>
    <row r="207329" s="1" customFormat="1"/>
    <row r="207330" s="1" customFormat="1"/>
    <row r="207331" s="1" customFormat="1"/>
    <row r="207332" s="1" customFormat="1"/>
    <row r="207333" s="1" customFormat="1"/>
    <row r="207334" s="1" customFormat="1"/>
    <row r="207335" s="1" customFormat="1"/>
    <row r="207336" s="1" customFormat="1"/>
    <row r="207337" s="1" customFormat="1"/>
    <row r="207338" s="1" customFormat="1"/>
    <row r="207339" s="1" customFormat="1"/>
    <row r="207340" s="1" customFormat="1"/>
    <row r="207341" s="1" customFormat="1"/>
    <row r="207342" s="1" customFormat="1"/>
    <row r="207343" s="1" customFormat="1"/>
    <row r="207344" s="1" customFormat="1"/>
    <row r="207345" s="1" customFormat="1"/>
    <row r="207346" s="1" customFormat="1"/>
    <row r="207347" s="1" customFormat="1"/>
    <row r="207348" s="1" customFormat="1"/>
    <row r="207349" s="1" customFormat="1"/>
    <row r="207350" s="1" customFormat="1"/>
    <row r="207351" s="1" customFormat="1"/>
    <row r="207352" s="1" customFormat="1"/>
    <row r="207353" s="1" customFormat="1"/>
    <row r="207354" s="1" customFormat="1"/>
    <row r="207355" s="1" customFormat="1"/>
    <row r="207356" s="1" customFormat="1"/>
    <row r="207357" s="1" customFormat="1"/>
    <row r="207358" s="1" customFormat="1"/>
    <row r="207359" s="1" customFormat="1"/>
    <row r="207360" s="1" customFormat="1"/>
    <row r="207361" s="1" customFormat="1"/>
    <row r="207362" s="1" customFormat="1"/>
    <row r="207363" s="1" customFormat="1"/>
    <row r="207364" s="1" customFormat="1"/>
    <row r="207365" s="1" customFormat="1"/>
    <row r="207366" s="1" customFormat="1"/>
    <row r="207367" s="1" customFormat="1"/>
    <row r="207368" s="1" customFormat="1"/>
    <row r="207369" s="1" customFormat="1"/>
    <row r="207370" s="1" customFormat="1"/>
    <row r="207371" s="1" customFormat="1"/>
    <row r="207372" s="1" customFormat="1"/>
    <row r="207373" s="1" customFormat="1"/>
    <row r="207374" s="1" customFormat="1"/>
    <row r="207375" s="1" customFormat="1"/>
    <row r="207376" s="1" customFormat="1"/>
    <row r="207377" s="1" customFormat="1"/>
    <row r="207378" s="1" customFormat="1"/>
    <row r="207379" s="1" customFormat="1"/>
    <row r="207380" s="1" customFormat="1"/>
    <row r="207381" s="1" customFormat="1"/>
    <row r="207382" s="1" customFormat="1"/>
    <row r="207383" s="1" customFormat="1"/>
    <row r="207384" s="1" customFormat="1"/>
    <row r="207385" s="1" customFormat="1"/>
    <row r="207386" s="1" customFormat="1"/>
    <row r="207387" s="1" customFormat="1"/>
    <row r="207388" s="1" customFormat="1"/>
    <row r="207389" s="1" customFormat="1"/>
    <row r="207390" s="1" customFormat="1"/>
    <row r="207391" s="1" customFormat="1"/>
    <row r="207392" s="1" customFormat="1"/>
    <row r="207393" s="1" customFormat="1"/>
    <row r="207394" s="1" customFormat="1"/>
    <row r="207395" s="1" customFormat="1"/>
    <row r="207396" s="1" customFormat="1"/>
    <row r="207397" s="1" customFormat="1"/>
    <row r="207398" s="1" customFormat="1"/>
    <row r="207399" s="1" customFormat="1"/>
    <row r="207400" s="1" customFormat="1"/>
    <row r="207401" s="1" customFormat="1"/>
    <row r="207402" s="1" customFormat="1"/>
    <row r="207403" s="1" customFormat="1"/>
    <row r="207404" s="1" customFormat="1"/>
    <row r="207405" s="1" customFormat="1"/>
    <row r="207406" s="1" customFormat="1"/>
    <row r="207407" s="1" customFormat="1"/>
    <row r="207408" s="1" customFormat="1"/>
    <row r="207409" s="1" customFormat="1"/>
    <row r="207410" s="1" customFormat="1"/>
    <row r="207411" s="1" customFormat="1"/>
    <row r="207412" s="1" customFormat="1"/>
    <row r="207413" s="1" customFormat="1"/>
    <row r="207414" s="1" customFormat="1"/>
    <row r="207415" s="1" customFormat="1"/>
    <row r="207416" s="1" customFormat="1"/>
    <row r="207417" s="1" customFormat="1"/>
    <row r="207418" s="1" customFormat="1"/>
    <row r="207419" s="1" customFormat="1"/>
    <row r="207420" s="1" customFormat="1"/>
    <row r="207421" s="1" customFormat="1"/>
    <row r="207422" s="1" customFormat="1"/>
    <row r="207423" s="1" customFormat="1"/>
    <row r="207424" s="1" customFormat="1"/>
    <row r="207425" s="1" customFormat="1"/>
    <row r="207426" s="1" customFormat="1"/>
    <row r="207427" s="1" customFormat="1"/>
    <row r="207428" s="1" customFormat="1"/>
    <row r="207429" s="1" customFormat="1"/>
    <row r="207430" s="1" customFormat="1"/>
    <row r="207431" s="1" customFormat="1"/>
    <row r="207432" s="1" customFormat="1"/>
    <row r="207433" s="1" customFormat="1"/>
    <row r="207434" s="1" customFormat="1"/>
    <row r="207435" s="1" customFormat="1"/>
    <row r="207436" s="1" customFormat="1"/>
    <row r="207437" s="1" customFormat="1"/>
    <row r="207438" s="1" customFormat="1"/>
    <row r="207439" s="1" customFormat="1"/>
    <row r="207440" s="1" customFormat="1"/>
    <row r="207441" s="1" customFormat="1"/>
    <row r="207442" s="1" customFormat="1"/>
    <row r="207443" s="1" customFormat="1"/>
    <row r="207444" s="1" customFormat="1"/>
    <row r="207445" s="1" customFormat="1"/>
    <row r="207446" s="1" customFormat="1"/>
    <row r="207447" s="1" customFormat="1"/>
    <row r="207448" s="1" customFormat="1"/>
    <row r="207449" s="1" customFormat="1"/>
    <row r="207450" s="1" customFormat="1"/>
    <row r="207451" s="1" customFormat="1"/>
    <row r="207452" s="1" customFormat="1"/>
    <row r="207453" s="1" customFormat="1"/>
    <row r="207454" s="1" customFormat="1"/>
    <row r="207455" s="1" customFormat="1"/>
    <row r="207456" s="1" customFormat="1"/>
    <row r="207457" s="1" customFormat="1"/>
    <row r="207458" s="1" customFormat="1"/>
    <row r="207459" s="1" customFormat="1"/>
    <row r="207460" s="1" customFormat="1"/>
    <row r="207461" s="1" customFormat="1"/>
    <row r="207462" s="1" customFormat="1"/>
    <row r="207463" s="1" customFormat="1"/>
    <row r="207464" s="1" customFormat="1"/>
    <row r="207465" s="1" customFormat="1"/>
    <row r="207466" s="1" customFormat="1"/>
    <row r="207467" s="1" customFormat="1"/>
    <row r="207468" s="1" customFormat="1"/>
    <row r="207469" s="1" customFormat="1"/>
    <row r="207470" s="1" customFormat="1"/>
    <row r="207471" s="1" customFormat="1"/>
    <row r="207472" s="1" customFormat="1"/>
    <row r="207473" s="1" customFormat="1"/>
    <row r="207474" s="1" customFormat="1"/>
    <row r="207475" s="1" customFormat="1"/>
    <row r="207476" s="1" customFormat="1"/>
    <row r="207477" s="1" customFormat="1"/>
    <row r="207478" s="1" customFormat="1"/>
    <row r="207479" s="1" customFormat="1"/>
    <row r="207480" s="1" customFormat="1"/>
    <row r="207481" s="1" customFormat="1"/>
    <row r="207482" s="1" customFormat="1"/>
    <row r="207483" s="1" customFormat="1"/>
    <row r="207484" s="1" customFormat="1"/>
    <row r="207485" s="1" customFormat="1"/>
    <row r="207486" s="1" customFormat="1"/>
    <row r="207487" s="1" customFormat="1"/>
    <row r="207488" s="1" customFormat="1"/>
    <row r="207489" s="1" customFormat="1"/>
    <row r="207490" s="1" customFormat="1"/>
    <row r="207491" s="1" customFormat="1"/>
    <row r="207492" s="1" customFormat="1"/>
    <row r="207493" s="1" customFormat="1"/>
    <row r="207494" s="1" customFormat="1"/>
    <row r="207495" s="1" customFormat="1"/>
    <row r="207496" s="1" customFormat="1"/>
    <row r="207497" s="1" customFormat="1"/>
    <row r="207498" s="1" customFormat="1"/>
    <row r="207499" s="1" customFormat="1"/>
    <row r="207500" s="1" customFormat="1"/>
    <row r="207501" s="1" customFormat="1"/>
    <row r="207502" s="1" customFormat="1"/>
    <row r="207503" s="1" customFormat="1"/>
    <row r="207504" s="1" customFormat="1"/>
    <row r="207505" s="1" customFormat="1"/>
    <row r="207506" s="1" customFormat="1"/>
    <row r="207507" s="1" customFormat="1"/>
    <row r="207508" s="1" customFormat="1"/>
    <row r="207509" s="1" customFormat="1"/>
    <row r="207510" s="1" customFormat="1"/>
    <row r="207511" s="1" customFormat="1"/>
    <row r="207512" s="1" customFormat="1"/>
    <row r="207513" s="1" customFormat="1"/>
    <row r="207514" s="1" customFormat="1"/>
    <row r="207515" s="1" customFormat="1"/>
    <row r="207516" s="1" customFormat="1"/>
    <row r="207517" s="1" customFormat="1"/>
    <row r="207518" s="1" customFormat="1"/>
    <row r="207519" s="1" customFormat="1"/>
    <row r="207520" s="1" customFormat="1"/>
    <row r="207521" s="1" customFormat="1"/>
    <row r="207522" s="1" customFormat="1"/>
    <row r="207523" s="1" customFormat="1"/>
    <row r="207524" s="1" customFormat="1"/>
    <row r="207525" s="1" customFormat="1"/>
    <row r="207526" s="1" customFormat="1"/>
    <row r="207527" s="1" customFormat="1"/>
    <row r="207528" s="1" customFormat="1"/>
    <row r="207529" s="1" customFormat="1"/>
    <row r="207530" s="1" customFormat="1"/>
    <row r="207531" s="1" customFormat="1"/>
    <row r="207532" s="1" customFormat="1"/>
    <row r="207533" s="1" customFormat="1"/>
    <row r="207534" s="1" customFormat="1"/>
    <row r="207535" s="1" customFormat="1"/>
    <row r="207536" s="1" customFormat="1"/>
    <row r="207537" s="1" customFormat="1"/>
    <row r="207538" s="1" customFormat="1"/>
    <row r="207539" s="1" customFormat="1"/>
    <row r="207540" s="1" customFormat="1"/>
    <row r="207541" s="1" customFormat="1"/>
    <row r="207542" s="1" customFormat="1"/>
    <row r="207543" s="1" customFormat="1"/>
    <row r="207544" s="1" customFormat="1"/>
    <row r="207545" s="1" customFormat="1"/>
    <row r="207546" s="1" customFormat="1"/>
    <row r="207547" s="1" customFormat="1"/>
    <row r="207548" s="1" customFormat="1"/>
    <row r="207549" s="1" customFormat="1"/>
    <row r="207550" s="1" customFormat="1"/>
    <row r="207551" s="1" customFormat="1"/>
    <row r="207552" s="1" customFormat="1"/>
    <row r="207553" s="1" customFormat="1"/>
    <row r="207554" s="1" customFormat="1"/>
    <row r="207555" s="1" customFormat="1"/>
    <row r="207556" s="1" customFormat="1"/>
    <row r="207557" s="1" customFormat="1"/>
    <row r="207558" s="1" customFormat="1"/>
    <row r="207559" s="1" customFormat="1"/>
    <row r="207560" s="1" customFormat="1"/>
    <row r="207561" s="1" customFormat="1"/>
    <row r="207562" s="1" customFormat="1"/>
    <row r="207563" s="1" customFormat="1"/>
    <row r="207564" s="1" customFormat="1"/>
    <row r="207565" s="1" customFormat="1"/>
    <row r="207566" s="1" customFormat="1"/>
    <row r="207567" s="1" customFormat="1"/>
    <row r="207568" s="1" customFormat="1"/>
    <row r="207569" s="1" customFormat="1"/>
    <row r="207570" s="1" customFormat="1"/>
    <row r="207571" s="1" customFormat="1"/>
    <row r="207572" s="1" customFormat="1"/>
    <row r="207573" s="1" customFormat="1"/>
    <row r="207574" s="1" customFormat="1"/>
    <row r="207575" s="1" customFormat="1"/>
    <row r="207576" s="1" customFormat="1"/>
    <row r="207577" s="1" customFormat="1"/>
    <row r="207578" s="1" customFormat="1"/>
    <row r="207579" s="1" customFormat="1"/>
    <row r="207580" s="1" customFormat="1"/>
    <row r="207581" s="1" customFormat="1"/>
    <row r="207582" s="1" customFormat="1"/>
    <row r="207583" s="1" customFormat="1"/>
    <row r="207584" s="1" customFormat="1"/>
    <row r="207585" s="1" customFormat="1"/>
    <row r="207586" s="1" customFormat="1"/>
    <row r="207587" s="1" customFormat="1"/>
    <row r="207588" s="1" customFormat="1"/>
    <row r="207589" s="1" customFormat="1"/>
    <row r="207590" s="1" customFormat="1"/>
    <row r="207591" s="1" customFormat="1"/>
    <row r="207592" s="1" customFormat="1"/>
    <row r="207593" s="1" customFormat="1"/>
    <row r="207594" s="1" customFormat="1"/>
    <row r="207595" s="1" customFormat="1"/>
    <row r="207596" s="1" customFormat="1"/>
    <row r="207597" s="1" customFormat="1"/>
    <row r="207598" s="1" customFormat="1"/>
    <row r="207599" s="1" customFormat="1"/>
    <row r="207600" s="1" customFormat="1"/>
    <row r="207601" s="1" customFormat="1"/>
    <row r="207602" s="1" customFormat="1"/>
    <row r="207603" s="1" customFormat="1"/>
    <row r="207604" s="1" customFormat="1"/>
    <row r="207605" s="1" customFormat="1"/>
    <row r="207606" s="1" customFormat="1"/>
    <row r="207607" s="1" customFormat="1"/>
    <row r="207608" s="1" customFormat="1"/>
    <row r="207609" s="1" customFormat="1"/>
    <row r="207610" s="1" customFormat="1"/>
    <row r="207611" s="1" customFormat="1"/>
    <row r="207612" s="1" customFormat="1"/>
    <row r="207613" s="1" customFormat="1"/>
    <row r="207614" s="1" customFormat="1"/>
    <row r="207615" s="1" customFormat="1"/>
    <row r="207616" s="1" customFormat="1"/>
    <row r="207617" s="1" customFormat="1"/>
    <row r="207618" s="1" customFormat="1"/>
    <row r="207619" s="1" customFormat="1"/>
    <row r="207620" s="1" customFormat="1"/>
    <row r="207621" s="1" customFormat="1"/>
    <row r="207622" s="1" customFormat="1"/>
    <row r="207623" s="1" customFormat="1"/>
    <row r="207624" s="1" customFormat="1"/>
    <row r="207625" s="1" customFormat="1"/>
    <row r="207626" s="1" customFormat="1"/>
    <row r="207627" s="1" customFormat="1"/>
    <row r="207628" s="1" customFormat="1"/>
    <row r="207629" s="1" customFormat="1"/>
    <row r="207630" s="1" customFormat="1"/>
    <row r="207631" s="1" customFormat="1"/>
    <row r="207632" s="1" customFormat="1"/>
    <row r="207633" s="1" customFormat="1"/>
    <row r="207634" s="1" customFormat="1"/>
    <row r="207635" s="1" customFormat="1"/>
    <row r="207636" s="1" customFormat="1"/>
    <row r="207637" s="1" customFormat="1"/>
    <row r="207638" s="1" customFormat="1"/>
    <row r="207639" s="1" customFormat="1"/>
    <row r="207640" s="1" customFormat="1"/>
    <row r="207641" s="1" customFormat="1"/>
    <row r="207642" s="1" customFormat="1"/>
    <row r="207643" s="1" customFormat="1"/>
    <row r="207644" s="1" customFormat="1"/>
    <row r="207645" s="1" customFormat="1"/>
    <row r="207646" s="1" customFormat="1"/>
    <row r="207647" s="1" customFormat="1"/>
    <row r="207648" s="1" customFormat="1"/>
    <row r="207649" s="1" customFormat="1"/>
    <row r="207650" s="1" customFormat="1"/>
    <row r="207651" s="1" customFormat="1"/>
    <row r="207652" s="1" customFormat="1"/>
    <row r="207653" s="1" customFormat="1"/>
    <row r="207654" s="1" customFormat="1"/>
    <row r="207655" s="1" customFormat="1"/>
    <row r="207656" s="1" customFormat="1"/>
    <row r="207657" s="1" customFormat="1"/>
    <row r="207658" s="1" customFormat="1"/>
    <row r="207659" s="1" customFormat="1"/>
    <row r="207660" s="1" customFormat="1"/>
    <row r="207661" s="1" customFormat="1"/>
    <row r="207662" s="1" customFormat="1"/>
    <row r="207663" s="1" customFormat="1"/>
    <row r="207664" s="1" customFormat="1"/>
    <row r="207665" s="1" customFormat="1"/>
    <row r="207666" s="1" customFormat="1"/>
    <row r="207667" s="1" customFormat="1"/>
    <row r="207668" s="1" customFormat="1"/>
    <row r="207669" s="1" customFormat="1"/>
    <row r="207670" s="1" customFormat="1"/>
    <row r="207671" s="1" customFormat="1"/>
    <row r="207672" s="1" customFormat="1"/>
    <row r="207673" s="1" customFormat="1"/>
    <row r="207674" s="1" customFormat="1"/>
    <row r="207675" s="1" customFormat="1"/>
    <row r="207676" s="1" customFormat="1"/>
    <row r="207677" s="1" customFormat="1"/>
    <row r="207678" s="1" customFormat="1"/>
    <row r="207679" s="1" customFormat="1"/>
    <row r="207680" s="1" customFormat="1"/>
    <row r="207681" s="1" customFormat="1"/>
    <row r="207682" s="1" customFormat="1"/>
    <row r="207683" s="1" customFormat="1"/>
    <row r="207684" s="1" customFormat="1"/>
    <row r="207685" s="1" customFormat="1"/>
    <row r="207686" s="1" customFormat="1"/>
    <row r="207687" s="1" customFormat="1"/>
    <row r="207688" s="1" customFormat="1"/>
    <row r="207689" s="1" customFormat="1"/>
    <row r="207690" s="1" customFormat="1"/>
    <row r="207691" s="1" customFormat="1"/>
    <row r="207692" s="1" customFormat="1"/>
    <row r="207693" s="1" customFormat="1"/>
    <row r="207694" s="1" customFormat="1"/>
    <row r="207695" s="1" customFormat="1"/>
    <row r="207696" s="1" customFormat="1"/>
    <row r="207697" s="1" customFormat="1"/>
    <row r="207698" s="1" customFormat="1"/>
    <row r="207699" s="1" customFormat="1"/>
    <row r="207700" s="1" customFormat="1"/>
    <row r="207701" s="1" customFormat="1"/>
    <row r="207702" s="1" customFormat="1"/>
    <row r="207703" s="1" customFormat="1"/>
    <row r="207704" s="1" customFormat="1"/>
    <row r="207705" s="1" customFormat="1"/>
    <row r="207706" s="1" customFormat="1"/>
    <row r="207707" s="1" customFormat="1"/>
    <row r="207708" s="1" customFormat="1"/>
    <row r="207709" s="1" customFormat="1"/>
    <row r="207710" s="1" customFormat="1"/>
    <row r="207711" s="1" customFormat="1"/>
    <row r="207712" s="1" customFormat="1"/>
    <row r="207713" s="1" customFormat="1"/>
    <row r="207714" s="1" customFormat="1"/>
    <row r="207715" s="1" customFormat="1"/>
    <row r="207716" s="1" customFormat="1"/>
    <row r="207717" s="1" customFormat="1"/>
    <row r="207718" s="1" customFormat="1"/>
    <row r="207719" s="1" customFormat="1"/>
    <row r="207720" s="1" customFormat="1"/>
    <row r="207721" s="1" customFormat="1"/>
    <row r="207722" s="1" customFormat="1"/>
    <row r="207723" s="1" customFormat="1"/>
    <row r="207724" s="1" customFormat="1"/>
    <row r="207725" s="1" customFormat="1"/>
    <row r="207726" s="1" customFormat="1"/>
    <row r="207727" s="1" customFormat="1"/>
    <row r="207728" s="1" customFormat="1"/>
    <row r="207729" s="1" customFormat="1"/>
    <row r="207730" s="1" customFormat="1"/>
    <row r="207731" s="1" customFormat="1"/>
    <row r="207732" s="1" customFormat="1"/>
    <row r="207733" s="1" customFormat="1"/>
    <row r="207734" s="1" customFormat="1"/>
    <row r="207735" s="1" customFormat="1"/>
    <row r="207736" s="1" customFormat="1"/>
    <row r="207737" s="1" customFormat="1"/>
    <row r="207738" s="1" customFormat="1"/>
    <row r="207739" s="1" customFormat="1"/>
    <row r="207740" s="1" customFormat="1"/>
    <row r="207741" s="1" customFormat="1"/>
    <row r="207742" s="1" customFormat="1"/>
    <row r="207743" s="1" customFormat="1"/>
    <row r="207744" s="1" customFormat="1"/>
    <row r="207745" s="1" customFormat="1"/>
    <row r="207746" s="1" customFormat="1"/>
    <row r="207747" s="1" customFormat="1"/>
    <row r="207748" s="1" customFormat="1"/>
    <row r="207749" s="1" customFormat="1"/>
    <row r="207750" s="1" customFormat="1"/>
    <row r="207751" s="1" customFormat="1"/>
    <row r="207752" s="1" customFormat="1"/>
    <row r="207753" s="1" customFormat="1"/>
    <row r="207754" s="1" customFormat="1"/>
    <row r="207755" s="1" customFormat="1"/>
    <row r="207756" s="1" customFormat="1"/>
    <row r="207757" s="1" customFormat="1"/>
    <row r="207758" s="1" customFormat="1"/>
    <row r="207759" s="1" customFormat="1"/>
    <row r="207760" s="1" customFormat="1"/>
    <row r="207761" s="1" customFormat="1"/>
    <row r="207762" s="1" customFormat="1"/>
    <row r="207763" s="1" customFormat="1"/>
    <row r="207764" s="1" customFormat="1"/>
    <row r="207765" s="1" customFormat="1"/>
    <row r="207766" s="1" customFormat="1"/>
    <row r="207767" s="1" customFormat="1"/>
    <row r="207768" s="1" customFormat="1"/>
    <row r="207769" s="1" customFormat="1"/>
    <row r="207770" s="1" customFormat="1"/>
    <row r="207771" s="1" customFormat="1"/>
    <row r="207772" s="1" customFormat="1"/>
    <row r="207773" s="1" customFormat="1"/>
    <row r="207774" s="1" customFormat="1"/>
    <row r="207775" s="1" customFormat="1"/>
    <row r="207776" s="1" customFormat="1"/>
    <row r="207777" s="1" customFormat="1"/>
    <row r="207778" s="1" customFormat="1"/>
    <row r="207779" s="1" customFormat="1"/>
    <row r="207780" s="1" customFormat="1"/>
    <row r="207781" s="1" customFormat="1"/>
    <row r="207782" s="1" customFormat="1"/>
    <row r="207783" s="1" customFormat="1"/>
    <row r="207784" s="1" customFormat="1"/>
    <row r="207785" s="1" customFormat="1"/>
    <row r="207786" s="1" customFormat="1"/>
    <row r="207787" s="1" customFormat="1"/>
    <row r="207788" s="1" customFormat="1"/>
    <row r="207789" s="1" customFormat="1"/>
    <row r="207790" s="1" customFormat="1"/>
    <row r="207791" s="1" customFormat="1"/>
    <row r="207792" s="1" customFormat="1"/>
    <row r="207793" s="1" customFormat="1"/>
    <row r="207794" s="1" customFormat="1"/>
    <row r="207795" s="1" customFormat="1"/>
    <row r="207796" s="1" customFormat="1"/>
    <row r="207797" s="1" customFormat="1"/>
    <row r="207798" s="1" customFormat="1"/>
    <row r="207799" s="1" customFormat="1"/>
    <row r="207800" s="1" customFormat="1"/>
    <row r="207801" s="1" customFormat="1"/>
    <row r="207802" s="1" customFormat="1"/>
    <row r="207803" s="1" customFormat="1"/>
    <row r="207804" s="1" customFormat="1"/>
    <row r="207805" s="1" customFormat="1"/>
    <row r="207806" s="1" customFormat="1"/>
    <row r="207807" s="1" customFormat="1"/>
    <row r="207808" s="1" customFormat="1"/>
    <row r="207809" s="1" customFormat="1"/>
    <row r="207810" s="1" customFormat="1"/>
    <row r="207811" s="1" customFormat="1"/>
    <row r="207812" s="1" customFormat="1"/>
    <row r="207813" s="1" customFormat="1"/>
    <row r="207814" s="1" customFormat="1"/>
    <row r="207815" s="1" customFormat="1"/>
    <row r="207816" s="1" customFormat="1"/>
    <row r="207817" s="1" customFormat="1"/>
    <row r="207818" s="1" customFormat="1"/>
    <row r="207819" s="1" customFormat="1"/>
    <row r="207820" s="1" customFormat="1"/>
    <row r="207821" s="1" customFormat="1"/>
    <row r="207822" s="1" customFormat="1"/>
    <row r="207823" s="1" customFormat="1"/>
    <row r="207824" s="1" customFormat="1"/>
    <row r="207825" s="1" customFormat="1"/>
    <row r="207826" s="1" customFormat="1"/>
    <row r="207827" s="1" customFormat="1"/>
    <row r="207828" s="1" customFormat="1"/>
    <row r="207829" s="1" customFormat="1"/>
    <row r="207830" s="1" customFormat="1"/>
    <row r="207831" s="1" customFormat="1"/>
    <row r="207832" s="1" customFormat="1"/>
    <row r="207833" s="1" customFormat="1"/>
    <row r="207834" s="1" customFormat="1"/>
    <row r="207835" s="1" customFormat="1"/>
    <row r="207836" s="1" customFormat="1"/>
    <row r="207837" s="1" customFormat="1"/>
    <row r="207838" s="1" customFormat="1"/>
    <row r="207839" s="1" customFormat="1"/>
    <row r="207840" s="1" customFormat="1"/>
    <row r="207841" s="1" customFormat="1"/>
    <row r="207842" s="1" customFormat="1"/>
    <row r="207843" s="1" customFormat="1"/>
    <row r="207844" s="1" customFormat="1"/>
    <row r="207845" s="1" customFormat="1"/>
    <row r="207846" s="1" customFormat="1"/>
    <row r="207847" s="1" customFormat="1"/>
    <row r="207848" s="1" customFormat="1"/>
    <row r="207849" s="1" customFormat="1"/>
    <row r="207850" s="1" customFormat="1"/>
    <row r="207851" s="1" customFormat="1"/>
    <row r="207852" s="1" customFormat="1"/>
    <row r="207853" s="1" customFormat="1"/>
    <row r="207854" s="1" customFormat="1"/>
    <row r="207855" s="1" customFormat="1"/>
    <row r="207856" s="1" customFormat="1"/>
    <row r="207857" s="1" customFormat="1"/>
    <row r="207858" s="1" customFormat="1"/>
    <row r="207859" s="1" customFormat="1"/>
    <row r="207860" s="1" customFormat="1"/>
    <row r="207861" s="1" customFormat="1"/>
    <row r="207862" s="1" customFormat="1"/>
    <row r="207863" s="1" customFormat="1"/>
    <row r="207864" s="1" customFormat="1"/>
    <row r="207865" s="1" customFormat="1"/>
    <row r="207866" s="1" customFormat="1"/>
    <row r="207867" s="1" customFormat="1"/>
    <row r="207868" s="1" customFormat="1"/>
    <row r="207869" s="1" customFormat="1"/>
    <row r="207870" s="1" customFormat="1"/>
    <row r="207871" s="1" customFormat="1"/>
    <row r="207872" s="1" customFormat="1"/>
    <row r="207873" s="1" customFormat="1"/>
    <row r="207874" s="1" customFormat="1"/>
    <row r="207875" s="1" customFormat="1"/>
    <row r="207876" s="1" customFormat="1"/>
    <row r="207877" s="1" customFormat="1"/>
    <row r="207878" s="1" customFormat="1"/>
    <row r="207879" s="1" customFormat="1"/>
    <row r="207880" s="1" customFormat="1"/>
    <row r="207881" s="1" customFormat="1"/>
    <row r="207882" s="1" customFormat="1"/>
    <row r="207883" s="1" customFormat="1"/>
    <row r="207884" s="1" customFormat="1"/>
    <row r="207885" s="1" customFormat="1"/>
    <row r="207886" s="1" customFormat="1"/>
    <row r="207887" s="1" customFormat="1"/>
    <row r="207888" s="1" customFormat="1"/>
    <row r="207889" s="1" customFormat="1"/>
    <row r="207890" s="1" customFormat="1"/>
    <row r="207891" s="1" customFormat="1"/>
    <row r="207892" s="1" customFormat="1"/>
    <row r="207893" s="1" customFormat="1"/>
    <row r="207894" s="1" customFormat="1"/>
    <row r="207895" s="1" customFormat="1"/>
    <row r="207896" s="1" customFormat="1"/>
    <row r="207897" s="1" customFormat="1"/>
    <row r="207898" s="1" customFormat="1"/>
    <row r="207899" s="1" customFormat="1"/>
    <row r="207900" s="1" customFormat="1"/>
    <row r="207901" s="1" customFormat="1"/>
    <row r="207902" s="1" customFormat="1"/>
    <row r="207903" s="1" customFormat="1"/>
    <row r="207904" s="1" customFormat="1"/>
    <row r="207905" s="1" customFormat="1"/>
    <row r="207906" s="1" customFormat="1"/>
    <row r="207907" s="1" customFormat="1"/>
    <row r="207908" s="1" customFormat="1"/>
    <row r="207909" s="1" customFormat="1"/>
    <row r="207910" s="1" customFormat="1"/>
    <row r="207911" s="1" customFormat="1"/>
    <row r="207912" s="1" customFormat="1"/>
    <row r="207913" s="1" customFormat="1"/>
    <row r="207914" s="1" customFormat="1"/>
    <row r="207915" s="1" customFormat="1"/>
    <row r="207916" s="1" customFormat="1"/>
    <row r="207917" s="1" customFormat="1"/>
    <row r="207918" s="1" customFormat="1"/>
    <row r="207919" s="1" customFormat="1"/>
    <row r="207920" s="1" customFormat="1"/>
    <row r="207921" s="1" customFormat="1"/>
    <row r="207922" s="1" customFormat="1"/>
    <row r="207923" s="1" customFormat="1"/>
    <row r="207924" s="1" customFormat="1"/>
    <row r="207925" s="1" customFormat="1"/>
    <row r="207926" s="1" customFormat="1"/>
    <row r="207927" s="1" customFormat="1"/>
    <row r="207928" s="1" customFormat="1"/>
    <row r="207929" s="1" customFormat="1"/>
    <row r="207930" s="1" customFormat="1"/>
    <row r="207931" s="1" customFormat="1"/>
    <row r="207932" s="1" customFormat="1"/>
    <row r="207933" s="1" customFormat="1"/>
    <row r="207934" s="1" customFormat="1"/>
    <row r="207935" s="1" customFormat="1"/>
    <row r="207936" s="1" customFormat="1"/>
    <row r="207937" s="1" customFormat="1"/>
    <row r="207938" s="1" customFormat="1"/>
    <row r="207939" s="1" customFormat="1"/>
    <row r="207940" s="1" customFormat="1"/>
    <row r="207941" s="1" customFormat="1"/>
    <row r="207942" s="1" customFormat="1"/>
    <row r="207943" s="1" customFormat="1"/>
    <row r="207944" s="1" customFormat="1"/>
    <row r="207945" s="1" customFormat="1"/>
    <row r="207946" s="1" customFormat="1"/>
    <row r="207947" s="1" customFormat="1"/>
    <row r="207948" s="1" customFormat="1"/>
    <row r="207949" s="1" customFormat="1"/>
    <row r="207950" s="1" customFormat="1"/>
    <row r="207951" s="1" customFormat="1"/>
    <row r="207952" s="1" customFormat="1"/>
    <row r="207953" s="1" customFormat="1"/>
    <row r="207954" s="1" customFormat="1"/>
    <row r="207955" s="1" customFormat="1"/>
    <row r="207956" s="1" customFormat="1"/>
    <row r="207957" s="1" customFormat="1"/>
    <row r="207958" s="1" customFormat="1"/>
    <row r="207959" s="1" customFormat="1"/>
    <row r="207960" s="1" customFormat="1"/>
    <row r="207961" s="1" customFormat="1"/>
    <row r="207962" s="1" customFormat="1"/>
    <row r="207963" s="1" customFormat="1"/>
    <row r="207964" s="1" customFormat="1"/>
    <row r="207965" s="1" customFormat="1"/>
    <row r="207966" s="1" customFormat="1"/>
    <row r="207967" s="1" customFormat="1"/>
    <row r="207968" s="1" customFormat="1"/>
    <row r="207969" s="1" customFormat="1"/>
    <row r="207970" s="1" customFormat="1"/>
    <row r="207971" s="1" customFormat="1"/>
    <row r="207972" s="1" customFormat="1"/>
    <row r="207973" s="1" customFormat="1"/>
    <row r="207974" s="1" customFormat="1"/>
    <row r="207975" s="1" customFormat="1"/>
    <row r="207976" s="1" customFormat="1"/>
    <row r="207977" s="1" customFormat="1"/>
    <row r="207978" s="1" customFormat="1"/>
    <row r="207979" s="1" customFormat="1"/>
    <row r="207980" s="1" customFormat="1"/>
    <row r="207981" s="1" customFormat="1"/>
    <row r="207982" s="1" customFormat="1"/>
    <row r="207983" s="1" customFormat="1"/>
    <row r="207984" s="1" customFormat="1"/>
    <row r="207985" s="1" customFormat="1"/>
    <row r="207986" s="1" customFormat="1"/>
    <row r="207987" s="1" customFormat="1"/>
    <row r="207988" s="1" customFormat="1"/>
    <row r="207989" s="1" customFormat="1"/>
    <row r="207990" s="1" customFormat="1"/>
    <row r="207991" s="1" customFormat="1"/>
    <row r="207992" s="1" customFormat="1"/>
    <row r="207993" s="1" customFormat="1"/>
    <row r="207994" s="1" customFormat="1"/>
    <row r="207995" s="1" customFormat="1"/>
    <row r="207996" s="1" customFormat="1"/>
    <row r="207997" s="1" customFormat="1"/>
    <row r="207998" s="1" customFormat="1"/>
    <row r="207999" s="1" customFormat="1"/>
    <row r="208000" s="1" customFormat="1"/>
    <row r="208001" s="1" customFormat="1"/>
    <row r="208002" s="1" customFormat="1"/>
    <row r="208003" s="1" customFormat="1"/>
    <row r="208004" s="1" customFormat="1"/>
    <row r="208005" s="1" customFormat="1"/>
    <row r="208006" s="1" customFormat="1"/>
    <row r="208007" s="1" customFormat="1"/>
    <row r="208008" s="1" customFormat="1"/>
    <row r="208009" s="1" customFormat="1"/>
    <row r="208010" s="1" customFormat="1"/>
    <row r="208011" s="1" customFormat="1"/>
    <row r="208012" s="1" customFormat="1"/>
    <row r="208013" s="1" customFormat="1"/>
    <row r="208014" s="1" customFormat="1"/>
    <row r="208015" s="1" customFormat="1"/>
    <row r="208016" s="1" customFormat="1"/>
    <row r="208017" s="1" customFormat="1"/>
    <row r="208018" s="1" customFormat="1"/>
    <row r="208019" s="1" customFormat="1"/>
    <row r="208020" s="1" customFormat="1"/>
    <row r="208021" s="1" customFormat="1"/>
    <row r="208022" s="1" customFormat="1"/>
    <row r="208023" s="1" customFormat="1"/>
    <row r="208024" s="1" customFormat="1"/>
    <row r="208025" s="1" customFormat="1"/>
    <row r="208026" s="1" customFormat="1"/>
    <row r="208027" s="1" customFormat="1"/>
    <row r="208028" s="1" customFormat="1"/>
    <row r="208029" s="1" customFormat="1"/>
    <row r="208030" s="1" customFormat="1"/>
    <row r="208031" s="1" customFormat="1"/>
    <row r="208032" s="1" customFormat="1"/>
    <row r="208033" s="1" customFormat="1"/>
    <row r="208034" s="1" customFormat="1"/>
    <row r="208035" s="1" customFormat="1"/>
    <row r="208036" s="1" customFormat="1"/>
    <row r="208037" s="1" customFormat="1"/>
    <row r="208038" s="1" customFormat="1"/>
    <row r="208039" s="1" customFormat="1"/>
    <row r="208040" s="1" customFormat="1"/>
    <row r="208041" s="1" customFormat="1"/>
    <row r="208042" s="1" customFormat="1"/>
    <row r="208043" s="1" customFormat="1"/>
    <row r="208044" s="1" customFormat="1"/>
    <row r="208045" s="1" customFormat="1"/>
    <row r="208046" s="1" customFormat="1"/>
    <row r="208047" s="1" customFormat="1"/>
    <row r="208048" s="1" customFormat="1"/>
    <row r="208049" s="1" customFormat="1"/>
    <row r="208050" s="1" customFormat="1"/>
    <row r="208051" s="1" customFormat="1"/>
    <row r="208052" s="1" customFormat="1"/>
    <row r="208053" s="1" customFormat="1"/>
    <row r="208054" s="1" customFormat="1"/>
    <row r="208055" s="1" customFormat="1"/>
    <row r="208056" s="1" customFormat="1"/>
    <row r="208057" s="1" customFormat="1"/>
    <row r="208058" s="1" customFormat="1"/>
    <row r="208059" s="1" customFormat="1"/>
    <row r="208060" s="1" customFormat="1"/>
    <row r="208061" s="1" customFormat="1"/>
    <row r="208062" s="1" customFormat="1"/>
    <row r="208063" s="1" customFormat="1"/>
    <row r="208064" s="1" customFormat="1"/>
    <row r="208065" s="1" customFormat="1"/>
    <row r="208066" s="1" customFormat="1"/>
    <row r="208067" s="1" customFormat="1"/>
    <row r="208068" s="1" customFormat="1"/>
    <row r="208069" s="1" customFormat="1"/>
    <row r="208070" s="1" customFormat="1"/>
    <row r="208071" s="1" customFormat="1"/>
    <row r="208072" s="1" customFormat="1"/>
    <row r="208073" s="1" customFormat="1"/>
    <row r="208074" s="1" customFormat="1"/>
    <row r="208075" s="1" customFormat="1"/>
    <row r="208076" s="1" customFormat="1"/>
    <row r="208077" s="1" customFormat="1"/>
    <row r="208078" s="1" customFormat="1"/>
    <row r="208079" s="1" customFormat="1"/>
    <row r="208080" s="1" customFormat="1"/>
    <row r="208081" s="1" customFormat="1"/>
    <row r="208082" s="1" customFormat="1"/>
    <row r="208083" s="1" customFormat="1"/>
    <row r="208084" s="1" customFormat="1"/>
    <row r="208085" s="1" customFormat="1"/>
    <row r="208086" s="1" customFormat="1"/>
    <row r="208087" s="1" customFormat="1"/>
    <row r="208088" s="1" customFormat="1"/>
    <row r="208089" s="1" customFormat="1"/>
    <row r="208090" s="1" customFormat="1"/>
    <row r="208091" s="1" customFormat="1"/>
    <row r="208092" s="1" customFormat="1"/>
    <row r="208093" s="1" customFormat="1"/>
    <row r="208094" s="1" customFormat="1"/>
    <row r="208095" s="1" customFormat="1"/>
    <row r="208096" s="1" customFormat="1"/>
    <row r="208097" s="1" customFormat="1"/>
    <row r="208098" s="1" customFormat="1"/>
    <row r="208099" s="1" customFormat="1"/>
    <row r="208100" s="1" customFormat="1"/>
    <row r="208101" s="1" customFormat="1"/>
    <row r="208102" s="1" customFormat="1"/>
    <row r="208103" s="1" customFormat="1"/>
    <row r="208104" s="1" customFormat="1"/>
    <row r="208105" s="1" customFormat="1"/>
    <row r="208106" s="1" customFormat="1"/>
    <row r="208107" s="1" customFormat="1"/>
    <row r="208108" s="1" customFormat="1"/>
    <row r="208109" s="1" customFormat="1"/>
    <row r="208110" s="1" customFormat="1"/>
    <row r="208111" s="1" customFormat="1"/>
    <row r="208112" s="1" customFormat="1"/>
    <row r="208113" s="1" customFormat="1"/>
    <row r="208114" s="1" customFormat="1"/>
    <row r="208115" s="1" customFormat="1"/>
    <row r="208116" s="1" customFormat="1"/>
    <row r="208117" s="1" customFormat="1"/>
    <row r="208118" s="1" customFormat="1"/>
    <row r="208119" s="1" customFormat="1"/>
    <row r="208120" s="1" customFormat="1"/>
    <row r="208121" s="1" customFormat="1"/>
    <row r="208122" s="1" customFormat="1"/>
    <row r="208123" s="1" customFormat="1"/>
    <row r="208124" s="1" customFormat="1"/>
    <row r="208125" s="1" customFormat="1"/>
    <row r="208126" s="1" customFormat="1"/>
    <row r="208127" s="1" customFormat="1"/>
    <row r="208128" s="1" customFormat="1"/>
    <row r="208129" s="1" customFormat="1"/>
    <row r="208130" s="1" customFormat="1"/>
    <row r="208131" s="1" customFormat="1"/>
    <row r="208132" s="1" customFormat="1"/>
    <row r="208133" s="1" customFormat="1"/>
    <row r="208134" s="1" customFormat="1"/>
    <row r="208135" s="1" customFormat="1"/>
    <row r="208136" s="1" customFormat="1"/>
    <row r="208137" s="1" customFormat="1"/>
    <row r="208138" s="1" customFormat="1"/>
    <row r="208139" s="1" customFormat="1"/>
    <row r="208140" s="1" customFormat="1"/>
    <row r="208141" s="1" customFormat="1"/>
    <row r="208142" s="1" customFormat="1"/>
    <row r="208143" s="1" customFormat="1"/>
    <row r="208144" s="1" customFormat="1"/>
    <row r="208145" s="1" customFormat="1"/>
    <row r="208146" s="1" customFormat="1"/>
    <row r="208147" s="1" customFormat="1"/>
    <row r="208148" s="1" customFormat="1"/>
    <row r="208149" s="1" customFormat="1"/>
    <row r="208150" s="1" customFormat="1"/>
    <row r="208151" s="1" customFormat="1"/>
    <row r="208152" s="1" customFormat="1"/>
    <row r="208153" s="1" customFormat="1"/>
    <row r="208154" s="1" customFormat="1"/>
    <row r="208155" s="1" customFormat="1"/>
    <row r="208156" s="1" customFormat="1"/>
    <row r="208157" s="1" customFormat="1"/>
    <row r="208158" s="1" customFormat="1"/>
    <row r="208159" s="1" customFormat="1"/>
    <row r="208160" s="1" customFormat="1"/>
    <row r="208161" s="1" customFormat="1"/>
    <row r="208162" s="1" customFormat="1"/>
    <row r="208163" s="1" customFormat="1"/>
    <row r="208164" s="1" customFormat="1"/>
    <row r="208165" s="1" customFormat="1"/>
    <row r="208166" s="1" customFormat="1"/>
    <row r="208167" s="1" customFormat="1"/>
    <row r="208168" s="1" customFormat="1"/>
    <row r="208169" s="1" customFormat="1"/>
    <row r="208170" s="1" customFormat="1"/>
    <row r="208171" s="1" customFormat="1"/>
    <row r="208172" s="1" customFormat="1"/>
    <row r="208173" s="1" customFormat="1"/>
    <row r="208174" s="1" customFormat="1"/>
    <row r="208175" s="1" customFormat="1"/>
    <row r="208176" s="1" customFormat="1"/>
    <row r="208177" s="1" customFormat="1"/>
    <row r="208178" s="1" customFormat="1"/>
    <row r="208179" s="1" customFormat="1"/>
    <row r="208180" s="1" customFormat="1"/>
    <row r="208181" s="1" customFormat="1"/>
    <row r="208182" s="1" customFormat="1"/>
    <row r="208183" s="1" customFormat="1"/>
    <row r="208184" s="1" customFormat="1"/>
    <row r="208185" s="1" customFormat="1"/>
    <row r="208186" s="1" customFormat="1"/>
    <row r="208187" s="1" customFormat="1"/>
    <row r="208188" s="1" customFormat="1"/>
    <row r="208189" s="1" customFormat="1"/>
    <row r="208190" s="1" customFormat="1"/>
    <row r="208191" s="1" customFormat="1"/>
    <row r="208192" s="1" customFormat="1"/>
    <row r="208193" s="1" customFormat="1"/>
    <row r="208194" s="1" customFormat="1"/>
    <row r="208195" s="1" customFormat="1"/>
    <row r="208196" s="1" customFormat="1"/>
    <row r="208197" s="1" customFormat="1"/>
    <row r="208198" s="1" customFormat="1"/>
    <row r="208199" s="1" customFormat="1"/>
    <row r="208200" s="1" customFormat="1"/>
    <row r="208201" s="1" customFormat="1"/>
    <row r="208202" s="1" customFormat="1"/>
    <row r="208203" s="1" customFormat="1"/>
    <row r="208204" s="1" customFormat="1"/>
    <row r="208205" s="1" customFormat="1"/>
    <row r="208206" s="1" customFormat="1"/>
    <row r="208207" s="1" customFormat="1"/>
    <row r="208208" s="1" customFormat="1"/>
    <row r="208209" s="1" customFormat="1"/>
    <row r="208210" s="1" customFormat="1"/>
    <row r="208211" s="1" customFormat="1"/>
    <row r="208212" s="1" customFormat="1"/>
    <row r="208213" s="1" customFormat="1"/>
    <row r="208214" s="1" customFormat="1"/>
    <row r="208215" s="1" customFormat="1"/>
    <row r="208216" s="1" customFormat="1"/>
    <row r="208217" s="1" customFormat="1"/>
    <row r="208218" s="1" customFormat="1"/>
    <row r="208219" s="1" customFormat="1"/>
    <row r="208220" s="1" customFormat="1"/>
    <row r="208221" s="1" customFormat="1"/>
    <row r="208222" s="1" customFormat="1"/>
    <row r="208223" s="1" customFormat="1"/>
    <row r="208224" s="1" customFormat="1"/>
    <row r="208225" s="1" customFormat="1"/>
    <row r="208226" s="1" customFormat="1"/>
    <row r="208227" s="1" customFormat="1"/>
    <row r="208228" s="1" customFormat="1"/>
    <row r="208229" s="1" customFormat="1"/>
    <row r="208230" s="1" customFormat="1"/>
    <row r="208231" s="1" customFormat="1"/>
    <row r="208232" s="1" customFormat="1"/>
    <row r="208233" s="1" customFormat="1"/>
    <row r="208234" s="1" customFormat="1"/>
    <row r="208235" s="1" customFormat="1"/>
    <row r="208236" s="1" customFormat="1"/>
    <row r="208237" s="1" customFormat="1"/>
    <row r="208238" s="1" customFormat="1"/>
    <row r="208239" s="1" customFormat="1"/>
    <row r="208240" s="1" customFormat="1"/>
    <row r="208241" s="1" customFormat="1"/>
    <row r="208242" s="1" customFormat="1"/>
    <row r="208243" s="1" customFormat="1"/>
    <row r="208244" s="1" customFormat="1"/>
    <row r="208245" s="1" customFormat="1"/>
    <row r="208246" s="1" customFormat="1"/>
    <row r="208247" s="1" customFormat="1"/>
    <row r="208248" s="1" customFormat="1"/>
    <row r="208249" s="1" customFormat="1"/>
    <row r="208250" s="1" customFormat="1"/>
    <row r="208251" s="1" customFormat="1"/>
    <row r="208252" s="1" customFormat="1"/>
    <row r="208253" s="1" customFormat="1"/>
    <row r="208254" s="1" customFormat="1"/>
    <row r="208255" s="1" customFormat="1"/>
    <row r="208256" s="1" customFormat="1"/>
    <row r="208257" s="1" customFormat="1"/>
    <row r="208258" s="1" customFormat="1"/>
    <row r="208259" s="1" customFormat="1"/>
    <row r="208260" s="1" customFormat="1"/>
    <row r="208261" s="1" customFormat="1"/>
    <row r="208262" s="1" customFormat="1"/>
    <row r="208263" s="1" customFormat="1"/>
    <row r="208264" s="1" customFormat="1"/>
    <row r="208265" s="1" customFormat="1"/>
    <row r="208266" s="1" customFormat="1"/>
    <row r="208267" s="1" customFormat="1"/>
    <row r="208268" s="1" customFormat="1"/>
    <row r="208269" s="1" customFormat="1"/>
    <row r="208270" s="1" customFormat="1"/>
    <row r="208271" s="1" customFormat="1"/>
    <row r="208272" s="1" customFormat="1"/>
    <row r="208273" s="1" customFormat="1"/>
    <row r="208274" s="1" customFormat="1"/>
    <row r="208275" s="1" customFormat="1"/>
    <row r="208276" s="1" customFormat="1"/>
    <row r="208277" s="1" customFormat="1"/>
    <row r="208278" s="1" customFormat="1"/>
    <row r="208279" s="1" customFormat="1"/>
    <row r="208280" s="1" customFormat="1"/>
    <row r="208281" s="1" customFormat="1"/>
    <row r="208282" s="1" customFormat="1"/>
    <row r="208283" s="1" customFormat="1"/>
    <row r="208284" s="1" customFormat="1"/>
    <row r="208285" s="1" customFormat="1"/>
    <row r="208286" s="1" customFormat="1"/>
    <row r="208287" s="1" customFormat="1"/>
    <row r="208288" s="1" customFormat="1"/>
    <row r="208289" s="1" customFormat="1"/>
    <row r="208290" s="1" customFormat="1"/>
    <row r="208291" s="1" customFormat="1"/>
    <row r="208292" s="1" customFormat="1"/>
    <row r="208293" s="1" customFormat="1"/>
    <row r="208294" s="1" customFormat="1"/>
    <row r="208295" s="1" customFormat="1"/>
    <row r="208296" s="1" customFormat="1"/>
    <row r="208297" s="1" customFormat="1"/>
    <row r="208298" s="1" customFormat="1"/>
    <row r="208299" s="1" customFormat="1"/>
    <row r="208300" s="1" customFormat="1"/>
    <row r="208301" s="1" customFormat="1"/>
    <row r="208302" s="1" customFormat="1"/>
    <row r="208303" s="1" customFormat="1"/>
    <row r="208304" s="1" customFormat="1"/>
    <row r="208305" s="1" customFormat="1"/>
    <row r="208306" s="1" customFormat="1"/>
    <row r="208307" s="1" customFormat="1"/>
    <row r="208308" s="1" customFormat="1"/>
    <row r="208309" s="1" customFormat="1"/>
    <row r="208310" s="1" customFormat="1"/>
    <row r="208311" s="1" customFormat="1"/>
    <row r="208312" s="1" customFormat="1"/>
    <row r="208313" s="1" customFormat="1"/>
    <row r="208314" s="1" customFormat="1"/>
    <row r="208315" s="1" customFormat="1"/>
    <row r="208316" s="1" customFormat="1"/>
    <row r="208317" s="1" customFormat="1"/>
    <row r="208318" s="1" customFormat="1"/>
    <row r="208319" s="1" customFormat="1"/>
    <row r="208320" s="1" customFormat="1"/>
    <row r="208321" s="1" customFormat="1"/>
    <row r="208322" s="1" customFormat="1"/>
    <row r="208323" s="1" customFormat="1"/>
    <row r="208324" s="1" customFormat="1"/>
    <row r="208325" s="1" customFormat="1"/>
    <row r="208326" s="1" customFormat="1"/>
    <row r="208327" s="1" customFormat="1"/>
    <row r="208328" s="1" customFormat="1"/>
    <row r="208329" s="1" customFormat="1"/>
    <row r="208330" s="1" customFormat="1"/>
    <row r="208331" s="1" customFormat="1"/>
    <row r="208332" s="1" customFormat="1"/>
    <row r="208333" s="1" customFormat="1"/>
    <row r="208334" s="1" customFormat="1"/>
    <row r="208335" s="1" customFormat="1"/>
    <row r="208336" s="1" customFormat="1"/>
    <row r="208337" s="1" customFormat="1"/>
    <row r="208338" s="1" customFormat="1"/>
    <row r="208339" s="1" customFormat="1"/>
    <row r="208340" s="1" customFormat="1"/>
    <row r="208341" s="1" customFormat="1"/>
    <row r="208342" s="1" customFormat="1"/>
    <row r="208343" s="1" customFormat="1"/>
    <row r="208344" s="1" customFormat="1"/>
    <row r="208345" s="1" customFormat="1"/>
    <row r="208346" s="1" customFormat="1"/>
    <row r="208347" s="1" customFormat="1"/>
    <row r="208348" s="1" customFormat="1"/>
    <row r="208349" s="1" customFormat="1"/>
    <row r="208350" s="1" customFormat="1"/>
    <row r="208351" s="1" customFormat="1"/>
    <row r="208352" s="1" customFormat="1"/>
    <row r="208353" s="1" customFormat="1"/>
    <row r="208354" s="1" customFormat="1"/>
    <row r="208355" s="1" customFormat="1"/>
    <row r="208356" s="1" customFormat="1"/>
    <row r="208357" s="1" customFormat="1"/>
    <row r="208358" s="1" customFormat="1"/>
    <row r="208359" s="1" customFormat="1"/>
    <row r="208360" s="1" customFormat="1"/>
    <row r="208361" s="1" customFormat="1"/>
    <row r="208362" s="1" customFormat="1"/>
    <row r="208363" s="1" customFormat="1"/>
    <row r="208364" s="1" customFormat="1"/>
    <row r="208365" s="1" customFormat="1"/>
    <row r="208366" s="1" customFormat="1"/>
    <row r="208367" s="1" customFormat="1"/>
    <row r="208368" s="1" customFormat="1"/>
    <row r="208369" s="1" customFormat="1"/>
    <row r="208370" s="1" customFormat="1"/>
    <row r="208371" s="1" customFormat="1"/>
    <row r="208372" s="1" customFormat="1"/>
    <row r="208373" s="1" customFormat="1"/>
    <row r="208374" s="1" customFormat="1"/>
    <row r="208375" s="1" customFormat="1"/>
    <row r="208376" s="1" customFormat="1"/>
    <row r="208377" s="1" customFormat="1"/>
    <row r="208378" s="1" customFormat="1"/>
    <row r="208379" s="1" customFormat="1"/>
    <row r="208380" s="1" customFormat="1"/>
    <row r="208381" s="1" customFormat="1"/>
    <row r="208382" s="1" customFormat="1"/>
    <row r="208383" s="1" customFormat="1"/>
    <row r="208384" s="1" customFormat="1"/>
    <row r="208385" s="1" customFormat="1"/>
    <row r="208386" s="1" customFormat="1"/>
    <row r="208387" s="1" customFormat="1"/>
    <row r="208388" s="1" customFormat="1"/>
    <row r="208389" s="1" customFormat="1"/>
    <row r="208390" s="1" customFormat="1"/>
    <row r="208391" s="1" customFormat="1"/>
    <row r="208392" s="1" customFormat="1"/>
    <row r="208393" s="1" customFormat="1"/>
    <row r="208394" s="1" customFormat="1"/>
    <row r="208395" s="1" customFormat="1"/>
    <row r="208396" s="1" customFormat="1"/>
    <row r="208397" s="1" customFormat="1"/>
    <row r="208398" s="1" customFormat="1"/>
    <row r="208399" s="1" customFormat="1"/>
    <row r="208400" s="1" customFormat="1"/>
    <row r="208401" s="1" customFormat="1"/>
    <row r="208402" s="1" customFormat="1"/>
    <row r="208403" s="1" customFormat="1"/>
    <row r="208404" s="1" customFormat="1"/>
    <row r="208405" s="1" customFormat="1"/>
    <row r="208406" s="1" customFormat="1"/>
    <row r="208407" s="1" customFormat="1"/>
    <row r="208408" s="1" customFormat="1"/>
    <row r="208409" s="1" customFormat="1"/>
    <row r="208410" s="1" customFormat="1"/>
    <row r="208411" s="1" customFormat="1"/>
    <row r="208412" s="1" customFormat="1"/>
    <row r="208413" s="1" customFormat="1"/>
    <row r="208414" s="1" customFormat="1"/>
    <row r="208415" s="1" customFormat="1"/>
    <row r="208416" s="1" customFormat="1"/>
    <row r="208417" s="1" customFormat="1"/>
    <row r="208418" s="1" customFormat="1"/>
    <row r="208419" s="1" customFormat="1"/>
    <row r="208420" s="1" customFormat="1"/>
    <row r="208421" s="1" customFormat="1"/>
    <row r="208422" s="1" customFormat="1"/>
    <row r="208423" s="1" customFormat="1"/>
    <row r="208424" s="1" customFormat="1"/>
    <row r="208425" s="1" customFormat="1"/>
    <row r="208426" s="1" customFormat="1"/>
    <row r="208427" s="1" customFormat="1"/>
    <row r="208428" s="1" customFormat="1"/>
    <row r="208429" s="1" customFormat="1"/>
    <row r="208430" s="1" customFormat="1"/>
    <row r="208431" s="1" customFormat="1"/>
    <row r="208432" s="1" customFormat="1"/>
    <row r="208433" s="1" customFormat="1"/>
    <row r="208434" s="1" customFormat="1"/>
    <row r="208435" s="1" customFormat="1"/>
    <row r="208436" s="1" customFormat="1"/>
    <row r="208437" s="1" customFormat="1"/>
    <row r="208438" s="1" customFormat="1"/>
    <row r="208439" s="1" customFormat="1"/>
    <row r="208440" s="1" customFormat="1"/>
    <row r="208441" s="1" customFormat="1"/>
    <row r="208442" s="1" customFormat="1"/>
    <row r="208443" s="1" customFormat="1"/>
    <row r="208444" s="1" customFormat="1"/>
    <row r="208445" s="1" customFormat="1"/>
    <row r="208446" s="1" customFormat="1"/>
    <row r="208447" s="1" customFormat="1"/>
    <row r="208448" s="1" customFormat="1"/>
    <row r="208449" s="1" customFormat="1"/>
    <row r="208450" s="1" customFormat="1"/>
    <row r="208451" s="1" customFormat="1"/>
    <row r="208452" s="1" customFormat="1"/>
    <row r="208453" s="1" customFormat="1"/>
    <row r="208454" s="1" customFormat="1"/>
    <row r="208455" s="1" customFormat="1"/>
    <row r="208456" s="1" customFormat="1"/>
    <row r="208457" s="1" customFormat="1"/>
    <row r="208458" s="1" customFormat="1"/>
    <row r="208459" s="1" customFormat="1"/>
    <row r="208460" s="1" customFormat="1"/>
    <row r="208461" s="1" customFormat="1"/>
    <row r="208462" s="1" customFormat="1"/>
    <row r="208463" s="1" customFormat="1"/>
    <row r="208464" s="1" customFormat="1"/>
    <row r="208465" s="1" customFormat="1"/>
    <row r="208466" s="1" customFormat="1"/>
    <row r="208467" s="1" customFormat="1"/>
    <row r="208468" s="1" customFormat="1"/>
    <row r="208469" s="1" customFormat="1"/>
    <row r="208470" s="1" customFormat="1"/>
    <row r="208471" s="1" customFormat="1"/>
    <row r="208472" s="1" customFormat="1"/>
    <row r="208473" s="1" customFormat="1"/>
    <row r="208474" s="1" customFormat="1"/>
    <row r="208475" s="1" customFormat="1"/>
    <row r="208476" s="1" customFormat="1"/>
    <row r="208477" s="1" customFormat="1"/>
    <row r="208478" s="1" customFormat="1"/>
    <row r="208479" s="1" customFormat="1"/>
    <row r="208480" s="1" customFormat="1"/>
    <row r="208481" s="1" customFormat="1"/>
    <row r="208482" s="1" customFormat="1"/>
    <row r="208483" s="1" customFormat="1"/>
    <row r="208484" s="1" customFormat="1"/>
    <row r="208485" s="1" customFormat="1"/>
    <row r="208486" s="1" customFormat="1"/>
    <row r="208487" s="1" customFormat="1"/>
    <row r="208488" s="1" customFormat="1"/>
    <row r="208489" s="1" customFormat="1"/>
    <row r="208490" s="1" customFormat="1"/>
    <row r="208491" s="1" customFormat="1"/>
    <row r="208492" s="1" customFormat="1"/>
    <row r="208493" s="1" customFormat="1"/>
    <row r="208494" s="1" customFormat="1"/>
    <row r="208495" s="1" customFormat="1"/>
    <row r="208496" s="1" customFormat="1"/>
    <row r="208497" s="1" customFormat="1"/>
    <row r="208498" s="1" customFormat="1"/>
    <row r="208499" s="1" customFormat="1"/>
    <row r="208500" s="1" customFormat="1"/>
    <row r="208501" s="1" customFormat="1"/>
    <row r="208502" s="1" customFormat="1"/>
    <row r="208503" s="1" customFormat="1"/>
    <row r="208504" s="1" customFormat="1"/>
    <row r="208505" s="1" customFormat="1"/>
    <row r="208506" s="1" customFormat="1"/>
    <row r="208507" s="1" customFormat="1"/>
    <row r="208508" s="1" customFormat="1"/>
    <row r="208509" s="1" customFormat="1"/>
    <row r="208510" s="1" customFormat="1"/>
    <row r="208511" s="1" customFormat="1"/>
    <row r="208512" s="1" customFormat="1"/>
    <row r="208513" s="1" customFormat="1"/>
    <row r="208514" s="1" customFormat="1"/>
    <row r="208515" s="1" customFormat="1"/>
    <row r="208516" s="1" customFormat="1"/>
    <row r="208517" s="1" customFormat="1"/>
    <row r="208518" s="1" customFormat="1"/>
    <row r="208519" s="1" customFormat="1"/>
    <row r="208520" s="1" customFormat="1"/>
    <row r="208521" s="1" customFormat="1"/>
    <row r="208522" s="1" customFormat="1"/>
    <row r="208523" s="1" customFormat="1"/>
    <row r="208524" s="1" customFormat="1"/>
    <row r="208525" s="1" customFormat="1"/>
    <row r="208526" s="1" customFormat="1"/>
    <row r="208527" s="1" customFormat="1"/>
    <row r="208528" s="1" customFormat="1"/>
    <row r="208529" s="1" customFormat="1"/>
    <row r="208530" s="1" customFormat="1"/>
    <row r="208531" s="1" customFormat="1"/>
    <row r="208532" s="1" customFormat="1"/>
    <row r="208533" s="1" customFormat="1"/>
    <row r="208534" s="1" customFormat="1"/>
    <row r="208535" s="1" customFormat="1"/>
    <row r="208536" s="1" customFormat="1"/>
    <row r="208537" s="1" customFormat="1"/>
    <row r="208538" s="1" customFormat="1"/>
    <row r="208539" s="1" customFormat="1"/>
    <row r="208540" s="1" customFormat="1"/>
    <row r="208541" s="1" customFormat="1"/>
    <row r="208542" s="1" customFormat="1"/>
    <row r="208543" s="1" customFormat="1"/>
    <row r="208544" s="1" customFormat="1"/>
    <row r="208545" s="1" customFormat="1"/>
    <row r="208546" s="1" customFormat="1"/>
    <row r="208547" s="1" customFormat="1"/>
    <row r="208548" s="1" customFormat="1"/>
    <row r="208549" s="1" customFormat="1"/>
    <row r="208550" s="1" customFormat="1"/>
    <row r="208551" s="1" customFormat="1"/>
    <row r="208552" s="1" customFormat="1"/>
    <row r="208553" s="1" customFormat="1"/>
    <row r="208554" s="1" customFormat="1"/>
    <row r="208555" s="1" customFormat="1"/>
    <row r="208556" s="1" customFormat="1"/>
    <row r="208557" s="1" customFormat="1"/>
    <row r="208558" s="1" customFormat="1"/>
    <row r="208559" s="1" customFormat="1"/>
    <row r="208560" s="1" customFormat="1"/>
    <row r="208561" s="1" customFormat="1"/>
    <row r="208562" s="1" customFormat="1"/>
    <row r="208563" s="1" customFormat="1"/>
    <row r="208564" s="1" customFormat="1"/>
    <row r="208565" s="1" customFormat="1"/>
    <row r="208566" s="1" customFormat="1"/>
    <row r="208567" s="1" customFormat="1"/>
    <row r="208568" s="1" customFormat="1"/>
    <row r="208569" s="1" customFormat="1"/>
    <row r="208570" s="1" customFormat="1"/>
    <row r="208571" s="1" customFormat="1"/>
    <row r="208572" s="1" customFormat="1"/>
    <row r="208573" s="1" customFormat="1"/>
    <row r="208574" s="1" customFormat="1"/>
    <row r="208575" s="1" customFormat="1"/>
    <row r="208576" s="1" customFormat="1"/>
    <row r="208577" s="1" customFormat="1"/>
    <row r="208578" s="1" customFormat="1"/>
    <row r="208579" s="1" customFormat="1"/>
    <row r="208580" s="1" customFormat="1"/>
    <row r="208581" s="1" customFormat="1"/>
    <row r="208582" s="1" customFormat="1"/>
    <row r="208583" s="1" customFormat="1"/>
    <row r="208584" s="1" customFormat="1"/>
    <row r="208585" s="1" customFormat="1"/>
    <row r="208586" s="1" customFormat="1"/>
    <row r="208587" s="1" customFormat="1"/>
    <row r="208588" s="1" customFormat="1"/>
    <row r="208589" s="1" customFormat="1"/>
    <row r="208590" s="1" customFormat="1"/>
    <row r="208591" s="1" customFormat="1"/>
    <row r="208592" s="1" customFormat="1"/>
    <row r="208593" s="1" customFormat="1"/>
    <row r="208594" s="1" customFormat="1"/>
    <row r="208595" s="1" customFormat="1"/>
    <row r="208596" s="1" customFormat="1"/>
    <row r="208597" s="1" customFormat="1"/>
    <row r="208598" s="1" customFormat="1"/>
    <row r="208599" s="1" customFormat="1"/>
    <row r="208600" s="1" customFormat="1"/>
    <row r="208601" s="1" customFormat="1"/>
    <row r="208602" s="1" customFormat="1"/>
    <row r="208603" s="1" customFormat="1"/>
    <row r="208604" s="1" customFormat="1"/>
    <row r="208605" s="1" customFormat="1"/>
    <row r="208606" s="1" customFormat="1"/>
    <row r="208607" s="1" customFormat="1"/>
    <row r="208608" s="1" customFormat="1"/>
    <row r="208609" s="1" customFormat="1"/>
    <row r="208610" s="1" customFormat="1"/>
    <row r="208611" s="1" customFormat="1"/>
    <row r="208612" s="1" customFormat="1"/>
    <row r="208613" s="1" customFormat="1"/>
    <row r="208614" s="1" customFormat="1"/>
    <row r="208615" s="1" customFormat="1"/>
    <row r="208616" s="1" customFormat="1"/>
    <row r="208617" s="1" customFormat="1"/>
    <row r="208618" s="1" customFormat="1"/>
    <row r="208619" s="1" customFormat="1"/>
    <row r="208620" s="1" customFormat="1"/>
    <row r="208621" s="1" customFormat="1"/>
    <row r="208622" s="1" customFormat="1"/>
    <row r="208623" s="1" customFormat="1"/>
    <row r="208624" s="1" customFormat="1"/>
    <row r="208625" s="1" customFormat="1"/>
    <row r="208626" s="1" customFormat="1"/>
    <row r="208627" s="1" customFormat="1"/>
    <row r="208628" s="1" customFormat="1"/>
    <row r="208629" s="1" customFormat="1"/>
    <row r="208630" s="1" customFormat="1"/>
    <row r="208631" s="1" customFormat="1"/>
    <row r="208632" s="1" customFormat="1"/>
    <row r="208633" s="1" customFormat="1"/>
    <row r="208634" s="1" customFormat="1"/>
    <row r="208635" s="1" customFormat="1"/>
    <row r="208636" s="1" customFormat="1"/>
    <row r="208637" s="1" customFormat="1"/>
    <row r="208638" s="1" customFormat="1"/>
    <row r="208639" s="1" customFormat="1"/>
    <row r="208640" s="1" customFormat="1"/>
    <row r="208641" s="1" customFormat="1"/>
    <row r="208642" s="1" customFormat="1"/>
    <row r="208643" s="1" customFormat="1"/>
    <row r="208644" s="1" customFormat="1"/>
    <row r="208645" s="1" customFormat="1"/>
    <row r="208646" s="1" customFormat="1"/>
    <row r="208647" s="1" customFormat="1"/>
    <row r="208648" s="1" customFormat="1"/>
    <row r="208649" s="1" customFormat="1"/>
    <row r="208650" s="1" customFormat="1"/>
    <row r="208651" s="1" customFormat="1"/>
    <row r="208652" s="1" customFormat="1"/>
    <row r="208653" s="1" customFormat="1"/>
    <row r="208654" s="1" customFormat="1"/>
    <row r="208655" s="1" customFormat="1"/>
    <row r="208656" s="1" customFormat="1"/>
    <row r="208657" s="1" customFormat="1"/>
    <row r="208658" s="1" customFormat="1"/>
    <row r="208659" s="1" customFormat="1"/>
    <row r="208660" s="1" customFormat="1"/>
    <row r="208661" s="1" customFormat="1"/>
    <row r="208662" s="1" customFormat="1"/>
    <row r="208663" s="1" customFormat="1"/>
    <row r="208664" s="1" customFormat="1"/>
    <row r="208665" s="1" customFormat="1"/>
    <row r="208666" s="1" customFormat="1"/>
    <row r="208667" s="1" customFormat="1"/>
    <row r="208668" s="1" customFormat="1"/>
    <row r="208669" s="1" customFormat="1"/>
    <row r="208670" s="1" customFormat="1"/>
    <row r="208671" s="1" customFormat="1"/>
    <row r="208672" s="1" customFormat="1"/>
    <row r="208673" s="1" customFormat="1"/>
    <row r="208674" s="1" customFormat="1"/>
    <row r="208675" s="1" customFormat="1"/>
    <row r="208676" s="1" customFormat="1"/>
    <row r="208677" s="1" customFormat="1"/>
    <row r="208678" s="1" customFormat="1"/>
    <row r="208679" s="1" customFormat="1"/>
    <row r="208680" s="1" customFormat="1"/>
    <row r="208681" s="1" customFormat="1"/>
    <row r="208682" s="1" customFormat="1"/>
    <row r="208683" s="1" customFormat="1"/>
    <row r="208684" s="1" customFormat="1"/>
    <row r="208685" s="1" customFormat="1"/>
    <row r="208686" s="1" customFormat="1"/>
    <row r="208687" s="1" customFormat="1"/>
    <row r="208688" s="1" customFormat="1"/>
    <row r="208689" s="1" customFormat="1"/>
    <row r="208690" s="1" customFormat="1"/>
    <row r="208691" s="1" customFormat="1"/>
    <row r="208692" s="1" customFormat="1"/>
    <row r="208693" s="1" customFormat="1"/>
    <row r="208694" s="1" customFormat="1"/>
    <row r="208695" s="1" customFormat="1"/>
    <row r="208696" s="1" customFormat="1"/>
    <row r="208697" s="1" customFormat="1"/>
    <row r="208698" s="1" customFormat="1"/>
    <row r="208699" s="1" customFormat="1"/>
    <row r="208700" s="1" customFormat="1"/>
    <row r="208701" s="1" customFormat="1"/>
    <row r="208702" s="1" customFormat="1"/>
    <row r="208703" s="1" customFormat="1"/>
    <row r="208704" s="1" customFormat="1"/>
    <row r="208705" s="1" customFormat="1"/>
    <row r="208706" s="1" customFormat="1"/>
    <row r="208707" s="1" customFormat="1"/>
    <row r="208708" s="1" customFormat="1"/>
    <row r="208709" s="1" customFormat="1"/>
    <row r="208710" s="1" customFormat="1"/>
    <row r="208711" s="1" customFormat="1"/>
    <row r="208712" s="1" customFormat="1"/>
    <row r="208713" s="1" customFormat="1"/>
    <row r="208714" s="1" customFormat="1"/>
    <row r="208715" s="1" customFormat="1"/>
    <row r="208716" s="1" customFormat="1"/>
    <row r="208717" s="1" customFormat="1"/>
    <row r="208718" s="1" customFormat="1"/>
    <row r="208719" s="1" customFormat="1"/>
    <row r="208720" s="1" customFormat="1"/>
    <row r="208721" s="1" customFormat="1"/>
    <row r="208722" s="1" customFormat="1"/>
    <row r="208723" s="1" customFormat="1"/>
    <row r="208724" s="1" customFormat="1"/>
    <row r="208725" s="1" customFormat="1"/>
    <row r="208726" s="1" customFormat="1"/>
    <row r="208727" s="1" customFormat="1"/>
    <row r="208728" s="1" customFormat="1"/>
    <row r="208729" s="1" customFormat="1"/>
    <row r="208730" s="1" customFormat="1"/>
    <row r="208731" s="1" customFormat="1"/>
    <row r="208732" s="1" customFormat="1"/>
    <row r="208733" s="1" customFormat="1"/>
    <row r="208734" s="1" customFormat="1"/>
    <row r="208735" s="1" customFormat="1"/>
    <row r="208736" s="1" customFormat="1"/>
    <row r="208737" s="1" customFormat="1"/>
    <row r="208738" s="1" customFormat="1"/>
    <row r="208739" s="1" customFormat="1"/>
    <row r="208740" s="1" customFormat="1"/>
    <row r="208741" s="1" customFormat="1"/>
    <row r="208742" s="1" customFormat="1"/>
    <row r="208743" s="1" customFormat="1"/>
    <row r="208744" s="1" customFormat="1"/>
    <row r="208745" s="1" customFormat="1"/>
    <row r="208746" s="1" customFormat="1"/>
    <row r="208747" s="1" customFormat="1"/>
    <row r="208748" s="1" customFormat="1"/>
    <row r="208749" s="1" customFormat="1"/>
    <row r="208750" s="1" customFormat="1"/>
    <row r="208751" s="1" customFormat="1"/>
    <row r="208752" s="1" customFormat="1"/>
    <row r="208753" s="1" customFormat="1"/>
    <row r="208754" s="1" customFormat="1"/>
    <row r="208755" s="1" customFormat="1"/>
    <row r="208756" s="1" customFormat="1"/>
    <row r="208757" s="1" customFormat="1"/>
    <row r="208758" s="1" customFormat="1"/>
    <row r="208759" s="1" customFormat="1"/>
    <row r="208760" s="1" customFormat="1"/>
    <row r="208761" s="1" customFormat="1"/>
    <row r="208762" s="1" customFormat="1"/>
    <row r="208763" s="1" customFormat="1"/>
    <row r="208764" s="1" customFormat="1"/>
    <row r="208765" s="1" customFormat="1"/>
    <row r="208766" s="1" customFormat="1"/>
    <row r="208767" s="1" customFormat="1"/>
    <row r="208768" s="1" customFormat="1"/>
    <row r="208769" s="1" customFormat="1"/>
    <row r="208770" s="1" customFormat="1"/>
    <row r="208771" s="1" customFormat="1"/>
    <row r="208772" s="1" customFormat="1"/>
    <row r="208773" s="1" customFormat="1"/>
    <row r="208774" s="1" customFormat="1"/>
    <row r="208775" s="1" customFormat="1"/>
    <row r="208776" s="1" customFormat="1"/>
    <row r="208777" s="1" customFormat="1"/>
    <row r="208778" s="1" customFormat="1"/>
    <row r="208779" s="1" customFormat="1"/>
    <row r="208780" s="1" customFormat="1"/>
    <row r="208781" s="1" customFormat="1"/>
    <row r="208782" s="1" customFormat="1"/>
    <row r="208783" s="1" customFormat="1"/>
    <row r="208784" s="1" customFormat="1"/>
    <row r="208785" s="1" customFormat="1"/>
    <row r="208786" s="1" customFormat="1"/>
    <row r="208787" s="1" customFormat="1"/>
    <row r="208788" s="1" customFormat="1"/>
    <row r="208789" s="1" customFormat="1"/>
    <row r="208790" s="1" customFormat="1"/>
    <row r="208791" s="1" customFormat="1"/>
    <row r="208792" s="1" customFormat="1"/>
    <row r="208793" s="1" customFormat="1"/>
    <row r="208794" s="1" customFormat="1"/>
    <row r="208795" s="1" customFormat="1"/>
    <row r="208796" s="1" customFormat="1"/>
    <row r="208797" s="1" customFormat="1"/>
    <row r="208798" s="1" customFormat="1"/>
    <row r="208799" s="1" customFormat="1"/>
    <row r="208800" s="1" customFormat="1"/>
    <row r="208801" s="1" customFormat="1"/>
    <row r="208802" s="1" customFormat="1"/>
    <row r="208803" s="1" customFormat="1"/>
    <row r="208804" s="1" customFormat="1"/>
    <row r="208805" s="1" customFormat="1"/>
    <row r="208806" s="1" customFormat="1"/>
    <row r="208807" s="1" customFormat="1"/>
    <row r="208808" s="1" customFormat="1"/>
    <row r="208809" s="1" customFormat="1"/>
    <row r="208810" s="1" customFormat="1"/>
    <row r="208811" s="1" customFormat="1"/>
    <row r="208812" s="1" customFormat="1"/>
    <row r="208813" s="1" customFormat="1"/>
    <row r="208814" s="1" customFormat="1"/>
    <row r="208815" s="1" customFormat="1"/>
    <row r="208816" s="1" customFormat="1"/>
    <row r="208817" s="1" customFormat="1"/>
    <row r="208818" s="1" customFormat="1"/>
    <row r="208819" s="1" customFormat="1"/>
    <row r="208820" s="1" customFormat="1"/>
    <row r="208821" s="1" customFormat="1"/>
    <row r="208822" s="1" customFormat="1"/>
    <row r="208823" s="1" customFormat="1"/>
    <row r="208824" s="1" customFormat="1"/>
    <row r="208825" s="1" customFormat="1"/>
    <row r="208826" s="1" customFormat="1"/>
    <row r="208827" s="1" customFormat="1"/>
    <row r="208828" s="1" customFormat="1"/>
    <row r="208829" s="1" customFormat="1"/>
    <row r="208830" s="1" customFormat="1"/>
    <row r="208831" s="1" customFormat="1"/>
    <row r="208832" s="1" customFormat="1"/>
    <row r="208833" s="1" customFormat="1"/>
    <row r="208834" s="1" customFormat="1"/>
    <row r="208835" s="1" customFormat="1"/>
    <row r="208836" s="1" customFormat="1"/>
    <row r="208837" s="1" customFormat="1"/>
    <row r="208838" s="1" customFormat="1"/>
    <row r="208839" s="1" customFormat="1"/>
    <row r="208840" s="1" customFormat="1"/>
    <row r="208841" s="1" customFormat="1"/>
    <row r="208842" s="1" customFormat="1"/>
    <row r="208843" s="1" customFormat="1"/>
    <row r="208844" s="1" customFormat="1"/>
    <row r="208845" s="1" customFormat="1"/>
    <row r="208846" s="1" customFormat="1"/>
    <row r="208847" s="1" customFormat="1"/>
    <row r="208848" s="1" customFormat="1"/>
    <row r="208849" s="1" customFormat="1"/>
    <row r="208850" s="1" customFormat="1"/>
    <row r="208851" s="1" customFormat="1"/>
    <row r="208852" s="1" customFormat="1"/>
    <row r="208853" s="1" customFormat="1"/>
    <row r="208854" s="1" customFormat="1"/>
    <row r="208855" s="1" customFormat="1"/>
    <row r="208856" s="1" customFormat="1"/>
    <row r="208857" s="1" customFormat="1"/>
    <row r="208858" s="1" customFormat="1"/>
    <row r="208859" s="1" customFormat="1"/>
    <row r="208860" s="1" customFormat="1"/>
    <row r="208861" s="1" customFormat="1"/>
    <row r="208862" s="1" customFormat="1"/>
    <row r="208863" s="1" customFormat="1"/>
    <row r="208864" s="1" customFormat="1"/>
    <row r="208865" s="1" customFormat="1"/>
    <row r="208866" s="1" customFormat="1"/>
    <row r="208867" s="1" customFormat="1"/>
    <row r="208868" s="1" customFormat="1"/>
    <row r="208869" s="1" customFormat="1"/>
    <row r="208870" s="1" customFormat="1"/>
    <row r="208871" s="1" customFormat="1"/>
    <row r="208872" s="1" customFormat="1"/>
    <row r="208873" s="1" customFormat="1"/>
    <row r="208874" s="1" customFormat="1"/>
    <row r="208875" s="1" customFormat="1"/>
    <row r="208876" s="1" customFormat="1"/>
    <row r="208877" s="1" customFormat="1"/>
    <row r="208878" s="1" customFormat="1"/>
    <row r="208879" s="1" customFormat="1"/>
    <row r="208880" s="1" customFormat="1"/>
    <row r="208881" s="1" customFormat="1"/>
    <row r="208882" s="1" customFormat="1"/>
    <row r="208883" s="1" customFormat="1"/>
    <row r="208884" s="1" customFormat="1"/>
    <row r="208885" s="1" customFormat="1"/>
    <row r="208886" s="1" customFormat="1"/>
    <row r="208887" s="1" customFormat="1"/>
    <row r="208888" s="1" customFormat="1"/>
    <row r="208889" s="1" customFormat="1"/>
    <row r="208890" s="1" customFormat="1"/>
    <row r="208891" s="1" customFormat="1"/>
    <row r="208892" s="1" customFormat="1"/>
    <row r="208893" s="1" customFormat="1"/>
    <row r="208894" s="1" customFormat="1"/>
    <row r="208895" s="1" customFormat="1"/>
    <row r="208896" s="1" customFormat="1"/>
    <row r="208897" s="1" customFormat="1"/>
    <row r="208898" s="1" customFormat="1"/>
    <row r="208899" s="1" customFormat="1"/>
    <row r="208900" s="1" customFormat="1"/>
    <row r="208901" s="1" customFormat="1"/>
    <row r="208902" s="1" customFormat="1"/>
    <row r="208903" s="1" customFormat="1"/>
    <row r="208904" s="1" customFormat="1"/>
    <row r="208905" s="1" customFormat="1"/>
    <row r="208906" s="1" customFormat="1"/>
    <row r="208907" s="1" customFormat="1"/>
    <row r="208908" s="1" customFormat="1"/>
    <row r="208909" s="1" customFormat="1"/>
    <row r="208910" s="1" customFormat="1"/>
    <row r="208911" s="1" customFormat="1"/>
    <row r="208912" s="1" customFormat="1"/>
    <row r="208913" s="1" customFormat="1"/>
    <row r="208914" s="1" customFormat="1"/>
    <row r="208915" s="1" customFormat="1"/>
    <row r="208916" s="1" customFormat="1"/>
    <row r="208917" s="1" customFormat="1"/>
    <row r="208918" s="1" customFormat="1"/>
    <row r="208919" s="1" customFormat="1"/>
    <row r="208920" s="1" customFormat="1"/>
    <row r="208921" s="1" customFormat="1"/>
    <row r="208922" s="1" customFormat="1"/>
    <row r="208923" s="1" customFormat="1"/>
    <row r="208924" s="1" customFormat="1"/>
    <row r="208925" s="1" customFormat="1"/>
    <row r="208926" s="1" customFormat="1"/>
    <row r="208927" s="1" customFormat="1"/>
    <row r="208928" s="1" customFormat="1"/>
    <row r="208929" s="1" customFormat="1"/>
    <row r="208930" s="1" customFormat="1"/>
    <row r="208931" s="1" customFormat="1"/>
    <row r="208932" s="1" customFormat="1"/>
    <row r="208933" s="1" customFormat="1"/>
    <row r="208934" s="1" customFormat="1"/>
    <row r="208935" s="1" customFormat="1"/>
    <row r="208936" s="1" customFormat="1"/>
    <row r="208937" s="1" customFormat="1"/>
    <row r="208938" s="1" customFormat="1"/>
    <row r="208939" s="1" customFormat="1"/>
    <row r="208940" s="1" customFormat="1"/>
    <row r="208941" s="1" customFormat="1"/>
    <row r="208942" s="1" customFormat="1"/>
    <row r="208943" s="1" customFormat="1"/>
    <row r="208944" s="1" customFormat="1"/>
    <row r="208945" s="1" customFormat="1"/>
    <row r="208946" s="1" customFormat="1"/>
    <row r="208947" s="1" customFormat="1"/>
    <row r="208948" s="1" customFormat="1"/>
    <row r="208949" s="1" customFormat="1"/>
    <row r="208950" s="1" customFormat="1"/>
    <row r="208951" s="1" customFormat="1"/>
    <row r="208952" s="1" customFormat="1"/>
    <row r="208953" s="1" customFormat="1"/>
    <row r="208954" s="1" customFormat="1"/>
    <row r="208955" s="1" customFormat="1"/>
    <row r="208956" s="1" customFormat="1"/>
    <row r="208957" s="1" customFormat="1"/>
    <row r="208958" s="1" customFormat="1"/>
    <row r="208959" s="1" customFormat="1"/>
    <row r="208960" s="1" customFormat="1"/>
    <row r="208961" s="1" customFormat="1"/>
    <row r="208962" s="1" customFormat="1"/>
    <row r="208963" s="1" customFormat="1"/>
    <row r="208964" s="1" customFormat="1"/>
    <row r="208965" s="1" customFormat="1"/>
    <row r="208966" s="1" customFormat="1"/>
    <row r="208967" s="1" customFormat="1"/>
    <row r="208968" s="1" customFormat="1"/>
    <row r="208969" s="1" customFormat="1"/>
    <row r="208970" s="1" customFormat="1"/>
    <row r="208971" s="1" customFormat="1"/>
    <row r="208972" s="1" customFormat="1"/>
    <row r="208973" s="1" customFormat="1"/>
    <row r="208974" s="1" customFormat="1"/>
    <row r="208975" s="1" customFormat="1"/>
    <row r="208976" s="1" customFormat="1"/>
    <row r="208977" s="1" customFormat="1"/>
    <row r="208978" s="1" customFormat="1"/>
    <row r="208979" s="1" customFormat="1"/>
    <row r="208980" s="1" customFormat="1"/>
    <row r="208981" s="1" customFormat="1"/>
    <row r="208982" s="1" customFormat="1"/>
    <row r="208983" s="1" customFormat="1"/>
    <row r="208984" s="1" customFormat="1"/>
    <row r="208985" s="1" customFormat="1"/>
    <row r="208986" s="1" customFormat="1"/>
    <row r="208987" s="1" customFormat="1"/>
    <row r="208988" s="1" customFormat="1"/>
    <row r="208989" s="1" customFormat="1"/>
    <row r="208990" s="1" customFormat="1"/>
    <row r="208991" s="1" customFormat="1"/>
    <row r="208992" s="1" customFormat="1"/>
    <row r="208993" s="1" customFormat="1"/>
    <row r="208994" s="1" customFormat="1"/>
    <row r="208995" s="1" customFormat="1"/>
    <row r="208996" s="1" customFormat="1"/>
    <row r="208997" s="1" customFormat="1"/>
    <row r="208998" s="1" customFormat="1"/>
    <row r="208999" s="1" customFormat="1"/>
    <row r="209000" s="1" customFormat="1"/>
    <row r="209001" s="1" customFormat="1"/>
    <row r="209002" s="1" customFormat="1"/>
    <row r="209003" s="1" customFormat="1"/>
    <row r="209004" s="1" customFormat="1"/>
    <row r="209005" s="1" customFormat="1"/>
    <row r="209006" s="1" customFormat="1"/>
    <row r="209007" s="1" customFormat="1"/>
    <row r="209008" s="1" customFormat="1"/>
    <row r="209009" s="1" customFormat="1"/>
    <row r="209010" s="1" customFormat="1"/>
    <row r="209011" s="1" customFormat="1"/>
    <row r="209012" s="1" customFormat="1"/>
    <row r="209013" s="1" customFormat="1"/>
    <row r="209014" s="1" customFormat="1"/>
    <row r="209015" s="1" customFormat="1"/>
    <row r="209016" s="1" customFormat="1"/>
    <row r="209017" s="1" customFormat="1"/>
    <row r="209018" s="1" customFormat="1"/>
    <row r="209019" s="1" customFormat="1"/>
    <row r="209020" s="1" customFormat="1"/>
    <row r="209021" s="1" customFormat="1"/>
    <row r="209022" s="1" customFormat="1"/>
    <row r="209023" s="1" customFormat="1"/>
    <row r="209024" s="1" customFormat="1"/>
    <row r="209025" s="1" customFormat="1"/>
    <row r="209026" s="1" customFormat="1"/>
    <row r="209027" s="1" customFormat="1"/>
    <row r="209028" s="1" customFormat="1"/>
    <row r="209029" s="1" customFormat="1"/>
    <row r="209030" s="1" customFormat="1"/>
    <row r="209031" s="1" customFormat="1"/>
    <row r="209032" s="1" customFormat="1"/>
    <row r="209033" s="1" customFormat="1"/>
    <row r="209034" s="1" customFormat="1"/>
    <row r="209035" s="1" customFormat="1"/>
    <row r="209036" s="1" customFormat="1"/>
    <row r="209037" s="1" customFormat="1"/>
    <row r="209038" s="1" customFormat="1"/>
    <row r="209039" s="1" customFormat="1"/>
    <row r="209040" s="1" customFormat="1"/>
    <row r="209041" s="1" customFormat="1"/>
    <row r="209042" s="1" customFormat="1"/>
    <row r="209043" s="1" customFormat="1"/>
    <row r="209044" s="1" customFormat="1"/>
    <row r="209045" s="1" customFormat="1"/>
    <row r="209046" s="1" customFormat="1"/>
    <row r="209047" s="1" customFormat="1"/>
    <row r="209048" s="1" customFormat="1"/>
    <row r="209049" s="1" customFormat="1"/>
    <row r="209050" s="1" customFormat="1"/>
    <row r="209051" s="1" customFormat="1"/>
    <row r="209052" s="1" customFormat="1"/>
    <row r="209053" s="1" customFormat="1"/>
    <row r="209054" s="1" customFormat="1"/>
    <row r="209055" s="1" customFormat="1"/>
    <row r="209056" s="1" customFormat="1"/>
    <row r="209057" s="1" customFormat="1"/>
    <row r="209058" s="1" customFormat="1"/>
    <row r="209059" s="1" customFormat="1"/>
    <row r="209060" s="1" customFormat="1"/>
    <row r="209061" s="1" customFormat="1"/>
    <row r="209062" s="1" customFormat="1"/>
    <row r="209063" s="1" customFormat="1"/>
    <row r="209064" s="1" customFormat="1"/>
    <row r="209065" s="1" customFormat="1"/>
    <row r="209066" s="1" customFormat="1"/>
    <row r="209067" s="1" customFormat="1"/>
    <row r="209068" s="1" customFormat="1"/>
    <row r="209069" s="1" customFormat="1"/>
    <row r="209070" s="1" customFormat="1"/>
    <row r="209071" s="1" customFormat="1"/>
    <row r="209072" s="1" customFormat="1"/>
    <row r="209073" s="1" customFormat="1"/>
    <row r="209074" s="1" customFormat="1"/>
    <row r="209075" s="1" customFormat="1"/>
    <row r="209076" s="1" customFormat="1"/>
    <row r="209077" s="1" customFormat="1"/>
    <row r="209078" s="1" customFormat="1"/>
    <row r="209079" s="1" customFormat="1"/>
    <row r="209080" s="1" customFormat="1"/>
    <row r="209081" s="1" customFormat="1"/>
    <row r="209082" s="1" customFormat="1"/>
    <row r="209083" s="1" customFormat="1"/>
    <row r="209084" s="1" customFormat="1"/>
    <row r="209085" s="1" customFormat="1"/>
    <row r="209086" s="1" customFormat="1"/>
    <row r="209087" s="1" customFormat="1"/>
    <row r="209088" s="1" customFormat="1"/>
    <row r="209089" s="1" customFormat="1"/>
    <row r="209090" s="1" customFormat="1"/>
    <row r="209091" s="1" customFormat="1"/>
    <row r="209092" s="1" customFormat="1"/>
    <row r="209093" s="1" customFormat="1"/>
    <row r="209094" s="1" customFormat="1"/>
    <row r="209095" s="1" customFormat="1"/>
    <row r="209096" s="1" customFormat="1"/>
    <row r="209097" s="1" customFormat="1"/>
    <row r="209098" s="1" customFormat="1"/>
    <row r="209099" s="1" customFormat="1"/>
    <row r="209100" s="1" customFormat="1"/>
    <row r="209101" s="1" customFormat="1"/>
    <row r="209102" s="1" customFormat="1"/>
    <row r="209103" s="1" customFormat="1"/>
    <row r="209104" s="1" customFormat="1"/>
    <row r="209105" s="1" customFormat="1"/>
    <row r="209106" s="1" customFormat="1"/>
    <row r="209107" s="1" customFormat="1"/>
    <row r="209108" s="1" customFormat="1"/>
    <row r="209109" s="1" customFormat="1"/>
    <row r="209110" s="1" customFormat="1"/>
    <row r="209111" s="1" customFormat="1"/>
    <row r="209112" s="1" customFormat="1"/>
    <row r="209113" s="1" customFormat="1"/>
    <row r="209114" s="1" customFormat="1"/>
    <row r="209115" s="1" customFormat="1"/>
    <row r="209116" s="1" customFormat="1"/>
    <row r="209117" s="1" customFormat="1"/>
    <row r="209118" s="1" customFormat="1"/>
    <row r="209119" s="1" customFormat="1"/>
    <row r="209120" s="1" customFormat="1"/>
    <row r="209121" s="1" customFormat="1"/>
    <row r="209122" s="1" customFormat="1"/>
    <row r="209123" s="1" customFormat="1"/>
    <row r="209124" s="1" customFormat="1"/>
    <row r="209125" s="1" customFormat="1"/>
    <row r="209126" s="1" customFormat="1"/>
    <row r="209127" s="1" customFormat="1"/>
    <row r="209128" s="1" customFormat="1"/>
    <row r="209129" s="1" customFormat="1"/>
    <row r="209130" s="1" customFormat="1"/>
    <row r="209131" s="1" customFormat="1"/>
    <row r="209132" s="1" customFormat="1"/>
    <row r="209133" s="1" customFormat="1"/>
    <row r="209134" s="1" customFormat="1"/>
    <row r="209135" s="1" customFormat="1"/>
    <row r="209136" s="1" customFormat="1"/>
    <row r="209137" s="1" customFormat="1"/>
    <row r="209138" s="1" customFormat="1"/>
    <row r="209139" s="1" customFormat="1"/>
    <row r="209140" s="1" customFormat="1"/>
    <row r="209141" s="1" customFormat="1"/>
    <row r="209142" s="1" customFormat="1"/>
    <row r="209143" s="1" customFormat="1"/>
    <row r="209144" s="1" customFormat="1"/>
    <row r="209145" s="1" customFormat="1"/>
    <row r="209146" s="1" customFormat="1"/>
    <row r="209147" s="1" customFormat="1"/>
    <row r="209148" s="1" customFormat="1"/>
    <row r="209149" s="1" customFormat="1"/>
    <row r="209150" s="1" customFormat="1"/>
    <row r="209151" s="1" customFormat="1"/>
    <row r="209152" s="1" customFormat="1"/>
    <row r="209153" s="1" customFormat="1"/>
    <row r="209154" s="1" customFormat="1"/>
    <row r="209155" s="1" customFormat="1"/>
    <row r="209156" s="1" customFormat="1"/>
    <row r="209157" s="1" customFormat="1"/>
    <row r="209158" s="1" customFormat="1"/>
    <row r="209159" s="1" customFormat="1"/>
    <row r="209160" s="1" customFormat="1"/>
    <row r="209161" s="1" customFormat="1"/>
    <row r="209162" s="1" customFormat="1"/>
    <row r="209163" s="1" customFormat="1"/>
    <row r="209164" s="1" customFormat="1"/>
    <row r="209165" s="1" customFormat="1"/>
    <row r="209166" s="1" customFormat="1"/>
    <row r="209167" s="1" customFormat="1"/>
    <row r="209168" s="1" customFormat="1"/>
    <row r="209169" s="1" customFormat="1"/>
    <row r="209170" s="1" customFormat="1"/>
    <row r="209171" s="1" customFormat="1"/>
    <row r="209172" s="1" customFormat="1"/>
    <row r="209173" s="1" customFormat="1"/>
    <row r="209174" s="1" customFormat="1"/>
    <row r="209175" s="1" customFormat="1"/>
    <row r="209176" s="1" customFormat="1"/>
    <row r="209177" s="1" customFormat="1"/>
    <row r="209178" s="1" customFormat="1"/>
    <row r="209179" s="1" customFormat="1"/>
    <row r="209180" s="1" customFormat="1"/>
    <row r="209181" s="1" customFormat="1"/>
    <row r="209182" s="1" customFormat="1"/>
    <row r="209183" s="1" customFormat="1"/>
    <row r="209184" s="1" customFormat="1"/>
    <row r="209185" s="1" customFormat="1"/>
    <row r="209186" s="1" customFormat="1"/>
    <row r="209187" s="1" customFormat="1"/>
    <row r="209188" s="1" customFormat="1"/>
    <row r="209189" s="1" customFormat="1"/>
    <row r="209190" s="1" customFormat="1"/>
    <row r="209191" s="1" customFormat="1"/>
    <row r="209192" s="1" customFormat="1"/>
    <row r="209193" s="1" customFormat="1"/>
    <row r="209194" s="1" customFormat="1"/>
    <row r="209195" s="1" customFormat="1"/>
    <row r="209196" s="1" customFormat="1"/>
    <row r="209197" s="1" customFormat="1"/>
    <row r="209198" s="1" customFormat="1"/>
    <row r="209199" s="1" customFormat="1"/>
    <row r="209200" s="1" customFormat="1"/>
    <row r="209201" s="1" customFormat="1"/>
    <row r="209202" s="1" customFormat="1"/>
    <row r="209203" s="1" customFormat="1"/>
    <row r="209204" s="1" customFormat="1"/>
    <row r="209205" s="1" customFormat="1"/>
    <row r="209206" s="1" customFormat="1"/>
    <row r="209207" s="1" customFormat="1"/>
    <row r="209208" s="1" customFormat="1"/>
    <row r="209209" s="1" customFormat="1"/>
    <row r="209210" s="1" customFormat="1"/>
    <row r="209211" s="1" customFormat="1"/>
    <row r="209212" s="1" customFormat="1"/>
    <row r="209213" s="1" customFormat="1"/>
    <row r="209214" s="1" customFormat="1"/>
    <row r="209215" s="1" customFormat="1"/>
    <row r="209216" s="1" customFormat="1"/>
    <row r="209217" s="1" customFormat="1"/>
    <row r="209218" s="1" customFormat="1"/>
    <row r="209219" s="1" customFormat="1"/>
    <row r="209220" s="1" customFormat="1"/>
    <row r="209221" s="1" customFormat="1"/>
    <row r="209222" s="1" customFormat="1"/>
    <row r="209223" s="1" customFormat="1"/>
    <row r="209224" s="1" customFormat="1"/>
    <row r="209225" s="1" customFormat="1"/>
    <row r="209226" s="1" customFormat="1"/>
    <row r="209227" s="1" customFormat="1"/>
    <row r="209228" s="1" customFormat="1"/>
    <row r="209229" s="1" customFormat="1"/>
    <row r="209230" s="1" customFormat="1"/>
    <row r="209231" s="1" customFormat="1"/>
    <row r="209232" s="1" customFormat="1"/>
    <row r="209233" s="1" customFormat="1"/>
    <row r="209234" s="1" customFormat="1"/>
    <row r="209235" s="1" customFormat="1"/>
    <row r="209236" s="1" customFormat="1"/>
    <row r="209237" s="1" customFormat="1"/>
    <row r="209238" s="1" customFormat="1"/>
    <row r="209239" s="1" customFormat="1"/>
    <row r="209240" s="1" customFormat="1"/>
    <row r="209241" s="1" customFormat="1"/>
    <row r="209242" s="1" customFormat="1"/>
    <row r="209243" s="1" customFormat="1"/>
    <row r="209244" s="1" customFormat="1"/>
    <row r="209245" s="1" customFormat="1"/>
    <row r="209246" s="1" customFormat="1"/>
    <row r="209247" s="1" customFormat="1"/>
    <row r="209248" s="1" customFormat="1"/>
    <row r="209249" s="1" customFormat="1"/>
    <row r="209250" s="1" customFormat="1"/>
    <row r="209251" s="1" customFormat="1"/>
    <row r="209252" s="1" customFormat="1"/>
    <row r="209253" s="1" customFormat="1"/>
    <row r="209254" s="1" customFormat="1"/>
    <row r="209255" s="1" customFormat="1"/>
    <row r="209256" s="1" customFormat="1"/>
    <row r="209257" s="1" customFormat="1"/>
    <row r="209258" s="1" customFormat="1"/>
    <row r="209259" s="1" customFormat="1"/>
    <row r="209260" s="1" customFormat="1"/>
    <row r="209261" s="1" customFormat="1"/>
    <row r="209262" s="1" customFormat="1"/>
    <row r="209263" s="1" customFormat="1"/>
    <row r="209264" s="1" customFormat="1"/>
    <row r="209265" s="1" customFormat="1"/>
    <row r="209266" s="1" customFormat="1"/>
    <row r="209267" s="1" customFormat="1"/>
    <row r="209268" s="1" customFormat="1"/>
    <row r="209269" s="1" customFormat="1"/>
    <row r="209270" s="1" customFormat="1"/>
    <row r="209271" s="1" customFormat="1"/>
    <row r="209272" s="1" customFormat="1"/>
    <row r="209273" s="1" customFormat="1"/>
    <row r="209274" s="1" customFormat="1"/>
    <row r="209275" s="1" customFormat="1"/>
    <row r="209276" s="1" customFormat="1"/>
    <row r="209277" s="1" customFormat="1"/>
    <row r="209278" s="1" customFormat="1"/>
    <row r="209279" s="1" customFormat="1"/>
    <row r="209280" s="1" customFormat="1"/>
    <row r="209281" s="1" customFormat="1"/>
    <row r="209282" s="1" customFormat="1"/>
    <row r="209283" s="1" customFormat="1"/>
    <row r="209284" s="1" customFormat="1"/>
    <row r="209285" s="1" customFormat="1"/>
    <row r="209286" s="1" customFormat="1"/>
    <row r="209287" s="1" customFormat="1"/>
    <row r="209288" s="1" customFormat="1"/>
    <row r="209289" s="1" customFormat="1"/>
    <row r="209290" s="1" customFormat="1"/>
    <row r="209291" s="1" customFormat="1"/>
    <row r="209292" s="1" customFormat="1"/>
    <row r="209293" s="1" customFormat="1"/>
    <row r="209294" s="1" customFormat="1"/>
    <row r="209295" s="1" customFormat="1"/>
    <row r="209296" s="1" customFormat="1"/>
    <row r="209297" s="1" customFormat="1"/>
    <row r="209298" s="1" customFormat="1"/>
    <row r="209299" s="1" customFormat="1"/>
    <row r="209300" s="1" customFormat="1"/>
    <row r="209301" s="1" customFormat="1"/>
    <row r="209302" s="1" customFormat="1"/>
    <row r="209303" s="1" customFormat="1"/>
    <row r="209304" s="1" customFormat="1"/>
    <row r="209305" s="1" customFormat="1"/>
    <row r="209306" s="1" customFormat="1"/>
    <row r="209307" s="1" customFormat="1"/>
    <row r="209308" s="1" customFormat="1"/>
    <row r="209309" s="1" customFormat="1"/>
    <row r="209310" s="1" customFormat="1"/>
    <row r="209311" s="1" customFormat="1"/>
    <row r="209312" s="1" customFormat="1"/>
    <row r="209313" s="1" customFormat="1"/>
    <row r="209314" s="1" customFormat="1"/>
    <row r="209315" s="1" customFormat="1"/>
    <row r="209316" s="1" customFormat="1"/>
    <row r="209317" s="1" customFormat="1"/>
    <row r="209318" s="1" customFormat="1"/>
    <row r="209319" s="1" customFormat="1"/>
    <row r="209320" s="1" customFormat="1"/>
    <row r="209321" s="1" customFormat="1"/>
    <row r="209322" s="1" customFormat="1"/>
    <row r="209323" s="1" customFormat="1"/>
    <row r="209324" s="1" customFormat="1"/>
    <row r="209325" s="1" customFormat="1"/>
    <row r="209326" s="1" customFormat="1"/>
    <row r="209327" s="1" customFormat="1"/>
    <row r="209328" s="1" customFormat="1"/>
    <row r="209329" s="1" customFormat="1"/>
    <row r="209330" s="1" customFormat="1"/>
    <row r="209331" s="1" customFormat="1"/>
    <row r="209332" s="1" customFormat="1"/>
    <row r="209333" s="1" customFormat="1"/>
    <row r="209334" s="1" customFormat="1"/>
    <row r="209335" s="1" customFormat="1"/>
    <row r="209336" s="1" customFormat="1"/>
    <row r="209337" s="1" customFormat="1"/>
    <row r="209338" s="1" customFormat="1"/>
    <row r="209339" s="1" customFormat="1"/>
    <row r="209340" s="1" customFormat="1"/>
    <row r="209341" s="1" customFormat="1"/>
    <row r="209342" s="1" customFormat="1"/>
    <row r="209343" s="1" customFormat="1"/>
    <row r="209344" s="1" customFormat="1"/>
    <row r="209345" s="1" customFormat="1"/>
    <row r="209346" s="1" customFormat="1"/>
    <row r="209347" s="1" customFormat="1"/>
    <row r="209348" s="1" customFormat="1"/>
    <row r="209349" s="1" customFormat="1"/>
    <row r="209350" s="1" customFormat="1"/>
    <row r="209351" s="1" customFormat="1"/>
    <row r="209352" s="1" customFormat="1"/>
    <row r="209353" s="1" customFormat="1"/>
    <row r="209354" s="1" customFormat="1"/>
    <row r="209355" s="1" customFormat="1"/>
    <row r="209356" s="1" customFormat="1"/>
    <row r="209357" s="1" customFormat="1"/>
    <row r="209358" s="1" customFormat="1"/>
    <row r="209359" s="1" customFormat="1"/>
    <row r="209360" s="1" customFormat="1"/>
    <row r="209361" s="1" customFormat="1"/>
    <row r="209362" s="1" customFormat="1"/>
    <row r="209363" s="1" customFormat="1"/>
    <row r="209364" s="1" customFormat="1"/>
    <row r="209365" s="1" customFormat="1"/>
    <row r="209366" s="1" customFormat="1"/>
    <row r="209367" s="1" customFormat="1"/>
    <row r="209368" s="1" customFormat="1"/>
    <row r="209369" s="1" customFormat="1"/>
    <row r="209370" s="1" customFormat="1"/>
    <row r="209371" s="1" customFormat="1"/>
    <row r="209372" s="1" customFormat="1"/>
    <row r="209373" s="1" customFormat="1"/>
    <row r="209374" s="1" customFormat="1"/>
    <row r="209375" s="1" customFormat="1"/>
    <row r="209376" s="1" customFormat="1"/>
    <row r="209377" s="1" customFormat="1"/>
    <row r="209378" s="1" customFormat="1"/>
    <row r="209379" s="1" customFormat="1"/>
    <row r="209380" s="1" customFormat="1"/>
    <row r="209381" s="1" customFormat="1"/>
    <row r="209382" s="1" customFormat="1"/>
    <row r="209383" s="1" customFormat="1"/>
    <row r="209384" s="1" customFormat="1"/>
    <row r="209385" s="1" customFormat="1"/>
    <row r="209386" s="1" customFormat="1"/>
    <row r="209387" s="1" customFormat="1"/>
    <row r="209388" s="1" customFormat="1"/>
    <row r="209389" s="1" customFormat="1"/>
    <row r="209390" s="1" customFormat="1"/>
    <row r="209391" s="1" customFormat="1"/>
    <row r="209392" s="1" customFormat="1"/>
    <row r="209393" s="1" customFormat="1"/>
    <row r="209394" s="1" customFormat="1"/>
    <row r="209395" s="1" customFormat="1"/>
    <row r="209396" s="1" customFormat="1"/>
    <row r="209397" s="1" customFormat="1"/>
    <row r="209398" s="1" customFormat="1"/>
    <row r="209399" s="1" customFormat="1"/>
    <row r="209400" s="1" customFormat="1"/>
    <row r="209401" s="1" customFormat="1"/>
    <row r="209402" s="1" customFormat="1"/>
    <row r="209403" s="1" customFormat="1"/>
    <row r="209404" s="1" customFormat="1"/>
    <row r="209405" s="1" customFormat="1"/>
    <row r="209406" s="1" customFormat="1"/>
    <row r="209407" s="1" customFormat="1"/>
    <row r="209408" s="1" customFormat="1"/>
    <row r="209409" s="1" customFormat="1"/>
    <row r="209410" s="1" customFormat="1"/>
    <row r="209411" s="1" customFormat="1"/>
    <row r="209412" s="1" customFormat="1"/>
    <row r="209413" s="1" customFormat="1"/>
    <row r="209414" s="1" customFormat="1"/>
    <row r="209415" s="1" customFormat="1"/>
    <row r="209416" s="1" customFormat="1"/>
    <row r="209417" s="1" customFormat="1"/>
    <row r="209418" s="1" customFormat="1"/>
    <row r="209419" s="1" customFormat="1"/>
    <row r="209420" s="1" customFormat="1"/>
    <row r="209421" s="1" customFormat="1"/>
    <row r="209422" s="1" customFormat="1"/>
    <row r="209423" s="1" customFormat="1"/>
    <row r="209424" s="1" customFormat="1"/>
    <row r="209425" s="1" customFormat="1"/>
    <row r="209426" s="1" customFormat="1"/>
    <row r="209427" s="1" customFormat="1"/>
    <row r="209428" s="1" customFormat="1"/>
    <row r="209429" s="1" customFormat="1"/>
    <row r="209430" s="1" customFormat="1"/>
    <row r="209431" s="1" customFormat="1"/>
    <row r="209432" s="1" customFormat="1"/>
    <row r="209433" s="1" customFormat="1"/>
    <row r="209434" s="1" customFormat="1"/>
    <row r="209435" s="1" customFormat="1"/>
    <row r="209436" s="1" customFormat="1"/>
    <row r="209437" s="1" customFormat="1"/>
    <row r="209438" s="1" customFormat="1"/>
    <row r="209439" s="1" customFormat="1"/>
    <row r="209440" s="1" customFormat="1"/>
    <row r="209441" s="1" customFormat="1"/>
    <row r="209442" s="1" customFormat="1"/>
    <row r="209443" s="1" customFormat="1"/>
    <row r="209444" s="1" customFormat="1"/>
    <row r="209445" s="1" customFormat="1"/>
    <row r="209446" s="1" customFormat="1"/>
    <row r="209447" s="1" customFormat="1"/>
    <row r="209448" s="1" customFormat="1"/>
    <row r="209449" s="1" customFormat="1"/>
    <row r="209450" s="1" customFormat="1"/>
    <row r="209451" s="1" customFormat="1"/>
    <row r="209452" s="1" customFormat="1"/>
    <row r="209453" s="1" customFormat="1"/>
    <row r="209454" s="1" customFormat="1"/>
    <row r="209455" s="1" customFormat="1"/>
    <row r="209456" s="1" customFormat="1"/>
    <row r="209457" s="1" customFormat="1"/>
    <row r="209458" s="1" customFormat="1"/>
    <row r="209459" s="1" customFormat="1"/>
    <row r="209460" s="1" customFormat="1"/>
    <row r="209461" s="1" customFormat="1"/>
    <row r="209462" s="1" customFormat="1"/>
    <row r="209463" s="1" customFormat="1"/>
    <row r="209464" s="1" customFormat="1"/>
    <row r="209465" s="1" customFormat="1"/>
    <row r="209466" s="1" customFormat="1"/>
    <row r="209467" s="1" customFormat="1"/>
    <row r="209468" s="1" customFormat="1"/>
    <row r="209469" s="1" customFormat="1"/>
    <row r="209470" s="1" customFormat="1"/>
    <row r="209471" s="1" customFormat="1"/>
    <row r="209472" s="1" customFormat="1"/>
    <row r="209473" s="1" customFormat="1"/>
    <row r="209474" s="1" customFormat="1"/>
    <row r="209475" s="1" customFormat="1"/>
    <row r="209476" s="1" customFormat="1"/>
    <row r="209477" s="1" customFormat="1"/>
    <row r="209478" s="1" customFormat="1"/>
    <row r="209479" s="1" customFormat="1"/>
    <row r="209480" s="1" customFormat="1"/>
    <row r="209481" s="1" customFormat="1"/>
    <row r="209482" s="1" customFormat="1"/>
    <row r="209483" s="1" customFormat="1"/>
    <row r="209484" s="1" customFormat="1"/>
    <row r="209485" s="1" customFormat="1"/>
    <row r="209486" s="1" customFormat="1"/>
    <row r="209487" s="1" customFormat="1"/>
    <row r="209488" s="1" customFormat="1"/>
    <row r="209489" s="1" customFormat="1"/>
    <row r="209490" s="1" customFormat="1"/>
    <row r="209491" s="1" customFormat="1"/>
    <row r="209492" s="1" customFormat="1"/>
    <row r="209493" s="1" customFormat="1"/>
    <row r="209494" s="1" customFormat="1"/>
    <row r="209495" s="1" customFormat="1"/>
    <row r="209496" s="1" customFormat="1"/>
    <row r="209497" s="1" customFormat="1"/>
    <row r="209498" s="1" customFormat="1"/>
    <row r="209499" s="1" customFormat="1"/>
    <row r="209500" s="1" customFormat="1"/>
    <row r="209501" s="1" customFormat="1"/>
    <row r="209502" s="1" customFormat="1"/>
    <row r="209503" s="1" customFormat="1"/>
    <row r="209504" s="1" customFormat="1"/>
    <row r="209505" s="1" customFormat="1"/>
    <row r="209506" s="1" customFormat="1"/>
    <row r="209507" s="1" customFormat="1"/>
    <row r="209508" s="1" customFormat="1"/>
    <row r="209509" s="1" customFormat="1"/>
    <row r="209510" s="1" customFormat="1"/>
    <row r="209511" s="1" customFormat="1"/>
    <row r="209512" s="1" customFormat="1"/>
    <row r="209513" s="1" customFormat="1"/>
    <row r="209514" s="1" customFormat="1"/>
    <row r="209515" s="1" customFormat="1"/>
    <row r="209516" s="1" customFormat="1"/>
    <row r="209517" s="1" customFormat="1"/>
    <row r="209518" s="1" customFormat="1"/>
    <row r="209519" s="1" customFormat="1"/>
    <row r="209520" s="1" customFormat="1"/>
    <row r="209521" s="1" customFormat="1"/>
    <row r="209522" s="1" customFormat="1"/>
    <row r="209523" s="1" customFormat="1"/>
    <row r="209524" s="1" customFormat="1"/>
    <row r="209525" s="1" customFormat="1"/>
    <row r="209526" s="1" customFormat="1"/>
    <row r="209527" s="1" customFormat="1"/>
    <row r="209528" s="1" customFormat="1"/>
    <row r="209529" s="1" customFormat="1"/>
    <row r="209530" s="1" customFormat="1"/>
    <row r="209531" s="1" customFormat="1"/>
    <row r="209532" s="1" customFormat="1"/>
    <row r="209533" s="1" customFormat="1"/>
    <row r="209534" s="1" customFormat="1"/>
    <row r="209535" s="1" customFormat="1"/>
    <row r="209536" s="1" customFormat="1"/>
    <row r="209537" s="1" customFormat="1"/>
    <row r="209538" s="1" customFormat="1"/>
    <row r="209539" s="1" customFormat="1"/>
    <row r="209540" s="1" customFormat="1"/>
    <row r="209541" s="1" customFormat="1"/>
    <row r="209542" s="1" customFormat="1"/>
    <row r="209543" s="1" customFormat="1"/>
    <row r="209544" s="1" customFormat="1"/>
    <row r="209545" s="1" customFormat="1"/>
    <row r="209546" s="1" customFormat="1"/>
    <row r="209547" s="1" customFormat="1"/>
    <row r="209548" s="1" customFormat="1"/>
    <row r="209549" s="1" customFormat="1"/>
    <row r="209550" s="1" customFormat="1"/>
    <row r="209551" s="1" customFormat="1"/>
    <row r="209552" s="1" customFormat="1"/>
    <row r="209553" s="1" customFormat="1"/>
    <row r="209554" s="1" customFormat="1"/>
    <row r="209555" s="1" customFormat="1"/>
    <row r="209556" s="1" customFormat="1"/>
    <row r="209557" s="1" customFormat="1"/>
    <row r="209558" s="1" customFormat="1"/>
    <row r="209559" s="1" customFormat="1"/>
    <row r="209560" s="1" customFormat="1"/>
    <row r="209561" s="1" customFormat="1"/>
    <row r="209562" s="1" customFormat="1"/>
    <row r="209563" s="1" customFormat="1"/>
    <row r="209564" s="1" customFormat="1"/>
    <row r="209565" s="1" customFormat="1"/>
    <row r="209566" s="1" customFormat="1"/>
    <row r="209567" s="1" customFormat="1"/>
    <row r="209568" s="1" customFormat="1"/>
    <row r="209569" s="1" customFormat="1"/>
    <row r="209570" s="1" customFormat="1"/>
    <row r="209571" s="1" customFormat="1"/>
    <row r="209572" s="1" customFormat="1"/>
    <row r="209573" s="1" customFormat="1"/>
    <row r="209574" s="1" customFormat="1"/>
    <row r="209575" s="1" customFormat="1"/>
    <row r="209576" s="1" customFormat="1"/>
    <row r="209577" s="1" customFormat="1"/>
    <row r="209578" s="1" customFormat="1"/>
    <row r="209579" s="1" customFormat="1"/>
    <row r="209580" s="1" customFormat="1"/>
    <row r="209581" s="1" customFormat="1"/>
    <row r="209582" s="1" customFormat="1"/>
    <row r="209583" s="1" customFormat="1"/>
    <row r="209584" s="1" customFormat="1"/>
    <row r="209585" s="1" customFormat="1"/>
    <row r="209586" s="1" customFormat="1"/>
    <row r="209587" s="1" customFormat="1"/>
    <row r="209588" s="1" customFormat="1"/>
    <row r="209589" s="1" customFormat="1"/>
    <row r="209590" s="1" customFormat="1"/>
    <row r="209591" s="1" customFormat="1"/>
    <row r="209592" s="1" customFormat="1"/>
    <row r="209593" s="1" customFormat="1"/>
    <row r="209594" s="1" customFormat="1"/>
    <row r="209595" s="1" customFormat="1"/>
    <row r="209596" s="1" customFormat="1"/>
    <row r="209597" s="1" customFormat="1"/>
    <row r="209598" s="1" customFormat="1"/>
    <row r="209599" s="1" customFormat="1"/>
    <row r="209600" s="1" customFormat="1"/>
    <row r="209601" s="1" customFormat="1"/>
    <row r="209602" s="1" customFormat="1"/>
    <row r="209603" s="1" customFormat="1"/>
    <row r="209604" s="1" customFormat="1"/>
    <row r="209605" s="1" customFormat="1"/>
    <row r="209606" s="1" customFormat="1"/>
    <row r="209607" s="1" customFormat="1"/>
    <row r="209608" s="1" customFormat="1"/>
    <row r="209609" s="1" customFormat="1"/>
    <row r="209610" s="1" customFormat="1"/>
    <row r="209611" s="1" customFormat="1"/>
    <row r="209612" s="1" customFormat="1"/>
    <row r="209613" s="1" customFormat="1"/>
    <row r="209614" s="1" customFormat="1"/>
    <row r="209615" s="1" customFormat="1"/>
    <row r="209616" s="1" customFormat="1"/>
    <row r="209617" s="1" customFormat="1"/>
    <row r="209618" s="1" customFormat="1"/>
    <row r="209619" s="1" customFormat="1"/>
    <row r="209620" s="1" customFormat="1"/>
    <row r="209621" s="1" customFormat="1"/>
    <row r="209622" s="1" customFormat="1"/>
    <row r="209623" s="1" customFormat="1"/>
    <row r="209624" s="1" customFormat="1"/>
    <row r="209625" s="1" customFormat="1"/>
    <row r="209626" s="1" customFormat="1"/>
    <row r="209627" s="1" customFormat="1"/>
    <row r="209628" s="1" customFormat="1"/>
    <row r="209629" s="1" customFormat="1"/>
    <row r="209630" s="1" customFormat="1"/>
    <row r="209631" s="1" customFormat="1"/>
    <row r="209632" s="1" customFormat="1"/>
    <row r="209633" s="1" customFormat="1"/>
    <row r="209634" s="1" customFormat="1"/>
    <row r="209635" s="1" customFormat="1"/>
    <row r="209636" s="1" customFormat="1"/>
    <row r="209637" s="1" customFormat="1"/>
    <row r="209638" s="1" customFormat="1"/>
    <row r="209639" s="1" customFormat="1"/>
    <row r="209640" s="1" customFormat="1"/>
    <row r="209641" s="1" customFormat="1"/>
    <row r="209642" s="1" customFormat="1"/>
    <row r="209643" s="1" customFormat="1"/>
    <row r="209644" s="1" customFormat="1"/>
    <row r="209645" s="1" customFormat="1"/>
    <row r="209646" s="1" customFormat="1"/>
    <row r="209647" s="1" customFormat="1"/>
    <row r="209648" s="1" customFormat="1"/>
    <row r="209649" s="1" customFormat="1"/>
    <row r="209650" s="1" customFormat="1"/>
    <row r="209651" s="1" customFormat="1"/>
    <row r="209652" s="1" customFormat="1"/>
    <row r="209653" s="1" customFormat="1"/>
    <row r="209654" s="1" customFormat="1"/>
    <row r="209655" s="1" customFormat="1"/>
    <row r="209656" s="1" customFormat="1"/>
    <row r="209657" s="1" customFormat="1"/>
    <row r="209658" s="1" customFormat="1"/>
    <row r="209659" s="1" customFormat="1"/>
    <row r="209660" s="1" customFormat="1"/>
    <row r="209661" s="1" customFormat="1"/>
    <row r="209662" s="1" customFormat="1"/>
    <row r="209663" s="1" customFormat="1"/>
    <row r="209664" s="1" customFormat="1"/>
    <row r="209665" s="1" customFormat="1"/>
    <row r="209666" s="1" customFormat="1"/>
    <row r="209667" s="1" customFormat="1"/>
    <row r="209668" s="1" customFormat="1"/>
    <row r="209669" s="1" customFormat="1"/>
    <row r="209670" s="1" customFormat="1"/>
    <row r="209671" s="1" customFormat="1"/>
    <row r="209672" s="1" customFormat="1"/>
    <row r="209673" s="1" customFormat="1"/>
    <row r="209674" s="1" customFormat="1"/>
    <row r="209675" s="1" customFormat="1"/>
    <row r="209676" s="1" customFormat="1"/>
    <row r="209677" s="1" customFormat="1"/>
    <row r="209678" s="1" customFormat="1"/>
    <row r="209679" s="1" customFormat="1"/>
    <row r="209680" s="1" customFormat="1"/>
    <row r="209681" s="1" customFormat="1"/>
    <row r="209682" s="1" customFormat="1"/>
    <row r="209683" s="1" customFormat="1"/>
    <row r="209684" s="1" customFormat="1"/>
    <row r="209685" s="1" customFormat="1"/>
    <row r="209686" s="1" customFormat="1"/>
    <row r="209687" s="1" customFormat="1"/>
    <row r="209688" s="1" customFormat="1"/>
    <row r="209689" s="1" customFormat="1"/>
    <row r="209690" s="1" customFormat="1"/>
    <row r="209691" s="1" customFormat="1"/>
    <row r="209692" s="1" customFormat="1"/>
    <row r="209693" s="1" customFormat="1"/>
    <row r="209694" s="1" customFormat="1"/>
    <row r="209695" s="1" customFormat="1"/>
    <row r="209696" s="1" customFormat="1"/>
    <row r="209697" s="1" customFormat="1"/>
    <row r="209698" s="1" customFormat="1"/>
    <row r="209699" s="1" customFormat="1"/>
    <row r="209700" s="1" customFormat="1"/>
    <row r="209701" s="1" customFormat="1"/>
    <row r="209702" s="1" customFormat="1"/>
    <row r="209703" s="1" customFormat="1"/>
    <row r="209704" s="1" customFormat="1"/>
    <row r="209705" s="1" customFormat="1"/>
    <row r="209706" s="1" customFormat="1"/>
    <row r="209707" s="1" customFormat="1"/>
    <row r="209708" s="1" customFormat="1"/>
    <row r="209709" s="1" customFormat="1"/>
    <row r="209710" s="1" customFormat="1"/>
    <row r="209711" s="1" customFormat="1"/>
    <row r="209712" s="1" customFormat="1"/>
    <row r="209713" s="1" customFormat="1"/>
    <row r="209714" s="1" customFormat="1"/>
    <row r="209715" s="1" customFormat="1"/>
    <row r="209716" s="1" customFormat="1"/>
    <row r="209717" s="1" customFormat="1"/>
    <row r="209718" s="1" customFormat="1"/>
    <row r="209719" s="1" customFormat="1"/>
    <row r="209720" s="1" customFormat="1"/>
    <row r="209721" s="1" customFormat="1"/>
    <row r="209722" s="1" customFormat="1"/>
    <row r="209723" s="1" customFormat="1"/>
    <row r="209724" s="1" customFormat="1"/>
    <row r="209725" s="1" customFormat="1"/>
    <row r="209726" s="1" customFormat="1"/>
    <row r="209727" s="1" customFormat="1"/>
    <row r="209728" s="1" customFormat="1"/>
    <row r="209729" s="1" customFormat="1"/>
    <row r="209730" s="1" customFormat="1"/>
    <row r="209731" s="1" customFormat="1"/>
    <row r="209732" s="1" customFormat="1"/>
    <row r="209733" s="1" customFormat="1"/>
    <row r="209734" s="1" customFormat="1"/>
    <row r="209735" s="1" customFormat="1"/>
    <row r="209736" s="1" customFormat="1"/>
    <row r="209737" s="1" customFormat="1"/>
    <row r="209738" s="1" customFormat="1"/>
    <row r="209739" s="1" customFormat="1"/>
    <row r="209740" s="1" customFormat="1"/>
    <row r="209741" s="1" customFormat="1"/>
    <row r="209742" s="1" customFormat="1"/>
    <row r="209743" s="1" customFormat="1"/>
    <row r="209744" s="1" customFormat="1"/>
    <row r="209745" s="1" customFormat="1"/>
    <row r="209746" s="1" customFormat="1"/>
    <row r="209747" s="1" customFormat="1"/>
    <row r="209748" s="1" customFormat="1"/>
    <row r="209749" s="1" customFormat="1"/>
    <row r="209750" s="1" customFormat="1"/>
    <row r="209751" s="1" customFormat="1"/>
    <row r="209752" s="1" customFormat="1"/>
    <row r="209753" s="1" customFormat="1"/>
    <row r="209754" s="1" customFormat="1"/>
    <row r="209755" s="1" customFormat="1"/>
    <row r="209756" s="1" customFormat="1"/>
    <row r="209757" s="1" customFormat="1"/>
    <row r="209758" s="1" customFormat="1"/>
    <row r="209759" s="1" customFormat="1"/>
    <row r="209760" s="1" customFormat="1"/>
    <row r="209761" s="1" customFormat="1"/>
    <row r="209762" s="1" customFormat="1"/>
    <row r="209763" s="1" customFormat="1"/>
    <row r="209764" s="1" customFormat="1"/>
    <row r="209765" s="1" customFormat="1"/>
    <row r="209766" s="1" customFormat="1"/>
    <row r="209767" s="1" customFormat="1"/>
    <row r="209768" s="1" customFormat="1"/>
    <row r="209769" s="1" customFormat="1"/>
    <row r="209770" s="1" customFormat="1"/>
    <row r="209771" s="1" customFormat="1"/>
    <row r="209772" s="1" customFormat="1"/>
    <row r="209773" s="1" customFormat="1"/>
    <row r="209774" s="1" customFormat="1"/>
    <row r="209775" s="1" customFormat="1"/>
    <row r="209776" s="1" customFormat="1"/>
    <row r="209777" s="1" customFormat="1"/>
    <row r="209778" s="1" customFormat="1"/>
    <row r="209779" s="1" customFormat="1"/>
    <row r="209780" s="1" customFormat="1"/>
    <row r="209781" s="1" customFormat="1"/>
    <row r="209782" s="1" customFormat="1"/>
    <row r="209783" s="1" customFormat="1"/>
    <row r="209784" s="1" customFormat="1"/>
    <row r="209785" s="1" customFormat="1"/>
    <row r="209786" s="1" customFormat="1"/>
    <row r="209787" s="1" customFormat="1"/>
    <row r="209788" s="1" customFormat="1"/>
    <row r="209789" s="1" customFormat="1"/>
    <row r="209790" s="1" customFormat="1"/>
    <row r="209791" s="1" customFormat="1"/>
    <row r="209792" s="1" customFormat="1"/>
    <row r="209793" s="1" customFormat="1"/>
    <row r="209794" s="1" customFormat="1"/>
    <row r="209795" s="1" customFormat="1"/>
    <row r="209796" s="1" customFormat="1"/>
    <row r="209797" s="1" customFormat="1"/>
    <row r="209798" s="1" customFormat="1"/>
    <row r="209799" s="1" customFormat="1"/>
    <row r="209800" s="1" customFormat="1"/>
    <row r="209801" s="1" customFormat="1"/>
    <row r="209802" s="1" customFormat="1"/>
    <row r="209803" s="1" customFormat="1"/>
    <row r="209804" s="1" customFormat="1"/>
    <row r="209805" s="1" customFormat="1"/>
    <row r="209806" s="1" customFormat="1"/>
    <row r="209807" s="1" customFormat="1"/>
    <row r="209808" s="1" customFormat="1"/>
    <row r="209809" s="1" customFormat="1"/>
    <row r="209810" s="1" customFormat="1"/>
    <row r="209811" s="1" customFormat="1"/>
    <row r="209812" s="1" customFormat="1"/>
    <row r="209813" s="1" customFormat="1"/>
    <row r="209814" s="1" customFormat="1"/>
    <row r="209815" s="1" customFormat="1"/>
    <row r="209816" s="1" customFormat="1"/>
    <row r="209817" s="1" customFormat="1"/>
    <row r="209818" s="1" customFormat="1"/>
    <row r="209819" s="1" customFormat="1"/>
    <row r="209820" s="1" customFormat="1"/>
    <row r="209821" s="1" customFormat="1"/>
    <row r="209822" s="1" customFormat="1"/>
    <row r="209823" s="1" customFormat="1"/>
    <row r="209824" s="1" customFormat="1"/>
    <row r="209825" s="1" customFormat="1"/>
    <row r="209826" s="1" customFormat="1"/>
    <row r="209827" s="1" customFormat="1"/>
    <row r="209828" s="1" customFormat="1"/>
    <row r="209829" s="1" customFormat="1"/>
    <row r="209830" s="1" customFormat="1"/>
    <row r="209831" s="1" customFormat="1"/>
    <row r="209832" s="1" customFormat="1"/>
    <row r="209833" s="1" customFormat="1"/>
    <row r="209834" s="1" customFormat="1"/>
    <row r="209835" s="1" customFormat="1"/>
    <row r="209836" s="1" customFormat="1"/>
    <row r="209837" s="1" customFormat="1"/>
    <row r="209838" s="1" customFormat="1"/>
    <row r="209839" s="1" customFormat="1"/>
    <row r="209840" s="1" customFormat="1"/>
    <row r="209841" s="1" customFormat="1"/>
    <row r="209842" s="1" customFormat="1"/>
    <row r="209843" s="1" customFormat="1"/>
    <row r="209844" s="1" customFormat="1"/>
    <row r="209845" s="1" customFormat="1"/>
    <row r="209846" s="1" customFormat="1"/>
    <row r="209847" s="1" customFormat="1"/>
    <row r="209848" s="1" customFormat="1"/>
    <row r="209849" s="1" customFormat="1"/>
    <row r="209850" s="1" customFormat="1"/>
    <row r="209851" s="1" customFormat="1"/>
    <row r="209852" s="1" customFormat="1"/>
    <row r="209853" s="1" customFormat="1"/>
    <row r="209854" s="1" customFormat="1"/>
    <row r="209855" s="1" customFormat="1"/>
    <row r="209856" s="1" customFormat="1"/>
    <row r="209857" s="1" customFormat="1"/>
    <row r="209858" s="1" customFormat="1"/>
    <row r="209859" s="1" customFormat="1"/>
    <row r="209860" s="1" customFormat="1"/>
    <row r="209861" s="1" customFormat="1"/>
    <row r="209862" s="1" customFormat="1"/>
    <row r="209863" s="1" customFormat="1"/>
    <row r="209864" s="1" customFormat="1"/>
    <row r="209865" s="1" customFormat="1"/>
    <row r="209866" s="1" customFormat="1"/>
    <row r="209867" s="1" customFormat="1"/>
    <row r="209868" s="1" customFormat="1"/>
    <row r="209869" s="1" customFormat="1"/>
    <row r="209870" s="1" customFormat="1"/>
    <row r="209871" s="1" customFormat="1"/>
    <row r="209872" s="1" customFormat="1"/>
    <row r="209873" s="1" customFormat="1"/>
    <row r="209874" s="1" customFormat="1"/>
    <row r="209875" s="1" customFormat="1"/>
    <row r="209876" s="1" customFormat="1"/>
    <row r="209877" s="1" customFormat="1"/>
    <row r="209878" s="1" customFormat="1"/>
    <row r="209879" s="1" customFormat="1"/>
    <row r="209880" s="1" customFormat="1"/>
    <row r="209881" s="1" customFormat="1"/>
    <row r="209882" s="1" customFormat="1"/>
    <row r="209883" s="1" customFormat="1"/>
    <row r="209884" s="1" customFormat="1"/>
    <row r="209885" s="1" customFormat="1"/>
    <row r="209886" s="1" customFormat="1"/>
    <row r="209887" s="1" customFormat="1"/>
    <row r="209888" s="1" customFormat="1"/>
    <row r="209889" s="1" customFormat="1"/>
    <row r="209890" s="1" customFormat="1"/>
    <row r="209891" s="1" customFormat="1"/>
    <row r="209892" s="1" customFormat="1"/>
    <row r="209893" s="1" customFormat="1"/>
    <row r="209894" s="1" customFormat="1"/>
    <row r="209895" s="1" customFormat="1"/>
    <row r="209896" s="1" customFormat="1"/>
    <row r="209897" s="1" customFormat="1"/>
    <row r="209898" s="1" customFormat="1"/>
    <row r="209899" s="1" customFormat="1"/>
    <row r="209900" s="1" customFormat="1"/>
    <row r="209901" s="1" customFormat="1"/>
    <row r="209902" s="1" customFormat="1"/>
    <row r="209903" s="1" customFormat="1"/>
    <row r="209904" s="1" customFormat="1"/>
    <row r="209905" s="1" customFormat="1"/>
    <row r="209906" s="1" customFormat="1"/>
    <row r="209907" s="1" customFormat="1"/>
    <row r="209908" s="1" customFormat="1"/>
    <row r="209909" s="1" customFormat="1"/>
    <row r="209910" s="1" customFormat="1"/>
    <row r="209911" s="1" customFormat="1"/>
    <row r="209912" s="1" customFormat="1"/>
    <row r="209913" s="1" customFormat="1"/>
    <row r="209914" s="1" customFormat="1"/>
    <row r="209915" s="1" customFormat="1"/>
    <row r="209916" s="1" customFormat="1"/>
    <row r="209917" s="1" customFormat="1"/>
    <row r="209918" s="1" customFormat="1"/>
    <row r="209919" s="1" customFormat="1"/>
    <row r="209920" s="1" customFormat="1"/>
    <row r="209921" s="1" customFormat="1"/>
    <row r="209922" s="1" customFormat="1"/>
    <row r="209923" s="1" customFormat="1"/>
    <row r="209924" s="1" customFormat="1"/>
    <row r="209925" s="1" customFormat="1"/>
    <row r="209926" s="1" customFormat="1"/>
    <row r="209927" s="1" customFormat="1"/>
    <row r="209928" s="1" customFormat="1"/>
    <row r="209929" s="1" customFormat="1"/>
    <row r="209930" s="1" customFormat="1"/>
    <row r="209931" s="1" customFormat="1"/>
    <row r="209932" s="1" customFormat="1"/>
    <row r="209933" s="1" customFormat="1"/>
    <row r="209934" s="1" customFormat="1"/>
    <row r="209935" s="1" customFormat="1"/>
    <row r="209936" s="1" customFormat="1"/>
    <row r="209937" s="1" customFormat="1"/>
    <row r="209938" s="1" customFormat="1"/>
    <row r="209939" s="1" customFormat="1"/>
    <row r="209940" s="1" customFormat="1"/>
    <row r="209941" s="1" customFormat="1"/>
    <row r="209942" s="1" customFormat="1"/>
    <row r="209943" s="1" customFormat="1"/>
    <row r="209944" s="1" customFormat="1"/>
    <row r="209945" s="1" customFormat="1"/>
    <row r="209946" s="1" customFormat="1"/>
    <row r="209947" s="1" customFormat="1"/>
    <row r="209948" s="1" customFormat="1"/>
    <row r="209949" s="1" customFormat="1"/>
    <row r="209950" s="1" customFormat="1"/>
    <row r="209951" s="1" customFormat="1"/>
    <row r="209952" s="1" customFormat="1"/>
    <row r="209953" s="1" customFormat="1"/>
    <row r="209954" s="1" customFormat="1"/>
    <row r="209955" s="1" customFormat="1"/>
    <row r="209956" s="1" customFormat="1"/>
    <row r="209957" s="1" customFormat="1"/>
    <row r="209958" s="1" customFormat="1"/>
    <row r="209959" s="1" customFormat="1"/>
    <row r="209960" s="1" customFormat="1"/>
    <row r="209961" s="1" customFormat="1"/>
    <row r="209962" s="1" customFormat="1"/>
    <row r="209963" s="1" customFormat="1"/>
    <row r="209964" s="1" customFormat="1"/>
    <row r="209965" s="1" customFormat="1"/>
    <row r="209966" s="1" customFormat="1"/>
    <row r="209967" s="1" customFormat="1"/>
    <row r="209968" s="1" customFormat="1"/>
    <row r="209969" s="1" customFormat="1"/>
    <row r="209970" s="1" customFormat="1"/>
    <row r="209971" s="1" customFormat="1"/>
    <row r="209972" s="1" customFormat="1"/>
    <row r="209973" s="1" customFormat="1"/>
    <row r="209974" s="1" customFormat="1"/>
    <row r="209975" s="1" customFormat="1"/>
    <row r="209976" s="1" customFormat="1"/>
    <row r="209977" s="1" customFormat="1"/>
    <row r="209978" s="1" customFormat="1"/>
    <row r="209979" s="1" customFormat="1"/>
    <row r="209980" s="1" customFormat="1"/>
    <row r="209981" s="1" customFormat="1"/>
    <row r="209982" s="1" customFormat="1"/>
    <row r="209983" s="1" customFormat="1"/>
    <row r="209984" s="1" customFormat="1"/>
    <row r="209985" s="1" customFormat="1"/>
    <row r="209986" s="1" customFormat="1"/>
    <row r="209987" s="1" customFormat="1"/>
    <row r="209988" s="1" customFormat="1"/>
    <row r="209989" s="1" customFormat="1"/>
    <row r="209990" s="1" customFormat="1"/>
    <row r="209991" s="1" customFormat="1"/>
    <row r="209992" s="1" customFormat="1"/>
    <row r="209993" s="1" customFormat="1"/>
    <row r="209994" s="1" customFormat="1"/>
    <row r="209995" s="1" customFormat="1"/>
    <row r="209996" s="1" customFormat="1"/>
    <row r="209997" s="1" customFormat="1"/>
    <row r="209998" s="1" customFormat="1"/>
    <row r="209999" s="1" customFormat="1"/>
    <row r="210000" s="1" customFormat="1"/>
    <row r="210001" s="1" customFormat="1"/>
    <row r="210002" s="1" customFormat="1"/>
    <row r="210003" s="1" customFormat="1"/>
    <row r="210004" s="1" customFormat="1"/>
    <row r="210005" s="1" customFormat="1"/>
    <row r="210006" s="1" customFormat="1"/>
    <row r="210007" s="1" customFormat="1"/>
    <row r="210008" s="1" customFormat="1"/>
    <row r="210009" s="1" customFormat="1"/>
    <row r="210010" s="1" customFormat="1"/>
    <row r="210011" s="1" customFormat="1"/>
    <row r="210012" s="1" customFormat="1"/>
    <row r="210013" s="1" customFormat="1"/>
    <row r="210014" s="1" customFormat="1"/>
    <row r="210015" s="1" customFormat="1"/>
    <row r="210016" s="1" customFormat="1"/>
    <row r="210017" s="1" customFormat="1"/>
    <row r="210018" s="1" customFormat="1"/>
    <row r="210019" s="1" customFormat="1"/>
    <row r="210020" s="1" customFormat="1"/>
    <row r="210021" s="1" customFormat="1"/>
    <row r="210022" s="1" customFormat="1"/>
    <row r="210023" s="1" customFormat="1"/>
    <row r="210024" s="1" customFormat="1"/>
    <row r="210025" s="1" customFormat="1"/>
    <row r="210026" s="1" customFormat="1"/>
    <row r="210027" s="1" customFormat="1"/>
    <row r="210028" s="1" customFormat="1"/>
    <row r="210029" s="1" customFormat="1"/>
    <row r="210030" s="1" customFormat="1"/>
    <row r="210031" s="1" customFormat="1"/>
    <row r="210032" s="1" customFormat="1"/>
    <row r="210033" s="1" customFormat="1"/>
    <row r="210034" s="1" customFormat="1"/>
    <row r="210035" s="1" customFormat="1"/>
    <row r="210036" s="1" customFormat="1"/>
    <row r="210037" s="1" customFormat="1"/>
    <row r="210038" s="1" customFormat="1"/>
    <row r="210039" s="1" customFormat="1"/>
    <row r="210040" s="1" customFormat="1"/>
    <row r="210041" s="1" customFormat="1"/>
    <row r="210042" s="1" customFormat="1"/>
    <row r="210043" s="1" customFormat="1"/>
    <row r="210044" s="1" customFormat="1"/>
    <row r="210045" s="1" customFormat="1"/>
    <row r="210046" s="1" customFormat="1"/>
    <row r="210047" s="1" customFormat="1"/>
    <row r="210048" s="1" customFormat="1"/>
    <row r="210049" s="1" customFormat="1"/>
    <row r="210050" s="1" customFormat="1"/>
    <row r="210051" s="1" customFormat="1"/>
    <row r="210052" s="1" customFormat="1"/>
    <row r="210053" s="1" customFormat="1"/>
    <row r="210054" s="1" customFormat="1"/>
    <row r="210055" s="1" customFormat="1"/>
    <row r="210056" s="1" customFormat="1"/>
    <row r="210057" s="1" customFormat="1"/>
    <row r="210058" s="1" customFormat="1"/>
    <row r="210059" s="1" customFormat="1"/>
    <row r="210060" s="1" customFormat="1"/>
    <row r="210061" s="1" customFormat="1"/>
    <row r="210062" s="1" customFormat="1"/>
    <row r="210063" s="1" customFormat="1"/>
    <row r="210064" s="1" customFormat="1"/>
    <row r="210065" s="1" customFormat="1"/>
    <row r="210066" s="1" customFormat="1"/>
    <row r="210067" s="1" customFormat="1"/>
    <row r="210068" s="1" customFormat="1"/>
    <row r="210069" s="1" customFormat="1"/>
    <row r="210070" s="1" customFormat="1"/>
    <row r="210071" s="1" customFormat="1"/>
    <row r="210072" s="1" customFormat="1"/>
    <row r="210073" s="1" customFormat="1"/>
    <row r="210074" s="1" customFormat="1"/>
    <row r="210075" s="1" customFormat="1"/>
    <row r="210076" s="1" customFormat="1"/>
    <row r="210077" s="1" customFormat="1"/>
    <row r="210078" s="1" customFormat="1"/>
    <row r="210079" s="1" customFormat="1"/>
    <row r="210080" s="1" customFormat="1"/>
    <row r="210081" s="1" customFormat="1"/>
    <row r="210082" s="1" customFormat="1"/>
    <row r="210083" s="1" customFormat="1"/>
    <row r="210084" s="1" customFormat="1"/>
    <row r="210085" s="1" customFormat="1"/>
    <row r="210086" s="1" customFormat="1"/>
    <row r="210087" s="1" customFormat="1"/>
    <row r="210088" s="1" customFormat="1"/>
    <row r="210089" s="1" customFormat="1"/>
    <row r="210090" s="1" customFormat="1"/>
    <row r="210091" s="1" customFormat="1"/>
    <row r="210092" s="1" customFormat="1"/>
    <row r="210093" s="1" customFormat="1"/>
    <row r="210094" s="1" customFormat="1"/>
    <row r="210095" s="1" customFormat="1"/>
    <row r="210096" s="1" customFormat="1"/>
    <row r="210097" s="1" customFormat="1"/>
    <row r="210098" s="1" customFormat="1"/>
    <row r="210099" s="1" customFormat="1"/>
    <row r="210100" s="1" customFormat="1"/>
    <row r="210101" s="1" customFormat="1"/>
    <row r="210102" s="1" customFormat="1"/>
    <row r="210103" s="1" customFormat="1"/>
    <row r="210104" s="1" customFormat="1"/>
    <row r="210105" s="1" customFormat="1"/>
    <row r="210106" s="1" customFormat="1"/>
    <row r="210107" s="1" customFormat="1"/>
    <row r="210108" s="1" customFormat="1"/>
    <row r="210109" s="1" customFormat="1"/>
    <row r="210110" s="1" customFormat="1"/>
    <row r="210111" s="1" customFormat="1"/>
    <row r="210112" s="1" customFormat="1"/>
    <row r="210113" s="1" customFormat="1"/>
    <row r="210114" s="1" customFormat="1"/>
    <row r="210115" s="1" customFormat="1"/>
    <row r="210116" s="1" customFormat="1"/>
    <row r="210117" s="1" customFormat="1"/>
    <row r="210118" s="1" customFormat="1"/>
    <row r="210119" s="1" customFormat="1"/>
    <row r="210120" s="1" customFormat="1"/>
    <row r="210121" s="1" customFormat="1"/>
    <row r="210122" s="1" customFormat="1"/>
    <row r="210123" s="1" customFormat="1"/>
    <row r="210124" s="1" customFormat="1"/>
    <row r="210125" s="1" customFormat="1"/>
    <row r="210126" s="1" customFormat="1"/>
    <row r="210127" s="1" customFormat="1"/>
    <row r="210128" s="1" customFormat="1"/>
    <row r="210129" s="1" customFormat="1"/>
    <row r="210130" s="1" customFormat="1"/>
    <row r="210131" s="1" customFormat="1"/>
    <row r="210132" s="1" customFormat="1"/>
    <row r="210133" s="1" customFormat="1"/>
    <row r="210134" s="1" customFormat="1"/>
    <row r="210135" s="1" customFormat="1"/>
    <row r="210136" s="1" customFormat="1"/>
    <row r="210137" s="1" customFormat="1"/>
    <row r="210138" s="1" customFormat="1"/>
    <row r="210139" s="1" customFormat="1"/>
    <row r="210140" s="1" customFormat="1"/>
    <row r="210141" s="1" customFormat="1"/>
    <row r="210142" s="1" customFormat="1"/>
    <row r="210143" s="1" customFormat="1"/>
    <row r="210144" s="1" customFormat="1"/>
    <row r="210145" s="1" customFormat="1"/>
    <row r="210146" s="1" customFormat="1"/>
    <row r="210147" s="1" customFormat="1"/>
    <row r="210148" s="1" customFormat="1"/>
    <row r="210149" s="1" customFormat="1"/>
    <row r="210150" s="1" customFormat="1"/>
    <row r="210151" s="1" customFormat="1"/>
    <row r="210152" s="1" customFormat="1"/>
    <row r="210153" s="1" customFormat="1"/>
    <row r="210154" s="1" customFormat="1"/>
    <row r="210155" s="1" customFormat="1"/>
    <row r="210156" s="1" customFormat="1"/>
    <row r="210157" s="1" customFormat="1"/>
    <row r="210158" s="1" customFormat="1"/>
    <row r="210159" s="1" customFormat="1"/>
    <row r="210160" s="1" customFormat="1"/>
    <row r="210161" s="1" customFormat="1"/>
    <row r="210162" s="1" customFormat="1"/>
    <row r="210163" s="1" customFormat="1"/>
    <row r="210164" s="1" customFormat="1"/>
    <row r="210165" s="1" customFormat="1"/>
    <row r="210166" s="1" customFormat="1"/>
    <row r="210167" s="1" customFormat="1"/>
    <row r="210168" s="1" customFormat="1"/>
    <row r="210169" s="1" customFormat="1"/>
    <row r="210170" s="1" customFormat="1"/>
    <row r="210171" s="1" customFormat="1"/>
    <row r="210172" s="1" customFormat="1"/>
    <row r="210173" s="1" customFormat="1"/>
    <row r="210174" s="1" customFormat="1"/>
    <row r="210175" s="1" customFormat="1"/>
    <row r="210176" s="1" customFormat="1"/>
    <row r="210177" s="1" customFormat="1"/>
    <row r="210178" s="1" customFormat="1"/>
    <row r="210179" s="1" customFormat="1"/>
    <row r="210180" s="1" customFormat="1"/>
    <row r="210181" s="1" customFormat="1"/>
    <row r="210182" s="1" customFormat="1"/>
    <row r="210183" s="1" customFormat="1"/>
    <row r="210184" s="1" customFormat="1"/>
    <row r="210185" s="1" customFormat="1"/>
    <row r="210186" s="1" customFormat="1"/>
    <row r="210187" s="1" customFormat="1"/>
    <row r="210188" s="1" customFormat="1"/>
    <row r="210189" s="1" customFormat="1"/>
    <row r="210190" s="1" customFormat="1"/>
    <row r="210191" s="1" customFormat="1"/>
    <row r="210192" s="1" customFormat="1"/>
    <row r="210193" s="1" customFormat="1"/>
    <row r="210194" s="1" customFormat="1"/>
    <row r="210195" s="1" customFormat="1"/>
    <row r="210196" s="1" customFormat="1"/>
    <row r="210197" s="1" customFormat="1"/>
    <row r="210198" s="1" customFormat="1"/>
    <row r="210199" s="1" customFormat="1"/>
    <row r="210200" s="1" customFormat="1"/>
    <row r="210201" s="1" customFormat="1"/>
    <row r="210202" s="1" customFormat="1"/>
    <row r="210203" s="1" customFormat="1"/>
    <row r="210204" s="1" customFormat="1"/>
    <row r="210205" s="1" customFormat="1"/>
    <row r="210206" s="1" customFormat="1"/>
    <row r="210207" s="1" customFormat="1"/>
    <row r="210208" s="1" customFormat="1"/>
    <row r="210209" s="1" customFormat="1"/>
    <row r="210210" s="1" customFormat="1"/>
    <row r="210211" s="1" customFormat="1"/>
    <row r="210212" s="1" customFormat="1"/>
    <row r="210213" s="1" customFormat="1"/>
    <row r="210214" s="1" customFormat="1"/>
    <row r="210215" s="1" customFormat="1"/>
    <row r="210216" s="1" customFormat="1"/>
    <row r="210217" s="1" customFormat="1"/>
    <row r="210218" s="1" customFormat="1"/>
    <row r="210219" s="1" customFormat="1"/>
    <row r="210220" s="1" customFormat="1"/>
    <row r="210221" s="1" customFormat="1"/>
    <row r="210222" s="1" customFormat="1"/>
    <row r="210223" s="1" customFormat="1"/>
    <row r="210224" s="1" customFormat="1"/>
    <row r="210225" s="1" customFormat="1"/>
    <row r="210226" s="1" customFormat="1"/>
    <row r="210227" s="1" customFormat="1"/>
    <row r="210228" s="1" customFormat="1"/>
    <row r="210229" s="1" customFormat="1"/>
    <row r="210230" s="1" customFormat="1"/>
    <row r="210231" s="1" customFormat="1"/>
    <row r="210232" s="1" customFormat="1"/>
    <row r="210233" s="1" customFormat="1"/>
    <row r="210234" s="1" customFormat="1"/>
    <row r="210235" s="1" customFormat="1"/>
    <row r="210236" s="1" customFormat="1"/>
    <row r="210237" s="1" customFormat="1"/>
    <row r="210238" s="1" customFormat="1"/>
    <row r="210239" s="1" customFormat="1"/>
    <row r="210240" s="1" customFormat="1"/>
    <row r="210241" s="1" customFormat="1"/>
    <row r="210242" s="1" customFormat="1"/>
    <row r="210243" s="1" customFormat="1"/>
    <row r="210244" s="1" customFormat="1"/>
    <row r="210245" s="1" customFormat="1"/>
    <row r="210246" s="1" customFormat="1"/>
    <row r="210247" s="1" customFormat="1"/>
    <row r="210248" s="1" customFormat="1"/>
    <row r="210249" s="1" customFormat="1"/>
    <row r="210250" s="1" customFormat="1"/>
    <row r="210251" s="1" customFormat="1"/>
    <row r="210252" s="1" customFormat="1"/>
    <row r="210253" s="1" customFormat="1"/>
    <row r="210254" s="1" customFormat="1"/>
    <row r="210255" s="1" customFormat="1"/>
    <row r="210256" s="1" customFormat="1"/>
    <row r="210257" s="1" customFormat="1"/>
    <row r="210258" s="1" customFormat="1"/>
    <row r="210259" s="1" customFormat="1"/>
    <row r="210260" s="1" customFormat="1"/>
    <row r="210261" s="1" customFormat="1"/>
    <row r="210262" s="1" customFormat="1"/>
    <row r="210263" s="1" customFormat="1"/>
    <row r="210264" s="1" customFormat="1"/>
    <row r="210265" s="1" customFormat="1"/>
    <row r="210266" s="1" customFormat="1"/>
    <row r="210267" s="1" customFormat="1"/>
    <row r="210268" s="1" customFormat="1"/>
    <row r="210269" s="1" customFormat="1"/>
    <row r="210270" s="1" customFormat="1"/>
    <row r="210271" s="1" customFormat="1"/>
    <row r="210272" s="1" customFormat="1"/>
    <row r="210273" s="1" customFormat="1"/>
    <row r="210274" s="1" customFormat="1"/>
    <row r="210275" s="1" customFormat="1"/>
    <row r="210276" s="1" customFormat="1"/>
    <row r="210277" s="1" customFormat="1"/>
    <row r="210278" s="1" customFormat="1"/>
    <row r="210279" s="1" customFormat="1"/>
    <row r="210280" s="1" customFormat="1"/>
    <row r="210281" s="1" customFormat="1"/>
    <row r="210282" s="1" customFormat="1"/>
    <row r="210283" s="1" customFormat="1"/>
    <row r="210284" s="1" customFormat="1"/>
    <row r="210285" s="1" customFormat="1"/>
    <row r="210286" s="1" customFormat="1"/>
    <row r="210287" s="1" customFormat="1"/>
    <row r="210288" s="1" customFormat="1"/>
    <row r="210289" s="1" customFormat="1"/>
    <row r="210290" s="1" customFormat="1"/>
    <row r="210291" s="1" customFormat="1"/>
    <row r="210292" s="1" customFormat="1"/>
    <row r="210293" s="1" customFormat="1"/>
    <row r="210294" s="1" customFormat="1"/>
    <row r="210295" s="1" customFormat="1"/>
    <row r="210296" s="1" customFormat="1"/>
    <row r="210297" s="1" customFormat="1"/>
    <row r="210298" s="1" customFormat="1"/>
    <row r="210299" s="1" customFormat="1"/>
    <row r="210300" s="1" customFormat="1"/>
    <row r="210301" s="1" customFormat="1"/>
    <row r="210302" s="1" customFormat="1"/>
    <row r="210303" s="1" customFormat="1"/>
    <row r="210304" s="1" customFormat="1"/>
    <row r="210305" s="1" customFormat="1"/>
    <row r="210306" s="1" customFormat="1"/>
    <row r="210307" s="1" customFormat="1"/>
    <row r="210308" s="1" customFormat="1"/>
    <row r="210309" s="1" customFormat="1"/>
    <row r="210310" s="1" customFormat="1"/>
    <row r="210311" s="1" customFormat="1"/>
    <row r="210312" s="1" customFormat="1"/>
    <row r="210313" s="1" customFormat="1"/>
    <row r="210314" s="1" customFormat="1"/>
    <row r="210315" s="1" customFormat="1"/>
    <row r="210316" s="1" customFormat="1"/>
    <row r="210317" s="1" customFormat="1"/>
    <row r="210318" s="1" customFormat="1"/>
    <row r="210319" s="1" customFormat="1"/>
    <row r="210320" s="1" customFormat="1"/>
    <row r="210321" s="1" customFormat="1"/>
    <row r="210322" s="1" customFormat="1"/>
    <row r="210323" s="1" customFormat="1"/>
    <row r="210324" s="1" customFormat="1"/>
    <row r="210325" s="1" customFormat="1"/>
    <row r="210326" s="1" customFormat="1"/>
    <row r="210327" s="1" customFormat="1"/>
    <row r="210328" s="1" customFormat="1"/>
    <row r="210329" s="1" customFormat="1"/>
    <row r="210330" s="1" customFormat="1"/>
    <row r="210331" s="1" customFormat="1"/>
    <row r="210332" s="1" customFormat="1"/>
    <row r="210333" s="1" customFormat="1"/>
    <row r="210334" s="1" customFormat="1"/>
    <row r="210335" s="1" customFormat="1"/>
    <row r="210336" s="1" customFormat="1"/>
    <row r="210337" s="1" customFormat="1"/>
    <row r="210338" s="1" customFormat="1"/>
    <row r="210339" s="1" customFormat="1"/>
    <row r="210340" s="1" customFormat="1"/>
    <row r="210341" s="1" customFormat="1"/>
    <row r="210342" s="1" customFormat="1"/>
    <row r="210343" s="1" customFormat="1"/>
    <row r="210344" s="1" customFormat="1"/>
    <row r="210345" s="1" customFormat="1"/>
    <row r="210346" s="1" customFormat="1"/>
    <row r="210347" s="1" customFormat="1"/>
    <row r="210348" s="1" customFormat="1"/>
    <row r="210349" s="1" customFormat="1"/>
    <row r="210350" s="1" customFormat="1"/>
    <row r="210351" s="1" customFormat="1"/>
    <row r="210352" s="1" customFormat="1"/>
    <row r="210353" s="1" customFormat="1"/>
    <row r="210354" s="1" customFormat="1"/>
    <row r="210355" s="1" customFormat="1"/>
    <row r="210356" s="1" customFormat="1"/>
    <row r="210357" s="1" customFormat="1"/>
    <row r="210358" s="1" customFormat="1"/>
    <row r="210359" s="1" customFormat="1"/>
    <row r="210360" s="1" customFormat="1"/>
    <row r="210361" s="1" customFormat="1"/>
    <row r="210362" s="1" customFormat="1"/>
    <row r="210363" s="1" customFormat="1"/>
    <row r="210364" s="1" customFormat="1"/>
    <row r="210365" s="1" customFormat="1"/>
    <row r="210366" s="1" customFormat="1"/>
    <row r="210367" s="1" customFormat="1"/>
    <row r="210368" s="1" customFormat="1"/>
    <row r="210369" s="1" customFormat="1"/>
    <row r="210370" s="1" customFormat="1"/>
    <row r="210371" s="1" customFormat="1"/>
    <row r="210372" s="1" customFormat="1"/>
    <row r="210373" s="1" customFormat="1"/>
    <row r="210374" s="1" customFormat="1"/>
    <row r="210375" s="1" customFormat="1"/>
    <row r="210376" s="1" customFormat="1"/>
    <row r="210377" s="1" customFormat="1"/>
    <row r="210378" s="1" customFormat="1"/>
    <row r="210379" s="1" customFormat="1"/>
    <row r="210380" s="1" customFormat="1"/>
    <row r="210381" s="1" customFormat="1"/>
    <row r="210382" s="1" customFormat="1"/>
    <row r="210383" s="1" customFormat="1"/>
    <row r="210384" s="1" customFormat="1"/>
    <row r="210385" s="1" customFormat="1"/>
    <row r="210386" s="1" customFormat="1"/>
    <row r="210387" s="1" customFormat="1"/>
    <row r="210388" s="1" customFormat="1"/>
    <row r="210389" s="1" customFormat="1"/>
    <row r="210390" s="1" customFormat="1"/>
    <row r="210391" s="1" customFormat="1"/>
    <row r="210392" s="1" customFormat="1"/>
    <row r="210393" s="1" customFormat="1"/>
    <row r="210394" s="1" customFormat="1"/>
    <row r="210395" s="1" customFormat="1"/>
    <row r="210396" s="1" customFormat="1"/>
    <row r="210397" s="1" customFormat="1"/>
    <row r="210398" s="1" customFormat="1"/>
    <row r="210399" s="1" customFormat="1"/>
    <row r="210400" s="1" customFormat="1"/>
    <row r="210401" s="1" customFormat="1"/>
    <row r="210402" s="1" customFormat="1"/>
    <row r="210403" s="1" customFormat="1"/>
    <row r="210404" s="1" customFormat="1"/>
    <row r="210405" s="1" customFormat="1"/>
    <row r="210406" s="1" customFormat="1"/>
    <row r="210407" s="1" customFormat="1"/>
    <row r="210408" s="1" customFormat="1"/>
    <row r="210409" s="1" customFormat="1"/>
    <row r="210410" s="1" customFormat="1"/>
    <row r="210411" s="1" customFormat="1"/>
    <row r="210412" s="1" customFormat="1"/>
    <row r="210413" s="1" customFormat="1"/>
    <row r="210414" s="1" customFormat="1"/>
    <row r="210415" s="1" customFormat="1"/>
    <row r="210416" s="1" customFormat="1"/>
    <row r="210417" s="1" customFormat="1"/>
    <row r="210418" s="1" customFormat="1"/>
    <row r="210419" s="1" customFormat="1"/>
    <row r="210420" s="1" customFormat="1"/>
    <row r="210421" s="1" customFormat="1"/>
    <row r="210422" s="1" customFormat="1"/>
    <row r="210423" s="1" customFormat="1"/>
    <row r="210424" s="1" customFormat="1"/>
    <row r="210425" s="1" customFormat="1"/>
    <row r="210426" s="1" customFormat="1"/>
    <row r="210427" s="1" customFormat="1"/>
    <row r="210428" s="1" customFormat="1"/>
    <row r="210429" s="1" customFormat="1"/>
    <row r="210430" s="1" customFormat="1"/>
    <row r="210431" s="1" customFormat="1"/>
    <row r="210432" s="1" customFormat="1"/>
    <row r="210433" s="1" customFormat="1"/>
    <row r="210434" s="1" customFormat="1"/>
    <row r="210435" s="1" customFormat="1"/>
    <row r="210436" s="1" customFormat="1"/>
    <row r="210437" s="1" customFormat="1"/>
    <row r="210438" s="1" customFormat="1"/>
    <row r="210439" s="1" customFormat="1"/>
    <row r="210440" s="1" customFormat="1"/>
    <row r="210441" s="1" customFormat="1"/>
    <row r="210442" s="1" customFormat="1"/>
    <row r="210443" s="1" customFormat="1"/>
    <row r="210444" s="1" customFormat="1"/>
    <row r="210445" s="1" customFormat="1"/>
    <row r="210446" s="1" customFormat="1"/>
    <row r="210447" s="1" customFormat="1"/>
    <row r="210448" s="1" customFormat="1"/>
    <row r="210449" s="1" customFormat="1"/>
    <row r="210450" s="1" customFormat="1"/>
    <row r="210451" s="1" customFormat="1"/>
    <row r="210452" s="1" customFormat="1"/>
    <row r="210453" s="1" customFormat="1"/>
    <row r="210454" s="1" customFormat="1"/>
    <row r="210455" s="1" customFormat="1"/>
    <row r="210456" s="1" customFormat="1"/>
    <row r="210457" s="1" customFormat="1"/>
    <row r="210458" s="1" customFormat="1"/>
    <row r="210459" s="1" customFormat="1"/>
    <row r="210460" s="1" customFormat="1"/>
    <row r="210461" s="1" customFormat="1"/>
    <row r="210462" s="1" customFormat="1"/>
    <row r="210463" s="1" customFormat="1"/>
    <row r="210464" s="1" customFormat="1"/>
    <row r="210465" s="1" customFormat="1"/>
    <row r="210466" s="1" customFormat="1"/>
    <row r="210467" s="1" customFormat="1"/>
    <row r="210468" s="1" customFormat="1"/>
    <row r="210469" s="1" customFormat="1"/>
    <row r="210470" s="1" customFormat="1"/>
    <row r="210471" s="1" customFormat="1"/>
    <row r="210472" s="1" customFormat="1"/>
    <row r="210473" s="1" customFormat="1"/>
    <row r="210474" s="1" customFormat="1"/>
    <row r="210475" s="1" customFormat="1"/>
    <row r="210476" s="1" customFormat="1"/>
    <row r="210477" s="1" customFormat="1"/>
    <row r="210478" s="1" customFormat="1"/>
    <row r="210479" s="1" customFormat="1"/>
    <row r="210480" s="1" customFormat="1"/>
    <row r="210481" s="1" customFormat="1"/>
    <row r="210482" s="1" customFormat="1"/>
    <row r="210483" s="1" customFormat="1"/>
    <row r="210484" s="1" customFormat="1"/>
    <row r="210485" s="1" customFormat="1"/>
    <row r="210486" s="1" customFormat="1"/>
    <row r="210487" s="1" customFormat="1"/>
    <row r="210488" s="1" customFormat="1"/>
    <row r="210489" s="1" customFormat="1"/>
    <row r="210490" s="1" customFormat="1"/>
    <row r="210491" s="1" customFormat="1"/>
    <row r="210492" s="1" customFormat="1"/>
    <row r="210493" s="1" customFormat="1"/>
    <row r="210494" s="1" customFormat="1"/>
    <row r="210495" s="1" customFormat="1"/>
    <row r="210496" s="1" customFormat="1"/>
    <row r="210497" s="1" customFormat="1"/>
    <row r="210498" s="1" customFormat="1"/>
    <row r="210499" s="1" customFormat="1"/>
    <row r="210500" s="1" customFormat="1"/>
    <row r="210501" s="1" customFormat="1"/>
    <row r="210502" s="1" customFormat="1"/>
    <row r="210503" s="1" customFormat="1"/>
    <row r="210504" s="1" customFormat="1"/>
    <row r="210505" s="1" customFormat="1"/>
    <row r="210506" s="1" customFormat="1"/>
    <row r="210507" s="1" customFormat="1"/>
    <row r="210508" s="1" customFormat="1"/>
    <row r="210509" s="1" customFormat="1"/>
    <row r="210510" s="1" customFormat="1"/>
    <row r="210511" s="1" customFormat="1"/>
    <row r="210512" s="1" customFormat="1"/>
    <row r="210513" s="1" customFormat="1"/>
    <row r="210514" s="1" customFormat="1"/>
    <row r="210515" s="1" customFormat="1"/>
    <row r="210516" s="1" customFormat="1"/>
    <row r="210517" s="1" customFormat="1"/>
    <row r="210518" s="1" customFormat="1"/>
    <row r="210519" s="1" customFormat="1"/>
    <row r="210520" s="1" customFormat="1"/>
    <row r="210521" s="1" customFormat="1"/>
    <row r="210522" s="1" customFormat="1"/>
    <row r="210523" s="1" customFormat="1"/>
    <row r="210524" s="1" customFormat="1"/>
    <row r="210525" s="1" customFormat="1"/>
    <row r="210526" s="1" customFormat="1"/>
    <row r="210527" s="1" customFormat="1"/>
    <row r="210528" s="1" customFormat="1"/>
    <row r="210529" s="1" customFormat="1"/>
    <row r="210530" s="1" customFormat="1"/>
    <row r="210531" s="1" customFormat="1"/>
    <row r="210532" s="1" customFormat="1"/>
    <row r="210533" s="1" customFormat="1"/>
    <row r="210534" s="1" customFormat="1"/>
    <row r="210535" s="1" customFormat="1"/>
    <row r="210536" s="1" customFormat="1"/>
    <row r="210537" s="1" customFormat="1"/>
    <row r="210538" s="1" customFormat="1"/>
    <row r="210539" s="1" customFormat="1"/>
    <row r="210540" s="1" customFormat="1"/>
    <row r="210541" s="1" customFormat="1"/>
    <row r="210542" s="1" customFormat="1"/>
    <row r="210543" s="1" customFormat="1"/>
    <row r="210544" s="1" customFormat="1"/>
    <row r="210545" s="1" customFormat="1"/>
    <row r="210546" s="1" customFormat="1"/>
    <row r="210547" s="1" customFormat="1"/>
    <row r="210548" s="1" customFormat="1"/>
    <row r="210549" s="1" customFormat="1"/>
    <row r="210550" s="1" customFormat="1"/>
    <row r="210551" s="1" customFormat="1"/>
    <row r="210552" s="1" customFormat="1"/>
    <row r="210553" s="1" customFormat="1"/>
    <row r="210554" s="1" customFormat="1"/>
    <row r="210555" s="1" customFormat="1"/>
    <row r="210556" s="1" customFormat="1"/>
    <row r="210557" s="1" customFormat="1"/>
    <row r="210558" s="1" customFormat="1"/>
    <row r="210559" s="1" customFormat="1"/>
    <row r="210560" s="1" customFormat="1"/>
    <row r="210561" s="1" customFormat="1"/>
    <row r="210562" s="1" customFormat="1"/>
    <row r="210563" s="1" customFormat="1"/>
    <row r="210564" s="1" customFormat="1"/>
    <row r="210565" s="1" customFormat="1"/>
    <row r="210566" s="1" customFormat="1"/>
    <row r="210567" s="1" customFormat="1"/>
    <row r="210568" s="1" customFormat="1"/>
    <row r="210569" s="1" customFormat="1"/>
    <row r="210570" s="1" customFormat="1"/>
    <row r="210571" s="1" customFormat="1"/>
    <row r="210572" s="1" customFormat="1"/>
    <row r="210573" s="1" customFormat="1"/>
    <row r="210574" s="1" customFormat="1"/>
    <row r="210575" s="1" customFormat="1"/>
    <row r="210576" s="1" customFormat="1"/>
    <row r="210577" s="1" customFormat="1"/>
    <row r="210578" s="1" customFormat="1"/>
    <row r="210579" s="1" customFormat="1"/>
    <row r="210580" s="1" customFormat="1"/>
    <row r="210581" s="1" customFormat="1"/>
    <row r="210582" s="1" customFormat="1"/>
    <row r="210583" s="1" customFormat="1"/>
    <row r="210584" s="1" customFormat="1"/>
    <row r="210585" s="1" customFormat="1"/>
    <row r="210586" s="1" customFormat="1"/>
    <row r="210587" s="1" customFormat="1"/>
    <row r="210588" s="1" customFormat="1"/>
    <row r="210589" s="1" customFormat="1"/>
    <row r="210590" s="1" customFormat="1"/>
    <row r="210591" s="1" customFormat="1"/>
    <row r="210592" s="1" customFormat="1"/>
    <row r="210593" s="1" customFormat="1"/>
    <row r="210594" s="1" customFormat="1"/>
    <row r="210595" s="1" customFormat="1"/>
    <row r="210596" s="1" customFormat="1"/>
    <row r="210597" s="1" customFormat="1"/>
    <row r="210598" s="1" customFormat="1"/>
    <row r="210599" s="1" customFormat="1"/>
    <row r="210600" s="1" customFormat="1"/>
    <row r="210601" s="1" customFormat="1"/>
    <row r="210602" s="1" customFormat="1"/>
    <row r="210603" s="1" customFormat="1"/>
    <row r="210604" s="1" customFormat="1"/>
    <row r="210605" s="1" customFormat="1"/>
    <row r="210606" s="1" customFormat="1"/>
    <row r="210607" s="1" customFormat="1"/>
    <row r="210608" s="1" customFormat="1"/>
    <row r="210609" s="1" customFormat="1"/>
    <row r="210610" s="1" customFormat="1"/>
    <row r="210611" s="1" customFormat="1"/>
    <row r="210612" s="1" customFormat="1"/>
    <row r="210613" s="1" customFormat="1"/>
    <row r="210614" s="1" customFormat="1"/>
    <row r="210615" s="1" customFormat="1"/>
    <row r="210616" s="1" customFormat="1"/>
    <row r="210617" s="1" customFormat="1"/>
    <row r="210618" s="1" customFormat="1"/>
    <row r="210619" s="1" customFormat="1"/>
    <row r="210620" s="1" customFormat="1"/>
    <row r="210621" s="1" customFormat="1"/>
    <row r="210622" s="1" customFormat="1"/>
    <row r="210623" s="1" customFormat="1"/>
    <row r="210624" s="1" customFormat="1"/>
    <row r="210625" s="1" customFormat="1"/>
    <row r="210626" s="1" customFormat="1"/>
    <row r="210627" s="1" customFormat="1"/>
    <row r="210628" s="1" customFormat="1"/>
    <row r="210629" s="1" customFormat="1"/>
    <row r="210630" s="1" customFormat="1"/>
    <row r="210631" s="1" customFormat="1"/>
    <row r="210632" s="1" customFormat="1"/>
    <row r="210633" s="1" customFormat="1"/>
    <row r="210634" s="1" customFormat="1"/>
    <row r="210635" s="1" customFormat="1"/>
    <row r="210636" s="1" customFormat="1"/>
    <row r="210637" s="1" customFormat="1"/>
    <row r="210638" s="1" customFormat="1"/>
    <row r="210639" s="1" customFormat="1"/>
    <row r="210640" s="1" customFormat="1"/>
    <row r="210641" s="1" customFormat="1"/>
    <row r="210642" s="1" customFormat="1"/>
    <row r="210643" s="1" customFormat="1"/>
    <row r="210644" s="1" customFormat="1"/>
    <row r="210645" s="1" customFormat="1"/>
    <row r="210646" s="1" customFormat="1"/>
    <row r="210647" s="1" customFormat="1"/>
    <row r="210648" s="1" customFormat="1"/>
    <row r="210649" s="1" customFormat="1"/>
    <row r="210650" s="1" customFormat="1"/>
    <row r="210651" s="1" customFormat="1"/>
    <row r="210652" s="1" customFormat="1"/>
    <row r="210653" s="1" customFormat="1"/>
    <row r="210654" s="1" customFormat="1"/>
    <row r="210655" s="1" customFormat="1"/>
    <row r="210656" s="1" customFormat="1"/>
    <row r="210657" s="1" customFormat="1"/>
    <row r="210658" s="1" customFormat="1"/>
    <row r="210659" s="1" customFormat="1"/>
    <row r="210660" s="1" customFormat="1"/>
    <row r="210661" s="1" customFormat="1"/>
    <row r="210662" s="1" customFormat="1"/>
    <row r="210663" s="1" customFormat="1"/>
    <row r="210664" s="1" customFormat="1"/>
    <row r="210665" s="1" customFormat="1"/>
    <row r="210666" s="1" customFormat="1"/>
    <row r="210667" s="1" customFormat="1"/>
    <row r="210668" s="1" customFormat="1"/>
    <row r="210669" s="1" customFormat="1"/>
    <row r="210670" s="1" customFormat="1"/>
    <row r="210671" s="1" customFormat="1"/>
    <row r="210672" s="1" customFormat="1"/>
    <row r="210673" s="1" customFormat="1"/>
    <row r="210674" s="1" customFormat="1"/>
    <row r="210675" s="1" customFormat="1"/>
    <row r="210676" s="1" customFormat="1"/>
    <row r="210677" s="1" customFormat="1"/>
    <row r="210678" s="1" customFormat="1"/>
    <row r="210679" s="1" customFormat="1"/>
    <row r="210680" s="1" customFormat="1"/>
    <row r="210681" s="1" customFormat="1"/>
    <row r="210682" s="1" customFormat="1"/>
    <row r="210683" s="1" customFormat="1"/>
    <row r="210684" s="1" customFormat="1"/>
    <row r="210685" s="1" customFormat="1"/>
    <row r="210686" s="1" customFormat="1"/>
    <row r="210687" s="1" customFormat="1"/>
    <row r="210688" s="1" customFormat="1"/>
    <row r="210689" s="1" customFormat="1"/>
    <row r="210690" s="1" customFormat="1"/>
    <row r="210691" s="1" customFormat="1"/>
    <row r="210692" s="1" customFormat="1"/>
    <row r="210693" s="1" customFormat="1"/>
    <row r="210694" s="1" customFormat="1"/>
    <row r="210695" s="1" customFormat="1"/>
    <row r="210696" s="1" customFormat="1"/>
    <row r="210697" s="1" customFormat="1"/>
    <row r="210698" s="1" customFormat="1"/>
    <row r="210699" s="1" customFormat="1"/>
    <row r="210700" s="1" customFormat="1"/>
    <row r="210701" s="1" customFormat="1"/>
    <row r="210702" s="1" customFormat="1"/>
    <row r="210703" s="1" customFormat="1"/>
    <row r="210704" s="1" customFormat="1"/>
    <row r="210705" s="1" customFormat="1"/>
    <row r="210706" s="1" customFormat="1"/>
    <row r="210707" s="1" customFormat="1"/>
    <row r="210708" s="1" customFormat="1"/>
    <row r="210709" s="1" customFormat="1"/>
    <row r="210710" s="1" customFormat="1"/>
    <row r="210711" s="1" customFormat="1"/>
    <row r="210712" s="1" customFormat="1"/>
    <row r="210713" s="1" customFormat="1"/>
    <row r="210714" s="1" customFormat="1"/>
    <row r="210715" s="1" customFormat="1"/>
    <row r="210716" s="1" customFormat="1"/>
    <row r="210717" s="1" customFormat="1"/>
    <row r="210718" s="1" customFormat="1"/>
    <row r="210719" s="1" customFormat="1"/>
    <row r="210720" s="1" customFormat="1"/>
    <row r="210721" s="1" customFormat="1"/>
    <row r="210722" s="1" customFormat="1"/>
    <row r="210723" s="1" customFormat="1"/>
    <row r="210724" s="1" customFormat="1"/>
    <row r="210725" s="1" customFormat="1"/>
    <row r="210726" s="1" customFormat="1"/>
    <row r="210727" s="1" customFormat="1"/>
    <row r="210728" s="1" customFormat="1"/>
    <row r="210729" s="1" customFormat="1"/>
    <row r="210730" s="1" customFormat="1"/>
    <row r="210731" s="1" customFormat="1"/>
    <row r="210732" s="1" customFormat="1"/>
    <row r="210733" s="1" customFormat="1"/>
    <row r="210734" s="1" customFormat="1"/>
    <row r="210735" s="1" customFormat="1"/>
    <row r="210736" s="1" customFormat="1"/>
    <row r="210737" s="1" customFormat="1"/>
    <row r="210738" s="1" customFormat="1"/>
    <row r="210739" s="1" customFormat="1"/>
    <row r="210740" s="1" customFormat="1"/>
    <row r="210741" s="1" customFormat="1"/>
    <row r="210742" s="1" customFormat="1"/>
    <row r="210743" s="1" customFormat="1"/>
    <row r="210744" s="1" customFormat="1"/>
    <row r="210745" s="1" customFormat="1"/>
    <row r="210746" s="1" customFormat="1"/>
    <row r="210747" s="1" customFormat="1"/>
    <row r="210748" s="1" customFormat="1"/>
    <row r="210749" s="1" customFormat="1"/>
    <row r="210750" s="1" customFormat="1"/>
    <row r="210751" s="1" customFormat="1"/>
    <row r="210752" s="1" customFormat="1"/>
    <row r="210753" s="1" customFormat="1"/>
    <row r="210754" s="1" customFormat="1"/>
    <row r="210755" s="1" customFormat="1"/>
    <row r="210756" s="1" customFormat="1"/>
    <row r="210757" s="1" customFormat="1"/>
    <row r="210758" s="1" customFormat="1"/>
    <row r="210759" s="1" customFormat="1"/>
    <row r="210760" s="1" customFormat="1"/>
    <row r="210761" s="1" customFormat="1"/>
    <row r="210762" s="1" customFormat="1"/>
    <row r="210763" s="1" customFormat="1"/>
    <row r="210764" s="1" customFormat="1"/>
    <row r="210765" s="1" customFormat="1"/>
    <row r="210766" s="1" customFormat="1"/>
    <row r="210767" s="1" customFormat="1"/>
    <row r="210768" s="1" customFormat="1"/>
    <row r="210769" s="1" customFormat="1"/>
    <row r="210770" s="1" customFormat="1"/>
    <row r="210771" s="1" customFormat="1"/>
    <row r="210772" s="1" customFormat="1"/>
    <row r="210773" s="1" customFormat="1"/>
    <row r="210774" s="1" customFormat="1"/>
    <row r="210775" s="1" customFormat="1"/>
    <row r="210776" s="1" customFormat="1"/>
    <row r="210777" s="1" customFormat="1"/>
    <row r="210778" s="1" customFormat="1"/>
    <row r="210779" s="1" customFormat="1"/>
    <row r="210780" s="1" customFormat="1"/>
    <row r="210781" s="1" customFormat="1"/>
    <row r="210782" s="1" customFormat="1"/>
    <row r="210783" s="1" customFormat="1"/>
    <row r="210784" s="1" customFormat="1"/>
    <row r="210785" s="1" customFormat="1"/>
    <row r="210786" s="1" customFormat="1"/>
    <row r="210787" s="1" customFormat="1"/>
    <row r="210788" s="1" customFormat="1"/>
    <row r="210789" s="1" customFormat="1"/>
    <row r="210790" s="1" customFormat="1"/>
    <row r="210791" s="1" customFormat="1"/>
    <row r="210792" s="1" customFormat="1"/>
    <row r="210793" s="1" customFormat="1"/>
    <row r="210794" s="1" customFormat="1"/>
    <row r="210795" s="1" customFormat="1"/>
    <row r="210796" s="1" customFormat="1"/>
    <row r="210797" s="1" customFormat="1"/>
    <row r="210798" s="1" customFormat="1"/>
    <row r="210799" s="1" customFormat="1"/>
    <row r="210800" s="1" customFormat="1"/>
    <row r="210801" s="1" customFormat="1"/>
    <row r="210802" s="1" customFormat="1"/>
    <row r="210803" s="1" customFormat="1"/>
    <row r="210804" s="1" customFormat="1"/>
    <row r="210805" s="1" customFormat="1"/>
    <row r="210806" s="1" customFormat="1"/>
    <row r="210807" s="1" customFormat="1"/>
    <row r="210808" s="1" customFormat="1"/>
    <row r="210809" s="1" customFormat="1"/>
    <row r="210810" s="1" customFormat="1"/>
    <row r="210811" s="1" customFormat="1"/>
    <row r="210812" s="1" customFormat="1"/>
    <row r="210813" s="1" customFormat="1"/>
    <row r="210814" s="1" customFormat="1"/>
    <row r="210815" s="1" customFormat="1"/>
    <row r="210816" s="1" customFormat="1"/>
    <row r="210817" s="1" customFormat="1"/>
    <row r="210818" s="1" customFormat="1"/>
    <row r="210819" s="1" customFormat="1"/>
    <row r="210820" s="1" customFormat="1"/>
    <row r="210821" s="1" customFormat="1"/>
    <row r="210822" s="1" customFormat="1"/>
    <row r="210823" s="1" customFormat="1"/>
    <row r="210824" s="1" customFormat="1"/>
    <row r="210825" s="1" customFormat="1"/>
    <row r="210826" s="1" customFormat="1"/>
    <row r="210827" s="1" customFormat="1"/>
    <row r="210828" s="1" customFormat="1"/>
    <row r="210829" s="1" customFormat="1"/>
    <row r="210830" s="1" customFormat="1"/>
    <row r="210831" s="1" customFormat="1"/>
    <row r="210832" s="1" customFormat="1"/>
    <row r="210833" s="1" customFormat="1"/>
    <row r="210834" s="1" customFormat="1"/>
    <row r="210835" s="1" customFormat="1"/>
    <row r="210836" s="1" customFormat="1"/>
    <row r="210837" s="1" customFormat="1"/>
    <row r="210838" s="1" customFormat="1"/>
    <row r="210839" s="1" customFormat="1"/>
    <row r="210840" s="1" customFormat="1"/>
    <row r="210841" s="1" customFormat="1"/>
    <row r="210842" s="1" customFormat="1"/>
    <row r="210843" s="1" customFormat="1"/>
    <row r="210844" s="1" customFormat="1"/>
    <row r="210845" s="1" customFormat="1"/>
    <row r="210846" s="1" customFormat="1"/>
    <row r="210847" s="1" customFormat="1"/>
    <row r="210848" s="1" customFormat="1"/>
    <row r="210849" s="1" customFormat="1"/>
    <row r="210850" s="1" customFormat="1"/>
    <row r="210851" s="1" customFormat="1"/>
    <row r="210852" s="1" customFormat="1"/>
    <row r="210853" s="1" customFormat="1"/>
    <row r="210854" s="1" customFormat="1"/>
    <row r="210855" s="1" customFormat="1"/>
    <row r="210856" s="1" customFormat="1"/>
    <row r="210857" s="1" customFormat="1"/>
    <row r="210858" s="1" customFormat="1"/>
    <row r="210859" s="1" customFormat="1"/>
    <row r="210860" s="1" customFormat="1"/>
    <row r="210861" s="1" customFormat="1"/>
    <row r="210862" s="1" customFormat="1"/>
    <row r="210863" s="1" customFormat="1"/>
    <row r="210864" s="1" customFormat="1"/>
    <row r="210865" s="1" customFormat="1"/>
    <row r="210866" s="1" customFormat="1"/>
    <row r="210867" s="1" customFormat="1"/>
    <row r="210868" s="1" customFormat="1"/>
    <row r="210869" s="1" customFormat="1"/>
    <row r="210870" s="1" customFormat="1"/>
    <row r="210871" s="1" customFormat="1"/>
    <row r="210872" s="1" customFormat="1"/>
    <row r="210873" s="1" customFormat="1"/>
    <row r="210874" s="1" customFormat="1"/>
    <row r="210875" s="1" customFormat="1"/>
    <row r="210876" s="1" customFormat="1"/>
    <row r="210877" s="1" customFormat="1"/>
    <row r="210878" s="1" customFormat="1"/>
    <row r="210879" s="1" customFormat="1"/>
    <row r="210880" s="1" customFormat="1"/>
    <row r="210881" s="1" customFormat="1"/>
    <row r="210882" s="1" customFormat="1"/>
    <row r="210883" s="1" customFormat="1"/>
    <row r="210884" s="1" customFormat="1"/>
    <row r="210885" s="1" customFormat="1"/>
    <row r="210886" s="1" customFormat="1"/>
    <row r="210887" s="1" customFormat="1"/>
    <row r="210888" s="1" customFormat="1"/>
    <row r="210889" s="1" customFormat="1"/>
    <row r="210890" s="1" customFormat="1"/>
    <row r="210891" s="1" customFormat="1"/>
    <row r="210892" s="1" customFormat="1"/>
    <row r="210893" s="1" customFormat="1"/>
    <row r="210894" s="1" customFormat="1"/>
    <row r="210895" s="1" customFormat="1"/>
    <row r="210896" s="1" customFormat="1"/>
    <row r="210897" s="1" customFormat="1"/>
    <row r="210898" s="1" customFormat="1"/>
    <row r="210899" s="1" customFormat="1"/>
    <row r="210900" s="1" customFormat="1"/>
    <row r="210901" s="1" customFormat="1"/>
    <row r="210902" s="1" customFormat="1"/>
    <row r="210903" s="1" customFormat="1"/>
    <row r="210904" s="1" customFormat="1"/>
    <row r="210905" s="1" customFormat="1"/>
    <row r="210906" s="1" customFormat="1"/>
    <row r="210907" s="1" customFormat="1"/>
    <row r="210908" s="1" customFormat="1"/>
    <row r="210909" s="1" customFormat="1"/>
    <row r="210910" s="1" customFormat="1"/>
    <row r="210911" s="1" customFormat="1"/>
    <row r="210912" s="1" customFormat="1"/>
    <row r="210913" s="1" customFormat="1"/>
    <row r="210914" s="1" customFormat="1"/>
    <row r="210915" s="1" customFormat="1"/>
    <row r="210916" s="1" customFormat="1"/>
    <row r="210917" s="1" customFormat="1"/>
    <row r="210918" s="1" customFormat="1"/>
    <row r="210919" s="1" customFormat="1"/>
    <row r="210920" s="1" customFormat="1"/>
    <row r="210921" s="1" customFormat="1"/>
    <row r="210922" s="1" customFormat="1"/>
    <row r="210923" s="1" customFormat="1"/>
    <row r="210924" s="1" customFormat="1"/>
    <row r="210925" s="1" customFormat="1"/>
    <row r="210926" s="1" customFormat="1"/>
    <row r="210927" s="1" customFormat="1"/>
    <row r="210928" s="1" customFormat="1"/>
    <row r="210929" s="1" customFormat="1"/>
    <row r="210930" s="1" customFormat="1"/>
    <row r="210931" s="1" customFormat="1"/>
    <row r="210932" s="1" customFormat="1"/>
    <row r="210933" s="1" customFormat="1"/>
    <row r="210934" s="1" customFormat="1"/>
    <row r="210935" s="1" customFormat="1"/>
    <row r="210936" s="1" customFormat="1"/>
    <row r="210937" s="1" customFormat="1"/>
    <row r="210938" s="1" customFormat="1"/>
    <row r="210939" s="1" customFormat="1"/>
    <row r="210940" s="1" customFormat="1"/>
    <row r="210941" s="1" customFormat="1"/>
    <row r="210942" s="1" customFormat="1"/>
    <row r="210943" s="1" customFormat="1"/>
    <row r="210944" s="1" customFormat="1"/>
    <row r="210945" s="1" customFormat="1"/>
    <row r="210946" s="1" customFormat="1"/>
    <row r="210947" s="1" customFormat="1"/>
    <row r="210948" s="1" customFormat="1"/>
    <row r="210949" s="1" customFormat="1"/>
    <row r="210950" s="1" customFormat="1"/>
    <row r="210951" s="1" customFormat="1"/>
    <row r="210952" s="1" customFormat="1"/>
    <row r="210953" s="1" customFormat="1"/>
    <row r="210954" s="1" customFormat="1"/>
    <row r="210955" s="1" customFormat="1"/>
    <row r="210956" s="1" customFormat="1"/>
    <row r="210957" s="1" customFormat="1"/>
    <row r="210958" s="1" customFormat="1"/>
    <row r="210959" s="1" customFormat="1"/>
    <row r="210960" s="1" customFormat="1"/>
    <row r="210961" s="1" customFormat="1"/>
    <row r="210962" s="1" customFormat="1"/>
    <row r="210963" s="1" customFormat="1"/>
    <row r="210964" s="1" customFormat="1"/>
    <row r="210965" s="1" customFormat="1"/>
    <row r="210966" s="1" customFormat="1"/>
    <row r="210967" s="1" customFormat="1"/>
    <row r="210968" s="1" customFormat="1"/>
    <row r="210969" s="1" customFormat="1"/>
    <row r="210970" s="1" customFormat="1"/>
    <row r="210971" s="1" customFormat="1"/>
    <row r="210972" s="1" customFormat="1"/>
    <row r="210973" s="1" customFormat="1"/>
    <row r="210974" s="1" customFormat="1"/>
    <row r="210975" s="1" customFormat="1"/>
    <row r="210976" s="1" customFormat="1"/>
    <row r="210977" s="1" customFormat="1"/>
    <row r="210978" s="1" customFormat="1"/>
    <row r="210979" s="1" customFormat="1"/>
    <row r="210980" s="1" customFormat="1"/>
    <row r="210981" s="1" customFormat="1"/>
    <row r="210982" s="1" customFormat="1"/>
    <row r="210983" s="1" customFormat="1"/>
    <row r="210984" s="1" customFormat="1"/>
    <row r="210985" s="1" customFormat="1"/>
    <row r="210986" s="1" customFormat="1"/>
    <row r="210987" s="1" customFormat="1"/>
    <row r="210988" s="1" customFormat="1"/>
    <row r="210989" s="1" customFormat="1"/>
    <row r="210990" s="1" customFormat="1"/>
    <row r="210991" s="1" customFormat="1"/>
    <row r="210992" s="1" customFormat="1"/>
    <row r="210993" s="1" customFormat="1"/>
    <row r="210994" s="1" customFormat="1"/>
    <row r="210995" s="1" customFormat="1"/>
    <row r="210996" s="1" customFormat="1"/>
    <row r="210997" s="1" customFormat="1"/>
    <row r="210998" s="1" customFormat="1"/>
    <row r="210999" s="1" customFormat="1"/>
    <row r="211000" s="1" customFormat="1"/>
    <row r="211001" s="1" customFormat="1"/>
    <row r="211002" s="1" customFormat="1"/>
    <row r="211003" s="1" customFormat="1"/>
    <row r="211004" s="1" customFormat="1"/>
    <row r="211005" s="1" customFormat="1"/>
    <row r="211006" s="1" customFormat="1"/>
    <row r="211007" s="1" customFormat="1"/>
    <row r="211008" s="1" customFormat="1"/>
    <row r="211009" s="1" customFormat="1"/>
    <row r="211010" s="1" customFormat="1"/>
    <row r="211011" s="1" customFormat="1"/>
    <row r="211012" s="1" customFormat="1"/>
    <row r="211013" s="1" customFormat="1"/>
    <row r="211014" s="1" customFormat="1"/>
    <row r="211015" s="1" customFormat="1"/>
    <row r="211016" s="1" customFormat="1"/>
    <row r="211017" s="1" customFormat="1"/>
    <row r="211018" s="1" customFormat="1"/>
    <row r="211019" s="1" customFormat="1"/>
    <row r="211020" s="1" customFormat="1"/>
    <row r="211021" s="1" customFormat="1"/>
    <row r="211022" s="1" customFormat="1"/>
    <row r="211023" s="1" customFormat="1"/>
    <row r="211024" s="1" customFormat="1"/>
    <row r="211025" s="1" customFormat="1"/>
    <row r="211026" s="1" customFormat="1"/>
    <row r="211027" s="1" customFormat="1"/>
    <row r="211028" s="1" customFormat="1"/>
    <row r="211029" s="1" customFormat="1"/>
    <row r="211030" s="1" customFormat="1"/>
    <row r="211031" s="1" customFormat="1"/>
    <row r="211032" s="1" customFormat="1"/>
    <row r="211033" s="1" customFormat="1"/>
    <row r="211034" s="1" customFormat="1"/>
    <row r="211035" s="1" customFormat="1"/>
    <row r="211036" s="1" customFormat="1"/>
    <row r="211037" s="1" customFormat="1"/>
    <row r="211038" s="1" customFormat="1"/>
    <row r="211039" s="1" customFormat="1"/>
    <row r="211040" s="1" customFormat="1"/>
    <row r="211041" s="1" customFormat="1"/>
    <row r="211042" s="1" customFormat="1"/>
    <row r="211043" s="1" customFormat="1"/>
    <row r="211044" s="1" customFormat="1"/>
    <row r="211045" s="1" customFormat="1"/>
    <row r="211046" s="1" customFormat="1"/>
    <row r="211047" s="1" customFormat="1"/>
    <row r="211048" s="1" customFormat="1"/>
    <row r="211049" s="1" customFormat="1"/>
    <row r="211050" s="1" customFormat="1"/>
    <row r="211051" s="1" customFormat="1"/>
    <row r="211052" s="1" customFormat="1"/>
    <row r="211053" s="1" customFormat="1"/>
    <row r="211054" s="1" customFormat="1"/>
    <row r="211055" s="1" customFormat="1"/>
    <row r="211056" s="1" customFormat="1"/>
    <row r="211057" s="1" customFormat="1"/>
    <row r="211058" s="1" customFormat="1"/>
    <row r="211059" s="1" customFormat="1"/>
    <row r="211060" s="1" customFormat="1"/>
    <row r="211061" s="1" customFormat="1"/>
    <row r="211062" s="1" customFormat="1"/>
    <row r="211063" s="1" customFormat="1"/>
    <row r="211064" s="1" customFormat="1"/>
    <row r="211065" s="1" customFormat="1"/>
    <row r="211066" s="1" customFormat="1"/>
    <row r="211067" s="1" customFormat="1"/>
    <row r="211068" s="1" customFormat="1"/>
    <row r="211069" s="1" customFormat="1"/>
    <row r="211070" s="1" customFormat="1"/>
    <row r="211071" s="1" customFormat="1"/>
    <row r="211072" s="1" customFormat="1"/>
    <row r="211073" s="1" customFormat="1"/>
    <row r="211074" s="1" customFormat="1"/>
    <row r="211075" s="1" customFormat="1"/>
    <row r="211076" s="1" customFormat="1"/>
    <row r="211077" s="1" customFormat="1"/>
    <row r="211078" s="1" customFormat="1"/>
    <row r="211079" s="1" customFormat="1"/>
    <row r="211080" s="1" customFormat="1"/>
    <row r="211081" s="1" customFormat="1"/>
    <row r="211082" s="1" customFormat="1"/>
    <row r="211083" s="1" customFormat="1"/>
    <row r="211084" s="1" customFormat="1"/>
    <row r="211085" s="1" customFormat="1"/>
    <row r="211086" s="1" customFormat="1"/>
    <row r="211087" s="1" customFormat="1"/>
    <row r="211088" s="1" customFormat="1"/>
    <row r="211089" s="1" customFormat="1"/>
    <row r="211090" s="1" customFormat="1"/>
    <row r="211091" s="1" customFormat="1"/>
    <row r="211092" s="1" customFormat="1"/>
    <row r="211093" s="1" customFormat="1"/>
    <row r="211094" s="1" customFormat="1"/>
    <row r="211095" s="1" customFormat="1"/>
    <row r="211096" s="1" customFormat="1"/>
    <row r="211097" s="1" customFormat="1"/>
    <row r="211098" s="1" customFormat="1"/>
    <row r="211099" s="1" customFormat="1"/>
    <row r="211100" s="1" customFormat="1"/>
    <row r="211101" s="1" customFormat="1"/>
    <row r="211102" s="1" customFormat="1"/>
    <row r="211103" s="1" customFormat="1"/>
    <row r="211104" s="1" customFormat="1"/>
    <row r="211105" s="1" customFormat="1"/>
    <row r="211106" s="1" customFormat="1"/>
    <row r="211107" s="1" customFormat="1"/>
    <row r="211108" s="1" customFormat="1"/>
    <row r="211109" s="1" customFormat="1"/>
    <row r="211110" s="1" customFormat="1"/>
    <row r="211111" s="1" customFormat="1"/>
    <row r="211112" s="1" customFormat="1"/>
    <row r="211113" s="1" customFormat="1"/>
    <row r="211114" s="1" customFormat="1"/>
    <row r="211115" s="1" customFormat="1"/>
    <row r="211116" s="1" customFormat="1"/>
    <row r="211117" s="1" customFormat="1"/>
    <row r="211118" s="1" customFormat="1"/>
    <row r="211119" s="1" customFormat="1"/>
    <row r="211120" s="1" customFormat="1"/>
    <row r="211121" s="1" customFormat="1"/>
    <row r="211122" s="1" customFormat="1"/>
    <row r="211123" s="1" customFormat="1"/>
    <row r="211124" s="1" customFormat="1"/>
    <row r="211125" s="1" customFormat="1"/>
    <row r="211126" s="1" customFormat="1"/>
    <row r="211127" s="1" customFormat="1"/>
    <row r="211128" s="1" customFormat="1"/>
    <row r="211129" s="1" customFormat="1"/>
    <row r="211130" s="1" customFormat="1"/>
    <row r="211131" s="1" customFormat="1"/>
    <row r="211132" s="1" customFormat="1"/>
    <row r="211133" s="1" customFormat="1"/>
    <row r="211134" s="1" customFormat="1"/>
    <row r="211135" s="1" customFormat="1"/>
    <row r="211136" s="1" customFormat="1"/>
    <row r="211137" s="1" customFormat="1"/>
    <row r="211138" s="1" customFormat="1"/>
    <row r="211139" s="1" customFormat="1"/>
    <row r="211140" s="1" customFormat="1"/>
    <row r="211141" s="1" customFormat="1"/>
    <row r="211142" s="1" customFormat="1"/>
    <row r="211143" s="1" customFormat="1"/>
    <row r="211144" s="1" customFormat="1"/>
    <row r="211145" s="1" customFormat="1"/>
    <row r="211146" s="1" customFormat="1"/>
    <row r="211147" s="1" customFormat="1"/>
    <row r="211148" s="1" customFormat="1"/>
    <row r="211149" s="1" customFormat="1"/>
    <row r="211150" s="1" customFormat="1"/>
    <row r="211151" s="1" customFormat="1"/>
    <row r="211152" s="1" customFormat="1"/>
    <row r="211153" s="1" customFormat="1"/>
    <row r="211154" s="1" customFormat="1"/>
    <row r="211155" s="1" customFormat="1"/>
    <row r="211156" s="1" customFormat="1"/>
    <row r="211157" s="1" customFormat="1"/>
    <row r="211158" s="1" customFormat="1"/>
    <row r="211159" s="1" customFormat="1"/>
    <row r="211160" s="1" customFormat="1"/>
    <row r="211161" s="1" customFormat="1"/>
    <row r="211162" s="1" customFormat="1"/>
    <row r="211163" s="1" customFormat="1"/>
    <row r="211164" s="1" customFormat="1"/>
    <row r="211165" s="1" customFormat="1"/>
    <row r="211166" s="1" customFormat="1"/>
    <row r="211167" s="1" customFormat="1"/>
    <row r="211168" s="1" customFormat="1"/>
    <row r="211169" s="1" customFormat="1"/>
    <row r="211170" s="1" customFormat="1"/>
    <row r="211171" s="1" customFormat="1"/>
    <row r="211172" s="1" customFormat="1"/>
    <row r="211173" s="1" customFormat="1"/>
    <row r="211174" s="1" customFormat="1"/>
    <row r="211175" s="1" customFormat="1"/>
    <row r="211176" s="1" customFormat="1"/>
    <row r="211177" s="1" customFormat="1"/>
    <row r="211178" s="1" customFormat="1"/>
    <row r="211179" s="1" customFormat="1"/>
    <row r="211180" s="1" customFormat="1"/>
    <row r="211181" s="1" customFormat="1"/>
    <row r="211182" s="1" customFormat="1"/>
    <row r="211183" s="1" customFormat="1"/>
    <row r="211184" s="1" customFormat="1"/>
    <row r="211185" s="1" customFormat="1"/>
    <row r="211186" s="1" customFormat="1"/>
    <row r="211187" s="1" customFormat="1"/>
    <row r="211188" s="1" customFormat="1"/>
    <row r="211189" s="1" customFormat="1"/>
    <row r="211190" s="1" customFormat="1"/>
    <row r="211191" s="1" customFormat="1"/>
    <row r="211192" s="1" customFormat="1"/>
    <row r="211193" s="1" customFormat="1"/>
    <row r="211194" s="1" customFormat="1"/>
    <row r="211195" s="1" customFormat="1"/>
    <row r="211196" s="1" customFormat="1"/>
    <row r="211197" s="1" customFormat="1"/>
    <row r="211198" s="1" customFormat="1"/>
    <row r="211199" s="1" customFormat="1"/>
    <row r="211200" s="1" customFormat="1"/>
    <row r="211201" s="1" customFormat="1"/>
    <row r="211202" s="1" customFormat="1"/>
    <row r="211203" s="1" customFormat="1"/>
    <row r="211204" s="1" customFormat="1"/>
    <row r="211205" s="1" customFormat="1"/>
    <row r="211206" s="1" customFormat="1"/>
    <row r="211207" s="1" customFormat="1"/>
    <row r="211208" s="1" customFormat="1"/>
    <row r="211209" s="1" customFormat="1"/>
    <row r="211210" s="1" customFormat="1"/>
    <row r="211211" s="1" customFormat="1"/>
    <row r="211212" s="1" customFormat="1"/>
    <row r="211213" s="1" customFormat="1"/>
    <row r="211214" s="1" customFormat="1"/>
    <row r="211215" s="1" customFormat="1"/>
    <row r="211216" s="1" customFormat="1"/>
    <row r="211217" s="1" customFormat="1"/>
    <row r="211218" s="1" customFormat="1"/>
    <row r="211219" s="1" customFormat="1"/>
    <row r="211220" s="1" customFormat="1"/>
    <row r="211221" s="1" customFormat="1"/>
    <row r="211222" s="1" customFormat="1"/>
    <row r="211223" s="1" customFormat="1"/>
    <row r="211224" s="1" customFormat="1"/>
    <row r="211225" s="1" customFormat="1"/>
    <row r="211226" s="1" customFormat="1"/>
    <row r="211227" s="1" customFormat="1"/>
    <row r="211228" s="1" customFormat="1"/>
    <row r="211229" s="1" customFormat="1"/>
    <row r="211230" s="1" customFormat="1"/>
    <row r="211231" s="1" customFormat="1"/>
    <row r="211232" s="1" customFormat="1"/>
    <row r="211233" s="1" customFormat="1"/>
    <row r="211234" s="1" customFormat="1"/>
    <row r="211235" s="1" customFormat="1"/>
    <row r="211236" s="1" customFormat="1"/>
    <row r="211237" s="1" customFormat="1"/>
    <row r="211238" s="1" customFormat="1"/>
    <row r="211239" s="1" customFormat="1"/>
    <row r="211240" s="1" customFormat="1"/>
    <row r="211241" s="1" customFormat="1"/>
    <row r="211242" s="1" customFormat="1"/>
    <row r="211243" s="1" customFormat="1"/>
    <row r="211244" s="1" customFormat="1"/>
    <row r="211245" s="1" customFormat="1"/>
    <row r="211246" s="1" customFormat="1"/>
    <row r="211247" s="1" customFormat="1"/>
    <row r="211248" s="1" customFormat="1"/>
    <row r="211249" s="1" customFormat="1"/>
    <row r="211250" s="1" customFormat="1"/>
    <row r="211251" s="1" customFormat="1"/>
    <row r="211252" s="1" customFormat="1"/>
    <row r="211253" s="1" customFormat="1"/>
    <row r="211254" s="1" customFormat="1"/>
    <row r="211255" s="1" customFormat="1"/>
    <row r="211256" s="1" customFormat="1"/>
    <row r="211257" s="1" customFormat="1"/>
    <row r="211258" s="1" customFormat="1"/>
    <row r="211259" s="1" customFormat="1"/>
    <row r="211260" s="1" customFormat="1"/>
    <row r="211261" s="1" customFormat="1"/>
    <row r="211262" s="1" customFormat="1"/>
    <row r="211263" s="1" customFormat="1"/>
    <row r="211264" s="1" customFormat="1"/>
    <row r="211265" s="1" customFormat="1"/>
    <row r="211266" s="1" customFormat="1"/>
    <row r="211267" s="1" customFormat="1"/>
    <row r="211268" s="1" customFormat="1"/>
    <row r="211269" s="1" customFormat="1"/>
    <row r="211270" s="1" customFormat="1"/>
    <row r="211271" s="1" customFormat="1"/>
    <row r="211272" s="1" customFormat="1"/>
    <row r="211273" s="1" customFormat="1"/>
    <row r="211274" s="1" customFormat="1"/>
    <row r="211275" s="1" customFormat="1"/>
    <row r="211276" s="1" customFormat="1"/>
    <row r="211277" s="1" customFormat="1"/>
    <row r="211278" s="1" customFormat="1"/>
    <row r="211279" s="1" customFormat="1"/>
    <row r="211280" s="1" customFormat="1"/>
    <row r="211281" s="1" customFormat="1"/>
    <row r="211282" s="1" customFormat="1"/>
    <row r="211283" s="1" customFormat="1"/>
    <row r="211284" s="1" customFormat="1"/>
    <row r="211285" s="1" customFormat="1"/>
    <row r="211286" s="1" customFormat="1"/>
    <row r="211287" s="1" customFormat="1"/>
    <row r="211288" s="1" customFormat="1"/>
    <row r="211289" s="1" customFormat="1"/>
    <row r="211290" s="1" customFormat="1"/>
    <row r="211291" s="1" customFormat="1"/>
    <row r="211292" s="1" customFormat="1"/>
    <row r="211293" s="1" customFormat="1"/>
    <row r="211294" s="1" customFormat="1"/>
    <row r="211295" s="1" customFormat="1"/>
    <row r="211296" s="1" customFormat="1"/>
    <row r="211297" s="1" customFormat="1"/>
    <row r="211298" s="1" customFormat="1"/>
    <row r="211299" s="1" customFormat="1"/>
    <row r="211300" s="1" customFormat="1"/>
    <row r="211301" s="1" customFormat="1"/>
    <row r="211302" s="1" customFormat="1"/>
    <row r="211303" s="1" customFormat="1"/>
    <row r="211304" s="1" customFormat="1"/>
    <row r="211305" s="1" customFormat="1"/>
    <row r="211306" s="1" customFormat="1"/>
    <row r="211307" s="1" customFormat="1"/>
    <row r="211308" s="1" customFormat="1"/>
    <row r="211309" s="1" customFormat="1"/>
    <row r="211310" s="1" customFormat="1"/>
    <row r="211311" s="1" customFormat="1"/>
    <row r="211312" s="1" customFormat="1"/>
    <row r="211313" s="1" customFormat="1"/>
    <row r="211314" s="1" customFormat="1"/>
    <row r="211315" s="1" customFormat="1"/>
    <row r="211316" s="1" customFormat="1"/>
    <row r="211317" s="1" customFormat="1"/>
    <row r="211318" s="1" customFormat="1"/>
    <row r="211319" s="1" customFormat="1"/>
    <row r="211320" s="1" customFormat="1"/>
    <row r="211321" s="1" customFormat="1"/>
    <row r="211322" s="1" customFormat="1"/>
    <row r="211323" s="1" customFormat="1"/>
    <row r="211324" s="1" customFormat="1"/>
    <row r="211325" s="1" customFormat="1"/>
    <row r="211326" s="1" customFormat="1"/>
    <row r="211327" s="1" customFormat="1"/>
    <row r="211328" s="1" customFormat="1"/>
    <row r="211329" s="1" customFormat="1"/>
    <row r="211330" s="1" customFormat="1"/>
    <row r="211331" s="1" customFormat="1"/>
    <row r="211332" s="1" customFormat="1"/>
    <row r="211333" s="1" customFormat="1"/>
    <row r="211334" s="1" customFormat="1"/>
    <row r="211335" s="1" customFormat="1"/>
    <row r="211336" s="1" customFormat="1"/>
    <row r="211337" s="1" customFormat="1"/>
    <row r="211338" s="1" customFormat="1"/>
    <row r="211339" s="1" customFormat="1"/>
    <row r="211340" s="1" customFormat="1"/>
    <row r="211341" s="1" customFormat="1"/>
    <row r="211342" s="1" customFormat="1"/>
    <row r="211343" s="1" customFormat="1"/>
    <row r="211344" s="1" customFormat="1"/>
    <row r="211345" s="1" customFormat="1"/>
    <row r="211346" s="1" customFormat="1"/>
    <row r="211347" s="1" customFormat="1"/>
    <row r="211348" s="1" customFormat="1"/>
    <row r="211349" s="1" customFormat="1"/>
    <row r="211350" s="1" customFormat="1"/>
    <row r="211351" s="1" customFormat="1"/>
    <row r="211352" s="1" customFormat="1"/>
    <row r="211353" s="1" customFormat="1"/>
    <row r="211354" s="1" customFormat="1"/>
    <row r="211355" s="1" customFormat="1"/>
    <row r="211356" s="1" customFormat="1"/>
    <row r="211357" s="1" customFormat="1"/>
    <row r="211358" s="1" customFormat="1"/>
    <row r="211359" s="1" customFormat="1"/>
    <row r="211360" s="1" customFormat="1"/>
    <row r="211361" s="1" customFormat="1"/>
    <row r="211362" s="1" customFormat="1"/>
    <row r="211363" s="1" customFormat="1"/>
    <row r="211364" s="1" customFormat="1"/>
    <row r="211365" s="1" customFormat="1"/>
    <row r="211366" s="1" customFormat="1"/>
    <row r="211367" s="1" customFormat="1"/>
    <row r="211368" s="1" customFormat="1"/>
    <row r="211369" s="1" customFormat="1"/>
    <row r="211370" s="1" customFormat="1"/>
    <row r="211371" s="1" customFormat="1"/>
    <row r="211372" s="1" customFormat="1"/>
    <row r="211373" s="1" customFormat="1"/>
    <row r="211374" s="1" customFormat="1"/>
    <row r="211375" s="1" customFormat="1"/>
    <row r="211376" s="1" customFormat="1"/>
    <row r="211377" s="1" customFormat="1"/>
    <row r="211378" s="1" customFormat="1"/>
    <row r="211379" s="1" customFormat="1"/>
    <row r="211380" s="1" customFormat="1"/>
    <row r="211381" s="1" customFormat="1"/>
    <row r="211382" s="1" customFormat="1"/>
    <row r="211383" s="1" customFormat="1"/>
    <row r="211384" s="1" customFormat="1"/>
    <row r="211385" s="1" customFormat="1"/>
    <row r="211386" s="1" customFormat="1"/>
    <row r="211387" s="1" customFormat="1"/>
    <row r="211388" s="1" customFormat="1"/>
    <row r="211389" s="1" customFormat="1"/>
    <row r="211390" s="1" customFormat="1"/>
    <row r="211391" s="1" customFormat="1"/>
    <row r="211392" s="1" customFormat="1"/>
    <row r="211393" s="1" customFormat="1"/>
    <row r="211394" s="1" customFormat="1"/>
    <row r="211395" s="1" customFormat="1"/>
    <row r="211396" s="1" customFormat="1"/>
    <row r="211397" s="1" customFormat="1"/>
    <row r="211398" s="1" customFormat="1"/>
    <row r="211399" s="1" customFormat="1"/>
    <row r="211400" s="1" customFormat="1"/>
    <row r="211401" s="1" customFormat="1"/>
    <row r="211402" s="1" customFormat="1"/>
    <row r="211403" s="1" customFormat="1"/>
    <row r="211404" s="1" customFormat="1"/>
    <row r="211405" s="1" customFormat="1"/>
    <row r="211406" s="1" customFormat="1"/>
    <row r="211407" s="1" customFormat="1"/>
    <row r="211408" s="1" customFormat="1"/>
    <row r="211409" s="1" customFormat="1"/>
    <row r="211410" s="1" customFormat="1"/>
    <row r="211411" s="1" customFormat="1"/>
    <row r="211412" s="1" customFormat="1"/>
    <row r="211413" s="1" customFormat="1"/>
    <row r="211414" s="1" customFormat="1"/>
    <row r="211415" s="1" customFormat="1"/>
    <row r="211416" s="1" customFormat="1"/>
    <row r="211417" s="1" customFormat="1"/>
    <row r="211418" s="1" customFormat="1"/>
    <row r="211419" s="1" customFormat="1"/>
    <row r="211420" s="1" customFormat="1"/>
    <row r="211421" s="1" customFormat="1"/>
    <row r="211422" s="1" customFormat="1"/>
    <row r="211423" s="1" customFormat="1"/>
    <row r="211424" s="1" customFormat="1"/>
    <row r="211425" s="1" customFormat="1"/>
    <row r="211426" s="1" customFormat="1"/>
    <row r="211427" s="1" customFormat="1"/>
    <row r="211428" s="1" customFormat="1"/>
    <row r="211429" s="1" customFormat="1"/>
    <row r="211430" s="1" customFormat="1"/>
    <row r="211431" s="1" customFormat="1"/>
    <row r="211432" s="1" customFormat="1"/>
    <row r="211433" s="1" customFormat="1"/>
    <row r="211434" s="1" customFormat="1"/>
    <row r="211435" s="1" customFormat="1"/>
    <row r="211436" s="1" customFormat="1"/>
    <row r="211437" s="1" customFormat="1"/>
    <row r="211438" s="1" customFormat="1"/>
    <row r="211439" s="1" customFormat="1"/>
    <row r="211440" s="1" customFormat="1"/>
    <row r="211441" s="1" customFormat="1"/>
    <row r="211442" s="1" customFormat="1"/>
    <row r="211443" s="1" customFormat="1"/>
    <row r="211444" s="1" customFormat="1"/>
    <row r="211445" s="1" customFormat="1"/>
    <row r="211446" s="1" customFormat="1"/>
    <row r="211447" s="1" customFormat="1"/>
    <row r="211448" s="1" customFormat="1"/>
    <row r="211449" s="1" customFormat="1"/>
    <row r="211450" s="1" customFormat="1"/>
    <row r="211451" s="1" customFormat="1"/>
    <row r="211452" s="1" customFormat="1"/>
    <row r="211453" s="1" customFormat="1"/>
    <row r="211454" s="1" customFormat="1"/>
    <row r="211455" s="1" customFormat="1"/>
    <row r="211456" s="1" customFormat="1"/>
    <row r="211457" s="1" customFormat="1"/>
    <row r="211458" s="1" customFormat="1"/>
    <row r="211459" s="1" customFormat="1"/>
    <row r="211460" s="1" customFormat="1"/>
    <row r="211461" s="1" customFormat="1"/>
    <row r="211462" s="1" customFormat="1"/>
    <row r="211463" s="1" customFormat="1"/>
    <row r="211464" s="1" customFormat="1"/>
    <row r="211465" s="1" customFormat="1"/>
    <row r="211466" s="1" customFormat="1"/>
    <row r="211467" s="1" customFormat="1"/>
    <row r="211468" s="1" customFormat="1"/>
    <row r="211469" s="1" customFormat="1"/>
    <row r="211470" s="1" customFormat="1"/>
    <row r="211471" s="1" customFormat="1"/>
    <row r="211472" s="1" customFormat="1"/>
    <row r="211473" s="1" customFormat="1"/>
    <row r="211474" s="1" customFormat="1"/>
    <row r="211475" s="1" customFormat="1"/>
    <row r="211476" s="1" customFormat="1"/>
    <row r="211477" s="1" customFormat="1"/>
    <row r="211478" s="1" customFormat="1"/>
    <row r="211479" s="1" customFormat="1"/>
    <row r="211480" s="1" customFormat="1"/>
    <row r="211481" s="1" customFormat="1"/>
    <row r="211482" s="1" customFormat="1"/>
    <row r="211483" s="1" customFormat="1"/>
    <row r="211484" s="1" customFormat="1"/>
    <row r="211485" s="1" customFormat="1"/>
    <row r="211486" s="1" customFormat="1"/>
    <row r="211487" s="1" customFormat="1"/>
    <row r="211488" s="1" customFormat="1"/>
    <row r="211489" s="1" customFormat="1"/>
    <row r="211490" s="1" customFormat="1"/>
    <row r="211491" s="1" customFormat="1"/>
    <row r="211492" s="1" customFormat="1"/>
    <row r="211493" s="1" customFormat="1"/>
    <row r="211494" s="1" customFormat="1"/>
    <row r="211495" s="1" customFormat="1"/>
    <row r="211496" s="1" customFormat="1"/>
    <row r="211497" s="1" customFormat="1"/>
    <row r="211498" s="1" customFormat="1"/>
    <row r="211499" s="1" customFormat="1"/>
    <row r="211500" s="1" customFormat="1"/>
    <row r="211501" s="1" customFormat="1"/>
    <row r="211502" s="1" customFormat="1"/>
    <row r="211503" s="1" customFormat="1"/>
    <row r="211504" s="1" customFormat="1"/>
    <row r="211505" s="1" customFormat="1"/>
    <row r="211506" s="1" customFormat="1"/>
    <row r="211507" s="1" customFormat="1"/>
    <row r="211508" s="1" customFormat="1"/>
    <row r="211509" s="1" customFormat="1"/>
    <row r="211510" s="1" customFormat="1"/>
    <row r="211511" s="1" customFormat="1"/>
    <row r="211512" s="1" customFormat="1"/>
    <row r="211513" s="1" customFormat="1"/>
    <row r="211514" s="1" customFormat="1"/>
    <row r="211515" s="1" customFormat="1"/>
    <row r="211516" s="1" customFormat="1"/>
    <row r="211517" s="1" customFormat="1"/>
    <row r="211518" s="1" customFormat="1"/>
    <row r="211519" s="1" customFormat="1"/>
    <row r="211520" s="1" customFormat="1"/>
    <row r="211521" s="1" customFormat="1"/>
    <row r="211522" s="1" customFormat="1"/>
    <row r="211523" s="1" customFormat="1"/>
    <row r="211524" s="1" customFormat="1"/>
    <row r="211525" s="1" customFormat="1"/>
    <row r="211526" s="1" customFormat="1"/>
    <row r="211527" s="1" customFormat="1"/>
    <row r="211528" s="1" customFormat="1"/>
    <row r="211529" s="1" customFormat="1"/>
    <row r="211530" s="1" customFormat="1"/>
    <row r="211531" s="1" customFormat="1"/>
    <row r="211532" s="1" customFormat="1"/>
    <row r="211533" s="1" customFormat="1"/>
    <row r="211534" s="1" customFormat="1"/>
    <row r="211535" s="1" customFormat="1"/>
    <row r="211536" s="1" customFormat="1"/>
    <row r="211537" s="1" customFormat="1"/>
    <row r="211538" s="1" customFormat="1"/>
    <row r="211539" s="1" customFormat="1"/>
    <row r="211540" s="1" customFormat="1"/>
    <row r="211541" s="1" customFormat="1"/>
    <row r="211542" s="1" customFormat="1"/>
    <row r="211543" s="1" customFormat="1"/>
    <row r="211544" s="1" customFormat="1"/>
    <row r="211545" s="1" customFormat="1"/>
    <row r="211546" s="1" customFormat="1"/>
    <row r="211547" s="1" customFormat="1"/>
    <row r="211548" s="1" customFormat="1"/>
    <row r="211549" s="1" customFormat="1"/>
    <row r="211550" s="1" customFormat="1"/>
    <row r="211551" s="1" customFormat="1"/>
    <row r="211552" s="1" customFormat="1"/>
    <row r="211553" s="1" customFormat="1"/>
    <row r="211554" s="1" customFormat="1"/>
    <row r="211555" s="1" customFormat="1"/>
    <row r="211556" s="1" customFormat="1"/>
    <row r="211557" s="1" customFormat="1"/>
    <row r="211558" s="1" customFormat="1"/>
    <row r="211559" s="1" customFormat="1"/>
    <row r="211560" s="1" customFormat="1"/>
    <row r="211561" s="1" customFormat="1"/>
    <row r="211562" s="1" customFormat="1"/>
    <row r="211563" s="1" customFormat="1"/>
    <row r="211564" s="1" customFormat="1"/>
    <row r="211565" s="1" customFormat="1"/>
    <row r="211566" s="1" customFormat="1"/>
    <row r="211567" s="1" customFormat="1"/>
    <row r="211568" s="1" customFormat="1"/>
    <row r="211569" s="1" customFormat="1"/>
    <row r="211570" s="1" customFormat="1"/>
    <row r="211571" s="1" customFormat="1"/>
    <row r="211572" s="1" customFormat="1"/>
    <row r="211573" s="1" customFormat="1"/>
    <row r="211574" s="1" customFormat="1"/>
    <row r="211575" s="1" customFormat="1"/>
    <row r="211576" s="1" customFormat="1"/>
    <row r="211577" s="1" customFormat="1"/>
    <row r="211578" s="1" customFormat="1"/>
    <row r="211579" s="1" customFormat="1"/>
    <row r="211580" s="1" customFormat="1"/>
    <row r="211581" s="1" customFormat="1"/>
    <row r="211582" s="1" customFormat="1"/>
    <row r="211583" s="1" customFormat="1"/>
    <row r="211584" s="1" customFormat="1"/>
    <row r="211585" s="1" customFormat="1"/>
    <row r="211586" s="1" customFormat="1"/>
    <row r="211587" s="1" customFormat="1"/>
    <row r="211588" s="1" customFormat="1"/>
    <row r="211589" s="1" customFormat="1"/>
    <row r="211590" s="1" customFormat="1"/>
    <row r="211591" s="1" customFormat="1"/>
    <row r="211592" s="1" customFormat="1"/>
    <row r="211593" s="1" customFormat="1"/>
    <row r="211594" s="1" customFormat="1"/>
    <row r="211595" s="1" customFormat="1"/>
    <row r="211596" s="1" customFormat="1"/>
    <row r="211597" s="1" customFormat="1"/>
    <row r="211598" s="1" customFormat="1"/>
    <row r="211599" s="1" customFormat="1"/>
    <row r="211600" s="1" customFormat="1"/>
    <row r="211601" s="1" customFormat="1"/>
    <row r="211602" s="1" customFormat="1"/>
    <row r="211603" s="1" customFormat="1"/>
    <row r="211604" s="1" customFormat="1"/>
    <row r="211605" s="1" customFormat="1"/>
    <row r="211606" s="1" customFormat="1"/>
    <row r="211607" s="1" customFormat="1"/>
    <row r="211608" s="1" customFormat="1"/>
    <row r="211609" s="1" customFormat="1"/>
    <row r="211610" s="1" customFormat="1"/>
    <row r="211611" s="1" customFormat="1"/>
    <row r="211612" s="1" customFormat="1"/>
    <row r="211613" s="1" customFormat="1"/>
    <row r="211614" s="1" customFormat="1"/>
    <row r="211615" s="1" customFormat="1"/>
    <row r="211616" s="1" customFormat="1"/>
    <row r="211617" s="1" customFormat="1"/>
    <row r="211618" s="1" customFormat="1"/>
    <row r="211619" s="1" customFormat="1"/>
    <row r="211620" s="1" customFormat="1"/>
    <row r="211621" s="1" customFormat="1"/>
    <row r="211622" s="1" customFormat="1"/>
    <row r="211623" s="1" customFormat="1"/>
    <row r="211624" s="1" customFormat="1"/>
    <row r="211625" s="1" customFormat="1"/>
    <row r="211626" s="1" customFormat="1"/>
    <row r="211627" s="1" customFormat="1"/>
    <row r="211628" s="1" customFormat="1"/>
    <row r="211629" s="1" customFormat="1"/>
    <row r="211630" s="1" customFormat="1"/>
    <row r="211631" s="1" customFormat="1"/>
    <row r="211632" s="1" customFormat="1"/>
    <row r="211633" s="1" customFormat="1"/>
    <row r="211634" s="1" customFormat="1"/>
    <row r="211635" s="1" customFormat="1"/>
    <row r="211636" s="1" customFormat="1"/>
    <row r="211637" s="1" customFormat="1"/>
    <row r="211638" s="1" customFormat="1"/>
    <row r="211639" s="1" customFormat="1"/>
    <row r="211640" s="1" customFormat="1"/>
    <row r="211641" s="1" customFormat="1"/>
    <row r="211642" s="1" customFormat="1"/>
    <row r="211643" s="1" customFormat="1"/>
    <row r="211644" s="1" customFormat="1"/>
    <row r="211645" s="1" customFormat="1"/>
    <row r="211646" s="1" customFormat="1"/>
    <row r="211647" s="1" customFormat="1"/>
    <row r="211648" s="1" customFormat="1"/>
    <row r="211649" s="1" customFormat="1"/>
    <row r="211650" s="1" customFormat="1"/>
    <row r="211651" s="1" customFormat="1"/>
    <row r="211652" s="1" customFormat="1"/>
    <row r="211653" s="1" customFormat="1"/>
    <row r="211654" s="1" customFormat="1"/>
    <row r="211655" s="1" customFormat="1"/>
    <row r="211656" s="1" customFormat="1"/>
    <row r="211657" s="1" customFormat="1"/>
    <row r="211658" s="1" customFormat="1"/>
    <row r="211659" s="1" customFormat="1"/>
    <row r="211660" s="1" customFormat="1"/>
    <row r="211661" s="1" customFormat="1"/>
    <row r="211662" s="1" customFormat="1"/>
    <row r="211663" s="1" customFormat="1"/>
    <row r="211664" s="1" customFormat="1"/>
    <row r="211665" s="1" customFormat="1"/>
    <row r="211666" s="1" customFormat="1"/>
    <row r="211667" s="1" customFormat="1"/>
    <row r="211668" s="1" customFormat="1"/>
    <row r="211669" s="1" customFormat="1"/>
    <row r="211670" s="1" customFormat="1"/>
    <row r="211671" s="1" customFormat="1"/>
    <row r="211672" s="1" customFormat="1"/>
    <row r="211673" s="1" customFormat="1"/>
    <row r="211674" s="1" customFormat="1"/>
    <row r="211675" s="1" customFormat="1"/>
    <row r="211676" s="1" customFormat="1"/>
    <row r="211677" s="1" customFormat="1"/>
    <row r="211678" s="1" customFormat="1"/>
    <row r="211679" s="1" customFormat="1"/>
    <row r="211680" s="1" customFormat="1"/>
    <row r="211681" s="1" customFormat="1"/>
    <row r="211682" s="1" customFormat="1"/>
    <row r="211683" s="1" customFormat="1"/>
    <row r="211684" s="1" customFormat="1"/>
    <row r="211685" s="1" customFormat="1"/>
    <row r="211686" s="1" customFormat="1"/>
    <row r="211687" s="1" customFormat="1"/>
    <row r="211688" s="1" customFormat="1"/>
    <row r="211689" s="1" customFormat="1"/>
    <row r="211690" s="1" customFormat="1"/>
    <row r="211691" s="1" customFormat="1"/>
    <row r="211692" s="1" customFormat="1"/>
    <row r="211693" s="1" customFormat="1"/>
    <row r="211694" s="1" customFormat="1"/>
    <row r="211695" s="1" customFormat="1"/>
    <row r="211696" s="1" customFormat="1"/>
    <row r="211697" s="1" customFormat="1"/>
    <row r="211698" s="1" customFormat="1"/>
    <row r="211699" s="1" customFormat="1"/>
    <row r="211700" s="1" customFormat="1"/>
    <row r="211701" s="1" customFormat="1"/>
    <row r="211702" s="1" customFormat="1"/>
    <row r="211703" s="1" customFormat="1"/>
    <row r="211704" s="1" customFormat="1"/>
    <row r="211705" s="1" customFormat="1"/>
    <row r="211706" s="1" customFormat="1"/>
    <row r="211707" s="1" customFormat="1"/>
    <row r="211708" s="1" customFormat="1"/>
    <row r="211709" s="1" customFormat="1"/>
    <row r="211710" s="1" customFormat="1"/>
    <row r="211711" s="1" customFormat="1"/>
    <row r="211712" s="1" customFormat="1"/>
    <row r="211713" s="1" customFormat="1"/>
    <row r="211714" s="1" customFormat="1"/>
    <row r="211715" s="1" customFormat="1"/>
    <row r="211716" s="1" customFormat="1"/>
    <row r="211717" s="1" customFormat="1"/>
    <row r="211718" s="1" customFormat="1"/>
    <row r="211719" s="1" customFormat="1"/>
    <row r="211720" s="1" customFormat="1"/>
    <row r="211721" s="1" customFormat="1"/>
    <row r="211722" s="1" customFormat="1"/>
    <row r="211723" s="1" customFormat="1"/>
    <row r="211724" s="1" customFormat="1"/>
    <row r="211725" s="1" customFormat="1"/>
    <row r="211726" s="1" customFormat="1"/>
    <row r="211727" s="1" customFormat="1"/>
    <row r="211728" s="1" customFormat="1"/>
    <row r="211729" s="1" customFormat="1"/>
    <row r="211730" s="1" customFormat="1"/>
    <row r="211731" s="1" customFormat="1"/>
    <row r="211732" s="1" customFormat="1"/>
    <row r="211733" s="1" customFormat="1"/>
    <row r="211734" s="1" customFormat="1"/>
    <row r="211735" s="1" customFormat="1"/>
    <row r="211736" s="1" customFormat="1"/>
    <row r="211737" s="1" customFormat="1"/>
    <row r="211738" s="1" customFormat="1"/>
    <row r="211739" s="1" customFormat="1"/>
    <row r="211740" s="1" customFormat="1"/>
    <row r="211741" s="1" customFormat="1"/>
    <row r="211742" s="1" customFormat="1"/>
    <row r="211743" s="1" customFormat="1"/>
    <row r="211744" s="1" customFormat="1"/>
    <row r="211745" s="1" customFormat="1"/>
    <row r="211746" s="1" customFormat="1"/>
    <row r="211747" s="1" customFormat="1"/>
    <row r="211748" s="1" customFormat="1"/>
    <row r="211749" s="1" customFormat="1"/>
    <row r="211750" s="1" customFormat="1"/>
    <row r="211751" s="1" customFormat="1"/>
    <row r="211752" s="1" customFormat="1"/>
    <row r="211753" s="1" customFormat="1"/>
    <row r="211754" s="1" customFormat="1"/>
    <row r="211755" s="1" customFormat="1"/>
    <row r="211756" s="1" customFormat="1"/>
    <row r="211757" s="1" customFormat="1"/>
    <row r="211758" s="1" customFormat="1"/>
    <row r="211759" s="1" customFormat="1"/>
    <row r="211760" s="1" customFormat="1"/>
    <row r="211761" s="1" customFormat="1"/>
    <row r="211762" s="1" customFormat="1"/>
    <row r="211763" s="1" customFormat="1"/>
    <row r="211764" s="1" customFormat="1"/>
    <row r="211765" s="1" customFormat="1"/>
    <row r="211766" s="1" customFormat="1"/>
    <row r="211767" s="1" customFormat="1"/>
    <row r="211768" s="1" customFormat="1"/>
    <row r="211769" s="1" customFormat="1"/>
    <row r="211770" s="1" customFormat="1"/>
    <row r="211771" s="1" customFormat="1"/>
    <row r="211772" s="1" customFormat="1"/>
    <row r="211773" s="1" customFormat="1"/>
    <row r="211774" s="1" customFormat="1"/>
    <row r="211775" s="1" customFormat="1"/>
    <row r="211776" s="1" customFormat="1"/>
    <row r="211777" s="1" customFormat="1"/>
    <row r="211778" s="1" customFormat="1"/>
    <row r="211779" s="1" customFormat="1"/>
    <row r="211780" s="1" customFormat="1"/>
    <row r="211781" s="1" customFormat="1"/>
    <row r="211782" s="1" customFormat="1"/>
    <row r="211783" s="1" customFormat="1"/>
    <row r="211784" s="1" customFormat="1"/>
    <row r="211785" s="1" customFormat="1"/>
    <row r="211786" s="1" customFormat="1"/>
    <row r="211787" s="1" customFormat="1"/>
    <row r="211788" s="1" customFormat="1"/>
    <row r="211789" s="1" customFormat="1"/>
    <row r="211790" s="1" customFormat="1"/>
    <row r="211791" s="1" customFormat="1"/>
    <row r="211792" s="1" customFormat="1"/>
    <row r="211793" s="1" customFormat="1"/>
    <row r="211794" s="1" customFormat="1"/>
    <row r="211795" s="1" customFormat="1"/>
    <row r="211796" s="1" customFormat="1"/>
    <row r="211797" s="1" customFormat="1"/>
    <row r="211798" s="1" customFormat="1"/>
    <row r="211799" s="1" customFormat="1"/>
    <row r="211800" s="1" customFormat="1"/>
    <row r="211801" s="1" customFormat="1"/>
    <row r="211802" s="1" customFormat="1"/>
    <row r="211803" s="1" customFormat="1"/>
    <row r="211804" s="1" customFormat="1"/>
    <row r="211805" s="1" customFormat="1"/>
    <row r="211806" s="1" customFormat="1"/>
    <row r="211807" s="1" customFormat="1"/>
    <row r="211808" s="1" customFormat="1"/>
    <row r="211809" s="1" customFormat="1"/>
    <row r="211810" s="1" customFormat="1"/>
    <row r="211811" s="1" customFormat="1"/>
    <row r="211812" s="1" customFormat="1"/>
    <row r="211813" s="1" customFormat="1"/>
    <row r="211814" s="1" customFormat="1"/>
    <row r="211815" s="1" customFormat="1"/>
    <row r="211816" s="1" customFormat="1"/>
    <row r="211817" s="1" customFormat="1"/>
    <row r="211818" s="1" customFormat="1"/>
    <row r="211819" s="1" customFormat="1"/>
    <row r="211820" s="1" customFormat="1"/>
    <row r="211821" s="1" customFormat="1"/>
    <row r="211822" s="1" customFormat="1"/>
    <row r="211823" s="1" customFormat="1"/>
    <row r="211824" s="1" customFormat="1"/>
    <row r="211825" s="1" customFormat="1"/>
    <row r="211826" s="1" customFormat="1"/>
    <row r="211827" s="1" customFormat="1"/>
    <row r="211828" s="1" customFormat="1"/>
    <row r="211829" s="1" customFormat="1"/>
    <row r="211830" s="1" customFormat="1"/>
    <row r="211831" s="1" customFormat="1"/>
    <row r="211832" s="1" customFormat="1"/>
    <row r="211833" s="1" customFormat="1"/>
    <row r="211834" s="1" customFormat="1"/>
    <row r="211835" s="1" customFormat="1"/>
    <row r="211836" s="1" customFormat="1"/>
    <row r="211837" s="1" customFormat="1"/>
    <row r="211838" s="1" customFormat="1"/>
    <row r="211839" s="1" customFormat="1"/>
    <row r="211840" s="1" customFormat="1"/>
    <row r="211841" s="1" customFormat="1"/>
    <row r="211842" s="1" customFormat="1"/>
    <row r="211843" s="1" customFormat="1"/>
    <row r="211844" s="1" customFormat="1"/>
    <row r="211845" s="1" customFormat="1"/>
    <row r="211846" s="1" customFormat="1"/>
    <row r="211847" s="1" customFormat="1"/>
    <row r="211848" s="1" customFormat="1"/>
    <row r="211849" s="1" customFormat="1"/>
    <row r="211850" s="1" customFormat="1"/>
    <row r="211851" s="1" customFormat="1"/>
    <row r="211852" s="1" customFormat="1"/>
    <row r="211853" s="1" customFormat="1"/>
    <row r="211854" s="1" customFormat="1"/>
    <row r="211855" s="1" customFormat="1"/>
    <row r="211856" s="1" customFormat="1"/>
    <row r="211857" s="1" customFormat="1"/>
    <row r="211858" s="1" customFormat="1"/>
    <row r="211859" s="1" customFormat="1"/>
    <row r="211860" s="1" customFormat="1"/>
    <row r="211861" s="1" customFormat="1"/>
    <row r="211862" s="1" customFormat="1"/>
    <row r="211863" s="1" customFormat="1"/>
    <row r="211864" s="1" customFormat="1"/>
    <row r="211865" s="1" customFormat="1"/>
    <row r="211866" s="1" customFormat="1"/>
    <row r="211867" s="1" customFormat="1"/>
    <row r="211868" s="1" customFormat="1"/>
    <row r="211869" s="1" customFormat="1"/>
    <row r="211870" s="1" customFormat="1"/>
    <row r="211871" s="1" customFormat="1"/>
    <row r="211872" s="1" customFormat="1"/>
    <row r="211873" s="1" customFormat="1"/>
    <row r="211874" s="1" customFormat="1"/>
    <row r="211875" s="1" customFormat="1"/>
    <row r="211876" s="1" customFormat="1"/>
    <row r="211877" s="1" customFormat="1"/>
    <row r="211878" s="1" customFormat="1"/>
    <row r="211879" s="1" customFormat="1"/>
    <row r="211880" s="1" customFormat="1"/>
    <row r="211881" s="1" customFormat="1"/>
    <row r="211882" s="1" customFormat="1"/>
    <row r="211883" s="1" customFormat="1"/>
    <row r="211884" s="1" customFormat="1"/>
    <row r="211885" s="1" customFormat="1"/>
    <row r="211886" s="1" customFormat="1"/>
    <row r="211887" s="1" customFormat="1"/>
    <row r="211888" s="1" customFormat="1"/>
    <row r="211889" s="1" customFormat="1"/>
    <row r="211890" s="1" customFormat="1"/>
    <row r="211891" s="1" customFormat="1"/>
    <row r="211892" s="1" customFormat="1"/>
    <row r="211893" s="1" customFormat="1"/>
    <row r="211894" s="1" customFormat="1"/>
    <row r="211895" s="1" customFormat="1"/>
    <row r="211896" s="1" customFormat="1"/>
    <row r="211897" s="1" customFormat="1"/>
    <row r="211898" s="1" customFormat="1"/>
    <row r="211899" s="1" customFormat="1"/>
    <row r="211900" s="1" customFormat="1"/>
    <row r="211901" s="1" customFormat="1"/>
    <row r="211902" s="1" customFormat="1"/>
    <row r="211903" s="1" customFormat="1"/>
    <row r="211904" s="1" customFormat="1"/>
    <row r="211905" s="1" customFormat="1"/>
    <row r="211906" s="1" customFormat="1"/>
    <row r="211907" s="1" customFormat="1"/>
    <row r="211908" s="1" customFormat="1"/>
    <row r="211909" s="1" customFormat="1"/>
    <row r="211910" s="1" customFormat="1"/>
    <row r="211911" s="1" customFormat="1"/>
    <row r="211912" s="1" customFormat="1"/>
    <row r="211913" s="1" customFormat="1"/>
    <row r="211914" s="1" customFormat="1"/>
    <row r="211915" s="1" customFormat="1"/>
    <row r="211916" s="1" customFormat="1"/>
    <row r="211917" s="1" customFormat="1"/>
    <row r="211918" s="1" customFormat="1"/>
    <row r="211919" s="1" customFormat="1"/>
    <row r="211920" s="1" customFormat="1"/>
    <row r="211921" s="1" customFormat="1"/>
    <row r="211922" s="1" customFormat="1"/>
    <row r="211923" s="1" customFormat="1"/>
    <row r="211924" s="1" customFormat="1"/>
    <row r="211925" s="1" customFormat="1"/>
    <row r="211926" s="1" customFormat="1"/>
    <row r="211927" s="1" customFormat="1"/>
    <row r="211928" s="1" customFormat="1"/>
    <row r="211929" s="1" customFormat="1"/>
    <row r="211930" s="1" customFormat="1"/>
    <row r="211931" s="1" customFormat="1"/>
    <row r="211932" s="1" customFormat="1"/>
    <row r="211933" s="1" customFormat="1"/>
    <row r="211934" s="1" customFormat="1"/>
    <row r="211935" s="1" customFormat="1"/>
    <row r="211936" s="1" customFormat="1"/>
    <row r="211937" s="1" customFormat="1"/>
    <row r="211938" s="1" customFormat="1"/>
    <row r="211939" s="1" customFormat="1"/>
    <row r="211940" s="1" customFormat="1"/>
    <row r="211941" s="1" customFormat="1"/>
    <row r="211942" s="1" customFormat="1"/>
    <row r="211943" s="1" customFormat="1"/>
    <row r="211944" s="1" customFormat="1"/>
    <row r="211945" s="1" customFormat="1"/>
    <row r="211946" s="1" customFormat="1"/>
    <row r="211947" s="1" customFormat="1"/>
    <row r="211948" s="1" customFormat="1"/>
    <row r="211949" s="1" customFormat="1"/>
    <row r="211950" s="1" customFormat="1"/>
    <row r="211951" s="1" customFormat="1"/>
    <row r="211952" s="1" customFormat="1"/>
    <row r="211953" s="1" customFormat="1"/>
    <row r="211954" s="1" customFormat="1"/>
    <row r="211955" s="1" customFormat="1"/>
    <row r="211956" s="1" customFormat="1"/>
    <row r="211957" s="1" customFormat="1"/>
    <row r="211958" s="1" customFormat="1"/>
    <row r="211959" s="1" customFormat="1"/>
    <row r="211960" s="1" customFormat="1"/>
    <row r="211961" s="1" customFormat="1"/>
    <row r="211962" s="1" customFormat="1"/>
    <row r="211963" s="1" customFormat="1"/>
    <row r="211964" s="1" customFormat="1"/>
    <row r="211965" s="1" customFormat="1"/>
    <row r="211966" s="1" customFormat="1"/>
    <row r="211967" s="1" customFormat="1"/>
    <row r="211968" s="1" customFormat="1"/>
    <row r="211969" s="1" customFormat="1"/>
    <row r="211970" s="1" customFormat="1"/>
    <row r="211971" s="1" customFormat="1"/>
    <row r="211972" s="1" customFormat="1"/>
    <row r="211973" s="1" customFormat="1"/>
    <row r="211974" s="1" customFormat="1"/>
    <row r="211975" s="1" customFormat="1"/>
    <row r="211976" s="1" customFormat="1"/>
    <row r="211977" s="1" customFormat="1"/>
    <row r="211978" s="1" customFormat="1"/>
    <row r="211979" s="1" customFormat="1"/>
    <row r="211980" s="1" customFormat="1"/>
    <row r="211981" s="1" customFormat="1"/>
    <row r="211982" s="1" customFormat="1"/>
    <row r="211983" s="1" customFormat="1"/>
    <row r="211984" s="1" customFormat="1"/>
    <row r="211985" s="1" customFormat="1"/>
    <row r="211986" s="1" customFormat="1"/>
    <row r="211987" s="1" customFormat="1"/>
    <row r="211988" s="1" customFormat="1"/>
    <row r="211989" s="1" customFormat="1"/>
    <row r="211990" s="1" customFormat="1"/>
    <row r="211991" s="1" customFormat="1"/>
    <row r="211992" s="1" customFormat="1"/>
    <row r="211993" s="1" customFormat="1"/>
    <row r="211994" s="1" customFormat="1"/>
    <row r="211995" s="1" customFormat="1"/>
    <row r="211996" s="1" customFormat="1"/>
    <row r="211997" s="1" customFormat="1"/>
    <row r="211998" s="1" customFormat="1"/>
    <row r="211999" s="1" customFormat="1"/>
    <row r="212000" s="1" customFormat="1"/>
    <row r="212001" s="1" customFormat="1"/>
    <row r="212002" s="1" customFormat="1"/>
    <row r="212003" s="1" customFormat="1"/>
    <row r="212004" s="1" customFormat="1"/>
    <row r="212005" s="1" customFormat="1"/>
    <row r="212006" s="1" customFormat="1"/>
    <row r="212007" s="1" customFormat="1"/>
    <row r="212008" s="1" customFormat="1"/>
    <row r="212009" s="1" customFormat="1"/>
    <row r="212010" s="1" customFormat="1"/>
    <row r="212011" s="1" customFormat="1"/>
    <row r="212012" s="1" customFormat="1"/>
    <row r="212013" s="1" customFormat="1"/>
    <row r="212014" s="1" customFormat="1"/>
    <row r="212015" s="1" customFormat="1"/>
    <row r="212016" s="1" customFormat="1"/>
    <row r="212017" s="1" customFormat="1"/>
    <row r="212018" s="1" customFormat="1"/>
    <row r="212019" s="1" customFormat="1"/>
    <row r="212020" s="1" customFormat="1"/>
    <row r="212021" s="1" customFormat="1"/>
    <row r="212022" s="1" customFormat="1"/>
    <row r="212023" s="1" customFormat="1"/>
    <row r="212024" s="1" customFormat="1"/>
    <row r="212025" s="1" customFormat="1"/>
    <row r="212026" s="1" customFormat="1"/>
    <row r="212027" s="1" customFormat="1"/>
    <row r="212028" s="1" customFormat="1"/>
    <row r="212029" s="1" customFormat="1"/>
    <row r="212030" s="1" customFormat="1"/>
    <row r="212031" s="1" customFormat="1"/>
    <row r="212032" s="1" customFormat="1"/>
    <row r="212033" s="1" customFormat="1"/>
    <row r="212034" s="1" customFormat="1"/>
    <row r="212035" s="1" customFormat="1"/>
    <row r="212036" s="1" customFormat="1"/>
    <row r="212037" s="1" customFormat="1"/>
    <row r="212038" s="1" customFormat="1"/>
    <row r="212039" s="1" customFormat="1"/>
    <row r="212040" s="1" customFormat="1"/>
    <row r="212041" s="1" customFormat="1"/>
    <row r="212042" s="1" customFormat="1"/>
    <row r="212043" s="1" customFormat="1"/>
    <row r="212044" s="1" customFormat="1"/>
    <row r="212045" s="1" customFormat="1"/>
    <row r="212046" s="1" customFormat="1"/>
    <row r="212047" s="1" customFormat="1"/>
    <row r="212048" s="1" customFormat="1"/>
    <row r="212049" s="1" customFormat="1"/>
    <row r="212050" s="1" customFormat="1"/>
    <row r="212051" s="1" customFormat="1"/>
    <row r="212052" s="1" customFormat="1"/>
    <row r="212053" s="1" customFormat="1"/>
    <row r="212054" s="1" customFormat="1"/>
    <row r="212055" s="1" customFormat="1"/>
    <row r="212056" s="1" customFormat="1"/>
    <row r="212057" s="1" customFormat="1"/>
    <row r="212058" s="1" customFormat="1"/>
    <row r="212059" s="1" customFormat="1"/>
    <row r="212060" s="1" customFormat="1"/>
    <row r="212061" s="1" customFormat="1"/>
    <row r="212062" s="1" customFormat="1"/>
    <row r="212063" s="1" customFormat="1"/>
    <row r="212064" s="1" customFormat="1"/>
    <row r="212065" s="1" customFormat="1"/>
    <row r="212066" s="1" customFormat="1"/>
    <row r="212067" s="1" customFormat="1"/>
    <row r="212068" s="1" customFormat="1"/>
    <row r="212069" s="1" customFormat="1"/>
    <row r="212070" s="1" customFormat="1"/>
    <row r="212071" s="1" customFormat="1"/>
    <row r="212072" s="1" customFormat="1"/>
    <row r="212073" s="1" customFormat="1"/>
    <row r="212074" s="1" customFormat="1"/>
    <row r="212075" s="1" customFormat="1"/>
    <row r="212076" s="1" customFormat="1"/>
    <row r="212077" s="1" customFormat="1"/>
    <row r="212078" s="1" customFormat="1"/>
    <row r="212079" s="1" customFormat="1"/>
    <row r="212080" s="1" customFormat="1"/>
    <row r="212081" s="1" customFormat="1"/>
    <row r="212082" s="1" customFormat="1"/>
    <row r="212083" s="1" customFormat="1"/>
    <row r="212084" s="1" customFormat="1"/>
    <row r="212085" s="1" customFormat="1"/>
    <row r="212086" s="1" customFormat="1"/>
    <row r="212087" s="1" customFormat="1"/>
    <row r="212088" s="1" customFormat="1"/>
    <row r="212089" s="1" customFormat="1"/>
    <row r="212090" s="1" customFormat="1"/>
    <row r="212091" s="1" customFormat="1"/>
    <row r="212092" s="1" customFormat="1"/>
    <row r="212093" s="1" customFormat="1"/>
    <row r="212094" s="1" customFormat="1"/>
    <row r="212095" s="1" customFormat="1"/>
    <row r="212096" s="1" customFormat="1"/>
    <row r="212097" s="1" customFormat="1"/>
    <row r="212098" s="1" customFormat="1"/>
    <row r="212099" s="1" customFormat="1"/>
    <row r="212100" s="1" customFormat="1"/>
    <row r="212101" s="1" customFormat="1"/>
    <row r="212102" s="1" customFormat="1"/>
    <row r="212103" s="1" customFormat="1"/>
    <row r="212104" s="1" customFormat="1"/>
    <row r="212105" s="1" customFormat="1"/>
    <row r="212106" s="1" customFormat="1"/>
    <row r="212107" s="1" customFormat="1"/>
    <row r="212108" s="1" customFormat="1"/>
    <row r="212109" s="1" customFormat="1"/>
    <row r="212110" s="1" customFormat="1"/>
    <row r="212111" s="1" customFormat="1"/>
    <row r="212112" s="1" customFormat="1"/>
    <row r="212113" s="1" customFormat="1"/>
    <row r="212114" s="1" customFormat="1"/>
    <row r="212115" s="1" customFormat="1"/>
    <row r="212116" s="1" customFormat="1"/>
    <row r="212117" s="1" customFormat="1"/>
    <row r="212118" s="1" customFormat="1"/>
    <row r="212119" s="1" customFormat="1"/>
    <row r="212120" s="1" customFormat="1"/>
    <row r="212121" s="1" customFormat="1"/>
    <row r="212122" s="1" customFormat="1"/>
    <row r="212123" s="1" customFormat="1"/>
    <row r="212124" s="1" customFormat="1"/>
    <row r="212125" s="1" customFormat="1"/>
    <row r="212126" s="1" customFormat="1"/>
    <row r="212127" s="1" customFormat="1"/>
    <row r="212128" s="1" customFormat="1"/>
    <row r="212129" s="1" customFormat="1"/>
    <row r="212130" s="1" customFormat="1"/>
    <row r="212131" s="1" customFormat="1"/>
    <row r="212132" s="1" customFormat="1"/>
    <row r="212133" s="1" customFormat="1"/>
    <row r="212134" s="1" customFormat="1"/>
    <row r="212135" s="1" customFormat="1"/>
    <row r="212136" s="1" customFormat="1"/>
    <row r="212137" s="1" customFormat="1"/>
    <row r="212138" s="1" customFormat="1"/>
    <row r="212139" s="1" customFormat="1"/>
    <row r="212140" s="1" customFormat="1"/>
    <row r="212141" s="1" customFormat="1"/>
    <row r="212142" s="1" customFormat="1"/>
    <row r="212143" s="1" customFormat="1"/>
    <row r="212144" s="1" customFormat="1"/>
    <row r="212145" s="1" customFormat="1"/>
    <row r="212146" s="1" customFormat="1"/>
    <row r="212147" s="1" customFormat="1"/>
    <row r="212148" s="1" customFormat="1"/>
    <row r="212149" s="1" customFormat="1"/>
    <row r="212150" s="1" customFormat="1"/>
    <row r="212151" s="1" customFormat="1"/>
    <row r="212152" s="1" customFormat="1"/>
    <row r="212153" s="1" customFormat="1"/>
    <row r="212154" s="1" customFormat="1"/>
    <row r="212155" s="1" customFormat="1"/>
    <row r="212156" s="1" customFormat="1"/>
    <row r="212157" s="1" customFormat="1"/>
    <row r="212158" s="1" customFormat="1"/>
    <row r="212159" s="1" customFormat="1"/>
    <row r="212160" s="1" customFormat="1"/>
    <row r="212161" s="1" customFormat="1"/>
    <row r="212162" s="1" customFormat="1"/>
    <row r="212163" s="1" customFormat="1"/>
    <row r="212164" s="1" customFormat="1"/>
    <row r="212165" s="1" customFormat="1"/>
    <row r="212166" s="1" customFormat="1"/>
    <row r="212167" s="1" customFormat="1"/>
    <row r="212168" s="1" customFormat="1"/>
    <row r="212169" s="1" customFormat="1"/>
    <row r="212170" s="1" customFormat="1"/>
    <row r="212171" s="1" customFormat="1"/>
    <row r="212172" s="1" customFormat="1"/>
    <row r="212173" s="1" customFormat="1"/>
    <row r="212174" s="1" customFormat="1"/>
    <row r="212175" s="1" customFormat="1"/>
    <row r="212176" s="1" customFormat="1"/>
    <row r="212177" s="1" customFormat="1"/>
    <row r="212178" s="1" customFormat="1"/>
    <row r="212179" s="1" customFormat="1"/>
    <row r="212180" s="1" customFormat="1"/>
    <row r="212181" s="1" customFormat="1"/>
    <row r="212182" s="1" customFormat="1"/>
    <row r="212183" s="1" customFormat="1"/>
    <row r="212184" s="1" customFormat="1"/>
    <row r="212185" s="1" customFormat="1"/>
    <row r="212186" s="1" customFormat="1"/>
    <row r="212187" s="1" customFormat="1"/>
    <row r="212188" s="1" customFormat="1"/>
    <row r="212189" s="1" customFormat="1"/>
    <row r="212190" s="1" customFormat="1"/>
    <row r="212191" s="1" customFormat="1"/>
    <row r="212192" s="1" customFormat="1"/>
    <row r="212193" s="1" customFormat="1"/>
    <row r="212194" s="1" customFormat="1"/>
    <row r="212195" s="1" customFormat="1"/>
    <row r="212196" s="1" customFormat="1"/>
    <row r="212197" s="1" customFormat="1"/>
    <row r="212198" s="1" customFormat="1"/>
    <row r="212199" s="1" customFormat="1"/>
    <row r="212200" s="1" customFormat="1"/>
    <row r="212201" s="1" customFormat="1"/>
    <row r="212202" s="1" customFormat="1"/>
    <row r="212203" s="1" customFormat="1"/>
    <row r="212204" s="1" customFormat="1"/>
    <row r="212205" s="1" customFormat="1"/>
    <row r="212206" s="1" customFormat="1"/>
    <row r="212207" s="1" customFormat="1"/>
    <row r="212208" s="1" customFormat="1"/>
    <row r="212209" s="1" customFormat="1"/>
    <row r="212210" s="1" customFormat="1"/>
    <row r="212211" s="1" customFormat="1"/>
    <row r="212212" s="1" customFormat="1"/>
    <row r="212213" s="1" customFormat="1"/>
    <row r="212214" s="1" customFormat="1"/>
    <row r="212215" s="1" customFormat="1"/>
    <row r="212216" s="1" customFormat="1"/>
    <row r="212217" s="1" customFormat="1"/>
    <row r="212218" s="1" customFormat="1"/>
    <row r="212219" s="1" customFormat="1"/>
    <row r="212220" s="1" customFormat="1"/>
    <row r="212221" s="1" customFormat="1"/>
    <row r="212222" s="1" customFormat="1"/>
    <row r="212223" s="1" customFormat="1"/>
    <row r="212224" s="1" customFormat="1"/>
    <row r="212225" s="1" customFormat="1"/>
    <row r="212226" s="1" customFormat="1"/>
    <row r="212227" s="1" customFormat="1"/>
    <row r="212228" s="1" customFormat="1"/>
    <row r="212229" s="1" customFormat="1"/>
    <row r="212230" s="1" customFormat="1"/>
    <row r="212231" s="1" customFormat="1"/>
    <row r="212232" s="1" customFormat="1"/>
    <row r="212233" s="1" customFormat="1"/>
    <row r="212234" s="1" customFormat="1"/>
    <row r="212235" s="1" customFormat="1"/>
    <row r="212236" s="1" customFormat="1"/>
    <row r="212237" s="1" customFormat="1"/>
    <row r="212238" s="1" customFormat="1"/>
    <row r="212239" s="1" customFormat="1"/>
    <row r="212240" s="1" customFormat="1"/>
    <row r="212241" s="1" customFormat="1"/>
    <row r="212242" s="1" customFormat="1"/>
    <row r="212243" s="1" customFormat="1"/>
    <row r="212244" s="1" customFormat="1"/>
    <row r="212245" s="1" customFormat="1"/>
    <row r="212246" s="1" customFormat="1"/>
    <row r="212247" s="1" customFormat="1"/>
    <row r="212248" s="1" customFormat="1"/>
    <row r="212249" s="1" customFormat="1"/>
    <row r="212250" s="1" customFormat="1"/>
    <row r="212251" s="1" customFormat="1"/>
    <row r="212252" s="1" customFormat="1"/>
    <row r="212253" s="1" customFormat="1"/>
    <row r="212254" s="1" customFormat="1"/>
    <row r="212255" s="1" customFormat="1"/>
    <row r="212256" s="1" customFormat="1"/>
    <row r="212257" s="1" customFormat="1"/>
    <row r="212258" s="1" customFormat="1"/>
    <row r="212259" s="1" customFormat="1"/>
    <row r="212260" s="1" customFormat="1"/>
    <row r="212261" s="1" customFormat="1"/>
    <row r="212262" s="1" customFormat="1"/>
    <row r="212263" s="1" customFormat="1"/>
    <row r="212264" s="1" customFormat="1"/>
    <row r="212265" s="1" customFormat="1"/>
    <row r="212266" s="1" customFormat="1"/>
    <row r="212267" s="1" customFormat="1"/>
    <row r="212268" s="1" customFormat="1"/>
    <row r="212269" s="1" customFormat="1"/>
    <row r="212270" s="1" customFormat="1"/>
    <row r="212271" s="1" customFormat="1"/>
    <row r="212272" s="1" customFormat="1"/>
    <row r="212273" s="1" customFormat="1"/>
    <row r="212274" s="1" customFormat="1"/>
    <row r="212275" s="1" customFormat="1"/>
    <row r="212276" s="1" customFormat="1"/>
    <row r="212277" s="1" customFormat="1"/>
    <row r="212278" s="1" customFormat="1"/>
    <row r="212279" s="1" customFormat="1"/>
    <row r="212280" s="1" customFormat="1"/>
    <row r="212281" s="1" customFormat="1"/>
    <row r="212282" s="1" customFormat="1"/>
    <row r="212283" s="1" customFormat="1"/>
    <row r="212284" s="1" customFormat="1"/>
    <row r="212285" s="1" customFormat="1"/>
    <row r="212286" s="1" customFormat="1"/>
    <row r="212287" s="1" customFormat="1"/>
    <row r="212288" s="1" customFormat="1"/>
    <row r="212289" s="1" customFormat="1"/>
    <row r="212290" s="1" customFormat="1"/>
    <row r="212291" s="1" customFormat="1"/>
    <row r="212292" s="1" customFormat="1"/>
    <row r="212293" s="1" customFormat="1"/>
    <row r="212294" s="1" customFormat="1"/>
    <row r="212295" s="1" customFormat="1"/>
    <row r="212296" s="1" customFormat="1"/>
    <row r="212297" s="1" customFormat="1"/>
    <row r="212298" s="1" customFormat="1"/>
    <row r="212299" s="1" customFormat="1"/>
    <row r="212300" s="1" customFormat="1"/>
    <row r="212301" s="1" customFormat="1"/>
    <row r="212302" s="1" customFormat="1"/>
    <row r="212303" s="1" customFormat="1"/>
    <row r="212304" s="1" customFormat="1"/>
    <row r="212305" s="1" customFormat="1"/>
    <row r="212306" s="1" customFormat="1"/>
    <row r="212307" s="1" customFormat="1"/>
    <row r="212308" s="1" customFormat="1"/>
    <row r="212309" s="1" customFormat="1"/>
    <row r="212310" s="1" customFormat="1"/>
    <row r="212311" s="1" customFormat="1"/>
    <row r="212312" s="1" customFormat="1"/>
    <row r="212313" s="1" customFormat="1"/>
    <row r="212314" s="1" customFormat="1"/>
    <row r="212315" s="1" customFormat="1"/>
    <row r="212316" s="1" customFormat="1"/>
    <row r="212317" s="1" customFormat="1"/>
    <row r="212318" s="1" customFormat="1"/>
    <row r="212319" s="1" customFormat="1"/>
    <row r="212320" s="1" customFormat="1"/>
    <row r="212321" s="1" customFormat="1"/>
    <row r="212322" s="1" customFormat="1"/>
    <row r="212323" s="1" customFormat="1"/>
    <row r="212324" s="1" customFormat="1"/>
    <row r="212325" s="1" customFormat="1"/>
    <row r="212326" s="1" customFormat="1"/>
    <row r="212327" s="1" customFormat="1"/>
    <row r="212328" s="1" customFormat="1"/>
    <row r="212329" s="1" customFormat="1"/>
    <row r="212330" s="1" customFormat="1"/>
    <row r="212331" s="1" customFormat="1"/>
    <row r="212332" s="1" customFormat="1"/>
    <row r="212333" s="1" customFormat="1"/>
    <row r="212334" s="1" customFormat="1"/>
    <row r="212335" s="1" customFormat="1"/>
    <row r="212336" s="1" customFormat="1"/>
    <row r="212337" s="1" customFormat="1"/>
    <row r="212338" s="1" customFormat="1"/>
    <row r="212339" s="1" customFormat="1"/>
    <row r="212340" s="1" customFormat="1"/>
    <row r="212341" s="1" customFormat="1"/>
    <row r="212342" s="1" customFormat="1"/>
    <row r="212343" s="1" customFormat="1"/>
    <row r="212344" s="1" customFormat="1"/>
    <row r="212345" s="1" customFormat="1"/>
    <row r="212346" s="1" customFormat="1"/>
    <row r="212347" s="1" customFormat="1"/>
    <row r="212348" s="1" customFormat="1"/>
    <row r="212349" s="1" customFormat="1"/>
    <row r="212350" s="1" customFormat="1"/>
    <row r="212351" s="1" customFormat="1"/>
    <row r="212352" s="1" customFormat="1"/>
    <row r="212353" s="1" customFormat="1"/>
    <row r="212354" s="1" customFormat="1"/>
    <row r="212355" s="1" customFormat="1"/>
    <row r="212356" s="1" customFormat="1"/>
    <row r="212357" s="1" customFormat="1"/>
    <row r="212358" s="1" customFormat="1"/>
    <row r="212359" s="1" customFormat="1"/>
    <row r="212360" s="1" customFormat="1"/>
    <row r="212361" s="1" customFormat="1"/>
    <row r="212362" s="1" customFormat="1"/>
    <row r="212363" s="1" customFormat="1"/>
    <row r="212364" s="1" customFormat="1"/>
    <row r="212365" s="1" customFormat="1"/>
    <row r="212366" s="1" customFormat="1"/>
    <row r="212367" s="1" customFormat="1"/>
    <row r="212368" s="1" customFormat="1"/>
    <row r="212369" s="1" customFormat="1"/>
    <row r="212370" s="1" customFormat="1"/>
    <row r="212371" s="1" customFormat="1"/>
    <row r="212372" s="1" customFormat="1"/>
    <row r="212373" s="1" customFormat="1"/>
    <row r="212374" s="1" customFormat="1"/>
    <row r="212375" s="1" customFormat="1"/>
    <row r="212376" s="1" customFormat="1"/>
    <row r="212377" s="1" customFormat="1"/>
    <row r="212378" s="1" customFormat="1"/>
    <row r="212379" s="1" customFormat="1"/>
    <row r="212380" s="1" customFormat="1"/>
    <row r="212381" s="1" customFormat="1"/>
    <row r="212382" s="1" customFormat="1"/>
    <row r="212383" s="1" customFormat="1"/>
    <row r="212384" s="1" customFormat="1"/>
    <row r="212385" s="1" customFormat="1"/>
    <row r="212386" s="1" customFormat="1"/>
    <row r="212387" s="1" customFormat="1"/>
    <row r="212388" s="1" customFormat="1"/>
    <row r="212389" s="1" customFormat="1"/>
    <row r="212390" s="1" customFormat="1"/>
    <row r="212391" s="1" customFormat="1"/>
    <row r="212392" s="1" customFormat="1"/>
    <row r="212393" s="1" customFormat="1"/>
    <row r="212394" s="1" customFormat="1"/>
    <row r="212395" s="1" customFormat="1"/>
    <row r="212396" s="1" customFormat="1"/>
    <row r="212397" s="1" customFormat="1"/>
    <row r="212398" s="1" customFormat="1"/>
    <row r="212399" s="1" customFormat="1"/>
    <row r="212400" s="1" customFormat="1"/>
    <row r="212401" s="1" customFormat="1"/>
    <row r="212402" s="1" customFormat="1"/>
    <row r="212403" s="1" customFormat="1"/>
    <row r="212404" s="1" customFormat="1"/>
    <row r="212405" s="1" customFormat="1"/>
    <row r="212406" s="1" customFormat="1"/>
    <row r="212407" s="1" customFormat="1"/>
    <row r="212408" s="1" customFormat="1"/>
    <row r="212409" s="1" customFormat="1"/>
    <row r="212410" s="1" customFormat="1"/>
    <row r="212411" s="1" customFormat="1"/>
    <row r="212412" s="1" customFormat="1"/>
    <row r="212413" s="1" customFormat="1"/>
    <row r="212414" s="1" customFormat="1"/>
    <row r="212415" s="1" customFormat="1"/>
    <row r="212416" s="1" customFormat="1"/>
    <row r="212417" s="1" customFormat="1"/>
    <row r="212418" s="1" customFormat="1"/>
    <row r="212419" s="1" customFormat="1"/>
    <row r="212420" s="1" customFormat="1"/>
    <row r="212421" s="1" customFormat="1"/>
    <row r="212422" s="1" customFormat="1"/>
    <row r="212423" s="1" customFormat="1"/>
    <row r="212424" s="1" customFormat="1"/>
    <row r="212425" s="1" customFormat="1"/>
    <row r="212426" s="1" customFormat="1"/>
    <row r="212427" s="1" customFormat="1"/>
    <row r="212428" s="1" customFormat="1"/>
    <row r="212429" s="1" customFormat="1"/>
    <row r="212430" s="1" customFormat="1"/>
    <row r="212431" s="1" customFormat="1"/>
    <row r="212432" s="1" customFormat="1"/>
    <row r="212433" s="1" customFormat="1"/>
    <row r="212434" s="1" customFormat="1"/>
    <row r="212435" s="1" customFormat="1"/>
    <row r="212436" s="1" customFormat="1"/>
    <row r="212437" s="1" customFormat="1"/>
    <row r="212438" s="1" customFormat="1"/>
    <row r="212439" s="1" customFormat="1"/>
    <row r="212440" s="1" customFormat="1"/>
    <row r="212441" s="1" customFormat="1"/>
    <row r="212442" s="1" customFormat="1"/>
    <row r="212443" s="1" customFormat="1"/>
    <row r="212444" s="1" customFormat="1"/>
    <row r="212445" s="1" customFormat="1"/>
    <row r="212446" s="1" customFormat="1"/>
    <row r="212447" s="1" customFormat="1"/>
    <row r="212448" s="1" customFormat="1"/>
    <row r="212449" s="1" customFormat="1"/>
    <row r="212450" s="1" customFormat="1"/>
    <row r="212451" s="1" customFormat="1"/>
    <row r="212452" s="1" customFormat="1"/>
    <row r="212453" s="1" customFormat="1"/>
    <row r="212454" s="1" customFormat="1"/>
    <row r="212455" s="1" customFormat="1"/>
    <row r="212456" s="1" customFormat="1"/>
    <row r="212457" s="1" customFormat="1"/>
    <row r="212458" s="1" customFormat="1"/>
    <row r="212459" s="1" customFormat="1"/>
    <row r="212460" s="1" customFormat="1"/>
    <row r="212461" s="1" customFormat="1"/>
    <row r="212462" s="1" customFormat="1"/>
    <row r="212463" s="1" customFormat="1"/>
    <row r="212464" s="1" customFormat="1"/>
    <row r="212465" s="1" customFormat="1"/>
    <row r="212466" s="1" customFormat="1"/>
    <row r="212467" s="1" customFormat="1"/>
    <row r="212468" s="1" customFormat="1"/>
    <row r="212469" s="1" customFormat="1"/>
    <row r="212470" s="1" customFormat="1"/>
    <row r="212471" s="1" customFormat="1"/>
    <row r="212472" s="1" customFormat="1"/>
    <row r="212473" s="1" customFormat="1"/>
    <row r="212474" s="1" customFormat="1"/>
    <row r="212475" s="1" customFormat="1"/>
    <row r="212476" s="1" customFormat="1"/>
    <row r="212477" s="1" customFormat="1"/>
    <row r="212478" s="1" customFormat="1"/>
    <row r="212479" s="1" customFormat="1"/>
    <row r="212480" s="1" customFormat="1"/>
    <row r="212481" s="1" customFormat="1"/>
    <row r="212482" s="1" customFormat="1"/>
    <row r="212483" s="1" customFormat="1"/>
    <row r="212484" s="1" customFormat="1"/>
    <row r="212485" s="1" customFormat="1"/>
    <row r="212486" s="1" customFormat="1"/>
    <row r="212487" s="1" customFormat="1"/>
    <row r="212488" s="1" customFormat="1"/>
    <row r="212489" s="1" customFormat="1"/>
    <row r="212490" s="1" customFormat="1"/>
    <row r="212491" s="1" customFormat="1"/>
    <row r="212492" s="1" customFormat="1"/>
    <row r="212493" s="1" customFormat="1"/>
    <row r="212494" s="1" customFormat="1"/>
    <row r="212495" s="1" customFormat="1"/>
    <row r="212496" s="1" customFormat="1"/>
    <row r="212497" s="1" customFormat="1"/>
    <row r="212498" s="1" customFormat="1"/>
    <row r="212499" s="1" customFormat="1"/>
    <row r="212500" s="1" customFormat="1"/>
    <row r="212501" s="1" customFormat="1"/>
    <row r="212502" s="1" customFormat="1"/>
    <row r="212503" s="1" customFormat="1"/>
    <row r="212504" s="1" customFormat="1"/>
    <row r="212505" s="1" customFormat="1"/>
    <row r="212506" s="1" customFormat="1"/>
    <row r="212507" s="1" customFormat="1"/>
    <row r="212508" s="1" customFormat="1"/>
    <row r="212509" s="1" customFormat="1"/>
    <row r="212510" s="1" customFormat="1"/>
    <row r="212511" s="1" customFormat="1"/>
    <row r="212512" s="1" customFormat="1"/>
    <row r="212513" s="1" customFormat="1"/>
    <row r="212514" s="1" customFormat="1"/>
    <row r="212515" s="1" customFormat="1"/>
    <row r="212516" s="1" customFormat="1"/>
    <row r="212517" s="1" customFormat="1"/>
    <row r="212518" s="1" customFormat="1"/>
    <row r="212519" s="1" customFormat="1"/>
    <row r="212520" s="1" customFormat="1"/>
    <row r="212521" s="1" customFormat="1"/>
    <row r="212522" s="1" customFormat="1"/>
    <row r="212523" s="1" customFormat="1"/>
    <row r="212524" s="1" customFormat="1"/>
    <row r="212525" s="1" customFormat="1"/>
    <row r="212526" s="1" customFormat="1"/>
    <row r="212527" s="1" customFormat="1"/>
    <row r="212528" s="1" customFormat="1"/>
    <row r="212529" s="1" customFormat="1"/>
    <row r="212530" s="1" customFormat="1"/>
    <row r="212531" s="1" customFormat="1"/>
    <row r="212532" s="1" customFormat="1"/>
    <row r="212533" s="1" customFormat="1"/>
    <row r="212534" s="1" customFormat="1"/>
    <row r="212535" s="1" customFormat="1"/>
    <row r="212536" s="1" customFormat="1"/>
    <row r="212537" s="1" customFormat="1"/>
    <row r="212538" s="1" customFormat="1"/>
    <row r="212539" s="1" customFormat="1"/>
    <row r="212540" s="1" customFormat="1"/>
    <row r="212541" s="1" customFormat="1"/>
    <row r="212542" s="1" customFormat="1"/>
    <row r="212543" s="1" customFormat="1"/>
    <row r="212544" s="1" customFormat="1"/>
    <row r="212545" s="1" customFormat="1"/>
    <row r="212546" s="1" customFormat="1"/>
    <row r="212547" s="1" customFormat="1"/>
    <row r="212548" s="1" customFormat="1"/>
    <row r="212549" s="1" customFormat="1"/>
    <row r="212550" s="1" customFormat="1"/>
    <row r="212551" s="1" customFormat="1"/>
    <row r="212552" s="1" customFormat="1"/>
    <row r="212553" s="1" customFormat="1"/>
    <row r="212554" s="1" customFormat="1"/>
    <row r="212555" s="1" customFormat="1"/>
    <row r="212556" s="1" customFormat="1"/>
    <row r="212557" s="1" customFormat="1"/>
    <row r="212558" s="1" customFormat="1"/>
    <row r="212559" s="1" customFormat="1"/>
    <row r="212560" s="1" customFormat="1"/>
    <row r="212561" s="1" customFormat="1"/>
    <row r="212562" s="1" customFormat="1"/>
    <row r="212563" s="1" customFormat="1"/>
    <row r="212564" s="1" customFormat="1"/>
    <row r="212565" s="1" customFormat="1"/>
    <row r="212566" s="1" customFormat="1"/>
    <row r="212567" s="1" customFormat="1"/>
    <row r="212568" s="1" customFormat="1"/>
    <row r="212569" s="1" customFormat="1"/>
    <row r="212570" s="1" customFormat="1"/>
    <row r="212571" s="1" customFormat="1"/>
    <row r="212572" s="1" customFormat="1"/>
    <row r="212573" s="1" customFormat="1"/>
    <row r="212574" s="1" customFormat="1"/>
    <row r="212575" s="1" customFormat="1"/>
    <row r="212576" s="1" customFormat="1"/>
    <row r="212577" s="1" customFormat="1"/>
    <row r="212578" s="1" customFormat="1"/>
    <row r="212579" s="1" customFormat="1"/>
    <row r="212580" s="1" customFormat="1"/>
    <row r="212581" s="1" customFormat="1"/>
    <row r="212582" s="1" customFormat="1"/>
    <row r="212583" s="1" customFormat="1"/>
    <row r="212584" s="1" customFormat="1"/>
    <row r="212585" s="1" customFormat="1"/>
    <row r="212586" s="1" customFormat="1"/>
    <row r="212587" s="1" customFormat="1"/>
    <row r="212588" s="1" customFormat="1"/>
    <row r="212589" s="1" customFormat="1"/>
    <row r="212590" s="1" customFormat="1"/>
    <row r="212591" s="1" customFormat="1"/>
    <row r="212592" s="1" customFormat="1"/>
    <row r="212593" s="1" customFormat="1"/>
    <row r="212594" s="1" customFormat="1"/>
    <row r="212595" s="1" customFormat="1"/>
    <row r="212596" s="1" customFormat="1"/>
    <row r="212597" s="1" customFormat="1"/>
    <row r="212598" s="1" customFormat="1"/>
    <row r="212599" s="1" customFormat="1"/>
    <row r="212600" s="1" customFormat="1"/>
    <row r="212601" s="1" customFormat="1"/>
    <row r="212602" s="1" customFormat="1"/>
    <row r="212603" s="1" customFormat="1"/>
    <row r="212604" s="1" customFormat="1"/>
    <row r="212605" s="1" customFormat="1"/>
    <row r="212606" s="1" customFormat="1"/>
    <row r="212607" s="1" customFormat="1"/>
    <row r="212608" s="1" customFormat="1"/>
    <row r="212609" s="1" customFormat="1"/>
    <row r="212610" s="1" customFormat="1"/>
    <row r="212611" s="1" customFormat="1"/>
    <row r="212612" s="1" customFormat="1"/>
    <row r="212613" s="1" customFormat="1"/>
    <row r="212614" s="1" customFormat="1"/>
    <row r="212615" s="1" customFormat="1"/>
    <row r="212616" s="1" customFormat="1"/>
    <row r="212617" s="1" customFormat="1"/>
    <row r="212618" s="1" customFormat="1"/>
    <row r="212619" s="1" customFormat="1"/>
    <row r="212620" s="1" customFormat="1"/>
    <row r="212621" s="1" customFormat="1"/>
    <row r="212622" s="1" customFormat="1"/>
    <row r="212623" s="1" customFormat="1"/>
    <row r="212624" s="1" customFormat="1"/>
    <row r="212625" s="1" customFormat="1"/>
    <row r="212626" s="1" customFormat="1"/>
    <row r="212627" s="1" customFormat="1"/>
    <row r="212628" s="1" customFormat="1"/>
    <row r="212629" s="1" customFormat="1"/>
    <row r="212630" s="1" customFormat="1"/>
    <row r="212631" s="1" customFormat="1"/>
    <row r="212632" s="1" customFormat="1"/>
    <row r="212633" s="1" customFormat="1"/>
    <row r="212634" s="1" customFormat="1"/>
    <row r="212635" s="1" customFormat="1"/>
    <row r="212636" s="1" customFormat="1"/>
    <row r="212637" s="1" customFormat="1"/>
    <row r="212638" s="1" customFormat="1"/>
    <row r="212639" s="1" customFormat="1"/>
    <row r="212640" s="1" customFormat="1"/>
    <row r="212641" s="1" customFormat="1"/>
    <row r="212642" s="1" customFormat="1"/>
    <row r="212643" s="1" customFormat="1"/>
    <row r="212644" s="1" customFormat="1"/>
    <row r="212645" s="1" customFormat="1"/>
    <row r="212646" s="1" customFormat="1"/>
    <row r="212647" s="1" customFormat="1"/>
    <row r="212648" s="1" customFormat="1"/>
    <row r="212649" s="1" customFormat="1"/>
    <row r="212650" s="1" customFormat="1"/>
    <row r="212651" s="1" customFormat="1"/>
    <row r="212652" s="1" customFormat="1"/>
    <row r="212653" s="1" customFormat="1"/>
    <row r="212654" s="1" customFormat="1"/>
    <row r="212655" s="1" customFormat="1"/>
    <row r="212656" s="1" customFormat="1"/>
    <row r="212657" s="1" customFormat="1"/>
    <row r="212658" s="1" customFormat="1"/>
    <row r="212659" s="1" customFormat="1"/>
    <row r="212660" s="1" customFormat="1"/>
    <row r="212661" s="1" customFormat="1"/>
    <row r="212662" s="1" customFormat="1"/>
    <row r="212663" s="1" customFormat="1"/>
    <row r="212664" s="1" customFormat="1"/>
    <row r="212665" s="1" customFormat="1"/>
    <row r="212666" s="1" customFormat="1"/>
    <row r="212667" s="1" customFormat="1"/>
    <row r="212668" s="1" customFormat="1"/>
    <row r="212669" s="1" customFormat="1"/>
    <row r="212670" s="1" customFormat="1"/>
    <row r="212671" s="1" customFormat="1"/>
    <row r="212672" s="1" customFormat="1"/>
    <row r="212673" s="1" customFormat="1"/>
    <row r="212674" s="1" customFormat="1"/>
    <row r="212675" s="1" customFormat="1"/>
    <row r="212676" s="1" customFormat="1"/>
    <row r="212677" s="1" customFormat="1"/>
    <row r="212678" s="1" customFormat="1"/>
    <row r="212679" s="1" customFormat="1"/>
    <row r="212680" s="1" customFormat="1"/>
    <row r="212681" s="1" customFormat="1"/>
    <row r="212682" s="1" customFormat="1"/>
    <row r="212683" s="1" customFormat="1"/>
    <row r="212684" s="1" customFormat="1"/>
    <row r="212685" s="1" customFormat="1"/>
    <row r="212686" s="1" customFormat="1"/>
    <row r="212687" s="1" customFormat="1"/>
    <row r="212688" s="1" customFormat="1"/>
    <row r="212689" s="1" customFormat="1"/>
    <row r="212690" s="1" customFormat="1"/>
    <row r="212691" s="1" customFormat="1"/>
    <row r="212692" s="1" customFormat="1"/>
    <row r="212693" s="1" customFormat="1"/>
    <row r="212694" s="1" customFormat="1"/>
    <row r="212695" s="1" customFormat="1"/>
    <row r="212696" s="1" customFormat="1"/>
    <row r="212697" s="1" customFormat="1"/>
    <row r="212698" s="1" customFormat="1"/>
    <row r="212699" s="1" customFormat="1"/>
    <row r="212700" s="1" customFormat="1"/>
    <row r="212701" s="1" customFormat="1"/>
    <row r="212702" s="1" customFormat="1"/>
    <row r="212703" s="1" customFormat="1"/>
    <row r="212704" s="1" customFormat="1"/>
    <row r="212705" s="1" customFormat="1"/>
    <row r="212706" s="1" customFormat="1"/>
    <row r="212707" s="1" customFormat="1"/>
    <row r="212708" s="1" customFormat="1"/>
    <row r="212709" s="1" customFormat="1"/>
    <row r="212710" s="1" customFormat="1"/>
    <row r="212711" s="1" customFormat="1"/>
    <row r="212712" s="1" customFormat="1"/>
    <row r="212713" s="1" customFormat="1"/>
    <row r="212714" s="1" customFormat="1"/>
    <row r="212715" s="1" customFormat="1"/>
    <row r="212716" s="1" customFormat="1"/>
    <row r="212717" s="1" customFormat="1"/>
    <row r="212718" s="1" customFormat="1"/>
    <row r="212719" s="1" customFormat="1"/>
    <row r="212720" s="1" customFormat="1"/>
    <row r="212721" s="1" customFormat="1"/>
    <row r="212722" s="1" customFormat="1"/>
    <row r="212723" s="1" customFormat="1"/>
    <row r="212724" s="1" customFormat="1"/>
    <row r="212725" s="1" customFormat="1"/>
    <row r="212726" s="1" customFormat="1"/>
    <row r="212727" s="1" customFormat="1"/>
    <row r="212728" s="1" customFormat="1"/>
    <row r="212729" s="1" customFormat="1"/>
    <row r="212730" s="1" customFormat="1"/>
    <row r="212731" s="1" customFormat="1"/>
    <row r="212732" s="1" customFormat="1"/>
    <row r="212733" s="1" customFormat="1"/>
    <row r="212734" s="1" customFormat="1"/>
    <row r="212735" s="1" customFormat="1"/>
    <row r="212736" s="1" customFormat="1"/>
    <row r="212737" s="1" customFormat="1"/>
    <row r="212738" s="1" customFormat="1"/>
    <row r="212739" s="1" customFormat="1"/>
    <row r="212740" s="1" customFormat="1"/>
    <row r="212741" s="1" customFormat="1"/>
    <row r="212742" s="1" customFormat="1"/>
    <row r="212743" s="1" customFormat="1"/>
    <row r="212744" s="1" customFormat="1"/>
    <row r="212745" s="1" customFormat="1"/>
    <row r="212746" s="1" customFormat="1"/>
    <row r="212747" s="1" customFormat="1"/>
    <row r="212748" s="1" customFormat="1"/>
    <row r="212749" s="1" customFormat="1"/>
    <row r="212750" s="1" customFormat="1"/>
    <row r="212751" s="1" customFormat="1"/>
    <row r="212752" s="1" customFormat="1"/>
    <row r="212753" s="1" customFormat="1"/>
    <row r="212754" s="1" customFormat="1"/>
    <row r="212755" s="1" customFormat="1"/>
    <row r="212756" s="1" customFormat="1"/>
    <row r="212757" s="1" customFormat="1"/>
    <row r="212758" s="1" customFormat="1"/>
    <row r="212759" s="1" customFormat="1"/>
    <row r="212760" s="1" customFormat="1"/>
    <row r="212761" s="1" customFormat="1"/>
    <row r="212762" s="1" customFormat="1"/>
    <row r="212763" s="1" customFormat="1"/>
    <row r="212764" s="1" customFormat="1"/>
    <row r="212765" s="1" customFormat="1"/>
    <row r="212766" s="1" customFormat="1"/>
    <row r="212767" s="1" customFormat="1"/>
    <row r="212768" s="1" customFormat="1"/>
    <row r="212769" s="1" customFormat="1"/>
    <row r="212770" s="1" customFormat="1"/>
    <row r="212771" s="1" customFormat="1"/>
    <row r="212772" s="1" customFormat="1"/>
    <row r="212773" s="1" customFormat="1"/>
    <row r="212774" s="1" customFormat="1"/>
    <row r="212775" s="1" customFormat="1"/>
    <row r="212776" s="1" customFormat="1"/>
    <row r="212777" s="1" customFormat="1"/>
    <row r="212778" s="1" customFormat="1"/>
    <row r="212779" s="1" customFormat="1"/>
    <row r="212780" s="1" customFormat="1"/>
    <row r="212781" s="1" customFormat="1"/>
    <row r="212782" s="1" customFormat="1"/>
    <row r="212783" s="1" customFormat="1"/>
    <row r="212784" s="1" customFormat="1"/>
    <row r="212785" s="1" customFormat="1"/>
    <row r="212786" s="1" customFormat="1"/>
    <row r="212787" s="1" customFormat="1"/>
    <row r="212788" s="1" customFormat="1"/>
    <row r="212789" s="1" customFormat="1"/>
    <row r="212790" s="1" customFormat="1"/>
    <row r="212791" s="1" customFormat="1"/>
    <row r="212792" s="1" customFormat="1"/>
    <row r="212793" s="1" customFormat="1"/>
    <row r="212794" s="1" customFormat="1"/>
    <row r="212795" s="1" customFormat="1"/>
    <row r="212796" s="1" customFormat="1"/>
    <row r="212797" s="1" customFormat="1"/>
    <row r="212798" s="1" customFormat="1"/>
    <row r="212799" s="1" customFormat="1"/>
    <row r="212800" s="1" customFormat="1"/>
    <row r="212801" s="1" customFormat="1"/>
    <row r="212802" s="1" customFormat="1"/>
    <row r="212803" s="1" customFormat="1"/>
    <row r="212804" s="1" customFormat="1"/>
    <row r="212805" s="1" customFormat="1"/>
    <row r="212806" s="1" customFormat="1"/>
    <row r="212807" s="1" customFormat="1"/>
    <row r="212808" s="1" customFormat="1"/>
    <row r="212809" s="1" customFormat="1"/>
    <row r="212810" s="1" customFormat="1"/>
    <row r="212811" s="1" customFormat="1"/>
    <row r="212812" s="1" customFormat="1"/>
    <row r="212813" s="1" customFormat="1"/>
    <row r="212814" s="1" customFormat="1"/>
    <row r="212815" s="1" customFormat="1"/>
    <row r="212816" s="1" customFormat="1"/>
    <row r="212817" s="1" customFormat="1"/>
    <row r="212818" s="1" customFormat="1"/>
    <row r="212819" s="1" customFormat="1"/>
    <row r="212820" s="1" customFormat="1"/>
    <row r="212821" s="1" customFormat="1"/>
    <row r="212822" s="1" customFormat="1"/>
    <row r="212823" s="1" customFormat="1"/>
    <row r="212824" s="1" customFormat="1"/>
    <row r="212825" s="1" customFormat="1"/>
    <row r="212826" s="1" customFormat="1"/>
    <row r="212827" s="1" customFormat="1"/>
    <row r="212828" s="1" customFormat="1"/>
    <row r="212829" s="1" customFormat="1"/>
    <row r="212830" s="1" customFormat="1"/>
    <row r="212831" s="1" customFormat="1"/>
    <row r="212832" s="1" customFormat="1"/>
    <row r="212833" s="1" customFormat="1"/>
    <row r="212834" s="1" customFormat="1"/>
    <row r="212835" s="1" customFormat="1"/>
    <row r="212836" s="1" customFormat="1"/>
    <row r="212837" s="1" customFormat="1"/>
    <row r="212838" s="1" customFormat="1"/>
    <row r="212839" s="1" customFormat="1"/>
    <row r="212840" s="1" customFormat="1"/>
    <row r="212841" s="1" customFormat="1"/>
    <row r="212842" s="1" customFormat="1"/>
    <row r="212843" s="1" customFormat="1"/>
    <row r="212844" s="1" customFormat="1"/>
    <row r="212845" s="1" customFormat="1"/>
    <row r="212846" s="1" customFormat="1"/>
    <row r="212847" s="1" customFormat="1"/>
    <row r="212848" s="1" customFormat="1"/>
    <row r="212849" s="1" customFormat="1"/>
    <row r="212850" s="1" customFormat="1"/>
    <row r="212851" s="1" customFormat="1"/>
    <row r="212852" s="1" customFormat="1"/>
    <row r="212853" s="1" customFormat="1"/>
    <row r="212854" s="1" customFormat="1"/>
    <row r="212855" s="1" customFormat="1"/>
    <row r="212856" s="1" customFormat="1"/>
    <row r="212857" s="1" customFormat="1"/>
    <row r="212858" s="1" customFormat="1"/>
    <row r="212859" s="1" customFormat="1"/>
    <row r="212860" s="1" customFormat="1"/>
    <row r="212861" s="1" customFormat="1"/>
    <row r="212862" s="1" customFormat="1"/>
    <row r="212863" s="1" customFormat="1"/>
    <row r="212864" s="1" customFormat="1"/>
    <row r="212865" s="1" customFormat="1"/>
    <row r="212866" s="1" customFormat="1"/>
    <row r="212867" s="1" customFormat="1"/>
    <row r="212868" s="1" customFormat="1"/>
    <row r="212869" s="1" customFormat="1"/>
    <row r="212870" s="1" customFormat="1"/>
    <row r="212871" s="1" customFormat="1"/>
    <row r="212872" s="1" customFormat="1"/>
    <row r="212873" s="1" customFormat="1"/>
    <row r="212874" s="1" customFormat="1"/>
    <row r="212875" s="1" customFormat="1"/>
    <row r="212876" s="1" customFormat="1"/>
    <row r="212877" s="1" customFormat="1"/>
    <row r="212878" s="1" customFormat="1"/>
    <row r="212879" s="1" customFormat="1"/>
    <row r="212880" s="1" customFormat="1"/>
    <row r="212881" s="1" customFormat="1"/>
    <row r="212882" s="1" customFormat="1"/>
    <row r="212883" s="1" customFormat="1"/>
    <row r="212884" s="1" customFormat="1"/>
    <row r="212885" s="1" customFormat="1"/>
    <row r="212886" s="1" customFormat="1"/>
    <row r="212887" s="1" customFormat="1"/>
    <row r="212888" s="1" customFormat="1"/>
    <row r="212889" s="1" customFormat="1"/>
    <row r="212890" s="1" customFormat="1"/>
    <row r="212891" s="1" customFormat="1"/>
    <row r="212892" s="1" customFormat="1"/>
    <row r="212893" s="1" customFormat="1"/>
    <row r="212894" s="1" customFormat="1"/>
    <row r="212895" s="1" customFormat="1"/>
    <row r="212896" s="1" customFormat="1"/>
    <row r="212897" s="1" customFormat="1"/>
    <row r="212898" s="1" customFormat="1"/>
    <row r="212899" s="1" customFormat="1"/>
    <row r="212900" s="1" customFormat="1"/>
    <row r="212901" s="1" customFormat="1"/>
    <row r="212902" s="1" customFormat="1"/>
    <row r="212903" s="1" customFormat="1"/>
    <row r="212904" s="1" customFormat="1"/>
    <row r="212905" s="1" customFormat="1"/>
    <row r="212906" s="1" customFormat="1"/>
    <row r="212907" s="1" customFormat="1"/>
    <row r="212908" s="1" customFormat="1"/>
    <row r="212909" s="1" customFormat="1"/>
    <row r="212910" s="1" customFormat="1"/>
    <row r="212911" s="1" customFormat="1"/>
    <row r="212912" s="1" customFormat="1"/>
    <row r="212913" s="1" customFormat="1"/>
    <row r="212914" s="1" customFormat="1"/>
    <row r="212915" s="1" customFormat="1"/>
    <row r="212916" s="1" customFormat="1"/>
    <row r="212917" s="1" customFormat="1"/>
    <row r="212918" s="1" customFormat="1"/>
    <row r="212919" s="1" customFormat="1"/>
    <row r="212920" s="1" customFormat="1"/>
    <row r="212921" s="1" customFormat="1"/>
    <row r="212922" s="1" customFormat="1"/>
    <row r="212923" s="1" customFormat="1"/>
    <row r="212924" s="1" customFormat="1"/>
    <row r="212925" s="1" customFormat="1"/>
    <row r="212926" s="1" customFormat="1"/>
    <row r="212927" s="1" customFormat="1"/>
    <row r="212928" s="1" customFormat="1"/>
    <row r="212929" s="1" customFormat="1"/>
    <row r="212930" s="1" customFormat="1"/>
    <row r="212931" s="1" customFormat="1"/>
    <row r="212932" s="1" customFormat="1"/>
    <row r="212933" s="1" customFormat="1"/>
    <row r="212934" s="1" customFormat="1"/>
    <row r="212935" s="1" customFormat="1"/>
    <row r="212936" s="1" customFormat="1"/>
    <row r="212937" s="1" customFormat="1"/>
    <row r="212938" s="1" customFormat="1"/>
    <row r="212939" s="1" customFormat="1"/>
    <row r="212940" s="1" customFormat="1"/>
    <row r="212941" s="1" customFormat="1"/>
    <row r="212942" s="1" customFormat="1"/>
    <row r="212943" s="1" customFormat="1"/>
    <row r="212944" s="1" customFormat="1"/>
    <row r="212945" s="1" customFormat="1"/>
    <row r="212946" s="1" customFormat="1"/>
    <row r="212947" s="1" customFormat="1"/>
    <row r="212948" s="1" customFormat="1"/>
    <row r="212949" s="1" customFormat="1"/>
    <row r="212950" s="1" customFormat="1"/>
    <row r="212951" s="1" customFormat="1"/>
    <row r="212952" s="1" customFormat="1"/>
    <row r="212953" s="1" customFormat="1"/>
    <row r="212954" s="1" customFormat="1"/>
    <row r="212955" s="1" customFormat="1"/>
    <row r="212956" s="1" customFormat="1"/>
    <row r="212957" s="1" customFormat="1"/>
    <row r="212958" s="1" customFormat="1"/>
    <row r="212959" s="1" customFormat="1"/>
    <row r="212960" s="1" customFormat="1"/>
    <row r="212961" s="1" customFormat="1"/>
    <row r="212962" s="1" customFormat="1"/>
    <row r="212963" s="1" customFormat="1"/>
    <row r="212964" s="1" customFormat="1"/>
    <row r="212965" s="1" customFormat="1"/>
    <row r="212966" s="1" customFormat="1"/>
    <row r="212967" s="1" customFormat="1"/>
    <row r="212968" s="1" customFormat="1"/>
    <row r="212969" s="1" customFormat="1"/>
    <row r="212970" s="1" customFormat="1"/>
    <row r="212971" s="1" customFormat="1"/>
    <row r="212972" s="1" customFormat="1"/>
    <row r="212973" s="1" customFormat="1"/>
    <row r="212974" s="1" customFormat="1"/>
    <row r="212975" s="1" customFormat="1"/>
    <row r="212976" s="1" customFormat="1"/>
    <row r="212977" s="1" customFormat="1"/>
    <row r="212978" s="1" customFormat="1"/>
    <row r="212979" s="1" customFormat="1"/>
    <row r="212980" s="1" customFormat="1"/>
    <row r="212981" s="1" customFormat="1"/>
    <row r="212982" s="1" customFormat="1"/>
    <row r="212983" s="1" customFormat="1"/>
    <row r="212984" s="1" customFormat="1"/>
    <row r="212985" s="1" customFormat="1"/>
    <row r="212986" s="1" customFormat="1"/>
    <row r="212987" s="1" customFormat="1"/>
    <row r="212988" s="1" customFormat="1"/>
    <row r="212989" s="1" customFormat="1"/>
    <row r="212990" s="1" customFormat="1"/>
    <row r="212991" s="1" customFormat="1"/>
    <row r="212992" s="1" customFormat="1"/>
    <row r="212993" s="1" customFormat="1"/>
    <row r="212994" s="1" customFormat="1"/>
    <row r="212995" s="1" customFormat="1"/>
    <row r="212996" s="1" customFormat="1"/>
    <row r="212997" s="1" customFormat="1"/>
    <row r="212998" s="1" customFormat="1"/>
    <row r="212999" s="1" customFormat="1"/>
    <row r="213000" s="1" customFormat="1"/>
    <row r="213001" s="1" customFormat="1"/>
    <row r="213002" s="1" customFormat="1"/>
    <row r="213003" s="1" customFormat="1"/>
    <row r="213004" s="1" customFormat="1"/>
    <row r="213005" s="1" customFormat="1"/>
    <row r="213006" s="1" customFormat="1"/>
    <row r="213007" s="1" customFormat="1"/>
    <row r="213008" s="1" customFormat="1"/>
    <row r="213009" s="1" customFormat="1"/>
    <row r="213010" s="1" customFormat="1"/>
    <row r="213011" s="1" customFormat="1"/>
    <row r="213012" s="1" customFormat="1"/>
    <row r="213013" s="1" customFormat="1"/>
    <row r="213014" s="1" customFormat="1"/>
    <row r="213015" s="1" customFormat="1"/>
    <row r="213016" s="1" customFormat="1"/>
    <row r="213017" s="1" customFormat="1"/>
    <row r="213018" s="1" customFormat="1"/>
    <row r="213019" s="1" customFormat="1"/>
    <row r="213020" s="1" customFormat="1"/>
    <row r="213021" s="1" customFormat="1"/>
    <row r="213022" s="1" customFormat="1"/>
    <row r="213023" s="1" customFormat="1"/>
    <row r="213024" s="1" customFormat="1"/>
    <row r="213025" s="1" customFormat="1"/>
    <row r="213026" s="1" customFormat="1"/>
    <row r="213027" s="1" customFormat="1"/>
    <row r="213028" s="1" customFormat="1"/>
    <row r="213029" s="1" customFormat="1"/>
    <row r="213030" s="1" customFormat="1"/>
    <row r="213031" s="1" customFormat="1"/>
    <row r="213032" s="1" customFormat="1"/>
    <row r="213033" s="1" customFormat="1"/>
    <row r="213034" s="1" customFormat="1"/>
    <row r="213035" s="1" customFormat="1"/>
    <row r="213036" s="1" customFormat="1"/>
    <row r="213037" s="1" customFormat="1"/>
    <row r="213038" s="1" customFormat="1"/>
    <row r="213039" s="1" customFormat="1"/>
    <row r="213040" s="1" customFormat="1"/>
    <row r="213041" s="1" customFormat="1"/>
    <row r="213042" s="1" customFormat="1"/>
    <row r="213043" s="1" customFormat="1"/>
    <row r="213044" s="1" customFormat="1"/>
    <row r="213045" s="1" customFormat="1"/>
    <row r="213046" s="1" customFormat="1"/>
    <row r="213047" s="1" customFormat="1"/>
    <row r="213048" s="1" customFormat="1"/>
    <row r="213049" s="1" customFormat="1"/>
    <row r="213050" s="1" customFormat="1"/>
    <row r="213051" s="1" customFormat="1"/>
    <row r="213052" s="1" customFormat="1"/>
    <row r="213053" s="1" customFormat="1"/>
    <row r="213054" s="1" customFormat="1"/>
    <row r="213055" s="1" customFormat="1"/>
    <row r="213056" s="1" customFormat="1"/>
    <row r="213057" s="1" customFormat="1"/>
    <row r="213058" s="1" customFormat="1"/>
    <row r="213059" s="1" customFormat="1"/>
    <row r="213060" s="1" customFormat="1"/>
    <row r="213061" s="1" customFormat="1"/>
    <row r="213062" s="1" customFormat="1"/>
    <row r="213063" s="1" customFormat="1"/>
    <row r="213064" s="1" customFormat="1"/>
    <row r="213065" s="1" customFormat="1"/>
    <row r="213066" s="1" customFormat="1"/>
    <row r="213067" s="1" customFormat="1"/>
    <row r="213068" s="1" customFormat="1"/>
    <row r="213069" s="1" customFormat="1"/>
    <row r="213070" s="1" customFormat="1"/>
    <row r="213071" s="1" customFormat="1"/>
    <row r="213072" s="1" customFormat="1"/>
    <row r="213073" s="1" customFormat="1"/>
    <row r="213074" s="1" customFormat="1"/>
    <row r="213075" s="1" customFormat="1"/>
    <row r="213076" s="1" customFormat="1"/>
    <row r="213077" s="1" customFormat="1"/>
    <row r="213078" s="1" customFormat="1"/>
    <row r="213079" s="1" customFormat="1"/>
    <row r="213080" s="1" customFormat="1"/>
    <row r="213081" s="1" customFormat="1"/>
    <row r="213082" s="1" customFormat="1"/>
    <row r="213083" s="1" customFormat="1"/>
    <row r="213084" s="1" customFormat="1"/>
    <row r="213085" s="1" customFormat="1"/>
    <row r="213086" s="1" customFormat="1"/>
    <row r="213087" s="1" customFormat="1"/>
    <row r="213088" s="1" customFormat="1"/>
    <row r="213089" s="1" customFormat="1"/>
    <row r="213090" s="1" customFormat="1"/>
    <row r="213091" s="1" customFormat="1"/>
    <row r="213092" s="1" customFormat="1"/>
    <row r="213093" s="1" customFormat="1"/>
    <row r="213094" s="1" customFormat="1"/>
    <row r="213095" s="1" customFormat="1"/>
    <row r="213096" s="1" customFormat="1"/>
    <row r="213097" s="1" customFormat="1"/>
    <row r="213098" s="1" customFormat="1"/>
    <row r="213099" s="1" customFormat="1"/>
    <row r="213100" s="1" customFormat="1"/>
    <row r="213101" s="1" customFormat="1"/>
    <row r="213102" s="1" customFormat="1"/>
    <row r="213103" s="1" customFormat="1"/>
    <row r="213104" s="1" customFormat="1"/>
    <row r="213105" s="1" customFormat="1"/>
    <row r="213106" s="1" customFormat="1"/>
    <row r="213107" s="1" customFormat="1"/>
    <row r="213108" s="1" customFormat="1"/>
    <row r="213109" s="1" customFormat="1"/>
    <row r="213110" s="1" customFormat="1"/>
    <row r="213111" s="1" customFormat="1"/>
    <row r="213112" s="1" customFormat="1"/>
    <row r="213113" s="1" customFormat="1"/>
    <row r="213114" s="1" customFormat="1"/>
    <row r="213115" s="1" customFormat="1"/>
    <row r="213116" s="1" customFormat="1"/>
    <row r="213117" s="1" customFormat="1"/>
    <row r="213118" s="1" customFormat="1"/>
    <row r="213119" s="1" customFormat="1"/>
    <row r="213120" s="1" customFormat="1"/>
    <row r="213121" s="1" customFormat="1"/>
    <row r="213122" s="1" customFormat="1"/>
    <row r="213123" s="1" customFormat="1"/>
    <row r="213124" s="1" customFormat="1"/>
    <row r="213125" s="1" customFormat="1"/>
    <row r="213126" s="1" customFormat="1"/>
    <row r="213127" s="1" customFormat="1"/>
    <row r="213128" s="1" customFormat="1"/>
    <row r="213129" s="1" customFormat="1"/>
    <row r="213130" s="1" customFormat="1"/>
    <row r="213131" s="1" customFormat="1"/>
    <row r="213132" s="1" customFormat="1"/>
    <row r="213133" s="1" customFormat="1"/>
    <row r="213134" s="1" customFormat="1"/>
    <row r="213135" s="1" customFormat="1"/>
    <row r="213136" s="1" customFormat="1"/>
    <row r="213137" s="1" customFormat="1"/>
    <row r="213138" s="1" customFormat="1"/>
    <row r="213139" s="1" customFormat="1"/>
    <row r="213140" s="1" customFormat="1"/>
    <row r="213141" s="1" customFormat="1"/>
    <row r="213142" s="1" customFormat="1"/>
    <row r="213143" s="1" customFormat="1"/>
    <row r="213144" s="1" customFormat="1"/>
    <row r="213145" s="1" customFormat="1"/>
    <row r="213146" s="1" customFormat="1"/>
    <row r="213147" s="1" customFormat="1"/>
    <row r="213148" s="1" customFormat="1"/>
    <row r="213149" s="1" customFormat="1"/>
    <row r="213150" s="1" customFormat="1"/>
    <row r="213151" s="1" customFormat="1"/>
    <row r="213152" s="1" customFormat="1"/>
    <row r="213153" s="1" customFormat="1"/>
    <row r="213154" s="1" customFormat="1"/>
    <row r="213155" s="1" customFormat="1"/>
    <row r="213156" s="1" customFormat="1"/>
    <row r="213157" s="1" customFormat="1"/>
    <row r="213158" s="1" customFormat="1"/>
    <row r="213159" s="1" customFormat="1"/>
    <row r="213160" s="1" customFormat="1"/>
    <row r="213161" s="1" customFormat="1"/>
    <row r="213162" s="1" customFormat="1"/>
    <row r="213163" s="1" customFormat="1"/>
    <row r="213164" s="1" customFormat="1"/>
    <row r="213165" s="1" customFormat="1"/>
    <row r="213166" s="1" customFormat="1"/>
    <row r="213167" s="1" customFormat="1"/>
    <row r="213168" s="1" customFormat="1"/>
    <row r="213169" s="1" customFormat="1"/>
    <row r="213170" s="1" customFormat="1"/>
    <row r="213171" s="1" customFormat="1"/>
    <row r="213172" s="1" customFormat="1"/>
    <row r="213173" s="1" customFormat="1"/>
    <row r="213174" s="1" customFormat="1"/>
    <row r="213175" s="1" customFormat="1"/>
    <row r="213176" s="1" customFormat="1"/>
    <row r="213177" s="1" customFormat="1"/>
    <row r="213178" s="1" customFormat="1"/>
    <row r="213179" s="1" customFormat="1"/>
    <row r="213180" s="1" customFormat="1"/>
    <row r="213181" s="1" customFormat="1"/>
    <row r="213182" s="1" customFormat="1"/>
    <row r="213183" s="1" customFormat="1"/>
    <row r="213184" s="1" customFormat="1"/>
    <row r="213185" s="1" customFormat="1"/>
    <row r="213186" s="1" customFormat="1"/>
    <row r="213187" s="1" customFormat="1"/>
    <row r="213188" s="1" customFormat="1"/>
    <row r="213189" s="1" customFormat="1"/>
    <row r="213190" s="1" customFormat="1"/>
    <row r="213191" s="1" customFormat="1"/>
    <row r="213192" s="1" customFormat="1"/>
    <row r="213193" s="1" customFormat="1"/>
    <row r="213194" s="1" customFormat="1"/>
    <row r="213195" s="1" customFormat="1"/>
    <row r="213196" s="1" customFormat="1"/>
    <row r="213197" s="1" customFormat="1"/>
    <row r="213198" s="1" customFormat="1"/>
    <row r="213199" s="1" customFormat="1"/>
    <row r="213200" s="1" customFormat="1"/>
    <row r="213201" s="1" customFormat="1"/>
    <row r="213202" s="1" customFormat="1"/>
    <row r="213203" s="1" customFormat="1"/>
    <row r="213204" s="1" customFormat="1"/>
    <row r="213205" s="1" customFormat="1"/>
    <row r="213206" s="1" customFormat="1"/>
    <row r="213207" s="1" customFormat="1"/>
    <row r="213208" s="1" customFormat="1"/>
    <row r="213209" s="1" customFormat="1"/>
    <row r="213210" s="1" customFormat="1"/>
    <row r="213211" s="1" customFormat="1"/>
    <row r="213212" s="1" customFormat="1"/>
    <row r="213213" s="1" customFormat="1"/>
    <row r="213214" s="1" customFormat="1"/>
    <row r="213215" s="1" customFormat="1"/>
    <row r="213216" s="1" customFormat="1"/>
    <row r="213217" s="1" customFormat="1"/>
    <row r="213218" s="1" customFormat="1"/>
    <row r="213219" s="1" customFormat="1"/>
    <row r="213220" s="1" customFormat="1"/>
    <row r="213221" s="1" customFormat="1"/>
    <row r="213222" s="1" customFormat="1"/>
    <row r="213223" s="1" customFormat="1"/>
    <row r="213224" s="1" customFormat="1"/>
    <row r="213225" s="1" customFormat="1"/>
    <row r="213226" s="1" customFormat="1"/>
    <row r="213227" s="1" customFormat="1"/>
    <row r="213228" s="1" customFormat="1"/>
    <row r="213229" s="1" customFormat="1"/>
    <row r="213230" s="1" customFormat="1"/>
    <row r="213231" s="1" customFormat="1"/>
    <row r="213232" s="1" customFormat="1"/>
    <row r="213233" s="1" customFormat="1"/>
    <row r="213234" s="1" customFormat="1"/>
    <row r="213235" s="1" customFormat="1"/>
    <row r="213236" s="1" customFormat="1"/>
    <row r="213237" s="1" customFormat="1"/>
    <row r="213238" s="1" customFormat="1"/>
    <row r="213239" s="1" customFormat="1"/>
    <row r="213240" s="1" customFormat="1"/>
    <row r="213241" s="1" customFormat="1"/>
    <row r="213242" s="1" customFormat="1"/>
    <row r="213243" s="1" customFormat="1"/>
    <row r="213244" s="1" customFormat="1"/>
    <row r="213245" s="1" customFormat="1"/>
    <row r="213246" s="1" customFormat="1"/>
    <row r="213247" s="1" customFormat="1"/>
    <row r="213248" s="1" customFormat="1"/>
    <row r="213249" s="1" customFormat="1"/>
    <row r="213250" s="1" customFormat="1"/>
    <row r="213251" s="1" customFormat="1"/>
    <row r="213252" s="1" customFormat="1"/>
    <row r="213253" s="1" customFormat="1"/>
    <row r="213254" s="1" customFormat="1"/>
    <row r="213255" s="1" customFormat="1"/>
    <row r="213256" s="1" customFormat="1"/>
    <row r="213257" s="1" customFormat="1"/>
    <row r="213258" s="1" customFormat="1"/>
    <row r="213259" s="1" customFormat="1"/>
    <row r="213260" s="1" customFormat="1"/>
    <row r="213261" s="1" customFormat="1"/>
    <row r="213262" s="1" customFormat="1"/>
    <row r="213263" s="1" customFormat="1"/>
    <row r="213264" s="1" customFormat="1"/>
    <row r="213265" s="1" customFormat="1"/>
    <row r="213266" s="1" customFormat="1"/>
    <row r="213267" s="1" customFormat="1"/>
    <row r="213268" s="1" customFormat="1"/>
    <row r="213269" s="1" customFormat="1"/>
    <row r="213270" s="1" customFormat="1"/>
    <row r="213271" s="1" customFormat="1"/>
    <row r="213272" s="1" customFormat="1"/>
    <row r="213273" s="1" customFormat="1"/>
    <row r="213274" s="1" customFormat="1"/>
    <row r="213275" s="1" customFormat="1"/>
    <row r="213276" s="1" customFormat="1"/>
    <row r="213277" s="1" customFormat="1"/>
    <row r="213278" s="1" customFormat="1"/>
    <row r="213279" s="1" customFormat="1"/>
    <row r="213280" s="1" customFormat="1"/>
    <row r="213281" s="1" customFormat="1"/>
    <row r="213282" s="1" customFormat="1"/>
    <row r="213283" s="1" customFormat="1"/>
    <row r="213284" s="1" customFormat="1"/>
    <row r="213285" s="1" customFormat="1"/>
    <row r="213286" s="1" customFormat="1"/>
    <row r="213287" s="1" customFormat="1"/>
    <row r="213288" s="1" customFormat="1"/>
    <row r="213289" s="1" customFormat="1"/>
    <row r="213290" s="1" customFormat="1"/>
    <row r="213291" s="1" customFormat="1"/>
    <row r="213292" s="1" customFormat="1"/>
    <row r="213293" s="1" customFormat="1"/>
    <row r="213294" s="1" customFormat="1"/>
    <row r="213295" s="1" customFormat="1"/>
    <row r="213296" s="1" customFormat="1"/>
    <row r="213297" s="1" customFormat="1"/>
    <row r="213298" s="1" customFormat="1"/>
    <row r="213299" s="1" customFormat="1"/>
    <row r="213300" s="1" customFormat="1"/>
    <row r="213301" s="1" customFormat="1"/>
    <row r="213302" s="1" customFormat="1"/>
    <row r="213303" s="1" customFormat="1"/>
    <row r="213304" s="1" customFormat="1"/>
    <row r="213305" s="1" customFormat="1"/>
    <row r="213306" s="1" customFormat="1"/>
    <row r="213307" s="1" customFormat="1"/>
    <row r="213308" s="1" customFormat="1"/>
    <row r="213309" s="1" customFormat="1"/>
    <row r="213310" s="1" customFormat="1"/>
    <row r="213311" s="1" customFormat="1"/>
    <row r="213312" s="1" customFormat="1"/>
    <row r="213313" s="1" customFormat="1"/>
    <row r="213314" s="1" customFormat="1"/>
    <row r="213315" s="1" customFormat="1"/>
    <row r="213316" s="1" customFormat="1"/>
    <row r="213317" s="1" customFormat="1"/>
    <row r="213318" s="1" customFormat="1"/>
    <row r="213319" s="1" customFormat="1"/>
    <row r="213320" s="1" customFormat="1"/>
    <row r="213321" s="1" customFormat="1"/>
    <row r="213322" s="1" customFormat="1"/>
    <row r="213323" s="1" customFormat="1"/>
    <row r="213324" s="1" customFormat="1"/>
    <row r="213325" s="1" customFormat="1"/>
    <row r="213326" s="1" customFormat="1"/>
    <row r="213327" s="1" customFormat="1"/>
    <row r="213328" s="1" customFormat="1"/>
    <row r="213329" s="1" customFormat="1"/>
    <row r="213330" s="1" customFormat="1"/>
    <row r="213331" s="1" customFormat="1"/>
    <row r="213332" s="1" customFormat="1"/>
    <row r="213333" s="1" customFormat="1"/>
    <row r="213334" s="1" customFormat="1"/>
    <row r="213335" s="1" customFormat="1"/>
    <row r="213336" s="1" customFormat="1"/>
    <row r="213337" s="1" customFormat="1"/>
    <row r="213338" s="1" customFormat="1"/>
    <row r="213339" s="1" customFormat="1"/>
    <row r="213340" s="1" customFormat="1"/>
    <row r="213341" s="1" customFormat="1"/>
    <row r="213342" s="1" customFormat="1"/>
    <row r="213343" s="1" customFormat="1"/>
    <row r="213344" s="1" customFormat="1"/>
    <row r="213345" s="1" customFormat="1"/>
    <row r="213346" s="1" customFormat="1"/>
    <row r="213347" s="1" customFormat="1"/>
    <row r="213348" s="1" customFormat="1"/>
    <row r="213349" s="1" customFormat="1"/>
    <row r="213350" s="1" customFormat="1"/>
    <row r="213351" s="1" customFormat="1"/>
    <row r="213352" s="1" customFormat="1"/>
    <row r="213353" s="1" customFormat="1"/>
    <row r="213354" s="1" customFormat="1"/>
    <row r="213355" s="1" customFormat="1"/>
    <row r="213356" s="1" customFormat="1"/>
    <row r="213357" s="1" customFormat="1"/>
    <row r="213358" s="1" customFormat="1"/>
    <row r="213359" s="1" customFormat="1"/>
    <row r="213360" s="1" customFormat="1"/>
    <row r="213361" s="1" customFormat="1"/>
    <row r="213362" s="1" customFormat="1"/>
    <row r="213363" s="1" customFormat="1"/>
    <row r="213364" s="1" customFormat="1"/>
    <row r="213365" s="1" customFormat="1"/>
    <row r="213366" s="1" customFormat="1"/>
    <row r="213367" s="1" customFormat="1"/>
    <row r="213368" s="1" customFormat="1"/>
    <row r="213369" s="1" customFormat="1"/>
    <row r="213370" s="1" customFormat="1"/>
    <row r="213371" s="1" customFormat="1"/>
    <row r="213372" s="1" customFormat="1"/>
    <row r="213373" s="1" customFormat="1"/>
    <row r="213374" s="1" customFormat="1"/>
    <row r="213375" s="1" customFormat="1"/>
    <row r="213376" s="1" customFormat="1"/>
    <row r="213377" s="1" customFormat="1"/>
    <row r="213378" s="1" customFormat="1"/>
    <row r="213379" s="1" customFormat="1"/>
    <row r="213380" s="1" customFormat="1"/>
    <row r="213381" s="1" customFormat="1"/>
    <row r="213382" s="1" customFormat="1"/>
    <row r="213383" s="1" customFormat="1"/>
    <row r="213384" s="1" customFormat="1"/>
    <row r="213385" s="1" customFormat="1"/>
    <row r="213386" s="1" customFormat="1"/>
    <row r="213387" s="1" customFormat="1"/>
    <row r="213388" s="1" customFormat="1"/>
    <row r="213389" s="1" customFormat="1"/>
    <row r="213390" s="1" customFormat="1"/>
    <row r="213391" s="1" customFormat="1"/>
    <row r="213392" s="1" customFormat="1"/>
    <row r="213393" s="1" customFormat="1"/>
    <row r="213394" s="1" customFormat="1"/>
    <row r="213395" s="1" customFormat="1"/>
    <row r="213396" s="1" customFormat="1"/>
    <row r="213397" s="1" customFormat="1"/>
    <row r="213398" s="1" customFormat="1"/>
    <row r="213399" s="1" customFormat="1"/>
    <row r="213400" s="1" customFormat="1"/>
    <row r="213401" s="1" customFormat="1"/>
    <row r="213402" s="1" customFormat="1"/>
    <row r="213403" s="1" customFormat="1"/>
    <row r="213404" s="1" customFormat="1"/>
    <row r="213405" s="1" customFormat="1"/>
    <row r="213406" s="1" customFormat="1"/>
    <row r="213407" s="1" customFormat="1"/>
    <row r="213408" s="1" customFormat="1"/>
    <row r="213409" s="1" customFormat="1"/>
    <row r="213410" s="1" customFormat="1"/>
    <row r="213411" s="1" customFormat="1"/>
    <row r="213412" s="1" customFormat="1"/>
    <row r="213413" s="1" customFormat="1"/>
    <row r="213414" s="1" customFormat="1"/>
    <row r="213415" s="1" customFormat="1"/>
    <row r="213416" s="1" customFormat="1"/>
    <row r="213417" s="1" customFormat="1"/>
    <row r="213418" s="1" customFormat="1"/>
    <row r="213419" s="1" customFormat="1"/>
    <row r="213420" s="1" customFormat="1"/>
    <row r="213421" s="1" customFormat="1"/>
    <row r="213422" s="1" customFormat="1"/>
    <row r="213423" s="1" customFormat="1"/>
    <row r="213424" s="1" customFormat="1"/>
    <row r="213425" s="1" customFormat="1"/>
    <row r="213426" s="1" customFormat="1"/>
    <row r="213427" s="1" customFormat="1"/>
    <row r="213428" s="1" customFormat="1"/>
    <row r="213429" s="1" customFormat="1"/>
    <row r="213430" s="1" customFormat="1"/>
    <row r="213431" s="1" customFormat="1"/>
    <row r="213432" s="1" customFormat="1"/>
    <row r="213433" s="1" customFormat="1"/>
    <row r="213434" s="1" customFormat="1"/>
    <row r="213435" s="1" customFormat="1"/>
    <row r="213436" s="1" customFormat="1"/>
    <row r="213437" s="1" customFormat="1"/>
    <row r="213438" s="1" customFormat="1"/>
    <row r="213439" s="1" customFormat="1"/>
    <row r="213440" s="1" customFormat="1"/>
    <row r="213441" s="1" customFormat="1"/>
    <row r="213442" s="1" customFormat="1"/>
    <row r="213443" s="1" customFormat="1"/>
    <row r="213444" s="1" customFormat="1"/>
    <row r="213445" s="1" customFormat="1"/>
    <row r="213446" s="1" customFormat="1"/>
    <row r="213447" s="1" customFormat="1"/>
    <row r="213448" s="1" customFormat="1"/>
    <row r="213449" s="1" customFormat="1"/>
    <row r="213450" s="1" customFormat="1"/>
    <row r="213451" s="1" customFormat="1"/>
    <row r="213452" s="1" customFormat="1"/>
    <row r="213453" s="1" customFormat="1"/>
    <row r="213454" s="1" customFormat="1"/>
    <row r="213455" s="1" customFormat="1"/>
    <row r="213456" s="1" customFormat="1"/>
    <row r="213457" s="1" customFormat="1"/>
    <row r="213458" s="1" customFormat="1"/>
    <row r="213459" s="1" customFormat="1"/>
    <row r="213460" s="1" customFormat="1"/>
    <row r="213461" s="1" customFormat="1"/>
    <row r="213462" s="1" customFormat="1"/>
    <row r="213463" s="1" customFormat="1"/>
    <row r="213464" s="1" customFormat="1"/>
    <row r="213465" s="1" customFormat="1"/>
    <row r="213466" s="1" customFormat="1"/>
    <row r="213467" s="1" customFormat="1"/>
    <row r="213468" s="1" customFormat="1"/>
    <row r="213469" s="1" customFormat="1"/>
    <row r="213470" s="1" customFormat="1"/>
    <row r="213471" s="1" customFormat="1"/>
    <row r="213472" s="1" customFormat="1"/>
    <row r="213473" s="1" customFormat="1"/>
    <row r="213474" s="1" customFormat="1"/>
    <row r="213475" s="1" customFormat="1"/>
    <row r="213476" s="1" customFormat="1"/>
    <row r="213477" s="1" customFormat="1"/>
    <row r="213478" s="1" customFormat="1"/>
    <row r="213479" s="1" customFormat="1"/>
    <row r="213480" s="1" customFormat="1"/>
    <row r="213481" s="1" customFormat="1"/>
    <row r="213482" s="1" customFormat="1"/>
    <row r="213483" s="1" customFormat="1"/>
    <row r="213484" s="1" customFormat="1"/>
    <row r="213485" s="1" customFormat="1"/>
    <row r="213486" s="1" customFormat="1"/>
    <row r="213487" s="1" customFormat="1"/>
    <row r="213488" s="1" customFormat="1"/>
    <row r="213489" s="1" customFormat="1"/>
    <row r="213490" s="1" customFormat="1"/>
    <row r="213491" s="1" customFormat="1"/>
    <row r="213492" s="1" customFormat="1"/>
    <row r="213493" s="1" customFormat="1"/>
    <row r="213494" s="1" customFormat="1"/>
    <row r="213495" s="1" customFormat="1"/>
    <row r="213496" s="1" customFormat="1"/>
    <row r="213497" s="1" customFormat="1"/>
    <row r="213498" s="1" customFormat="1"/>
    <row r="213499" s="1" customFormat="1"/>
    <row r="213500" s="1" customFormat="1"/>
    <row r="213501" s="1" customFormat="1"/>
    <row r="213502" s="1" customFormat="1"/>
    <row r="213503" s="1" customFormat="1"/>
    <row r="213504" s="1" customFormat="1"/>
    <row r="213505" s="1" customFormat="1"/>
    <row r="213506" s="1" customFormat="1"/>
    <row r="213507" s="1" customFormat="1"/>
    <row r="213508" s="1" customFormat="1"/>
    <row r="213509" s="1" customFormat="1"/>
    <row r="213510" s="1" customFormat="1"/>
    <row r="213511" s="1" customFormat="1"/>
    <row r="213512" s="1" customFormat="1"/>
    <row r="213513" s="1" customFormat="1"/>
    <row r="213514" s="1" customFormat="1"/>
    <row r="213515" s="1" customFormat="1"/>
    <row r="213516" s="1" customFormat="1"/>
    <row r="213517" s="1" customFormat="1"/>
    <row r="213518" s="1" customFormat="1"/>
    <row r="213519" s="1" customFormat="1"/>
    <row r="213520" s="1" customFormat="1"/>
    <row r="213521" s="1" customFormat="1"/>
    <row r="213522" s="1" customFormat="1"/>
    <row r="213523" s="1" customFormat="1"/>
    <row r="213524" s="1" customFormat="1"/>
    <row r="213525" s="1" customFormat="1"/>
    <row r="213526" s="1" customFormat="1"/>
    <row r="213527" s="1" customFormat="1"/>
    <row r="213528" s="1" customFormat="1"/>
    <row r="213529" s="1" customFormat="1"/>
    <row r="213530" s="1" customFormat="1"/>
    <row r="213531" s="1" customFormat="1"/>
    <row r="213532" s="1" customFormat="1"/>
    <row r="213533" s="1" customFormat="1"/>
    <row r="213534" s="1" customFormat="1"/>
    <row r="213535" s="1" customFormat="1"/>
    <row r="213536" s="1" customFormat="1"/>
    <row r="213537" s="1" customFormat="1"/>
    <row r="213538" s="1" customFormat="1"/>
    <row r="213539" s="1" customFormat="1"/>
    <row r="213540" s="1" customFormat="1"/>
    <row r="213541" s="1" customFormat="1"/>
    <row r="213542" s="1" customFormat="1"/>
    <row r="213543" s="1" customFormat="1"/>
    <row r="213544" s="1" customFormat="1"/>
    <row r="213545" s="1" customFormat="1"/>
    <row r="213546" s="1" customFormat="1"/>
    <row r="213547" s="1" customFormat="1"/>
    <row r="213548" s="1" customFormat="1"/>
    <row r="213549" s="1" customFormat="1"/>
    <row r="213550" s="1" customFormat="1"/>
    <row r="213551" s="1" customFormat="1"/>
    <row r="213552" s="1" customFormat="1"/>
    <row r="213553" s="1" customFormat="1"/>
    <row r="213554" s="1" customFormat="1"/>
    <row r="213555" s="1" customFormat="1"/>
    <row r="213556" s="1" customFormat="1"/>
    <row r="213557" s="1" customFormat="1"/>
    <row r="213558" s="1" customFormat="1"/>
    <row r="213559" s="1" customFormat="1"/>
    <row r="213560" s="1" customFormat="1"/>
    <row r="213561" s="1" customFormat="1"/>
    <row r="213562" s="1" customFormat="1"/>
    <row r="213563" s="1" customFormat="1"/>
    <row r="213564" s="1" customFormat="1"/>
    <row r="213565" s="1" customFormat="1"/>
    <row r="213566" s="1" customFormat="1"/>
    <row r="213567" s="1" customFormat="1"/>
    <row r="213568" s="1" customFormat="1"/>
    <row r="213569" s="1" customFormat="1"/>
    <row r="213570" s="1" customFormat="1"/>
    <row r="213571" s="1" customFormat="1"/>
    <row r="213572" s="1" customFormat="1"/>
    <row r="213573" s="1" customFormat="1"/>
    <row r="213574" s="1" customFormat="1"/>
    <row r="213575" s="1" customFormat="1"/>
    <row r="213576" s="1" customFormat="1"/>
    <row r="213577" s="1" customFormat="1"/>
    <row r="213578" s="1" customFormat="1"/>
    <row r="213579" s="1" customFormat="1"/>
    <row r="213580" s="1" customFormat="1"/>
    <row r="213581" s="1" customFormat="1"/>
    <row r="213582" s="1" customFormat="1"/>
    <row r="213583" s="1" customFormat="1"/>
    <row r="213584" s="1" customFormat="1"/>
    <row r="213585" s="1" customFormat="1"/>
    <row r="213586" s="1" customFormat="1"/>
    <row r="213587" s="1" customFormat="1"/>
    <row r="213588" s="1" customFormat="1"/>
    <row r="213589" s="1" customFormat="1"/>
    <row r="213590" s="1" customFormat="1"/>
    <row r="213591" s="1" customFormat="1"/>
    <row r="213592" s="1" customFormat="1"/>
    <row r="213593" s="1" customFormat="1"/>
    <row r="213594" s="1" customFormat="1"/>
    <row r="213595" s="1" customFormat="1"/>
    <row r="213596" s="1" customFormat="1"/>
    <row r="213597" s="1" customFormat="1"/>
    <row r="213598" s="1" customFormat="1"/>
    <row r="213599" s="1" customFormat="1"/>
    <row r="213600" s="1" customFormat="1"/>
    <row r="213601" s="1" customFormat="1"/>
    <row r="213602" s="1" customFormat="1"/>
    <row r="213603" s="1" customFormat="1"/>
    <row r="213604" s="1" customFormat="1"/>
    <row r="213605" s="1" customFormat="1"/>
    <row r="213606" s="1" customFormat="1"/>
    <row r="213607" s="1" customFormat="1"/>
    <row r="213608" s="1" customFormat="1"/>
    <row r="213609" s="1" customFormat="1"/>
    <row r="213610" s="1" customFormat="1"/>
    <row r="213611" s="1" customFormat="1"/>
    <row r="213612" s="1" customFormat="1"/>
    <row r="213613" s="1" customFormat="1"/>
    <row r="213614" s="1" customFormat="1"/>
    <row r="213615" s="1" customFormat="1"/>
    <row r="213616" s="1" customFormat="1"/>
    <row r="213617" s="1" customFormat="1"/>
    <row r="213618" s="1" customFormat="1"/>
    <row r="213619" s="1" customFormat="1"/>
    <row r="213620" s="1" customFormat="1"/>
    <row r="213621" s="1" customFormat="1"/>
    <row r="213622" s="1" customFormat="1"/>
    <row r="213623" s="1" customFormat="1"/>
    <row r="213624" s="1" customFormat="1"/>
    <row r="213625" s="1" customFormat="1"/>
    <row r="213626" s="1" customFormat="1"/>
    <row r="213627" s="1" customFormat="1"/>
    <row r="213628" s="1" customFormat="1"/>
    <row r="213629" s="1" customFormat="1"/>
    <row r="213630" s="1" customFormat="1"/>
    <row r="213631" s="1" customFormat="1"/>
    <row r="213632" s="1" customFormat="1"/>
    <row r="213633" s="1" customFormat="1"/>
    <row r="213634" s="1" customFormat="1"/>
    <row r="213635" s="1" customFormat="1"/>
    <row r="213636" s="1" customFormat="1"/>
    <row r="213637" s="1" customFormat="1"/>
    <row r="213638" s="1" customFormat="1"/>
    <row r="213639" s="1" customFormat="1"/>
    <row r="213640" s="1" customFormat="1"/>
    <row r="213641" s="1" customFormat="1"/>
    <row r="213642" s="1" customFormat="1"/>
    <row r="213643" s="1" customFormat="1"/>
    <row r="213644" s="1" customFormat="1"/>
    <row r="213645" s="1" customFormat="1"/>
    <row r="213646" s="1" customFormat="1"/>
    <row r="213647" s="1" customFormat="1"/>
    <row r="213648" s="1" customFormat="1"/>
    <row r="213649" s="1" customFormat="1"/>
    <row r="213650" s="1" customFormat="1"/>
    <row r="213651" s="1" customFormat="1"/>
    <row r="213652" s="1" customFormat="1"/>
    <row r="213653" s="1" customFormat="1"/>
    <row r="213654" s="1" customFormat="1"/>
    <row r="213655" s="1" customFormat="1"/>
    <row r="213656" s="1" customFormat="1"/>
    <row r="213657" s="1" customFormat="1"/>
    <row r="213658" s="1" customFormat="1"/>
    <row r="213659" s="1" customFormat="1"/>
    <row r="213660" s="1" customFormat="1"/>
    <row r="213661" s="1" customFormat="1"/>
    <row r="213662" s="1" customFormat="1"/>
    <row r="213663" s="1" customFormat="1"/>
    <row r="213664" s="1" customFormat="1"/>
    <row r="213665" s="1" customFormat="1"/>
    <row r="213666" s="1" customFormat="1"/>
    <row r="213667" s="1" customFormat="1"/>
    <row r="213668" s="1" customFormat="1"/>
    <row r="213669" s="1" customFormat="1"/>
    <row r="213670" s="1" customFormat="1"/>
    <row r="213671" s="1" customFormat="1"/>
    <row r="213672" s="1" customFormat="1"/>
    <row r="213673" s="1" customFormat="1"/>
    <row r="213674" s="1" customFormat="1"/>
    <row r="213675" s="1" customFormat="1"/>
    <row r="213676" s="1" customFormat="1"/>
    <row r="213677" s="1" customFormat="1"/>
    <row r="213678" s="1" customFormat="1"/>
    <row r="213679" s="1" customFormat="1"/>
    <row r="213680" s="1" customFormat="1"/>
    <row r="213681" s="1" customFormat="1"/>
    <row r="213682" s="1" customFormat="1"/>
    <row r="213683" s="1" customFormat="1"/>
    <row r="213684" s="1" customFormat="1"/>
    <row r="213685" s="1" customFormat="1"/>
    <row r="213686" s="1" customFormat="1"/>
    <row r="213687" s="1" customFormat="1"/>
    <row r="213688" s="1" customFormat="1"/>
    <row r="213689" s="1" customFormat="1"/>
    <row r="213690" s="1" customFormat="1"/>
    <row r="213691" s="1" customFormat="1"/>
    <row r="213692" s="1" customFormat="1"/>
    <row r="213693" s="1" customFormat="1"/>
    <row r="213694" s="1" customFormat="1"/>
    <row r="213695" s="1" customFormat="1"/>
    <row r="213696" s="1" customFormat="1"/>
    <row r="213697" s="1" customFormat="1"/>
    <row r="213698" s="1" customFormat="1"/>
    <row r="213699" s="1" customFormat="1"/>
    <row r="213700" s="1" customFormat="1"/>
    <row r="213701" s="1" customFormat="1"/>
    <row r="213702" s="1" customFormat="1"/>
    <row r="213703" s="1" customFormat="1"/>
    <row r="213704" s="1" customFormat="1"/>
    <row r="213705" s="1" customFormat="1"/>
    <row r="213706" s="1" customFormat="1"/>
    <row r="213707" s="1" customFormat="1"/>
    <row r="213708" s="1" customFormat="1"/>
    <row r="213709" s="1" customFormat="1"/>
    <row r="213710" s="1" customFormat="1"/>
    <row r="213711" s="1" customFormat="1"/>
    <row r="213712" s="1" customFormat="1"/>
    <row r="213713" s="1" customFormat="1"/>
    <row r="213714" s="1" customFormat="1"/>
    <row r="213715" s="1" customFormat="1"/>
    <row r="213716" s="1" customFormat="1"/>
    <row r="213717" s="1" customFormat="1"/>
    <row r="213718" s="1" customFormat="1"/>
    <row r="213719" s="1" customFormat="1"/>
    <row r="213720" s="1" customFormat="1"/>
    <row r="213721" s="1" customFormat="1"/>
    <row r="213722" s="1" customFormat="1"/>
    <row r="213723" s="1" customFormat="1"/>
    <row r="213724" s="1" customFormat="1"/>
    <row r="213725" s="1" customFormat="1"/>
    <row r="213726" s="1" customFormat="1"/>
    <row r="213727" s="1" customFormat="1"/>
    <row r="213728" s="1" customFormat="1"/>
    <row r="213729" s="1" customFormat="1"/>
    <row r="213730" s="1" customFormat="1"/>
    <row r="213731" s="1" customFormat="1"/>
    <row r="213732" s="1" customFormat="1"/>
    <row r="213733" s="1" customFormat="1"/>
    <row r="213734" s="1" customFormat="1"/>
    <row r="213735" s="1" customFormat="1"/>
    <row r="213736" s="1" customFormat="1"/>
    <row r="213737" s="1" customFormat="1"/>
    <row r="213738" s="1" customFormat="1"/>
    <row r="213739" s="1" customFormat="1"/>
    <row r="213740" s="1" customFormat="1"/>
    <row r="213741" s="1" customFormat="1"/>
    <row r="213742" s="1" customFormat="1"/>
    <row r="213743" s="1" customFormat="1"/>
    <row r="213744" s="1" customFormat="1"/>
    <row r="213745" s="1" customFormat="1"/>
    <row r="213746" s="1" customFormat="1"/>
    <row r="213747" s="1" customFormat="1"/>
    <row r="213748" s="1" customFormat="1"/>
    <row r="213749" s="1" customFormat="1"/>
    <row r="213750" s="1" customFormat="1"/>
    <row r="213751" s="1" customFormat="1"/>
    <row r="213752" s="1" customFormat="1"/>
    <row r="213753" s="1" customFormat="1"/>
    <row r="213754" s="1" customFormat="1"/>
    <row r="213755" s="1" customFormat="1"/>
    <row r="213756" s="1" customFormat="1"/>
    <row r="213757" s="1" customFormat="1"/>
    <row r="213758" s="1" customFormat="1"/>
    <row r="213759" s="1" customFormat="1"/>
    <row r="213760" s="1" customFormat="1"/>
    <row r="213761" s="1" customFormat="1"/>
    <row r="213762" s="1" customFormat="1"/>
    <row r="213763" s="1" customFormat="1"/>
    <row r="213764" s="1" customFormat="1"/>
    <row r="213765" s="1" customFormat="1"/>
    <row r="213766" s="1" customFormat="1"/>
    <row r="213767" s="1" customFormat="1"/>
    <row r="213768" s="1" customFormat="1"/>
    <row r="213769" s="1" customFormat="1"/>
    <row r="213770" s="1" customFormat="1"/>
    <row r="213771" s="1" customFormat="1"/>
    <row r="213772" s="1" customFormat="1"/>
    <row r="213773" s="1" customFormat="1"/>
    <row r="213774" s="1" customFormat="1"/>
    <row r="213775" s="1" customFormat="1"/>
    <row r="213776" s="1" customFormat="1"/>
    <row r="213777" s="1" customFormat="1"/>
    <row r="213778" s="1" customFormat="1"/>
    <row r="213779" s="1" customFormat="1"/>
    <row r="213780" s="1" customFormat="1"/>
    <row r="213781" s="1" customFormat="1"/>
    <row r="213782" s="1" customFormat="1"/>
    <row r="213783" s="1" customFormat="1"/>
    <row r="213784" s="1" customFormat="1"/>
    <row r="213785" s="1" customFormat="1"/>
    <row r="213786" s="1" customFormat="1"/>
    <row r="213787" s="1" customFormat="1"/>
    <row r="213788" s="1" customFormat="1"/>
    <row r="213789" s="1" customFormat="1"/>
    <row r="213790" s="1" customFormat="1"/>
    <row r="213791" s="1" customFormat="1"/>
    <row r="213792" s="1" customFormat="1"/>
    <row r="213793" s="1" customFormat="1"/>
    <row r="213794" s="1" customFormat="1"/>
    <row r="213795" s="1" customFormat="1"/>
    <row r="213796" s="1" customFormat="1"/>
    <row r="213797" s="1" customFormat="1"/>
    <row r="213798" s="1" customFormat="1"/>
    <row r="213799" s="1" customFormat="1"/>
    <row r="213800" s="1" customFormat="1"/>
    <row r="213801" s="1" customFormat="1"/>
    <row r="213802" s="1" customFormat="1"/>
    <row r="213803" s="1" customFormat="1"/>
    <row r="213804" s="1" customFormat="1"/>
    <row r="213805" s="1" customFormat="1"/>
    <row r="213806" s="1" customFormat="1"/>
    <row r="213807" s="1" customFormat="1"/>
    <row r="213808" s="1" customFormat="1"/>
    <row r="213809" s="1" customFormat="1"/>
    <row r="213810" s="1" customFormat="1"/>
    <row r="213811" s="1" customFormat="1"/>
    <row r="213812" s="1" customFormat="1"/>
    <row r="213813" s="1" customFormat="1"/>
    <row r="213814" s="1" customFormat="1"/>
    <row r="213815" s="1" customFormat="1"/>
    <row r="213816" s="1" customFormat="1"/>
    <row r="213817" s="1" customFormat="1"/>
    <row r="213818" s="1" customFormat="1"/>
    <row r="213819" s="1" customFormat="1"/>
    <row r="213820" s="1" customFormat="1"/>
    <row r="213821" s="1" customFormat="1"/>
    <row r="213822" s="1" customFormat="1"/>
    <row r="213823" s="1" customFormat="1"/>
    <row r="213824" s="1" customFormat="1"/>
    <row r="213825" s="1" customFormat="1"/>
    <row r="213826" s="1" customFormat="1"/>
    <row r="213827" s="1" customFormat="1"/>
    <row r="213828" s="1" customFormat="1"/>
    <row r="213829" s="1" customFormat="1"/>
    <row r="213830" s="1" customFormat="1"/>
    <row r="213831" s="1" customFormat="1"/>
    <row r="213832" s="1" customFormat="1"/>
    <row r="213833" s="1" customFormat="1"/>
    <row r="213834" s="1" customFormat="1"/>
    <row r="213835" s="1" customFormat="1"/>
    <row r="213836" s="1" customFormat="1"/>
    <row r="213837" s="1" customFormat="1"/>
    <row r="213838" s="1" customFormat="1"/>
    <row r="213839" s="1" customFormat="1"/>
    <row r="213840" s="1" customFormat="1"/>
    <row r="213841" s="1" customFormat="1"/>
    <row r="213842" s="1" customFormat="1"/>
    <row r="213843" s="1" customFormat="1"/>
    <row r="213844" s="1" customFormat="1"/>
    <row r="213845" s="1" customFormat="1"/>
    <row r="213846" s="1" customFormat="1"/>
    <row r="213847" s="1" customFormat="1"/>
    <row r="213848" s="1" customFormat="1"/>
    <row r="213849" s="1" customFormat="1"/>
    <row r="213850" s="1" customFormat="1"/>
    <row r="213851" s="1" customFormat="1"/>
    <row r="213852" s="1" customFormat="1"/>
    <row r="213853" s="1" customFormat="1"/>
    <row r="213854" s="1" customFormat="1"/>
    <row r="213855" s="1" customFormat="1"/>
    <row r="213856" s="1" customFormat="1"/>
    <row r="213857" s="1" customFormat="1"/>
    <row r="213858" s="1" customFormat="1"/>
    <row r="213859" s="1" customFormat="1"/>
    <row r="213860" s="1" customFormat="1"/>
    <row r="213861" s="1" customFormat="1"/>
    <row r="213862" s="1" customFormat="1"/>
    <row r="213863" s="1" customFormat="1"/>
    <row r="213864" s="1" customFormat="1"/>
    <row r="213865" s="1" customFormat="1"/>
    <row r="213866" s="1" customFormat="1"/>
    <row r="213867" s="1" customFormat="1"/>
    <row r="213868" s="1" customFormat="1"/>
    <row r="213869" s="1" customFormat="1"/>
    <row r="213870" s="1" customFormat="1"/>
    <row r="213871" s="1" customFormat="1"/>
    <row r="213872" s="1" customFormat="1"/>
    <row r="213873" s="1" customFormat="1"/>
    <row r="213874" s="1" customFormat="1"/>
    <row r="213875" s="1" customFormat="1"/>
    <row r="213876" s="1" customFormat="1"/>
    <row r="213877" s="1" customFormat="1"/>
    <row r="213878" s="1" customFormat="1"/>
    <row r="213879" s="1" customFormat="1"/>
    <row r="213880" s="1" customFormat="1"/>
    <row r="213881" s="1" customFormat="1"/>
    <row r="213882" s="1" customFormat="1"/>
    <row r="213883" s="1" customFormat="1"/>
    <row r="213884" s="1" customFormat="1"/>
    <row r="213885" s="1" customFormat="1"/>
    <row r="213886" s="1" customFormat="1"/>
    <row r="213887" s="1" customFormat="1"/>
    <row r="213888" s="1" customFormat="1"/>
    <row r="213889" s="1" customFormat="1"/>
    <row r="213890" s="1" customFormat="1"/>
    <row r="213891" s="1" customFormat="1"/>
    <row r="213892" s="1" customFormat="1"/>
    <row r="213893" s="1" customFormat="1"/>
    <row r="213894" s="1" customFormat="1"/>
    <row r="213895" s="1" customFormat="1"/>
    <row r="213896" s="1" customFormat="1"/>
    <row r="213897" s="1" customFormat="1"/>
    <row r="213898" s="1" customFormat="1"/>
    <row r="213899" s="1" customFormat="1"/>
    <row r="213900" s="1" customFormat="1"/>
    <row r="213901" s="1" customFormat="1"/>
    <row r="213902" s="1" customFormat="1"/>
    <row r="213903" s="1" customFormat="1"/>
    <row r="213904" s="1" customFormat="1"/>
    <row r="213905" s="1" customFormat="1"/>
    <row r="213906" s="1" customFormat="1"/>
    <row r="213907" s="1" customFormat="1"/>
    <row r="213908" s="1" customFormat="1"/>
    <row r="213909" s="1" customFormat="1"/>
    <row r="213910" s="1" customFormat="1"/>
    <row r="213911" s="1" customFormat="1"/>
    <row r="213912" s="1" customFormat="1"/>
    <row r="213913" s="1" customFormat="1"/>
    <row r="213914" s="1" customFormat="1"/>
    <row r="213915" s="1" customFormat="1"/>
    <row r="213916" s="1" customFormat="1"/>
    <row r="213917" s="1" customFormat="1"/>
    <row r="213918" s="1" customFormat="1"/>
    <row r="213919" s="1" customFormat="1"/>
    <row r="213920" s="1" customFormat="1"/>
    <row r="213921" s="1" customFormat="1"/>
    <row r="213922" s="1" customFormat="1"/>
    <row r="213923" s="1" customFormat="1"/>
    <row r="213924" s="1" customFormat="1"/>
    <row r="213925" s="1" customFormat="1"/>
    <row r="213926" s="1" customFormat="1"/>
    <row r="213927" s="1" customFormat="1"/>
    <row r="213928" s="1" customFormat="1"/>
    <row r="213929" s="1" customFormat="1"/>
    <row r="213930" s="1" customFormat="1"/>
    <row r="213931" s="1" customFormat="1"/>
    <row r="213932" s="1" customFormat="1"/>
    <row r="213933" s="1" customFormat="1"/>
    <row r="213934" s="1" customFormat="1"/>
    <row r="213935" s="1" customFormat="1"/>
    <row r="213936" s="1" customFormat="1"/>
    <row r="213937" s="1" customFormat="1"/>
    <row r="213938" s="1" customFormat="1"/>
    <row r="213939" s="1" customFormat="1"/>
    <row r="213940" s="1" customFormat="1"/>
    <row r="213941" s="1" customFormat="1"/>
    <row r="213942" s="1" customFormat="1"/>
    <row r="213943" s="1" customFormat="1"/>
    <row r="213944" s="1" customFormat="1"/>
    <row r="213945" s="1" customFormat="1"/>
    <row r="213946" s="1" customFormat="1"/>
    <row r="213947" s="1" customFormat="1"/>
    <row r="213948" s="1" customFormat="1"/>
    <row r="213949" s="1" customFormat="1"/>
    <row r="213950" s="1" customFormat="1"/>
    <row r="213951" s="1" customFormat="1"/>
    <row r="213952" s="1" customFormat="1"/>
    <row r="213953" s="1" customFormat="1"/>
    <row r="213954" s="1" customFormat="1"/>
    <row r="213955" s="1" customFormat="1"/>
    <row r="213956" s="1" customFormat="1"/>
    <row r="213957" s="1" customFormat="1"/>
    <row r="213958" s="1" customFormat="1"/>
    <row r="213959" s="1" customFormat="1"/>
    <row r="213960" s="1" customFormat="1"/>
    <row r="213961" s="1" customFormat="1"/>
    <row r="213962" s="1" customFormat="1"/>
    <row r="213963" s="1" customFormat="1"/>
    <row r="213964" s="1" customFormat="1"/>
    <row r="213965" s="1" customFormat="1"/>
    <row r="213966" s="1" customFormat="1"/>
    <row r="213967" s="1" customFormat="1"/>
    <row r="213968" s="1" customFormat="1"/>
    <row r="213969" s="1" customFormat="1"/>
    <row r="213970" s="1" customFormat="1"/>
    <row r="213971" s="1" customFormat="1"/>
    <row r="213972" s="1" customFormat="1"/>
    <row r="213973" s="1" customFormat="1"/>
    <row r="213974" s="1" customFormat="1"/>
    <row r="213975" s="1" customFormat="1"/>
    <row r="213976" s="1" customFormat="1"/>
    <row r="213977" s="1" customFormat="1"/>
    <row r="213978" s="1" customFormat="1"/>
    <row r="213979" s="1" customFormat="1"/>
    <row r="213980" s="1" customFormat="1"/>
    <row r="213981" s="1" customFormat="1"/>
    <row r="213982" s="1" customFormat="1"/>
    <row r="213983" s="1" customFormat="1"/>
    <row r="213984" s="1" customFormat="1"/>
    <row r="213985" s="1" customFormat="1"/>
    <row r="213986" s="1" customFormat="1"/>
    <row r="213987" s="1" customFormat="1"/>
    <row r="213988" s="1" customFormat="1"/>
    <row r="213989" s="1" customFormat="1"/>
    <row r="213990" s="1" customFormat="1"/>
    <row r="213991" s="1" customFormat="1"/>
    <row r="213992" s="1" customFormat="1"/>
    <row r="213993" s="1" customFormat="1"/>
    <row r="213994" s="1" customFormat="1"/>
    <row r="213995" s="1" customFormat="1"/>
    <row r="213996" s="1" customFormat="1"/>
    <row r="213997" s="1" customFormat="1"/>
    <row r="213998" s="1" customFormat="1"/>
    <row r="213999" s="1" customFormat="1"/>
    <row r="214000" s="1" customFormat="1"/>
    <row r="214001" s="1" customFormat="1"/>
    <row r="214002" s="1" customFormat="1"/>
    <row r="214003" s="1" customFormat="1"/>
    <row r="214004" s="1" customFormat="1"/>
    <row r="214005" s="1" customFormat="1"/>
    <row r="214006" s="1" customFormat="1"/>
    <row r="214007" s="1" customFormat="1"/>
    <row r="214008" s="1" customFormat="1"/>
    <row r="214009" s="1" customFormat="1"/>
    <row r="214010" s="1" customFormat="1"/>
    <row r="214011" s="1" customFormat="1"/>
    <row r="214012" s="1" customFormat="1"/>
    <row r="214013" s="1" customFormat="1"/>
    <row r="214014" s="1" customFormat="1"/>
    <row r="214015" s="1" customFormat="1"/>
    <row r="214016" s="1" customFormat="1"/>
    <row r="214017" s="1" customFormat="1"/>
    <row r="214018" s="1" customFormat="1"/>
    <row r="214019" s="1" customFormat="1"/>
    <row r="214020" s="1" customFormat="1"/>
    <row r="214021" s="1" customFormat="1"/>
    <row r="214022" s="1" customFormat="1"/>
    <row r="214023" s="1" customFormat="1"/>
    <row r="214024" s="1" customFormat="1"/>
    <row r="214025" s="1" customFormat="1"/>
    <row r="214026" s="1" customFormat="1"/>
    <row r="214027" s="1" customFormat="1"/>
    <row r="214028" s="1" customFormat="1"/>
    <row r="214029" s="1" customFormat="1"/>
    <row r="214030" s="1" customFormat="1"/>
    <row r="214031" s="1" customFormat="1"/>
    <row r="214032" s="1" customFormat="1"/>
    <row r="214033" s="1" customFormat="1"/>
    <row r="214034" s="1" customFormat="1"/>
    <row r="214035" s="1" customFormat="1"/>
    <row r="214036" s="1" customFormat="1"/>
    <row r="214037" s="1" customFormat="1"/>
    <row r="214038" s="1" customFormat="1"/>
    <row r="214039" s="1" customFormat="1"/>
    <row r="214040" s="1" customFormat="1"/>
    <row r="214041" s="1" customFormat="1"/>
    <row r="214042" s="1" customFormat="1"/>
    <row r="214043" s="1" customFormat="1"/>
    <row r="214044" s="1" customFormat="1"/>
    <row r="214045" s="1" customFormat="1"/>
    <row r="214046" s="1" customFormat="1"/>
    <row r="214047" s="1" customFormat="1"/>
    <row r="214048" s="1" customFormat="1"/>
    <row r="214049" s="1" customFormat="1"/>
    <row r="214050" s="1" customFormat="1"/>
    <row r="214051" s="1" customFormat="1"/>
    <row r="214052" s="1" customFormat="1"/>
    <row r="214053" s="1" customFormat="1"/>
    <row r="214054" s="1" customFormat="1"/>
    <row r="214055" s="1" customFormat="1"/>
    <row r="214056" s="1" customFormat="1"/>
    <row r="214057" s="1" customFormat="1"/>
    <row r="214058" s="1" customFormat="1"/>
    <row r="214059" s="1" customFormat="1"/>
    <row r="214060" s="1" customFormat="1"/>
    <row r="214061" s="1" customFormat="1"/>
    <row r="214062" s="1" customFormat="1"/>
    <row r="214063" s="1" customFormat="1"/>
    <row r="214064" s="1" customFormat="1"/>
    <row r="214065" s="1" customFormat="1"/>
    <row r="214066" s="1" customFormat="1"/>
    <row r="214067" s="1" customFormat="1"/>
    <row r="214068" s="1" customFormat="1"/>
    <row r="214069" s="1" customFormat="1"/>
    <row r="214070" s="1" customFormat="1"/>
    <row r="214071" s="1" customFormat="1"/>
    <row r="214072" s="1" customFormat="1"/>
    <row r="214073" s="1" customFormat="1"/>
    <row r="214074" s="1" customFormat="1"/>
    <row r="214075" s="1" customFormat="1"/>
    <row r="214076" s="1" customFormat="1"/>
    <row r="214077" s="1" customFormat="1"/>
    <row r="214078" s="1" customFormat="1"/>
    <row r="214079" s="1" customFormat="1"/>
    <row r="214080" s="1" customFormat="1"/>
    <row r="214081" s="1" customFormat="1"/>
    <row r="214082" s="1" customFormat="1"/>
    <row r="214083" s="1" customFormat="1"/>
    <row r="214084" s="1" customFormat="1"/>
    <row r="214085" s="1" customFormat="1"/>
    <row r="214086" s="1" customFormat="1"/>
    <row r="214087" s="1" customFormat="1"/>
    <row r="214088" s="1" customFormat="1"/>
    <row r="214089" s="1" customFormat="1"/>
    <row r="214090" s="1" customFormat="1"/>
    <row r="214091" s="1" customFormat="1"/>
    <row r="214092" s="1" customFormat="1"/>
    <row r="214093" s="1" customFormat="1"/>
    <row r="214094" s="1" customFormat="1"/>
    <row r="214095" s="1" customFormat="1"/>
    <row r="214096" s="1" customFormat="1"/>
    <row r="214097" s="1" customFormat="1"/>
    <row r="214098" s="1" customFormat="1"/>
    <row r="214099" s="1" customFormat="1"/>
    <row r="214100" s="1" customFormat="1"/>
    <row r="214101" s="1" customFormat="1"/>
    <row r="214102" s="1" customFormat="1"/>
    <row r="214103" s="1" customFormat="1"/>
    <row r="214104" s="1" customFormat="1"/>
    <row r="214105" s="1" customFormat="1"/>
    <row r="214106" s="1" customFormat="1"/>
    <row r="214107" s="1" customFormat="1"/>
    <row r="214108" s="1" customFormat="1"/>
    <row r="214109" s="1" customFormat="1"/>
    <row r="214110" s="1" customFormat="1"/>
    <row r="214111" s="1" customFormat="1"/>
    <row r="214112" s="1" customFormat="1"/>
    <row r="214113" s="1" customFormat="1"/>
    <row r="214114" s="1" customFormat="1"/>
    <row r="214115" s="1" customFormat="1"/>
    <row r="214116" s="1" customFormat="1"/>
    <row r="214117" s="1" customFormat="1"/>
    <row r="214118" s="1" customFormat="1"/>
    <row r="214119" s="1" customFormat="1"/>
    <row r="214120" s="1" customFormat="1"/>
    <row r="214121" s="1" customFormat="1"/>
    <row r="214122" s="1" customFormat="1"/>
    <row r="214123" s="1" customFormat="1"/>
    <row r="214124" s="1" customFormat="1"/>
    <row r="214125" s="1" customFormat="1"/>
    <row r="214126" s="1" customFormat="1"/>
    <row r="214127" s="1" customFormat="1"/>
    <row r="214128" s="1" customFormat="1"/>
    <row r="214129" s="1" customFormat="1"/>
    <row r="214130" s="1" customFormat="1"/>
    <row r="214131" s="1" customFormat="1"/>
    <row r="214132" s="1" customFormat="1"/>
    <row r="214133" s="1" customFormat="1"/>
    <row r="214134" s="1" customFormat="1"/>
    <row r="214135" s="1" customFormat="1"/>
    <row r="214136" s="1" customFormat="1"/>
    <row r="214137" s="1" customFormat="1"/>
    <row r="214138" s="1" customFormat="1"/>
    <row r="214139" s="1" customFormat="1"/>
    <row r="214140" s="1" customFormat="1"/>
    <row r="214141" s="1" customFormat="1"/>
    <row r="214142" s="1" customFormat="1"/>
    <row r="214143" s="1" customFormat="1"/>
    <row r="214144" s="1" customFormat="1"/>
    <row r="214145" s="1" customFormat="1"/>
    <row r="214146" s="1" customFormat="1"/>
    <row r="214147" s="1" customFormat="1"/>
    <row r="214148" s="1" customFormat="1"/>
    <row r="214149" s="1" customFormat="1"/>
    <row r="214150" s="1" customFormat="1"/>
    <row r="214151" s="1" customFormat="1"/>
    <row r="214152" s="1" customFormat="1"/>
    <row r="214153" s="1" customFormat="1"/>
    <row r="214154" s="1" customFormat="1"/>
    <row r="214155" s="1" customFormat="1"/>
    <row r="214156" s="1" customFormat="1"/>
    <row r="214157" s="1" customFormat="1"/>
    <row r="214158" s="1" customFormat="1"/>
    <row r="214159" s="1" customFormat="1"/>
    <row r="214160" s="1" customFormat="1"/>
    <row r="214161" s="1" customFormat="1"/>
    <row r="214162" s="1" customFormat="1"/>
    <row r="214163" s="1" customFormat="1"/>
    <row r="214164" s="1" customFormat="1"/>
    <row r="214165" s="1" customFormat="1"/>
    <row r="214166" s="1" customFormat="1"/>
    <row r="214167" s="1" customFormat="1"/>
    <row r="214168" s="1" customFormat="1"/>
    <row r="214169" s="1" customFormat="1"/>
    <row r="214170" s="1" customFormat="1"/>
    <row r="214171" s="1" customFormat="1"/>
    <row r="214172" s="1" customFormat="1"/>
    <row r="214173" s="1" customFormat="1"/>
    <row r="214174" s="1" customFormat="1"/>
    <row r="214175" s="1" customFormat="1"/>
    <row r="214176" s="1" customFormat="1"/>
    <row r="214177" s="1" customFormat="1"/>
    <row r="214178" s="1" customFormat="1"/>
    <row r="214179" s="1" customFormat="1"/>
    <row r="214180" s="1" customFormat="1"/>
    <row r="214181" s="1" customFormat="1"/>
    <row r="214182" s="1" customFormat="1"/>
    <row r="214183" s="1" customFormat="1"/>
    <row r="214184" s="1" customFormat="1"/>
    <row r="214185" s="1" customFormat="1"/>
    <row r="214186" s="1" customFormat="1"/>
    <row r="214187" s="1" customFormat="1"/>
    <row r="214188" s="1" customFormat="1"/>
    <row r="214189" s="1" customFormat="1"/>
    <row r="214190" s="1" customFormat="1"/>
    <row r="214191" s="1" customFormat="1"/>
    <row r="214192" s="1" customFormat="1"/>
    <row r="214193" s="1" customFormat="1"/>
    <row r="214194" s="1" customFormat="1"/>
    <row r="214195" s="1" customFormat="1"/>
    <row r="214196" s="1" customFormat="1"/>
    <row r="214197" s="1" customFormat="1"/>
    <row r="214198" s="1" customFormat="1"/>
    <row r="214199" s="1" customFormat="1"/>
    <row r="214200" s="1" customFormat="1"/>
    <row r="214201" s="1" customFormat="1"/>
    <row r="214202" s="1" customFormat="1"/>
    <row r="214203" s="1" customFormat="1"/>
    <row r="214204" s="1" customFormat="1"/>
    <row r="214205" s="1" customFormat="1"/>
    <row r="214206" s="1" customFormat="1"/>
    <row r="214207" s="1" customFormat="1"/>
    <row r="214208" s="1" customFormat="1"/>
    <row r="214209" s="1" customFormat="1"/>
    <row r="214210" s="1" customFormat="1"/>
    <row r="214211" s="1" customFormat="1"/>
    <row r="214212" s="1" customFormat="1"/>
    <row r="214213" s="1" customFormat="1"/>
    <row r="214214" s="1" customFormat="1"/>
    <row r="214215" s="1" customFormat="1"/>
    <row r="214216" s="1" customFormat="1"/>
    <row r="214217" s="1" customFormat="1"/>
    <row r="214218" s="1" customFormat="1"/>
    <row r="214219" s="1" customFormat="1"/>
    <row r="214220" s="1" customFormat="1"/>
    <row r="214221" s="1" customFormat="1"/>
    <row r="214222" s="1" customFormat="1"/>
    <row r="214223" s="1" customFormat="1"/>
    <row r="214224" s="1" customFormat="1"/>
    <row r="214225" s="1" customFormat="1"/>
    <row r="214226" s="1" customFormat="1"/>
    <row r="214227" s="1" customFormat="1"/>
    <row r="214228" s="1" customFormat="1"/>
    <row r="214229" s="1" customFormat="1"/>
    <row r="214230" s="1" customFormat="1"/>
    <row r="214231" s="1" customFormat="1"/>
    <row r="214232" s="1" customFormat="1"/>
    <row r="214233" s="1" customFormat="1"/>
    <row r="214234" s="1" customFormat="1"/>
    <row r="214235" s="1" customFormat="1"/>
    <row r="214236" s="1" customFormat="1"/>
    <row r="214237" s="1" customFormat="1"/>
    <row r="214238" s="1" customFormat="1"/>
    <row r="214239" s="1" customFormat="1"/>
    <row r="214240" s="1" customFormat="1"/>
    <row r="214241" s="1" customFormat="1"/>
    <row r="214242" s="1" customFormat="1"/>
    <row r="214243" s="1" customFormat="1"/>
    <row r="214244" s="1" customFormat="1"/>
    <row r="214245" s="1" customFormat="1"/>
    <row r="214246" s="1" customFormat="1"/>
    <row r="214247" s="1" customFormat="1"/>
    <row r="214248" s="1" customFormat="1"/>
    <row r="214249" s="1" customFormat="1"/>
    <row r="214250" s="1" customFormat="1"/>
    <row r="214251" s="1" customFormat="1"/>
    <row r="214252" s="1" customFormat="1"/>
    <row r="214253" s="1" customFormat="1"/>
    <row r="214254" s="1" customFormat="1"/>
    <row r="214255" s="1" customFormat="1"/>
    <row r="214256" s="1" customFormat="1"/>
    <row r="214257" s="1" customFormat="1"/>
    <row r="214258" s="1" customFormat="1"/>
    <row r="214259" s="1" customFormat="1"/>
    <row r="214260" s="1" customFormat="1"/>
    <row r="214261" s="1" customFormat="1"/>
    <row r="214262" s="1" customFormat="1"/>
    <row r="214263" s="1" customFormat="1"/>
    <row r="214264" s="1" customFormat="1"/>
    <row r="214265" s="1" customFormat="1"/>
    <row r="214266" s="1" customFormat="1"/>
    <row r="214267" s="1" customFormat="1"/>
    <row r="214268" s="1" customFormat="1"/>
    <row r="214269" s="1" customFormat="1"/>
    <row r="214270" s="1" customFormat="1"/>
    <row r="214271" s="1" customFormat="1"/>
    <row r="214272" s="1" customFormat="1"/>
    <row r="214273" s="1" customFormat="1"/>
    <row r="214274" s="1" customFormat="1"/>
    <row r="214275" s="1" customFormat="1"/>
    <row r="214276" s="1" customFormat="1"/>
    <row r="214277" s="1" customFormat="1"/>
    <row r="214278" s="1" customFormat="1"/>
    <row r="214279" s="1" customFormat="1"/>
    <row r="214280" s="1" customFormat="1"/>
    <row r="214281" s="1" customFormat="1"/>
    <row r="214282" s="1" customFormat="1"/>
    <row r="214283" s="1" customFormat="1"/>
    <row r="214284" s="1" customFormat="1"/>
    <row r="214285" s="1" customFormat="1"/>
    <row r="214286" s="1" customFormat="1"/>
    <row r="214287" s="1" customFormat="1"/>
    <row r="214288" s="1" customFormat="1"/>
    <row r="214289" s="1" customFormat="1"/>
    <row r="214290" s="1" customFormat="1"/>
    <row r="214291" s="1" customFormat="1"/>
    <row r="214292" s="1" customFormat="1"/>
    <row r="214293" s="1" customFormat="1"/>
    <row r="214294" s="1" customFormat="1"/>
    <row r="214295" s="1" customFormat="1"/>
    <row r="214296" s="1" customFormat="1"/>
    <row r="214297" s="1" customFormat="1"/>
    <row r="214298" s="1" customFormat="1"/>
    <row r="214299" s="1" customFormat="1"/>
    <row r="214300" s="1" customFormat="1"/>
    <row r="214301" s="1" customFormat="1"/>
    <row r="214302" s="1" customFormat="1"/>
    <row r="214303" s="1" customFormat="1"/>
    <row r="214304" s="1" customFormat="1"/>
    <row r="214305" s="1" customFormat="1"/>
    <row r="214306" s="1" customFormat="1"/>
    <row r="214307" s="1" customFormat="1"/>
    <row r="214308" s="1" customFormat="1"/>
    <row r="214309" s="1" customFormat="1"/>
    <row r="214310" s="1" customFormat="1"/>
    <row r="214311" s="1" customFormat="1"/>
    <row r="214312" s="1" customFormat="1"/>
    <row r="214313" s="1" customFormat="1"/>
    <row r="214314" s="1" customFormat="1"/>
    <row r="214315" s="1" customFormat="1"/>
    <row r="214316" s="1" customFormat="1"/>
    <row r="214317" s="1" customFormat="1"/>
    <row r="214318" s="1" customFormat="1"/>
    <row r="214319" s="1" customFormat="1"/>
    <row r="214320" s="1" customFormat="1"/>
    <row r="214321" s="1" customFormat="1"/>
    <row r="214322" s="1" customFormat="1"/>
    <row r="214323" s="1" customFormat="1"/>
    <row r="214324" s="1" customFormat="1"/>
    <row r="214325" s="1" customFormat="1"/>
    <row r="214326" s="1" customFormat="1"/>
    <row r="214327" s="1" customFormat="1"/>
    <row r="214328" s="1" customFormat="1"/>
    <row r="214329" s="1" customFormat="1"/>
    <row r="214330" s="1" customFormat="1"/>
    <row r="214331" s="1" customFormat="1"/>
    <row r="214332" s="1" customFormat="1"/>
    <row r="214333" s="1" customFormat="1"/>
    <row r="214334" s="1" customFormat="1"/>
    <row r="214335" s="1" customFormat="1"/>
    <row r="214336" s="1" customFormat="1"/>
    <row r="214337" s="1" customFormat="1"/>
    <row r="214338" s="1" customFormat="1"/>
    <row r="214339" s="1" customFormat="1"/>
    <row r="214340" s="1" customFormat="1"/>
    <row r="214341" s="1" customFormat="1"/>
    <row r="214342" s="1" customFormat="1"/>
    <row r="214343" s="1" customFormat="1"/>
    <row r="214344" s="1" customFormat="1"/>
    <row r="214345" s="1" customFormat="1"/>
    <row r="214346" s="1" customFormat="1"/>
    <row r="214347" s="1" customFormat="1"/>
    <row r="214348" s="1" customFormat="1"/>
    <row r="214349" s="1" customFormat="1"/>
    <row r="214350" s="1" customFormat="1"/>
    <row r="214351" s="1" customFormat="1"/>
    <row r="214352" s="1" customFormat="1"/>
    <row r="214353" s="1" customFormat="1"/>
    <row r="214354" s="1" customFormat="1"/>
    <row r="214355" s="1" customFormat="1"/>
    <row r="214356" s="1" customFormat="1"/>
    <row r="214357" s="1" customFormat="1"/>
    <row r="214358" s="1" customFormat="1"/>
    <row r="214359" s="1" customFormat="1"/>
    <row r="214360" s="1" customFormat="1"/>
    <row r="214361" s="1" customFormat="1"/>
    <row r="214362" s="1" customFormat="1"/>
    <row r="214363" s="1" customFormat="1"/>
    <row r="214364" s="1" customFormat="1"/>
    <row r="214365" s="1" customFormat="1"/>
    <row r="214366" s="1" customFormat="1"/>
    <row r="214367" s="1" customFormat="1"/>
    <row r="214368" s="1" customFormat="1"/>
    <row r="214369" s="1" customFormat="1"/>
    <row r="214370" s="1" customFormat="1"/>
    <row r="214371" s="1" customFormat="1"/>
    <row r="214372" s="1" customFormat="1"/>
    <row r="214373" s="1" customFormat="1"/>
    <row r="214374" s="1" customFormat="1"/>
    <row r="214375" s="1" customFormat="1"/>
    <row r="214376" s="1" customFormat="1"/>
    <row r="214377" s="1" customFormat="1"/>
    <row r="214378" s="1" customFormat="1"/>
    <row r="214379" s="1" customFormat="1"/>
    <row r="214380" s="1" customFormat="1"/>
    <row r="214381" s="1" customFormat="1"/>
    <row r="214382" s="1" customFormat="1"/>
    <row r="214383" s="1" customFormat="1"/>
    <row r="214384" s="1" customFormat="1"/>
    <row r="214385" s="1" customFormat="1"/>
    <row r="214386" s="1" customFormat="1"/>
    <row r="214387" s="1" customFormat="1"/>
    <row r="214388" s="1" customFormat="1"/>
    <row r="214389" s="1" customFormat="1"/>
    <row r="214390" s="1" customFormat="1"/>
    <row r="214391" s="1" customFormat="1"/>
    <row r="214392" s="1" customFormat="1"/>
    <row r="214393" s="1" customFormat="1"/>
    <row r="214394" s="1" customFormat="1"/>
    <row r="214395" s="1" customFormat="1"/>
    <row r="214396" s="1" customFormat="1"/>
    <row r="214397" s="1" customFormat="1"/>
    <row r="214398" s="1" customFormat="1"/>
    <row r="214399" s="1" customFormat="1"/>
    <row r="214400" s="1" customFormat="1"/>
    <row r="214401" s="1" customFormat="1"/>
    <row r="214402" s="1" customFormat="1"/>
    <row r="214403" s="1" customFormat="1"/>
    <row r="214404" s="1" customFormat="1"/>
    <row r="214405" s="1" customFormat="1"/>
    <row r="214406" s="1" customFormat="1"/>
    <row r="214407" s="1" customFormat="1"/>
    <row r="214408" s="1" customFormat="1"/>
    <row r="214409" s="1" customFormat="1"/>
    <row r="214410" s="1" customFormat="1"/>
    <row r="214411" s="1" customFormat="1"/>
    <row r="214412" s="1" customFormat="1"/>
    <row r="214413" s="1" customFormat="1"/>
    <row r="214414" s="1" customFormat="1"/>
    <row r="214415" s="1" customFormat="1"/>
    <row r="214416" s="1" customFormat="1"/>
    <row r="214417" s="1" customFormat="1"/>
    <row r="214418" s="1" customFormat="1"/>
    <row r="214419" s="1" customFormat="1"/>
    <row r="214420" s="1" customFormat="1"/>
    <row r="214421" s="1" customFormat="1"/>
    <row r="214422" s="1" customFormat="1"/>
    <row r="214423" s="1" customFormat="1"/>
    <row r="214424" s="1" customFormat="1"/>
    <row r="214425" s="1" customFormat="1"/>
    <row r="214426" s="1" customFormat="1"/>
    <row r="214427" s="1" customFormat="1"/>
    <row r="214428" s="1" customFormat="1"/>
    <row r="214429" s="1" customFormat="1"/>
    <row r="214430" s="1" customFormat="1"/>
    <row r="214431" s="1" customFormat="1"/>
    <row r="214432" s="1" customFormat="1"/>
    <row r="214433" s="1" customFormat="1"/>
    <row r="214434" s="1" customFormat="1"/>
    <row r="214435" s="1" customFormat="1"/>
    <row r="214436" s="1" customFormat="1"/>
    <row r="214437" s="1" customFormat="1"/>
    <row r="214438" s="1" customFormat="1"/>
    <row r="214439" s="1" customFormat="1"/>
    <row r="214440" s="1" customFormat="1"/>
    <row r="214441" s="1" customFormat="1"/>
    <row r="214442" s="1" customFormat="1"/>
    <row r="214443" s="1" customFormat="1"/>
    <row r="214444" s="1" customFormat="1"/>
    <row r="214445" s="1" customFormat="1"/>
    <row r="214446" s="1" customFormat="1"/>
    <row r="214447" s="1" customFormat="1"/>
    <row r="214448" s="1" customFormat="1"/>
    <row r="214449" s="1" customFormat="1"/>
    <row r="214450" s="1" customFormat="1"/>
    <row r="214451" s="1" customFormat="1"/>
    <row r="214452" s="1" customFormat="1"/>
    <row r="214453" s="1" customFormat="1"/>
    <row r="214454" s="1" customFormat="1"/>
    <row r="214455" s="1" customFormat="1"/>
    <row r="214456" s="1" customFormat="1"/>
    <row r="214457" s="1" customFormat="1"/>
    <row r="214458" s="1" customFormat="1"/>
    <row r="214459" s="1" customFormat="1"/>
    <row r="214460" s="1" customFormat="1"/>
    <row r="214461" s="1" customFormat="1"/>
    <row r="214462" s="1" customFormat="1"/>
    <row r="214463" s="1" customFormat="1"/>
    <row r="214464" s="1" customFormat="1"/>
    <row r="214465" s="1" customFormat="1"/>
    <row r="214466" s="1" customFormat="1"/>
    <row r="214467" s="1" customFormat="1"/>
    <row r="214468" s="1" customFormat="1"/>
    <row r="214469" s="1" customFormat="1"/>
    <row r="214470" s="1" customFormat="1"/>
    <row r="214471" s="1" customFormat="1"/>
    <row r="214472" s="1" customFormat="1"/>
    <row r="214473" s="1" customFormat="1"/>
    <row r="214474" s="1" customFormat="1"/>
    <row r="214475" s="1" customFormat="1"/>
    <row r="214476" s="1" customFormat="1"/>
    <row r="214477" s="1" customFormat="1"/>
    <row r="214478" s="1" customFormat="1"/>
    <row r="214479" s="1" customFormat="1"/>
    <row r="214480" s="1" customFormat="1"/>
    <row r="214481" s="1" customFormat="1"/>
    <row r="214482" s="1" customFormat="1"/>
    <row r="214483" s="1" customFormat="1"/>
    <row r="214484" s="1" customFormat="1"/>
    <row r="214485" s="1" customFormat="1"/>
    <row r="214486" s="1" customFormat="1"/>
    <row r="214487" s="1" customFormat="1"/>
    <row r="214488" s="1" customFormat="1"/>
    <row r="214489" s="1" customFormat="1"/>
    <row r="214490" s="1" customFormat="1"/>
    <row r="214491" s="1" customFormat="1"/>
    <row r="214492" s="1" customFormat="1"/>
    <row r="214493" s="1" customFormat="1"/>
    <row r="214494" s="1" customFormat="1"/>
    <row r="214495" s="1" customFormat="1"/>
    <row r="214496" s="1" customFormat="1"/>
    <row r="214497" s="1" customFormat="1"/>
    <row r="214498" s="1" customFormat="1"/>
    <row r="214499" s="1" customFormat="1"/>
    <row r="214500" s="1" customFormat="1"/>
    <row r="214501" s="1" customFormat="1"/>
    <row r="214502" s="1" customFormat="1"/>
    <row r="214503" s="1" customFormat="1"/>
    <row r="214504" s="1" customFormat="1"/>
    <row r="214505" s="1" customFormat="1"/>
    <row r="214506" s="1" customFormat="1"/>
    <row r="214507" s="1" customFormat="1"/>
    <row r="214508" s="1" customFormat="1"/>
    <row r="214509" s="1" customFormat="1"/>
    <row r="214510" s="1" customFormat="1"/>
    <row r="214511" s="1" customFormat="1"/>
    <row r="214512" s="1" customFormat="1"/>
    <row r="214513" s="1" customFormat="1"/>
    <row r="214514" s="1" customFormat="1"/>
    <row r="214515" s="1" customFormat="1"/>
    <row r="214516" s="1" customFormat="1"/>
    <row r="214517" s="1" customFormat="1"/>
    <row r="214518" s="1" customFormat="1"/>
    <row r="214519" s="1" customFormat="1"/>
    <row r="214520" s="1" customFormat="1"/>
    <row r="214521" s="1" customFormat="1"/>
    <row r="214522" s="1" customFormat="1"/>
    <row r="214523" s="1" customFormat="1"/>
    <row r="214524" s="1" customFormat="1"/>
    <row r="214525" s="1" customFormat="1"/>
    <row r="214526" s="1" customFormat="1"/>
    <row r="214527" s="1" customFormat="1"/>
    <row r="214528" s="1" customFormat="1"/>
    <row r="214529" s="1" customFormat="1"/>
    <row r="214530" s="1" customFormat="1"/>
    <row r="214531" s="1" customFormat="1"/>
    <row r="214532" s="1" customFormat="1"/>
    <row r="214533" s="1" customFormat="1"/>
    <row r="214534" s="1" customFormat="1"/>
    <row r="214535" s="1" customFormat="1"/>
    <row r="214536" s="1" customFormat="1"/>
    <row r="214537" s="1" customFormat="1"/>
    <row r="214538" s="1" customFormat="1"/>
    <row r="214539" s="1" customFormat="1"/>
    <row r="214540" s="1" customFormat="1"/>
    <row r="214541" s="1" customFormat="1"/>
    <row r="214542" s="1" customFormat="1"/>
    <row r="214543" s="1" customFormat="1"/>
    <row r="214544" s="1" customFormat="1"/>
    <row r="214545" s="1" customFormat="1"/>
    <row r="214546" s="1" customFormat="1"/>
    <row r="214547" s="1" customFormat="1"/>
    <row r="214548" s="1" customFormat="1"/>
    <row r="214549" s="1" customFormat="1"/>
    <row r="214550" s="1" customFormat="1"/>
    <row r="214551" s="1" customFormat="1"/>
    <row r="214552" s="1" customFormat="1"/>
    <row r="214553" s="1" customFormat="1"/>
    <row r="214554" s="1" customFormat="1"/>
    <row r="214555" s="1" customFormat="1"/>
    <row r="214556" s="1" customFormat="1"/>
    <row r="214557" s="1" customFormat="1"/>
    <row r="214558" s="1" customFormat="1"/>
    <row r="214559" s="1" customFormat="1"/>
    <row r="214560" s="1" customFormat="1"/>
    <row r="214561" s="1" customFormat="1"/>
    <row r="214562" s="1" customFormat="1"/>
    <row r="214563" s="1" customFormat="1"/>
    <row r="214564" s="1" customFormat="1"/>
    <row r="214565" s="1" customFormat="1"/>
    <row r="214566" s="1" customFormat="1"/>
    <row r="214567" s="1" customFormat="1"/>
    <row r="214568" s="1" customFormat="1"/>
    <row r="214569" s="1" customFormat="1"/>
    <row r="214570" s="1" customFormat="1"/>
    <row r="214571" s="1" customFormat="1"/>
    <row r="214572" s="1" customFormat="1"/>
    <row r="214573" s="1" customFormat="1"/>
    <row r="214574" s="1" customFormat="1"/>
    <row r="214575" s="1" customFormat="1"/>
    <row r="214576" s="1" customFormat="1"/>
    <row r="214577" s="1" customFormat="1"/>
    <row r="214578" s="1" customFormat="1"/>
    <row r="214579" s="1" customFormat="1"/>
    <row r="214580" s="1" customFormat="1"/>
    <row r="214581" s="1" customFormat="1"/>
    <row r="214582" s="1" customFormat="1"/>
    <row r="214583" s="1" customFormat="1"/>
    <row r="214584" s="1" customFormat="1"/>
    <row r="214585" s="1" customFormat="1"/>
    <row r="214586" s="1" customFormat="1"/>
    <row r="214587" s="1" customFormat="1"/>
    <row r="214588" s="1" customFormat="1"/>
    <row r="214589" s="1" customFormat="1"/>
    <row r="214590" s="1" customFormat="1"/>
    <row r="214591" s="1" customFormat="1"/>
    <row r="214592" s="1" customFormat="1"/>
    <row r="214593" s="1" customFormat="1"/>
    <row r="214594" s="1" customFormat="1"/>
    <row r="214595" s="1" customFormat="1"/>
    <row r="214596" s="1" customFormat="1"/>
    <row r="214597" s="1" customFormat="1"/>
    <row r="214598" s="1" customFormat="1"/>
    <row r="214599" s="1" customFormat="1"/>
    <row r="214600" s="1" customFormat="1"/>
    <row r="214601" s="1" customFormat="1"/>
    <row r="214602" s="1" customFormat="1"/>
    <row r="214603" s="1" customFormat="1"/>
    <row r="214604" s="1" customFormat="1"/>
    <row r="214605" s="1" customFormat="1"/>
    <row r="214606" s="1" customFormat="1"/>
    <row r="214607" s="1" customFormat="1"/>
    <row r="214608" s="1" customFormat="1"/>
    <row r="214609" s="1" customFormat="1"/>
    <row r="214610" s="1" customFormat="1"/>
    <row r="214611" s="1" customFormat="1"/>
    <row r="214612" s="1" customFormat="1"/>
    <row r="214613" s="1" customFormat="1"/>
    <row r="214614" s="1" customFormat="1"/>
    <row r="214615" s="1" customFormat="1"/>
    <row r="214616" s="1" customFormat="1"/>
    <row r="214617" s="1" customFormat="1"/>
    <row r="214618" s="1" customFormat="1"/>
    <row r="214619" s="1" customFormat="1"/>
    <row r="214620" s="1" customFormat="1"/>
    <row r="214621" s="1" customFormat="1"/>
    <row r="214622" s="1" customFormat="1"/>
    <row r="214623" s="1" customFormat="1"/>
    <row r="214624" s="1" customFormat="1"/>
    <row r="214625" s="1" customFormat="1"/>
    <row r="214626" s="1" customFormat="1"/>
    <row r="214627" s="1" customFormat="1"/>
    <row r="214628" s="1" customFormat="1"/>
    <row r="214629" s="1" customFormat="1"/>
    <row r="214630" s="1" customFormat="1"/>
    <row r="214631" s="1" customFormat="1"/>
    <row r="214632" s="1" customFormat="1"/>
    <row r="214633" s="1" customFormat="1"/>
    <row r="214634" s="1" customFormat="1"/>
    <row r="214635" s="1" customFormat="1"/>
    <row r="214636" s="1" customFormat="1"/>
    <row r="214637" s="1" customFormat="1"/>
    <row r="214638" s="1" customFormat="1"/>
    <row r="214639" s="1" customFormat="1"/>
    <row r="214640" s="1" customFormat="1"/>
    <row r="214641" s="1" customFormat="1"/>
    <row r="214642" s="1" customFormat="1"/>
    <row r="214643" s="1" customFormat="1"/>
    <row r="214644" s="1" customFormat="1"/>
    <row r="214645" s="1" customFormat="1"/>
    <row r="214646" s="1" customFormat="1"/>
    <row r="214647" s="1" customFormat="1"/>
    <row r="214648" s="1" customFormat="1"/>
    <row r="214649" s="1" customFormat="1"/>
    <row r="214650" s="1" customFormat="1"/>
    <row r="214651" s="1" customFormat="1"/>
    <row r="214652" s="1" customFormat="1"/>
    <row r="214653" s="1" customFormat="1"/>
    <row r="214654" s="1" customFormat="1"/>
    <row r="214655" s="1" customFormat="1"/>
    <row r="214656" s="1" customFormat="1"/>
    <row r="214657" s="1" customFormat="1"/>
    <row r="214658" s="1" customFormat="1"/>
    <row r="214659" s="1" customFormat="1"/>
    <row r="214660" s="1" customFormat="1"/>
    <row r="214661" s="1" customFormat="1"/>
    <row r="214662" s="1" customFormat="1"/>
    <row r="214663" s="1" customFormat="1"/>
    <row r="214664" s="1" customFormat="1"/>
    <row r="214665" s="1" customFormat="1"/>
    <row r="214666" s="1" customFormat="1"/>
    <row r="214667" s="1" customFormat="1"/>
    <row r="214668" s="1" customFormat="1"/>
    <row r="214669" s="1" customFormat="1"/>
    <row r="214670" s="1" customFormat="1"/>
    <row r="214671" s="1" customFormat="1"/>
    <row r="214672" s="1" customFormat="1"/>
    <row r="214673" s="1" customFormat="1"/>
    <row r="214674" s="1" customFormat="1"/>
    <row r="214675" s="1" customFormat="1"/>
    <row r="214676" s="1" customFormat="1"/>
    <row r="214677" s="1" customFormat="1"/>
    <row r="214678" s="1" customFormat="1"/>
    <row r="214679" s="1" customFormat="1"/>
    <row r="214680" s="1" customFormat="1"/>
    <row r="214681" s="1" customFormat="1"/>
    <row r="214682" s="1" customFormat="1"/>
    <row r="214683" s="1" customFormat="1"/>
    <row r="214684" s="1" customFormat="1"/>
    <row r="214685" s="1" customFormat="1"/>
    <row r="214686" s="1" customFormat="1"/>
    <row r="214687" s="1" customFormat="1"/>
    <row r="214688" s="1" customFormat="1"/>
    <row r="214689" s="1" customFormat="1"/>
    <row r="214690" s="1" customFormat="1"/>
    <row r="214691" s="1" customFormat="1"/>
    <row r="214692" s="1" customFormat="1"/>
    <row r="214693" s="1" customFormat="1"/>
    <row r="214694" s="1" customFormat="1"/>
    <row r="214695" s="1" customFormat="1"/>
    <row r="214696" s="1" customFormat="1"/>
    <row r="214697" s="1" customFormat="1"/>
    <row r="214698" s="1" customFormat="1"/>
    <row r="214699" s="1" customFormat="1"/>
    <row r="214700" s="1" customFormat="1"/>
    <row r="214701" s="1" customFormat="1"/>
    <row r="214702" s="1" customFormat="1"/>
    <row r="214703" s="1" customFormat="1"/>
    <row r="214704" s="1" customFormat="1"/>
    <row r="214705" s="1" customFormat="1"/>
    <row r="214706" s="1" customFormat="1"/>
    <row r="214707" s="1" customFormat="1"/>
    <row r="214708" s="1" customFormat="1"/>
    <row r="214709" s="1" customFormat="1"/>
    <row r="214710" s="1" customFormat="1"/>
    <row r="214711" s="1" customFormat="1"/>
    <row r="214712" s="1" customFormat="1"/>
    <row r="214713" s="1" customFormat="1"/>
    <row r="214714" s="1" customFormat="1"/>
    <row r="214715" s="1" customFormat="1"/>
    <row r="214716" s="1" customFormat="1"/>
    <row r="214717" s="1" customFormat="1"/>
    <row r="214718" s="1" customFormat="1"/>
    <row r="214719" s="1" customFormat="1"/>
    <row r="214720" s="1" customFormat="1"/>
    <row r="214721" s="1" customFormat="1"/>
    <row r="214722" s="1" customFormat="1"/>
    <row r="214723" s="1" customFormat="1"/>
    <row r="214724" s="1" customFormat="1"/>
    <row r="214725" s="1" customFormat="1"/>
    <row r="214726" s="1" customFormat="1"/>
    <row r="214727" s="1" customFormat="1"/>
    <row r="214728" s="1" customFormat="1"/>
    <row r="214729" s="1" customFormat="1"/>
    <row r="214730" s="1" customFormat="1"/>
    <row r="214731" s="1" customFormat="1"/>
    <row r="214732" s="1" customFormat="1"/>
    <row r="214733" s="1" customFormat="1"/>
    <row r="214734" s="1" customFormat="1"/>
    <row r="214735" s="1" customFormat="1"/>
    <row r="214736" s="1" customFormat="1"/>
    <row r="214737" s="1" customFormat="1"/>
    <row r="214738" s="1" customFormat="1"/>
    <row r="214739" s="1" customFormat="1"/>
    <row r="214740" s="1" customFormat="1"/>
    <row r="214741" s="1" customFormat="1"/>
    <row r="214742" s="1" customFormat="1"/>
    <row r="214743" s="1" customFormat="1"/>
    <row r="214744" s="1" customFormat="1"/>
    <row r="214745" s="1" customFormat="1"/>
    <row r="214746" s="1" customFormat="1"/>
    <row r="214747" s="1" customFormat="1"/>
    <row r="214748" s="1" customFormat="1"/>
    <row r="214749" s="1" customFormat="1"/>
    <row r="214750" s="1" customFormat="1"/>
    <row r="214751" s="1" customFormat="1"/>
    <row r="214752" s="1" customFormat="1"/>
    <row r="214753" s="1" customFormat="1"/>
    <row r="214754" s="1" customFormat="1"/>
    <row r="214755" s="1" customFormat="1"/>
    <row r="214756" s="1" customFormat="1"/>
    <row r="214757" s="1" customFormat="1"/>
    <row r="214758" s="1" customFormat="1"/>
    <row r="214759" s="1" customFormat="1"/>
    <row r="214760" s="1" customFormat="1"/>
    <row r="214761" s="1" customFormat="1"/>
    <row r="214762" s="1" customFormat="1"/>
    <row r="214763" s="1" customFormat="1"/>
    <row r="214764" s="1" customFormat="1"/>
    <row r="214765" s="1" customFormat="1"/>
    <row r="214766" s="1" customFormat="1"/>
    <row r="214767" s="1" customFormat="1"/>
    <row r="214768" s="1" customFormat="1"/>
    <row r="214769" s="1" customFormat="1"/>
    <row r="214770" s="1" customFormat="1"/>
    <row r="214771" s="1" customFormat="1"/>
    <row r="214772" s="1" customFormat="1"/>
    <row r="214773" s="1" customFormat="1"/>
    <row r="214774" s="1" customFormat="1"/>
    <row r="214775" s="1" customFormat="1"/>
    <row r="214776" s="1" customFormat="1"/>
    <row r="214777" s="1" customFormat="1"/>
    <row r="214778" s="1" customFormat="1"/>
    <row r="214779" s="1" customFormat="1"/>
    <row r="214780" s="1" customFormat="1"/>
    <row r="214781" s="1" customFormat="1"/>
    <row r="214782" s="1" customFormat="1"/>
    <row r="214783" s="1" customFormat="1"/>
    <row r="214784" s="1" customFormat="1"/>
    <row r="214785" s="1" customFormat="1"/>
    <row r="214786" s="1" customFormat="1"/>
    <row r="214787" s="1" customFormat="1"/>
    <row r="214788" s="1" customFormat="1"/>
    <row r="214789" s="1" customFormat="1"/>
    <row r="214790" s="1" customFormat="1"/>
    <row r="214791" s="1" customFormat="1"/>
    <row r="214792" s="1" customFormat="1"/>
    <row r="214793" s="1" customFormat="1"/>
    <row r="214794" s="1" customFormat="1"/>
    <row r="214795" s="1" customFormat="1"/>
    <row r="214796" s="1" customFormat="1"/>
    <row r="214797" s="1" customFormat="1"/>
    <row r="214798" s="1" customFormat="1"/>
    <row r="214799" s="1" customFormat="1"/>
    <row r="214800" s="1" customFormat="1"/>
    <row r="214801" s="1" customFormat="1"/>
    <row r="214802" s="1" customFormat="1"/>
    <row r="214803" s="1" customFormat="1"/>
    <row r="214804" s="1" customFormat="1"/>
    <row r="214805" s="1" customFormat="1"/>
    <row r="214806" s="1" customFormat="1"/>
    <row r="214807" s="1" customFormat="1"/>
    <row r="214808" s="1" customFormat="1"/>
    <row r="214809" s="1" customFormat="1"/>
    <row r="214810" s="1" customFormat="1"/>
    <row r="214811" s="1" customFormat="1"/>
    <row r="214812" s="1" customFormat="1"/>
    <row r="214813" s="1" customFormat="1"/>
    <row r="214814" s="1" customFormat="1"/>
    <row r="214815" s="1" customFormat="1"/>
    <row r="214816" s="1" customFormat="1"/>
    <row r="214817" s="1" customFormat="1"/>
    <row r="214818" s="1" customFormat="1"/>
    <row r="214819" s="1" customFormat="1"/>
    <row r="214820" s="1" customFormat="1"/>
    <row r="214821" s="1" customFormat="1"/>
    <row r="214822" s="1" customFormat="1"/>
    <row r="214823" s="1" customFormat="1"/>
    <row r="214824" s="1" customFormat="1"/>
    <row r="214825" s="1" customFormat="1"/>
    <row r="214826" s="1" customFormat="1"/>
    <row r="214827" s="1" customFormat="1"/>
    <row r="214828" s="1" customFormat="1"/>
    <row r="214829" s="1" customFormat="1"/>
    <row r="214830" s="1" customFormat="1"/>
    <row r="214831" s="1" customFormat="1"/>
    <row r="214832" s="1" customFormat="1"/>
    <row r="214833" s="1" customFormat="1"/>
    <row r="214834" s="1" customFormat="1"/>
    <row r="214835" s="1" customFormat="1"/>
    <row r="214836" s="1" customFormat="1"/>
    <row r="214837" s="1" customFormat="1"/>
    <row r="214838" s="1" customFormat="1"/>
    <row r="214839" s="1" customFormat="1"/>
    <row r="214840" s="1" customFormat="1"/>
    <row r="214841" s="1" customFormat="1"/>
    <row r="214842" s="1" customFormat="1"/>
    <row r="214843" s="1" customFormat="1"/>
    <row r="214844" s="1" customFormat="1"/>
    <row r="214845" s="1" customFormat="1"/>
    <row r="214846" s="1" customFormat="1"/>
    <row r="214847" s="1" customFormat="1"/>
    <row r="214848" s="1" customFormat="1"/>
    <row r="214849" s="1" customFormat="1"/>
    <row r="214850" s="1" customFormat="1"/>
    <row r="214851" s="1" customFormat="1"/>
    <row r="214852" s="1" customFormat="1"/>
    <row r="214853" s="1" customFormat="1"/>
    <row r="214854" s="1" customFormat="1"/>
    <row r="214855" s="1" customFormat="1"/>
    <row r="214856" s="1" customFormat="1"/>
    <row r="214857" s="1" customFormat="1"/>
    <row r="214858" s="1" customFormat="1"/>
    <row r="214859" s="1" customFormat="1"/>
    <row r="214860" s="1" customFormat="1"/>
    <row r="214861" s="1" customFormat="1"/>
    <row r="214862" s="1" customFormat="1"/>
    <row r="214863" s="1" customFormat="1"/>
    <row r="214864" s="1" customFormat="1"/>
    <row r="214865" s="1" customFormat="1"/>
    <row r="214866" s="1" customFormat="1"/>
    <row r="214867" s="1" customFormat="1"/>
    <row r="214868" s="1" customFormat="1"/>
    <row r="214869" s="1" customFormat="1"/>
    <row r="214870" s="1" customFormat="1"/>
    <row r="214871" s="1" customFormat="1"/>
    <row r="214872" s="1" customFormat="1"/>
    <row r="214873" s="1" customFormat="1"/>
    <row r="214874" s="1" customFormat="1"/>
    <row r="214875" s="1" customFormat="1"/>
    <row r="214876" s="1" customFormat="1"/>
    <row r="214877" s="1" customFormat="1"/>
    <row r="214878" s="1" customFormat="1"/>
    <row r="214879" s="1" customFormat="1"/>
    <row r="214880" s="1" customFormat="1"/>
    <row r="214881" s="1" customFormat="1"/>
    <row r="214882" s="1" customFormat="1"/>
    <row r="214883" s="1" customFormat="1"/>
    <row r="214884" s="1" customFormat="1"/>
    <row r="214885" s="1" customFormat="1"/>
    <row r="214886" s="1" customFormat="1"/>
    <row r="214887" s="1" customFormat="1"/>
    <row r="214888" s="1" customFormat="1"/>
    <row r="214889" s="1" customFormat="1"/>
    <row r="214890" s="1" customFormat="1"/>
    <row r="214891" s="1" customFormat="1"/>
    <row r="214892" s="1" customFormat="1"/>
    <row r="214893" s="1" customFormat="1"/>
    <row r="214894" s="1" customFormat="1"/>
    <row r="214895" s="1" customFormat="1"/>
    <row r="214896" s="1" customFormat="1"/>
    <row r="214897" s="1" customFormat="1"/>
    <row r="214898" s="1" customFormat="1"/>
    <row r="214899" s="1" customFormat="1"/>
    <row r="214900" s="1" customFormat="1"/>
    <row r="214901" s="1" customFormat="1"/>
    <row r="214902" s="1" customFormat="1"/>
    <row r="214903" s="1" customFormat="1"/>
    <row r="214904" s="1" customFormat="1"/>
    <row r="214905" s="1" customFormat="1"/>
    <row r="214906" s="1" customFormat="1"/>
    <row r="214907" s="1" customFormat="1"/>
    <row r="214908" s="1" customFormat="1"/>
    <row r="214909" s="1" customFormat="1"/>
    <row r="214910" s="1" customFormat="1"/>
    <row r="214911" s="1" customFormat="1"/>
    <row r="214912" s="1" customFormat="1"/>
    <row r="214913" s="1" customFormat="1"/>
    <row r="214914" s="1" customFormat="1"/>
    <row r="214915" s="1" customFormat="1"/>
    <row r="214916" s="1" customFormat="1"/>
    <row r="214917" s="1" customFormat="1"/>
    <row r="214918" s="1" customFormat="1"/>
    <row r="214919" s="1" customFormat="1"/>
    <row r="214920" s="1" customFormat="1"/>
    <row r="214921" s="1" customFormat="1"/>
    <row r="214922" s="1" customFormat="1"/>
    <row r="214923" s="1" customFormat="1"/>
    <row r="214924" s="1" customFormat="1"/>
    <row r="214925" s="1" customFormat="1"/>
    <row r="214926" s="1" customFormat="1"/>
    <row r="214927" s="1" customFormat="1"/>
    <row r="214928" s="1" customFormat="1"/>
    <row r="214929" s="1" customFormat="1"/>
    <row r="214930" s="1" customFormat="1"/>
    <row r="214931" s="1" customFormat="1"/>
    <row r="214932" s="1" customFormat="1"/>
    <row r="214933" s="1" customFormat="1"/>
    <row r="214934" s="1" customFormat="1"/>
    <row r="214935" s="1" customFormat="1"/>
    <row r="214936" s="1" customFormat="1"/>
    <row r="214937" s="1" customFormat="1"/>
    <row r="214938" s="1" customFormat="1"/>
    <row r="214939" s="1" customFormat="1"/>
    <row r="214940" s="1" customFormat="1"/>
    <row r="214941" s="1" customFormat="1"/>
    <row r="214942" s="1" customFormat="1"/>
    <row r="214943" s="1" customFormat="1"/>
    <row r="214944" s="1" customFormat="1"/>
    <row r="214945" s="1" customFormat="1"/>
    <row r="214946" s="1" customFormat="1"/>
    <row r="214947" s="1" customFormat="1"/>
    <row r="214948" s="1" customFormat="1"/>
    <row r="214949" s="1" customFormat="1"/>
    <row r="214950" s="1" customFormat="1"/>
    <row r="214951" s="1" customFormat="1"/>
    <row r="214952" s="1" customFormat="1"/>
    <row r="214953" s="1" customFormat="1"/>
    <row r="214954" s="1" customFormat="1"/>
    <row r="214955" s="1" customFormat="1"/>
    <row r="214956" s="1" customFormat="1"/>
    <row r="214957" s="1" customFormat="1"/>
    <row r="214958" s="1" customFormat="1"/>
    <row r="214959" s="1" customFormat="1"/>
    <row r="214960" s="1" customFormat="1"/>
    <row r="214961" s="1" customFormat="1"/>
    <row r="214962" s="1" customFormat="1"/>
    <row r="214963" s="1" customFormat="1"/>
    <row r="214964" s="1" customFormat="1"/>
    <row r="214965" s="1" customFormat="1"/>
    <row r="214966" s="1" customFormat="1"/>
    <row r="214967" s="1" customFormat="1"/>
    <row r="214968" s="1" customFormat="1"/>
    <row r="214969" s="1" customFormat="1"/>
    <row r="214970" s="1" customFormat="1"/>
    <row r="214971" s="1" customFormat="1"/>
    <row r="214972" s="1" customFormat="1"/>
    <row r="214973" s="1" customFormat="1"/>
    <row r="214974" s="1" customFormat="1"/>
    <row r="214975" s="1" customFormat="1"/>
    <row r="214976" s="1" customFormat="1"/>
    <row r="214977" s="1" customFormat="1"/>
    <row r="214978" s="1" customFormat="1"/>
    <row r="214979" s="1" customFormat="1"/>
    <row r="214980" s="1" customFormat="1"/>
    <row r="214981" s="1" customFormat="1"/>
    <row r="214982" s="1" customFormat="1"/>
    <row r="214983" s="1" customFormat="1"/>
    <row r="214984" s="1" customFormat="1"/>
    <row r="214985" s="1" customFormat="1"/>
    <row r="214986" s="1" customFormat="1"/>
    <row r="214987" s="1" customFormat="1"/>
    <row r="214988" s="1" customFormat="1"/>
    <row r="214989" s="1" customFormat="1"/>
    <row r="214990" s="1" customFormat="1"/>
    <row r="214991" s="1" customFormat="1"/>
    <row r="214992" s="1" customFormat="1"/>
    <row r="214993" s="1" customFormat="1"/>
    <row r="214994" s="1" customFormat="1"/>
    <row r="214995" s="1" customFormat="1"/>
    <row r="214996" s="1" customFormat="1"/>
    <row r="214997" s="1" customFormat="1"/>
    <row r="214998" s="1" customFormat="1"/>
    <row r="214999" s="1" customFormat="1"/>
    <row r="215000" s="1" customFormat="1"/>
    <row r="215001" s="1" customFormat="1"/>
    <row r="215002" s="1" customFormat="1"/>
    <row r="215003" s="1" customFormat="1"/>
    <row r="215004" s="1" customFormat="1"/>
    <row r="215005" s="1" customFormat="1"/>
    <row r="215006" s="1" customFormat="1"/>
    <row r="215007" s="1" customFormat="1"/>
    <row r="215008" s="1" customFormat="1"/>
    <row r="215009" s="1" customFormat="1"/>
    <row r="215010" s="1" customFormat="1"/>
    <row r="215011" s="1" customFormat="1"/>
    <row r="215012" s="1" customFormat="1"/>
    <row r="215013" s="1" customFormat="1"/>
    <row r="215014" s="1" customFormat="1"/>
    <row r="215015" s="1" customFormat="1"/>
    <row r="215016" s="1" customFormat="1"/>
    <row r="215017" s="1" customFormat="1"/>
    <row r="215018" s="1" customFormat="1"/>
    <row r="215019" s="1" customFormat="1"/>
    <row r="215020" s="1" customFormat="1"/>
    <row r="215021" s="1" customFormat="1"/>
    <row r="215022" s="1" customFormat="1"/>
    <row r="215023" s="1" customFormat="1"/>
    <row r="215024" s="1" customFormat="1"/>
    <row r="215025" s="1" customFormat="1"/>
    <row r="215026" s="1" customFormat="1"/>
    <row r="215027" s="1" customFormat="1"/>
    <row r="215028" s="1" customFormat="1"/>
    <row r="215029" s="1" customFormat="1"/>
    <row r="215030" s="1" customFormat="1"/>
    <row r="215031" s="1" customFormat="1"/>
    <row r="215032" s="1" customFormat="1"/>
    <row r="215033" s="1" customFormat="1"/>
    <row r="215034" s="1" customFormat="1"/>
    <row r="215035" s="1" customFormat="1"/>
    <row r="215036" s="1" customFormat="1"/>
    <row r="215037" s="1" customFormat="1"/>
    <row r="215038" s="1" customFormat="1"/>
    <row r="215039" s="1" customFormat="1"/>
    <row r="215040" s="1" customFormat="1"/>
    <row r="215041" s="1" customFormat="1"/>
    <row r="215042" s="1" customFormat="1"/>
    <row r="215043" s="1" customFormat="1"/>
    <row r="215044" s="1" customFormat="1"/>
    <row r="215045" s="1" customFormat="1"/>
    <row r="215046" s="1" customFormat="1"/>
    <row r="215047" s="1" customFormat="1"/>
    <row r="215048" s="1" customFormat="1"/>
    <row r="215049" s="1" customFormat="1"/>
    <row r="215050" s="1" customFormat="1"/>
    <row r="215051" s="1" customFormat="1"/>
    <row r="215052" s="1" customFormat="1"/>
    <row r="215053" s="1" customFormat="1"/>
    <row r="215054" s="1" customFormat="1"/>
    <row r="215055" s="1" customFormat="1"/>
    <row r="215056" s="1" customFormat="1"/>
    <row r="215057" s="1" customFormat="1"/>
    <row r="215058" s="1" customFormat="1"/>
    <row r="215059" s="1" customFormat="1"/>
    <row r="215060" s="1" customFormat="1"/>
    <row r="215061" s="1" customFormat="1"/>
    <row r="215062" s="1" customFormat="1"/>
    <row r="215063" s="1" customFormat="1"/>
    <row r="215064" s="1" customFormat="1"/>
    <row r="215065" s="1" customFormat="1"/>
    <row r="215066" s="1" customFormat="1"/>
    <row r="215067" s="1" customFormat="1"/>
    <row r="215068" s="1" customFormat="1"/>
    <row r="215069" s="1" customFormat="1"/>
    <row r="215070" s="1" customFormat="1"/>
    <row r="215071" s="1" customFormat="1"/>
    <row r="215072" s="1" customFormat="1"/>
    <row r="215073" s="1" customFormat="1"/>
    <row r="215074" s="1" customFormat="1"/>
    <row r="215075" s="1" customFormat="1"/>
    <row r="215076" s="1" customFormat="1"/>
    <row r="215077" s="1" customFormat="1"/>
    <row r="215078" s="1" customFormat="1"/>
    <row r="215079" s="1" customFormat="1"/>
    <row r="215080" s="1" customFormat="1"/>
    <row r="215081" s="1" customFormat="1"/>
    <row r="215082" s="1" customFormat="1"/>
    <row r="215083" s="1" customFormat="1"/>
    <row r="215084" s="1" customFormat="1"/>
    <row r="215085" s="1" customFormat="1"/>
    <row r="215086" s="1" customFormat="1"/>
    <row r="215087" s="1" customFormat="1"/>
    <row r="215088" s="1" customFormat="1"/>
    <row r="215089" s="1" customFormat="1"/>
    <row r="215090" s="1" customFormat="1"/>
    <row r="215091" s="1" customFormat="1"/>
    <row r="215092" s="1" customFormat="1"/>
    <row r="215093" s="1" customFormat="1"/>
    <row r="215094" s="1" customFormat="1"/>
    <row r="215095" s="1" customFormat="1"/>
    <row r="215096" s="1" customFormat="1"/>
    <row r="215097" s="1" customFormat="1"/>
    <row r="215098" s="1" customFormat="1"/>
    <row r="215099" s="1" customFormat="1"/>
    <row r="215100" s="1" customFormat="1"/>
    <row r="215101" s="1" customFormat="1"/>
    <row r="215102" s="1" customFormat="1"/>
    <row r="215103" s="1" customFormat="1"/>
    <row r="215104" s="1" customFormat="1"/>
    <row r="215105" s="1" customFormat="1"/>
    <row r="215106" s="1" customFormat="1"/>
    <row r="215107" s="1" customFormat="1"/>
    <row r="215108" s="1" customFormat="1"/>
    <row r="215109" s="1" customFormat="1"/>
    <row r="215110" s="1" customFormat="1"/>
    <row r="215111" s="1" customFormat="1"/>
    <row r="215112" s="1" customFormat="1"/>
    <row r="215113" s="1" customFormat="1"/>
    <row r="215114" s="1" customFormat="1"/>
    <row r="215115" s="1" customFormat="1"/>
    <row r="215116" s="1" customFormat="1"/>
    <row r="215117" s="1" customFormat="1"/>
    <row r="215118" s="1" customFormat="1"/>
    <row r="215119" s="1" customFormat="1"/>
    <row r="215120" s="1" customFormat="1"/>
    <row r="215121" s="1" customFormat="1"/>
    <row r="215122" s="1" customFormat="1"/>
    <row r="215123" s="1" customFormat="1"/>
    <row r="215124" s="1" customFormat="1"/>
    <row r="215125" s="1" customFormat="1"/>
    <row r="215126" s="1" customFormat="1"/>
    <row r="215127" s="1" customFormat="1"/>
    <row r="215128" s="1" customFormat="1"/>
    <row r="215129" s="1" customFormat="1"/>
    <row r="215130" s="1" customFormat="1"/>
    <row r="215131" s="1" customFormat="1"/>
    <row r="215132" s="1" customFormat="1"/>
    <row r="215133" s="1" customFormat="1"/>
    <row r="215134" s="1" customFormat="1"/>
    <row r="215135" s="1" customFormat="1"/>
    <row r="215136" s="1" customFormat="1"/>
    <row r="215137" s="1" customFormat="1"/>
    <row r="215138" s="1" customFormat="1"/>
    <row r="215139" s="1" customFormat="1"/>
    <row r="215140" s="1" customFormat="1"/>
    <row r="215141" s="1" customFormat="1"/>
    <row r="215142" s="1" customFormat="1"/>
    <row r="215143" s="1" customFormat="1"/>
    <row r="215144" s="1" customFormat="1"/>
    <row r="215145" s="1" customFormat="1"/>
    <row r="215146" s="1" customFormat="1"/>
    <row r="215147" s="1" customFormat="1"/>
    <row r="215148" s="1" customFormat="1"/>
    <row r="215149" s="1" customFormat="1"/>
    <row r="215150" s="1" customFormat="1"/>
    <row r="215151" s="1" customFormat="1"/>
    <row r="215152" s="1" customFormat="1"/>
    <row r="215153" s="1" customFormat="1"/>
    <row r="215154" s="1" customFormat="1"/>
    <row r="215155" s="1" customFormat="1"/>
    <row r="215156" s="1" customFormat="1"/>
    <row r="215157" s="1" customFormat="1"/>
    <row r="215158" s="1" customFormat="1"/>
    <row r="215159" s="1" customFormat="1"/>
    <row r="215160" s="1" customFormat="1"/>
    <row r="215161" s="1" customFormat="1"/>
    <row r="215162" s="1" customFormat="1"/>
    <row r="215163" s="1" customFormat="1"/>
    <row r="215164" s="1" customFormat="1"/>
    <row r="215165" s="1" customFormat="1"/>
    <row r="215166" s="1" customFormat="1"/>
    <row r="215167" s="1" customFormat="1"/>
    <row r="215168" s="1" customFormat="1"/>
    <row r="215169" s="1" customFormat="1"/>
    <row r="215170" s="1" customFormat="1"/>
    <row r="215171" s="1" customFormat="1"/>
    <row r="215172" s="1" customFormat="1"/>
    <row r="215173" s="1" customFormat="1"/>
    <row r="215174" s="1" customFormat="1"/>
    <row r="215175" s="1" customFormat="1"/>
    <row r="215176" s="1" customFormat="1"/>
    <row r="215177" s="1" customFormat="1"/>
    <row r="215178" s="1" customFormat="1"/>
    <row r="215179" s="1" customFormat="1"/>
    <row r="215180" s="1" customFormat="1"/>
    <row r="215181" s="1" customFormat="1"/>
    <row r="215182" s="1" customFormat="1"/>
    <row r="215183" s="1" customFormat="1"/>
    <row r="215184" s="1" customFormat="1"/>
    <row r="215185" s="1" customFormat="1"/>
    <row r="215186" s="1" customFormat="1"/>
    <row r="215187" s="1" customFormat="1"/>
    <row r="215188" s="1" customFormat="1"/>
    <row r="215189" s="1" customFormat="1"/>
    <row r="215190" s="1" customFormat="1"/>
    <row r="215191" s="1" customFormat="1"/>
    <row r="215192" s="1" customFormat="1"/>
    <row r="215193" s="1" customFormat="1"/>
    <row r="215194" s="1" customFormat="1"/>
    <row r="215195" s="1" customFormat="1"/>
    <row r="215196" s="1" customFormat="1"/>
    <row r="215197" s="1" customFormat="1"/>
    <row r="215198" s="1" customFormat="1"/>
    <row r="215199" s="1" customFormat="1"/>
    <row r="215200" s="1" customFormat="1"/>
    <row r="215201" s="1" customFormat="1"/>
    <row r="215202" s="1" customFormat="1"/>
    <row r="215203" s="1" customFormat="1"/>
    <row r="215204" s="1" customFormat="1"/>
    <row r="215205" s="1" customFormat="1"/>
    <row r="215206" s="1" customFormat="1"/>
    <row r="215207" s="1" customFormat="1"/>
    <row r="215208" s="1" customFormat="1"/>
    <row r="215209" s="1" customFormat="1"/>
    <row r="215210" s="1" customFormat="1"/>
    <row r="215211" s="1" customFormat="1"/>
    <row r="215212" s="1" customFormat="1"/>
    <row r="215213" s="1" customFormat="1"/>
    <row r="215214" s="1" customFormat="1"/>
    <row r="215215" s="1" customFormat="1"/>
    <row r="215216" s="1" customFormat="1"/>
    <row r="215217" s="1" customFormat="1"/>
    <row r="215218" s="1" customFormat="1"/>
    <row r="215219" s="1" customFormat="1"/>
    <row r="215220" s="1" customFormat="1"/>
    <row r="215221" s="1" customFormat="1"/>
    <row r="215222" s="1" customFormat="1"/>
    <row r="215223" s="1" customFormat="1"/>
    <row r="215224" s="1" customFormat="1"/>
    <row r="215225" s="1" customFormat="1"/>
    <row r="215226" s="1" customFormat="1"/>
    <row r="215227" s="1" customFormat="1"/>
    <row r="215228" s="1" customFormat="1"/>
    <row r="215229" s="1" customFormat="1"/>
    <row r="215230" s="1" customFormat="1"/>
    <row r="215231" s="1" customFormat="1"/>
    <row r="215232" s="1" customFormat="1"/>
    <row r="215233" s="1" customFormat="1"/>
    <row r="215234" s="1" customFormat="1"/>
    <row r="215235" s="1" customFormat="1"/>
    <row r="215236" s="1" customFormat="1"/>
    <row r="215237" s="1" customFormat="1"/>
    <row r="215238" s="1" customFormat="1"/>
    <row r="215239" s="1" customFormat="1"/>
    <row r="215240" s="1" customFormat="1"/>
    <row r="215241" s="1" customFormat="1"/>
    <row r="215242" s="1" customFormat="1"/>
    <row r="215243" s="1" customFormat="1"/>
    <row r="215244" s="1" customFormat="1"/>
    <row r="215245" s="1" customFormat="1"/>
    <row r="215246" s="1" customFormat="1"/>
    <row r="215247" s="1" customFormat="1"/>
    <row r="215248" s="1" customFormat="1"/>
    <row r="215249" s="1" customFormat="1"/>
    <row r="215250" s="1" customFormat="1"/>
    <row r="215251" s="1" customFormat="1"/>
    <row r="215252" s="1" customFormat="1"/>
    <row r="215253" s="1" customFormat="1"/>
    <row r="215254" s="1" customFormat="1"/>
    <row r="215255" s="1" customFormat="1"/>
    <row r="215256" s="1" customFormat="1"/>
    <row r="215257" s="1" customFormat="1"/>
    <row r="215258" s="1" customFormat="1"/>
    <row r="215259" s="1" customFormat="1"/>
    <row r="215260" s="1" customFormat="1"/>
    <row r="215261" s="1" customFormat="1"/>
    <row r="215262" s="1" customFormat="1"/>
    <row r="215263" s="1" customFormat="1"/>
    <row r="215264" s="1" customFormat="1"/>
    <row r="215265" s="1" customFormat="1"/>
    <row r="215266" s="1" customFormat="1"/>
    <row r="215267" s="1" customFormat="1"/>
    <row r="215268" s="1" customFormat="1"/>
    <row r="215269" s="1" customFormat="1"/>
    <row r="215270" s="1" customFormat="1"/>
    <row r="215271" s="1" customFormat="1"/>
    <row r="215272" s="1" customFormat="1"/>
    <row r="215273" s="1" customFormat="1"/>
    <row r="215274" s="1" customFormat="1"/>
    <row r="215275" s="1" customFormat="1"/>
    <row r="215276" s="1" customFormat="1"/>
    <row r="215277" s="1" customFormat="1"/>
    <row r="215278" s="1" customFormat="1"/>
    <row r="215279" s="1" customFormat="1"/>
    <row r="215280" s="1" customFormat="1"/>
    <row r="215281" s="1" customFormat="1"/>
    <row r="215282" s="1" customFormat="1"/>
    <row r="215283" s="1" customFormat="1"/>
    <row r="215284" s="1" customFormat="1"/>
    <row r="215285" s="1" customFormat="1"/>
    <row r="215286" s="1" customFormat="1"/>
    <row r="215287" s="1" customFormat="1"/>
    <row r="215288" s="1" customFormat="1"/>
    <row r="215289" s="1" customFormat="1"/>
    <row r="215290" s="1" customFormat="1"/>
    <row r="215291" s="1" customFormat="1"/>
    <row r="215292" s="1" customFormat="1"/>
    <row r="215293" s="1" customFormat="1"/>
    <row r="215294" s="1" customFormat="1"/>
    <row r="215295" s="1" customFormat="1"/>
    <row r="215296" s="1" customFormat="1"/>
    <row r="215297" s="1" customFormat="1"/>
    <row r="215298" s="1" customFormat="1"/>
    <row r="215299" s="1" customFormat="1"/>
    <row r="215300" s="1" customFormat="1"/>
    <row r="215301" s="1" customFormat="1"/>
    <row r="215302" s="1" customFormat="1"/>
    <row r="215303" s="1" customFormat="1"/>
    <row r="215304" s="1" customFormat="1"/>
    <row r="215305" s="1" customFormat="1"/>
    <row r="215306" s="1" customFormat="1"/>
    <row r="215307" s="1" customFormat="1"/>
    <row r="215308" s="1" customFormat="1"/>
    <row r="215309" s="1" customFormat="1"/>
    <row r="215310" s="1" customFormat="1"/>
    <row r="215311" s="1" customFormat="1"/>
    <row r="215312" s="1" customFormat="1"/>
    <row r="215313" s="1" customFormat="1"/>
    <row r="215314" s="1" customFormat="1"/>
    <row r="215315" s="1" customFormat="1"/>
    <row r="215316" s="1" customFormat="1"/>
    <row r="215317" s="1" customFormat="1"/>
    <row r="215318" s="1" customFormat="1"/>
    <row r="215319" s="1" customFormat="1"/>
    <row r="215320" s="1" customFormat="1"/>
    <row r="215321" s="1" customFormat="1"/>
    <row r="215322" s="1" customFormat="1"/>
    <row r="215323" s="1" customFormat="1"/>
    <row r="215324" s="1" customFormat="1"/>
    <row r="215325" s="1" customFormat="1"/>
    <row r="215326" s="1" customFormat="1"/>
    <row r="215327" s="1" customFormat="1"/>
    <row r="215328" s="1" customFormat="1"/>
    <row r="215329" s="1" customFormat="1"/>
    <row r="215330" s="1" customFormat="1"/>
    <row r="215331" s="1" customFormat="1"/>
    <row r="215332" s="1" customFormat="1"/>
    <row r="215333" s="1" customFormat="1"/>
    <row r="215334" s="1" customFormat="1"/>
    <row r="215335" s="1" customFormat="1"/>
    <row r="215336" s="1" customFormat="1"/>
    <row r="215337" s="1" customFormat="1"/>
    <row r="215338" s="1" customFormat="1"/>
    <row r="215339" s="1" customFormat="1"/>
    <row r="215340" s="1" customFormat="1"/>
    <row r="215341" s="1" customFormat="1"/>
    <row r="215342" s="1" customFormat="1"/>
    <row r="215343" s="1" customFormat="1"/>
    <row r="215344" s="1" customFormat="1"/>
    <row r="215345" s="1" customFormat="1"/>
    <row r="215346" s="1" customFormat="1"/>
    <row r="215347" s="1" customFormat="1"/>
    <row r="215348" s="1" customFormat="1"/>
    <row r="215349" s="1" customFormat="1"/>
    <row r="215350" s="1" customFormat="1"/>
    <row r="215351" s="1" customFormat="1"/>
    <row r="215352" s="1" customFormat="1"/>
    <row r="215353" s="1" customFormat="1"/>
    <row r="215354" s="1" customFormat="1"/>
    <row r="215355" s="1" customFormat="1"/>
    <row r="215356" s="1" customFormat="1"/>
    <row r="215357" s="1" customFormat="1"/>
    <row r="215358" s="1" customFormat="1"/>
    <row r="215359" s="1" customFormat="1"/>
    <row r="215360" s="1" customFormat="1"/>
    <row r="215361" s="1" customFormat="1"/>
    <row r="215362" s="1" customFormat="1"/>
    <row r="215363" s="1" customFormat="1"/>
    <row r="215364" s="1" customFormat="1"/>
    <row r="215365" s="1" customFormat="1"/>
    <row r="215366" s="1" customFormat="1"/>
    <row r="215367" s="1" customFormat="1"/>
    <row r="215368" s="1" customFormat="1"/>
    <row r="215369" s="1" customFormat="1"/>
    <row r="215370" s="1" customFormat="1"/>
    <row r="215371" s="1" customFormat="1"/>
    <row r="215372" s="1" customFormat="1"/>
    <row r="215373" s="1" customFormat="1"/>
    <row r="215374" s="1" customFormat="1"/>
    <row r="215375" s="1" customFormat="1"/>
    <row r="215376" s="1" customFormat="1"/>
    <row r="215377" s="1" customFormat="1"/>
    <row r="215378" s="1" customFormat="1"/>
    <row r="215379" s="1" customFormat="1"/>
    <row r="215380" s="1" customFormat="1"/>
    <row r="215381" s="1" customFormat="1"/>
    <row r="215382" s="1" customFormat="1"/>
    <row r="215383" s="1" customFormat="1"/>
    <row r="215384" s="1" customFormat="1"/>
    <row r="215385" s="1" customFormat="1"/>
    <row r="215386" s="1" customFormat="1"/>
    <row r="215387" s="1" customFormat="1"/>
    <row r="215388" s="1" customFormat="1"/>
    <row r="215389" s="1" customFormat="1"/>
    <row r="215390" s="1" customFormat="1"/>
    <row r="215391" s="1" customFormat="1"/>
    <row r="215392" s="1" customFormat="1"/>
    <row r="215393" s="1" customFormat="1"/>
    <row r="215394" s="1" customFormat="1"/>
    <row r="215395" s="1" customFormat="1"/>
    <row r="215396" s="1" customFormat="1"/>
    <row r="215397" s="1" customFormat="1"/>
    <row r="215398" s="1" customFormat="1"/>
    <row r="215399" s="1" customFormat="1"/>
    <row r="215400" s="1" customFormat="1"/>
    <row r="215401" s="1" customFormat="1"/>
    <row r="215402" s="1" customFormat="1"/>
    <row r="215403" s="1" customFormat="1"/>
    <row r="215404" s="1" customFormat="1"/>
    <row r="215405" s="1" customFormat="1"/>
    <row r="215406" s="1" customFormat="1"/>
    <row r="215407" s="1" customFormat="1"/>
    <row r="215408" s="1" customFormat="1"/>
    <row r="215409" s="1" customFormat="1"/>
    <row r="215410" s="1" customFormat="1"/>
    <row r="215411" s="1" customFormat="1"/>
    <row r="215412" s="1" customFormat="1"/>
    <row r="215413" s="1" customFormat="1"/>
    <row r="215414" s="1" customFormat="1"/>
    <row r="215415" s="1" customFormat="1"/>
    <row r="215416" s="1" customFormat="1"/>
    <row r="215417" s="1" customFormat="1"/>
    <row r="215418" s="1" customFormat="1"/>
    <row r="215419" s="1" customFormat="1"/>
    <row r="215420" s="1" customFormat="1"/>
    <row r="215421" s="1" customFormat="1"/>
    <row r="215422" s="1" customFormat="1"/>
    <row r="215423" s="1" customFormat="1"/>
    <row r="215424" s="1" customFormat="1"/>
    <row r="215425" s="1" customFormat="1"/>
    <row r="215426" s="1" customFormat="1"/>
    <row r="215427" s="1" customFormat="1"/>
    <row r="215428" s="1" customFormat="1"/>
    <row r="215429" s="1" customFormat="1"/>
    <row r="215430" s="1" customFormat="1"/>
    <row r="215431" s="1" customFormat="1"/>
    <row r="215432" s="1" customFormat="1"/>
    <row r="215433" s="1" customFormat="1"/>
    <row r="215434" s="1" customFormat="1"/>
    <row r="215435" s="1" customFormat="1"/>
    <row r="215436" s="1" customFormat="1"/>
    <row r="215437" s="1" customFormat="1"/>
    <row r="215438" s="1" customFormat="1"/>
    <row r="215439" s="1" customFormat="1"/>
    <row r="215440" s="1" customFormat="1"/>
    <row r="215441" s="1" customFormat="1"/>
    <row r="215442" s="1" customFormat="1"/>
    <row r="215443" s="1" customFormat="1"/>
    <row r="215444" s="1" customFormat="1"/>
    <row r="215445" s="1" customFormat="1"/>
    <row r="215446" s="1" customFormat="1"/>
    <row r="215447" s="1" customFormat="1"/>
    <row r="215448" s="1" customFormat="1"/>
    <row r="215449" s="1" customFormat="1"/>
    <row r="215450" s="1" customFormat="1"/>
    <row r="215451" s="1" customFormat="1"/>
    <row r="215452" s="1" customFormat="1"/>
    <row r="215453" s="1" customFormat="1"/>
    <row r="215454" s="1" customFormat="1"/>
    <row r="215455" s="1" customFormat="1"/>
    <row r="215456" s="1" customFormat="1"/>
    <row r="215457" s="1" customFormat="1"/>
    <row r="215458" s="1" customFormat="1"/>
    <row r="215459" s="1" customFormat="1"/>
    <row r="215460" s="1" customFormat="1"/>
    <row r="215461" s="1" customFormat="1"/>
    <row r="215462" s="1" customFormat="1"/>
    <row r="215463" s="1" customFormat="1"/>
    <row r="215464" s="1" customFormat="1"/>
    <row r="215465" s="1" customFormat="1"/>
    <row r="215466" s="1" customFormat="1"/>
    <row r="215467" s="1" customFormat="1"/>
    <row r="215468" s="1" customFormat="1"/>
    <row r="215469" s="1" customFormat="1"/>
    <row r="215470" s="1" customFormat="1"/>
    <row r="215471" s="1" customFormat="1"/>
    <row r="215472" s="1" customFormat="1"/>
    <row r="215473" s="1" customFormat="1"/>
    <row r="215474" s="1" customFormat="1"/>
    <row r="215475" s="1" customFormat="1"/>
    <row r="215476" s="1" customFormat="1"/>
    <row r="215477" s="1" customFormat="1"/>
    <row r="215478" s="1" customFormat="1"/>
    <row r="215479" s="1" customFormat="1"/>
    <row r="215480" s="1" customFormat="1"/>
    <row r="215481" s="1" customFormat="1"/>
    <row r="215482" s="1" customFormat="1"/>
    <row r="215483" s="1" customFormat="1"/>
    <row r="215484" s="1" customFormat="1"/>
    <row r="215485" s="1" customFormat="1"/>
    <row r="215486" s="1" customFormat="1"/>
    <row r="215487" s="1" customFormat="1"/>
    <row r="215488" s="1" customFormat="1"/>
    <row r="215489" s="1" customFormat="1"/>
    <row r="215490" s="1" customFormat="1"/>
    <row r="215491" s="1" customFormat="1"/>
    <row r="215492" s="1" customFormat="1"/>
    <row r="215493" s="1" customFormat="1"/>
    <row r="215494" s="1" customFormat="1"/>
    <row r="215495" s="1" customFormat="1"/>
    <row r="215496" s="1" customFormat="1"/>
    <row r="215497" s="1" customFormat="1"/>
    <row r="215498" s="1" customFormat="1"/>
    <row r="215499" s="1" customFormat="1"/>
    <row r="215500" s="1" customFormat="1"/>
    <row r="215501" s="1" customFormat="1"/>
    <row r="215502" s="1" customFormat="1"/>
    <row r="215503" s="1" customFormat="1"/>
    <row r="215504" s="1" customFormat="1"/>
    <row r="215505" s="1" customFormat="1"/>
    <row r="215506" s="1" customFormat="1"/>
    <row r="215507" s="1" customFormat="1"/>
    <row r="215508" s="1" customFormat="1"/>
    <row r="215509" s="1" customFormat="1"/>
    <row r="215510" s="1" customFormat="1"/>
    <row r="215511" s="1" customFormat="1"/>
    <row r="215512" s="1" customFormat="1"/>
    <row r="215513" s="1" customFormat="1"/>
    <row r="215514" s="1" customFormat="1"/>
    <row r="215515" s="1" customFormat="1"/>
    <row r="215516" s="1" customFormat="1"/>
    <row r="215517" s="1" customFormat="1"/>
    <row r="215518" s="1" customFormat="1"/>
    <row r="215519" s="1" customFormat="1"/>
    <row r="215520" s="1" customFormat="1"/>
    <row r="215521" s="1" customFormat="1"/>
    <row r="215522" s="1" customFormat="1"/>
    <row r="215523" s="1" customFormat="1"/>
    <row r="215524" s="1" customFormat="1"/>
    <row r="215525" s="1" customFormat="1"/>
    <row r="215526" s="1" customFormat="1"/>
    <row r="215527" s="1" customFormat="1"/>
    <row r="215528" s="1" customFormat="1"/>
    <row r="215529" s="1" customFormat="1"/>
    <row r="215530" s="1" customFormat="1"/>
    <row r="215531" s="1" customFormat="1"/>
    <row r="215532" s="1" customFormat="1"/>
    <row r="215533" s="1" customFormat="1"/>
    <row r="215534" s="1" customFormat="1"/>
    <row r="215535" s="1" customFormat="1"/>
    <row r="215536" s="1" customFormat="1"/>
    <row r="215537" s="1" customFormat="1"/>
    <row r="215538" s="1" customFormat="1"/>
    <row r="215539" s="1" customFormat="1"/>
    <row r="215540" s="1" customFormat="1"/>
    <row r="215541" s="1" customFormat="1"/>
    <row r="215542" s="1" customFormat="1"/>
    <row r="215543" s="1" customFormat="1"/>
    <row r="215544" s="1" customFormat="1"/>
    <row r="215545" s="1" customFormat="1"/>
    <row r="215546" s="1" customFormat="1"/>
    <row r="215547" s="1" customFormat="1"/>
    <row r="215548" s="1" customFormat="1"/>
    <row r="215549" s="1" customFormat="1"/>
    <row r="215550" s="1" customFormat="1"/>
    <row r="215551" s="1" customFormat="1"/>
    <row r="215552" s="1" customFormat="1"/>
    <row r="215553" s="1" customFormat="1"/>
    <row r="215554" s="1" customFormat="1"/>
    <row r="215555" s="1" customFormat="1"/>
    <row r="215556" s="1" customFormat="1"/>
    <row r="215557" s="1" customFormat="1"/>
    <row r="215558" s="1" customFormat="1"/>
    <row r="215559" s="1" customFormat="1"/>
    <row r="215560" s="1" customFormat="1"/>
    <row r="215561" s="1" customFormat="1"/>
    <row r="215562" s="1" customFormat="1"/>
    <row r="215563" s="1" customFormat="1"/>
    <row r="215564" s="1" customFormat="1"/>
    <row r="215565" s="1" customFormat="1"/>
    <row r="215566" s="1" customFormat="1"/>
    <row r="215567" s="1" customFormat="1"/>
    <row r="215568" s="1" customFormat="1"/>
    <row r="215569" s="1" customFormat="1"/>
    <row r="215570" s="1" customFormat="1"/>
    <row r="215571" s="1" customFormat="1"/>
    <row r="215572" s="1" customFormat="1"/>
    <row r="215573" s="1" customFormat="1"/>
    <row r="215574" s="1" customFormat="1"/>
    <row r="215575" s="1" customFormat="1"/>
    <row r="215576" s="1" customFormat="1"/>
    <row r="215577" s="1" customFormat="1"/>
    <row r="215578" s="1" customFormat="1"/>
    <row r="215579" s="1" customFormat="1"/>
    <row r="215580" s="1" customFormat="1"/>
    <row r="215581" s="1" customFormat="1"/>
    <row r="215582" s="1" customFormat="1"/>
    <row r="215583" s="1" customFormat="1"/>
    <row r="215584" s="1" customFormat="1"/>
    <row r="215585" s="1" customFormat="1"/>
    <row r="215586" s="1" customFormat="1"/>
    <row r="215587" s="1" customFormat="1"/>
    <row r="215588" s="1" customFormat="1"/>
    <row r="215589" s="1" customFormat="1"/>
    <row r="215590" s="1" customFormat="1"/>
    <row r="215591" s="1" customFormat="1"/>
    <row r="215592" s="1" customFormat="1"/>
    <row r="215593" s="1" customFormat="1"/>
    <row r="215594" s="1" customFormat="1"/>
    <row r="215595" s="1" customFormat="1"/>
    <row r="215596" s="1" customFormat="1"/>
    <row r="215597" s="1" customFormat="1"/>
    <row r="215598" s="1" customFormat="1"/>
    <row r="215599" s="1" customFormat="1"/>
    <row r="215600" s="1" customFormat="1"/>
    <row r="215601" s="1" customFormat="1"/>
    <row r="215602" s="1" customFormat="1"/>
    <row r="215603" s="1" customFormat="1"/>
    <row r="215604" s="1" customFormat="1"/>
    <row r="215605" s="1" customFormat="1"/>
    <row r="215606" s="1" customFormat="1"/>
    <row r="215607" s="1" customFormat="1"/>
    <row r="215608" s="1" customFormat="1"/>
    <row r="215609" s="1" customFormat="1"/>
    <row r="215610" s="1" customFormat="1"/>
    <row r="215611" s="1" customFormat="1"/>
    <row r="215612" s="1" customFormat="1"/>
    <row r="215613" s="1" customFormat="1"/>
    <row r="215614" s="1" customFormat="1"/>
    <row r="215615" s="1" customFormat="1"/>
    <row r="215616" s="1" customFormat="1"/>
    <row r="215617" s="1" customFormat="1"/>
    <row r="215618" s="1" customFormat="1"/>
    <row r="215619" s="1" customFormat="1"/>
    <row r="215620" s="1" customFormat="1"/>
    <row r="215621" s="1" customFormat="1"/>
    <row r="215622" s="1" customFormat="1"/>
    <row r="215623" s="1" customFormat="1"/>
    <row r="215624" s="1" customFormat="1"/>
    <row r="215625" s="1" customFormat="1"/>
    <row r="215626" s="1" customFormat="1"/>
    <row r="215627" s="1" customFormat="1"/>
    <row r="215628" s="1" customFormat="1"/>
    <row r="215629" s="1" customFormat="1"/>
    <row r="215630" s="1" customFormat="1"/>
    <row r="215631" s="1" customFormat="1"/>
    <row r="215632" s="1" customFormat="1"/>
    <row r="215633" s="1" customFormat="1"/>
    <row r="215634" s="1" customFormat="1"/>
    <row r="215635" s="1" customFormat="1"/>
    <row r="215636" s="1" customFormat="1"/>
    <row r="215637" s="1" customFormat="1"/>
    <row r="215638" s="1" customFormat="1"/>
    <row r="215639" s="1" customFormat="1"/>
    <row r="215640" s="1" customFormat="1"/>
    <row r="215641" s="1" customFormat="1"/>
    <row r="215642" s="1" customFormat="1"/>
    <row r="215643" s="1" customFormat="1"/>
    <row r="215644" s="1" customFormat="1"/>
    <row r="215645" s="1" customFormat="1"/>
    <row r="215646" s="1" customFormat="1"/>
    <row r="215647" s="1" customFormat="1"/>
    <row r="215648" s="1" customFormat="1"/>
    <row r="215649" s="1" customFormat="1"/>
    <row r="215650" s="1" customFormat="1"/>
    <row r="215651" s="1" customFormat="1"/>
    <row r="215652" s="1" customFormat="1"/>
    <row r="215653" s="1" customFormat="1"/>
    <row r="215654" s="1" customFormat="1"/>
    <row r="215655" s="1" customFormat="1"/>
    <row r="215656" s="1" customFormat="1"/>
    <row r="215657" s="1" customFormat="1"/>
    <row r="215658" s="1" customFormat="1"/>
    <row r="215659" s="1" customFormat="1"/>
    <row r="215660" s="1" customFormat="1"/>
    <row r="215661" s="1" customFormat="1"/>
    <row r="215662" s="1" customFormat="1"/>
    <row r="215663" s="1" customFormat="1"/>
    <row r="215664" s="1" customFormat="1"/>
    <row r="215665" s="1" customFormat="1"/>
    <row r="215666" s="1" customFormat="1"/>
    <row r="215667" s="1" customFormat="1"/>
    <row r="215668" s="1" customFormat="1"/>
    <row r="215669" s="1" customFormat="1"/>
    <row r="215670" s="1" customFormat="1"/>
    <row r="215671" s="1" customFormat="1"/>
    <row r="215672" s="1" customFormat="1"/>
    <row r="215673" s="1" customFormat="1"/>
    <row r="215674" s="1" customFormat="1"/>
    <row r="215675" s="1" customFormat="1"/>
    <row r="215676" s="1" customFormat="1"/>
    <row r="215677" s="1" customFormat="1"/>
    <row r="215678" s="1" customFormat="1"/>
    <row r="215679" s="1" customFormat="1"/>
    <row r="215680" s="1" customFormat="1"/>
    <row r="215681" s="1" customFormat="1"/>
    <row r="215682" s="1" customFormat="1"/>
    <row r="215683" s="1" customFormat="1"/>
    <row r="215684" s="1" customFormat="1"/>
    <row r="215685" s="1" customFormat="1"/>
    <row r="215686" s="1" customFormat="1"/>
    <row r="215687" s="1" customFormat="1"/>
    <row r="215688" s="1" customFormat="1"/>
    <row r="215689" s="1" customFormat="1"/>
    <row r="215690" s="1" customFormat="1"/>
    <row r="215691" s="1" customFormat="1"/>
    <row r="215692" s="1" customFormat="1"/>
    <row r="215693" s="1" customFormat="1"/>
    <row r="215694" s="1" customFormat="1"/>
    <row r="215695" s="1" customFormat="1"/>
    <row r="215696" s="1" customFormat="1"/>
    <row r="215697" s="1" customFormat="1"/>
    <row r="215698" s="1" customFormat="1"/>
    <row r="215699" s="1" customFormat="1"/>
    <row r="215700" s="1" customFormat="1"/>
    <row r="215701" s="1" customFormat="1"/>
    <row r="215702" s="1" customFormat="1"/>
    <row r="215703" s="1" customFormat="1"/>
    <row r="215704" s="1" customFormat="1"/>
    <row r="215705" s="1" customFormat="1"/>
    <row r="215706" s="1" customFormat="1"/>
    <row r="215707" s="1" customFormat="1"/>
    <row r="215708" s="1" customFormat="1"/>
    <row r="215709" s="1" customFormat="1"/>
    <row r="215710" s="1" customFormat="1"/>
    <row r="215711" s="1" customFormat="1"/>
    <row r="215712" s="1" customFormat="1"/>
    <row r="215713" s="1" customFormat="1"/>
    <row r="215714" s="1" customFormat="1"/>
    <row r="215715" s="1" customFormat="1"/>
    <row r="215716" s="1" customFormat="1"/>
    <row r="215717" s="1" customFormat="1"/>
    <row r="215718" s="1" customFormat="1"/>
    <row r="215719" s="1" customFormat="1"/>
    <row r="215720" s="1" customFormat="1"/>
    <row r="215721" s="1" customFormat="1"/>
    <row r="215722" s="1" customFormat="1"/>
    <row r="215723" s="1" customFormat="1"/>
    <row r="215724" s="1" customFormat="1"/>
    <row r="215725" s="1" customFormat="1"/>
    <row r="215726" s="1" customFormat="1"/>
    <row r="215727" s="1" customFormat="1"/>
    <row r="215728" s="1" customFormat="1"/>
    <row r="215729" s="1" customFormat="1"/>
    <row r="215730" s="1" customFormat="1"/>
    <row r="215731" s="1" customFormat="1"/>
    <row r="215732" s="1" customFormat="1"/>
    <row r="215733" s="1" customFormat="1"/>
    <row r="215734" s="1" customFormat="1"/>
    <row r="215735" s="1" customFormat="1"/>
    <row r="215736" s="1" customFormat="1"/>
    <row r="215737" s="1" customFormat="1"/>
    <row r="215738" s="1" customFormat="1"/>
    <row r="215739" s="1" customFormat="1"/>
    <row r="215740" s="1" customFormat="1"/>
    <row r="215741" s="1" customFormat="1"/>
    <row r="215742" s="1" customFormat="1"/>
    <row r="215743" s="1" customFormat="1"/>
    <row r="215744" s="1" customFormat="1"/>
    <row r="215745" s="1" customFormat="1"/>
    <row r="215746" s="1" customFormat="1"/>
    <row r="215747" s="1" customFormat="1"/>
    <row r="215748" s="1" customFormat="1"/>
    <row r="215749" s="1" customFormat="1"/>
    <row r="215750" s="1" customFormat="1"/>
    <row r="215751" s="1" customFormat="1"/>
    <row r="215752" s="1" customFormat="1"/>
    <row r="215753" s="1" customFormat="1"/>
    <row r="215754" s="1" customFormat="1"/>
    <row r="215755" s="1" customFormat="1"/>
    <row r="215756" s="1" customFormat="1"/>
    <row r="215757" s="1" customFormat="1"/>
    <row r="215758" s="1" customFormat="1"/>
    <row r="215759" s="1" customFormat="1"/>
    <row r="215760" s="1" customFormat="1"/>
    <row r="215761" s="1" customFormat="1"/>
    <row r="215762" s="1" customFormat="1"/>
    <row r="215763" s="1" customFormat="1"/>
    <row r="215764" s="1" customFormat="1"/>
    <row r="215765" s="1" customFormat="1"/>
    <row r="215766" s="1" customFormat="1"/>
    <row r="215767" s="1" customFormat="1"/>
    <row r="215768" s="1" customFormat="1"/>
    <row r="215769" s="1" customFormat="1"/>
    <row r="215770" s="1" customFormat="1"/>
    <row r="215771" s="1" customFormat="1"/>
    <row r="215772" s="1" customFormat="1"/>
    <row r="215773" s="1" customFormat="1"/>
    <row r="215774" s="1" customFormat="1"/>
    <row r="215775" s="1" customFormat="1"/>
    <row r="215776" s="1" customFormat="1"/>
    <row r="215777" s="1" customFormat="1"/>
    <row r="215778" s="1" customFormat="1"/>
    <row r="215779" s="1" customFormat="1"/>
    <row r="215780" s="1" customFormat="1"/>
    <row r="215781" s="1" customFormat="1"/>
    <row r="215782" s="1" customFormat="1"/>
    <row r="215783" s="1" customFormat="1"/>
    <row r="215784" s="1" customFormat="1"/>
    <row r="215785" s="1" customFormat="1"/>
    <row r="215786" s="1" customFormat="1"/>
    <row r="215787" s="1" customFormat="1"/>
    <row r="215788" s="1" customFormat="1"/>
    <row r="215789" s="1" customFormat="1"/>
    <row r="215790" s="1" customFormat="1"/>
    <row r="215791" s="1" customFormat="1"/>
    <row r="215792" s="1" customFormat="1"/>
    <row r="215793" s="1" customFormat="1"/>
    <row r="215794" s="1" customFormat="1"/>
    <row r="215795" s="1" customFormat="1"/>
    <row r="215796" s="1" customFormat="1"/>
    <row r="215797" s="1" customFormat="1"/>
    <row r="215798" s="1" customFormat="1"/>
    <row r="215799" s="1" customFormat="1"/>
    <row r="215800" s="1" customFormat="1"/>
    <row r="215801" s="1" customFormat="1"/>
    <row r="215802" s="1" customFormat="1"/>
    <row r="215803" s="1" customFormat="1"/>
    <row r="215804" s="1" customFormat="1"/>
    <row r="215805" s="1" customFormat="1"/>
    <row r="215806" s="1" customFormat="1"/>
    <row r="215807" s="1" customFormat="1"/>
    <row r="215808" s="1" customFormat="1"/>
    <row r="215809" s="1" customFormat="1"/>
    <row r="215810" s="1" customFormat="1"/>
    <row r="215811" s="1" customFormat="1"/>
    <row r="215812" s="1" customFormat="1"/>
    <row r="215813" s="1" customFormat="1"/>
    <row r="215814" s="1" customFormat="1"/>
    <row r="215815" s="1" customFormat="1"/>
    <row r="215816" s="1" customFormat="1"/>
    <row r="215817" s="1" customFormat="1"/>
    <row r="215818" s="1" customFormat="1"/>
    <row r="215819" s="1" customFormat="1"/>
    <row r="215820" s="1" customFormat="1"/>
    <row r="215821" s="1" customFormat="1"/>
    <row r="215822" s="1" customFormat="1"/>
    <row r="215823" s="1" customFormat="1"/>
    <row r="215824" s="1" customFormat="1"/>
    <row r="215825" s="1" customFormat="1"/>
    <row r="215826" s="1" customFormat="1"/>
    <row r="215827" s="1" customFormat="1"/>
    <row r="215828" s="1" customFormat="1"/>
    <row r="215829" s="1" customFormat="1"/>
    <row r="215830" s="1" customFormat="1"/>
    <row r="215831" s="1" customFormat="1"/>
    <row r="215832" s="1" customFormat="1"/>
    <row r="215833" s="1" customFormat="1"/>
    <row r="215834" s="1" customFormat="1"/>
    <row r="215835" s="1" customFormat="1"/>
    <row r="215836" s="1" customFormat="1"/>
    <row r="215837" s="1" customFormat="1"/>
    <row r="215838" s="1" customFormat="1"/>
    <row r="215839" s="1" customFormat="1"/>
    <row r="215840" s="1" customFormat="1"/>
    <row r="215841" s="1" customFormat="1"/>
    <row r="215842" s="1" customFormat="1"/>
    <row r="215843" s="1" customFormat="1"/>
    <row r="215844" s="1" customFormat="1"/>
    <row r="215845" s="1" customFormat="1"/>
    <row r="215846" s="1" customFormat="1"/>
    <row r="215847" s="1" customFormat="1"/>
    <row r="215848" s="1" customFormat="1"/>
    <row r="215849" s="1" customFormat="1"/>
    <row r="215850" s="1" customFormat="1"/>
    <row r="215851" s="1" customFormat="1"/>
    <row r="215852" s="1" customFormat="1"/>
    <row r="215853" s="1" customFormat="1"/>
    <row r="215854" s="1" customFormat="1"/>
    <row r="215855" s="1" customFormat="1"/>
    <row r="215856" s="1" customFormat="1"/>
    <row r="215857" s="1" customFormat="1"/>
    <row r="215858" s="1" customFormat="1"/>
    <row r="215859" s="1" customFormat="1"/>
    <row r="215860" s="1" customFormat="1"/>
    <row r="215861" s="1" customFormat="1"/>
    <row r="215862" s="1" customFormat="1"/>
    <row r="215863" s="1" customFormat="1"/>
    <row r="215864" s="1" customFormat="1"/>
    <row r="215865" s="1" customFormat="1"/>
    <row r="215866" s="1" customFormat="1"/>
    <row r="215867" s="1" customFormat="1"/>
    <row r="215868" s="1" customFormat="1"/>
    <row r="215869" s="1" customFormat="1"/>
    <row r="215870" s="1" customFormat="1"/>
    <row r="215871" s="1" customFormat="1"/>
    <row r="215872" s="1" customFormat="1"/>
    <row r="215873" s="1" customFormat="1"/>
    <row r="215874" s="1" customFormat="1"/>
    <row r="215875" s="1" customFormat="1"/>
    <row r="215876" s="1" customFormat="1"/>
    <row r="215877" s="1" customFormat="1"/>
    <row r="215878" s="1" customFormat="1"/>
    <row r="215879" s="1" customFormat="1"/>
    <row r="215880" s="1" customFormat="1"/>
    <row r="215881" s="1" customFormat="1"/>
    <row r="215882" s="1" customFormat="1"/>
    <row r="215883" s="1" customFormat="1"/>
    <row r="215884" s="1" customFormat="1"/>
    <row r="215885" s="1" customFormat="1"/>
    <row r="215886" s="1" customFormat="1"/>
    <row r="215887" s="1" customFormat="1"/>
    <row r="215888" s="1" customFormat="1"/>
    <row r="215889" s="1" customFormat="1"/>
    <row r="215890" s="1" customFormat="1"/>
    <row r="215891" s="1" customFormat="1"/>
    <row r="215892" s="1" customFormat="1"/>
    <row r="215893" s="1" customFormat="1"/>
    <row r="215894" s="1" customFormat="1"/>
    <row r="215895" s="1" customFormat="1"/>
    <row r="215896" s="1" customFormat="1"/>
    <row r="215897" s="1" customFormat="1"/>
    <row r="215898" s="1" customFormat="1"/>
    <row r="215899" s="1" customFormat="1"/>
    <row r="215900" s="1" customFormat="1"/>
    <row r="215901" s="1" customFormat="1"/>
    <row r="215902" s="1" customFormat="1"/>
    <row r="215903" s="1" customFormat="1"/>
    <row r="215904" s="1" customFormat="1"/>
    <row r="215905" s="1" customFormat="1"/>
    <row r="215906" s="1" customFormat="1"/>
    <row r="215907" s="1" customFormat="1"/>
    <row r="215908" s="1" customFormat="1"/>
    <row r="215909" s="1" customFormat="1"/>
    <row r="215910" s="1" customFormat="1"/>
    <row r="215911" s="1" customFormat="1"/>
    <row r="215912" s="1" customFormat="1"/>
    <row r="215913" s="1" customFormat="1"/>
    <row r="215914" s="1" customFormat="1"/>
    <row r="215915" s="1" customFormat="1"/>
    <row r="215916" s="1" customFormat="1"/>
    <row r="215917" s="1" customFormat="1"/>
    <row r="215918" s="1" customFormat="1"/>
    <row r="215919" s="1" customFormat="1"/>
    <row r="215920" s="1" customFormat="1"/>
    <row r="215921" s="1" customFormat="1"/>
    <row r="215922" s="1" customFormat="1"/>
    <row r="215923" s="1" customFormat="1"/>
    <row r="215924" s="1" customFormat="1"/>
    <row r="215925" s="1" customFormat="1"/>
    <row r="215926" s="1" customFormat="1"/>
    <row r="215927" s="1" customFormat="1"/>
    <row r="215928" s="1" customFormat="1"/>
    <row r="215929" s="1" customFormat="1"/>
    <row r="215930" s="1" customFormat="1"/>
    <row r="215931" s="1" customFormat="1"/>
    <row r="215932" s="1" customFormat="1"/>
    <row r="215933" s="1" customFormat="1"/>
    <row r="215934" s="1" customFormat="1"/>
    <row r="215935" s="1" customFormat="1"/>
    <row r="215936" s="1" customFormat="1"/>
    <row r="215937" s="1" customFormat="1"/>
    <row r="215938" s="1" customFormat="1"/>
    <row r="215939" s="1" customFormat="1"/>
    <row r="215940" s="1" customFormat="1"/>
    <row r="215941" s="1" customFormat="1"/>
    <row r="215942" s="1" customFormat="1"/>
    <row r="215943" s="1" customFormat="1"/>
    <row r="215944" s="1" customFormat="1"/>
    <row r="215945" s="1" customFormat="1"/>
    <row r="215946" s="1" customFormat="1"/>
    <row r="215947" s="1" customFormat="1"/>
    <row r="215948" s="1" customFormat="1"/>
    <row r="215949" s="1" customFormat="1"/>
    <row r="215950" s="1" customFormat="1"/>
    <row r="215951" s="1" customFormat="1"/>
    <row r="215952" s="1" customFormat="1"/>
    <row r="215953" s="1" customFormat="1"/>
    <row r="215954" s="1" customFormat="1"/>
    <row r="215955" s="1" customFormat="1"/>
    <row r="215956" s="1" customFormat="1"/>
    <row r="215957" s="1" customFormat="1"/>
    <row r="215958" s="1" customFormat="1"/>
    <row r="215959" s="1" customFormat="1"/>
    <row r="215960" s="1" customFormat="1"/>
    <row r="215961" s="1" customFormat="1"/>
    <row r="215962" s="1" customFormat="1"/>
    <row r="215963" s="1" customFormat="1"/>
    <row r="215964" s="1" customFormat="1"/>
    <row r="215965" s="1" customFormat="1"/>
    <row r="215966" s="1" customFormat="1"/>
    <row r="215967" s="1" customFormat="1"/>
    <row r="215968" s="1" customFormat="1"/>
    <row r="215969" s="1" customFormat="1"/>
    <row r="215970" s="1" customFormat="1"/>
    <row r="215971" s="1" customFormat="1"/>
    <row r="215972" s="1" customFormat="1"/>
    <row r="215973" s="1" customFormat="1"/>
    <row r="215974" s="1" customFormat="1"/>
    <row r="215975" s="1" customFormat="1"/>
    <row r="215976" s="1" customFormat="1"/>
    <row r="215977" s="1" customFormat="1"/>
    <row r="215978" s="1" customFormat="1"/>
    <row r="215979" s="1" customFormat="1"/>
    <row r="215980" s="1" customFormat="1"/>
    <row r="215981" s="1" customFormat="1"/>
    <row r="215982" s="1" customFormat="1"/>
    <row r="215983" s="1" customFormat="1"/>
    <row r="215984" s="1" customFormat="1"/>
    <row r="215985" s="1" customFormat="1"/>
    <row r="215986" s="1" customFormat="1"/>
    <row r="215987" s="1" customFormat="1"/>
    <row r="215988" s="1" customFormat="1"/>
    <row r="215989" s="1" customFormat="1"/>
    <row r="215990" s="1" customFormat="1"/>
    <row r="215991" s="1" customFormat="1"/>
    <row r="215992" s="1" customFormat="1"/>
    <row r="215993" s="1" customFormat="1"/>
    <row r="215994" s="1" customFormat="1"/>
    <row r="215995" s="1" customFormat="1"/>
    <row r="215996" s="1" customFormat="1"/>
    <row r="215997" s="1" customFormat="1"/>
    <row r="215998" s="1" customFormat="1"/>
    <row r="215999" s="1" customFormat="1"/>
    <row r="216000" s="1" customFormat="1"/>
    <row r="216001" s="1" customFormat="1"/>
    <row r="216002" s="1" customFormat="1"/>
    <row r="216003" s="1" customFormat="1"/>
    <row r="216004" s="1" customFormat="1"/>
    <row r="216005" s="1" customFormat="1"/>
    <row r="216006" s="1" customFormat="1"/>
    <row r="216007" s="1" customFormat="1"/>
    <row r="216008" s="1" customFormat="1"/>
    <row r="216009" s="1" customFormat="1"/>
    <row r="216010" s="1" customFormat="1"/>
    <row r="216011" s="1" customFormat="1"/>
    <row r="216012" s="1" customFormat="1"/>
    <row r="216013" s="1" customFormat="1"/>
    <row r="216014" s="1" customFormat="1"/>
    <row r="216015" s="1" customFormat="1"/>
    <row r="216016" s="1" customFormat="1"/>
    <row r="216017" s="1" customFormat="1"/>
    <row r="216018" s="1" customFormat="1"/>
    <row r="216019" s="1" customFormat="1"/>
    <row r="216020" s="1" customFormat="1"/>
    <row r="216021" s="1" customFormat="1"/>
    <row r="216022" s="1" customFormat="1"/>
    <row r="216023" s="1" customFormat="1"/>
    <row r="216024" s="1" customFormat="1"/>
    <row r="216025" s="1" customFormat="1"/>
    <row r="216026" s="1" customFormat="1"/>
    <row r="216027" s="1" customFormat="1"/>
    <row r="216028" s="1" customFormat="1"/>
    <row r="216029" s="1" customFormat="1"/>
    <row r="216030" s="1" customFormat="1"/>
    <row r="216031" s="1" customFormat="1"/>
    <row r="216032" s="1" customFormat="1"/>
    <row r="216033" s="1" customFormat="1"/>
    <row r="216034" s="1" customFormat="1"/>
    <row r="216035" s="1" customFormat="1"/>
    <row r="216036" s="1" customFormat="1"/>
    <row r="216037" s="1" customFormat="1"/>
    <row r="216038" s="1" customFormat="1"/>
    <row r="216039" s="1" customFormat="1"/>
    <row r="216040" s="1" customFormat="1"/>
    <row r="216041" s="1" customFormat="1"/>
    <row r="216042" s="1" customFormat="1"/>
    <row r="216043" s="1" customFormat="1"/>
    <row r="216044" s="1" customFormat="1"/>
    <row r="216045" s="1" customFormat="1"/>
    <row r="216046" s="1" customFormat="1"/>
    <row r="216047" s="1" customFormat="1"/>
    <row r="216048" s="1" customFormat="1"/>
    <row r="216049" s="1" customFormat="1"/>
    <row r="216050" s="1" customFormat="1"/>
    <row r="216051" s="1" customFormat="1"/>
    <row r="216052" s="1" customFormat="1"/>
    <row r="216053" s="1" customFormat="1"/>
    <row r="216054" s="1" customFormat="1"/>
    <row r="216055" s="1" customFormat="1"/>
    <row r="216056" s="1" customFormat="1"/>
    <row r="216057" s="1" customFormat="1"/>
    <row r="216058" s="1" customFormat="1"/>
    <row r="216059" s="1" customFormat="1"/>
    <row r="216060" s="1" customFormat="1"/>
    <row r="216061" s="1" customFormat="1"/>
    <row r="216062" s="1" customFormat="1"/>
    <row r="216063" s="1" customFormat="1"/>
    <row r="216064" s="1" customFormat="1"/>
    <row r="216065" s="1" customFormat="1"/>
    <row r="216066" s="1" customFormat="1"/>
    <row r="216067" s="1" customFormat="1"/>
    <row r="216068" s="1" customFormat="1"/>
    <row r="216069" s="1" customFormat="1"/>
    <row r="216070" s="1" customFormat="1"/>
    <row r="216071" s="1" customFormat="1"/>
    <row r="216072" s="1" customFormat="1"/>
    <row r="216073" s="1" customFormat="1"/>
    <row r="216074" s="1" customFormat="1"/>
    <row r="216075" s="1" customFormat="1"/>
    <row r="216076" s="1" customFormat="1"/>
    <row r="216077" s="1" customFormat="1"/>
    <row r="216078" s="1" customFormat="1"/>
    <row r="216079" s="1" customFormat="1"/>
    <row r="216080" s="1" customFormat="1"/>
    <row r="216081" s="1" customFormat="1"/>
    <row r="216082" s="1" customFormat="1"/>
    <row r="216083" s="1" customFormat="1"/>
    <row r="216084" s="1" customFormat="1"/>
    <row r="216085" s="1" customFormat="1"/>
    <row r="216086" s="1" customFormat="1"/>
    <row r="216087" s="1" customFormat="1"/>
    <row r="216088" s="1" customFormat="1"/>
    <row r="216089" s="1" customFormat="1"/>
    <row r="216090" s="1" customFormat="1"/>
    <row r="216091" s="1" customFormat="1"/>
    <row r="216092" s="1" customFormat="1"/>
    <row r="216093" s="1" customFormat="1"/>
    <row r="216094" s="1" customFormat="1"/>
    <row r="216095" s="1" customFormat="1"/>
    <row r="216096" s="1" customFormat="1"/>
    <row r="216097" s="1" customFormat="1"/>
    <row r="216098" s="1" customFormat="1"/>
    <row r="216099" s="1" customFormat="1"/>
    <row r="216100" s="1" customFormat="1"/>
    <row r="216101" s="1" customFormat="1"/>
    <row r="216102" s="1" customFormat="1"/>
    <row r="216103" s="1" customFormat="1"/>
    <row r="216104" s="1" customFormat="1"/>
    <row r="216105" s="1" customFormat="1"/>
    <row r="216106" s="1" customFormat="1"/>
    <row r="216107" s="1" customFormat="1"/>
    <row r="216108" s="1" customFormat="1"/>
    <row r="216109" s="1" customFormat="1"/>
    <row r="216110" s="1" customFormat="1"/>
    <row r="216111" s="1" customFormat="1"/>
    <row r="216112" s="1" customFormat="1"/>
    <row r="216113" s="1" customFormat="1"/>
    <row r="216114" s="1" customFormat="1"/>
    <row r="216115" s="1" customFormat="1"/>
    <row r="216116" s="1" customFormat="1"/>
    <row r="216117" s="1" customFormat="1"/>
    <row r="216118" s="1" customFormat="1"/>
    <row r="216119" s="1" customFormat="1"/>
    <row r="216120" s="1" customFormat="1"/>
    <row r="216121" s="1" customFormat="1"/>
    <row r="216122" s="1" customFormat="1"/>
    <row r="216123" s="1" customFormat="1"/>
    <row r="216124" s="1" customFormat="1"/>
    <row r="216125" s="1" customFormat="1"/>
    <row r="216126" s="1" customFormat="1"/>
    <row r="216127" s="1" customFormat="1"/>
    <row r="216128" s="1" customFormat="1"/>
    <row r="216129" s="1" customFormat="1"/>
    <row r="216130" s="1" customFormat="1"/>
    <row r="216131" s="1" customFormat="1"/>
    <row r="216132" s="1" customFormat="1"/>
    <row r="216133" s="1" customFormat="1"/>
    <row r="216134" s="1" customFormat="1"/>
    <row r="216135" s="1" customFormat="1"/>
    <row r="216136" s="1" customFormat="1"/>
    <row r="216137" s="1" customFormat="1"/>
    <row r="216138" s="1" customFormat="1"/>
    <row r="216139" s="1" customFormat="1"/>
    <row r="216140" s="1" customFormat="1"/>
    <row r="216141" s="1" customFormat="1"/>
    <row r="216142" s="1" customFormat="1"/>
    <row r="216143" s="1" customFormat="1"/>
    <row r="216144" s="1" customFormat="1"/>
    <row r="216145" s="1" customFormat="1"/>
    <row r="216146" s="1" customFormat="1"/>
    <row r="216147" s="1" customFormat="1"/>
    <row r="216148" s="1" customFormat="1"/>
    <row r="216149" s="1" customFormat="1"/>
    <row r="216150" s="1" customFormat="1"/>
    <row r="216151" s="1" customFormat="1"/>
    <row r="216152" s="1" customFormat="1"/>
    <row r="216153" s="1" customFormat="1"/>
    <row r="216154" s="1" customFormat="1"/>
    <row r="216155" s="1" customFormat="1"/>
    <row r="216156" s="1" customFormat="1"/>
    <row r="216157" s="1" customFormat="1"/>
    <row r="216158" s="1" customFormat="1"/>
    <row r="216159" s="1" customFormat="1"/>
    <row r="216160" s="1" customFormat="1"/>
    <row r="216161" s="1" customFormat="1"/>
    <row r="216162" s="1" customFormat="1"/>
    <row r="216163" s="1" customFormat="1"/>
    <row r="216164" s="1" customFormat="1"/>
    <row r="216165" s="1" customFormat="1"/>
    <row r="216166" s="1" customFormat="1"/>
    <row r="216167" s="1" customFormat="1"/>
    <row r="216168" s="1" customFormat="1"/>
    <row r="216169" s="1" customFormat="1"/>
    <row r="216170" s="1" customFormat="1"/>
    <row r="216171" s="1" customFormat="1"/>
    <row r="216172" s="1" customFormat="1"/>
    <row r="216173" s="1" customFormat="1"/>
    <row r="216174" s="1" customFormat="1"/>
    <row r="216175" s="1" customFormat="1"/>
    <row r="216176" s="1" customFormat="1"/>
    <row r="216177" s="1" customFormat="1"/>
    <row r="216178" s="1" customFormat="1"/>
    <row r="216179" s="1" customFormat="1"/>
    <row r="216180" s="1" customFormat="1"/>
    <row r="216181" s="1" customFormat="1"/>
    <row r="216182" s="1" customFormat="1"/>
    <row r="216183" s="1" customFormat="1"/>
    <row r="216184" s="1" customFormat="1"/>
    <row r="216185" s="1" customFormat="1"/>
    <row r="216186" s="1" customFormat="1"/>
    <row r="216187" s="1" customFormat="1"/>
    <row r="216188" s="1" customFormat="1"/>
    <row r="216189" s="1" customFormat="1"/>
    <row r="216190" s="1" customFormat="1"/>
    <row r="216191" s="1" customFormat="1"/>
    <row r="216192" s="1" customFormat="1"/>
    <row r="216193" s="1" customFormat="1"/>
    <row r="216194" s="1" customFormat="1"/>
    <row r="216195" s="1" customFormat="1"/>
    <row r="216196" s="1" customFormat="1"/>
    <row r="216197" s="1" customFormat="1"/>
    <row r="216198" s="1" customFormat="1"/>
    <row r="216199" s="1" customFormat="1"/>
    <row r="216200" s="1" customFormat="1"/>
    <row r="216201" s="1" customFormat="1"/>
    <row r="216202" s="1" customFormat="1"/>
    <row r="216203" s="1" customFormat="1"/>
    <row r="216204" s="1" customFormat="1"/>
    <row r="216205" s="1" customFormat="1"/>
    <row r="216206" s="1" customFormat="1"/>
    <row r="216207" s="1" customFormat="1"/>
    <row r="216208" s="1" customFormat="1"/>
    <row r="216209" s="1" customFormat="1"/>
    <row r="216210" s="1" customFormat="1"/>
    <row r="216211" s="1" customFormat="1"/>
    <row r="216212" s="1" customFormat="1"/>
    <row r="216213" s="1" customFormat="1"/>
    <row r="216214" s="1" customFormat="1"/>
    <row r="216215" s="1" customFormat="1"/>
    <row r="216216" s="1" customFormat="1"/>
    <row r="216217" s="1" customFormat="1"/>
    <row r="216218" s="1" customFormat="1"/>
    <row r="216219" s="1" customFormat="1"/>
    <row r="216220" s="1" customFormat="1"/>
    <row r="216221" s="1" customFormat="1"/>
    <row r="216222" s="1" customFormat="1"/>
    <row r="216223" s="1" customFormat="1"/>
    <row r="216224" s="1" customFormat="1"/>
    <row r="216225" s="1" customFormat="1"/>
    <row r="216226" s="1" customFormat="1"/>
    <row r="216227" s="1" customFormat="1"/>
    <row r="216228" s="1" customFormat="1"/>
    <row r="216229" s="1" customFormat="1"/>
    <row r="216230" s="1" customFormat="1"/>
    <row r="216231" s="1" customFormat="1"/>
    <row r="216232" s="1" customFormat="1"/>
    <row r="216233" s="1" customFormat="1"/>
    <row r="216234" s="1" customFormat="1"/>
    <row r="216235" s="1" customFormat="1"/>
    <row r="216236" s="1" customFormat="1"/>
    <row r="216237" s="1" customFormat="1"/>
    <row r="216238" s="1" customFormat="1"/>
    <row r="216239" s="1" customFormat="1"/>
    <row r="216240" s="1" customFormat="1"/>
    <row r="216241" s="1" customFormat="1"/>
    <row r="216242" s="1" customFormat="1"/>
    <row r="216243" s="1" customFormat="1"/>
    <row r="216244" s="1" customFormat="1"/>
    <row r="216245" s="1" customFormat="1"/>
    <row r="216246" s="1" customFormat="1"/>
    <row r="216247" s="1" customFormat="1"/>
    <row r="216248" s="1" customFormat="1"/>
    <row r="216249" s="1" customFormat="1"/>
    <row r="216250" s="1" customFormat="1"/>
    <row r="216251" s="1" customFormat="1"/>
    <row r="216252" s="1" customFormat="1"/>
    <row r="216253" s="1" customFormat="1"/>
    <row r="216254" s="1" customFormat="1"/>
    <row r="216255" s="1" customFormat="1"/>
    <row r="216256" s="1" customFormat="1"/>
    <row r="216257" s="1" customFormat="1"/>
    <row r="216258" s="1" customFormat="1"/>
    <row r="216259" s="1" customFormat="1"/>
    <row r="216260" s="1" customFormat="1"/>
    <row r="216261" s="1" customFormat="1"/>
    <row r="216262" s="1" customFormat="1"/>
    <row r="216263" s="1" customFormat="1"/>
    <row r="216264" s="1" customFormat="1"/>
    <row r="216265" s="1" customFormat="1"/>
    <row r="216266" s="1" customFormat="1"/>
    <row r="216267" s="1" customFormat="1"/>
    <row r="216268" s="1" customFormat="1"/>
    <row r="216269" s="1" customFormat="1"/>
    <row r="216270" s="1" customFormat="1"/>
    <row r="216271" s="1" customFormat="1"/>
    <row r="216272" s="1" customFormat="1"/>
    <row r="216273" s="1" customFormat="1"/>
    <row r="216274" s="1" customFormat="1"/>
    <row r="216275" s="1" customFormat="1"/>
    <row r="216276" s="1" customFormat="1"/>
    <row r="216277" s="1" customFormat="1"/>
    <row r="216278" s="1" customFormat="1"/>
    <row r="216279" s="1" customFormat="1"/>
    <row r="216280" s="1" customFormat="1"/>
    <row r="216281" s="1" customFormat="1"/>
    <row r="216282" s="1" customFormat="1"/>
    <row r="216283" s="1" customFormat="1"/>
    <row r="216284" s="1" customFormat="1"/>
    <row r="216285" s="1" customFormat="1"/>
    <row r="216286" s="1" customFormat="1"/>
    <row r="216287" s="1" customFormat="1"/>
    <row r="216288" s="1" customFormat="1"/>
    <row r="216289" s="1" customFormat="1"/>
    <row r="216290" s="1" customFormat="1"/>
    <row r="216291" s="1" customFormat="1"/>
    <row r="216292" s="1" customFormat="1"/>
    <row r="216293" s="1" customFormat="1"/>
    <row r="216294" s="1" customFormat="1"/>
    <row r="216295" s="1" customFormat="1"/>
    <row r="216296" s="1" customFormat="1"/>
    <row r="216297" s="1" customFormat="1"/>
    <row r="216298" s="1" customFormat="1"/>
    <row r="216299" s="1" customFormat="1"/>
    <row r="216300" s="1" customFormat="1"/>
    <row r="216301" s="1" customFormat="1"/>
    <row r="216302" s="1" customFormat="1"/>
    <row r="216303" s="1" customFormat="1"/>
    <row r="216304" s="1" customFormat="1"/>
    <row r="216305" s="1" customFormat="1"/>
    <row r="216306" s="1" customFormat="1"/>
    <row r="216307" s="1" customFormat="1"/>
    <row r="216308" s="1" customFormat="1"/>
    <row r="216309" s="1" customFormat="1"/>
    <row r="216310" s="1" customFormat="1"/>
    <row r="216311" s="1" customFormat="1"/>
    <row r="216312" s="1" customFormat="1"/>
    <row r="216313" s="1" customFormat="1"/>
    <row r="216314" s="1" customFormat="1"/>
    <row r="216315" s="1" customFormat="1"/>
    <row r="216316" s="1" customFormat="1"/>
    <row r="216317" s="1" customFormat="1"/>
    <row r="216318" s="1" customFormat="1"/>
    <row r="216319" s="1" customFormat="1"/>
    <row r="216320" s="1" customFormat="1"/>
    <row r="216321" s="1" customFormat="1"/>
    <row r="216322" s="1" customFormat="1"/>
    <row r="216323" s="1" customFormat="1"/>
    <row r="216324" s="1" customFormat="1"/>
    <row r="216325" s="1" customFormat="1"/>
    <row r="216326" s="1" customFormat="1"/>
    <row r="216327" s="1" customFormat="1"/>
    <row r="216328" s="1" customFormat="1"/>
    <row r="216329" s="1" customFormat="1"/>
    <row r="216330" s="1" customFormat="1"/>
    <row r="216331" s="1" customFormat="1"/>
    <row r="216332" s="1" customFormat="1"/>
    <row r="216333" s="1" customFormat="1"/>
    <row r="216334" s="1" customFormat="1"/>
    <row r="216335" s="1" customFormat="1"/>
    <row r="216336" s="1" customFormat="1"/>
    <row r="216337" s="1" customFormat="1"/>
    <row r="216338" s="1" customFormat="1"/>
    <row r="216339" s="1" customFormat="1"/>
    <row r="216340" s="1" customFormat="1"/>
    <row r="216341" s="1" customFormat="1"/>
    <row r="216342" s="1" customFormat="1"/>
    <row r="216343" s="1" customFormat="1"/>
    <row r="216344" s="1" customFormat="1"/>
    <row r="216345" s="1" customFormat="1"/>
    <row r="216346" s="1" customFormat="1"/>
    <row r="216347" s="1" customFormat="1"/>
    <row r="216348" s="1" customFormat="1"/>
    <row r="216349" s="1" customFormat="1"/>
    <row r="216350" s="1" customFormat="1"/>
    <row r="216351" s="1" customFormat="1"/>
    <row r="216352" s="1" customFormat="1"/>
    <row r="216353" s="1" customFormat="1"/>
    <row r="216354" s="1" customFormat="1"/>
    <row r="216355" s="1" customFormat="1"/>
    <row r="216356" s="1" customFormat="1"/>
    <row r="216357" s="1" customFormat="1"/>
    <row r="216358" s="1" customFormat="1"/>
    <row r="216359" s="1" customFormat="1"/>
    <row r="216360" s="1" customFormat="1"/>
    <row r="216361" s="1" customFormat="1"/>
    <row r="216362" s="1" customFormat="1"/>
    <row r="216363" s="1" customFormat="1"/>
    <row r="216364" s="1" customFormat="1"/>
    <row r="216365" s="1" customFormat="1"/>
    <row r="216366" s="1" customFormat="1"/>
    <row r="216367" s="1" customFormat="1"/>
    <row r="216368" s="1" customFormat="1"/>
    <row r="216369" s="1" customFormat="1"/>
    <row r="216370" s="1" customFormat="1"/>
    <row r="216371" s="1" customFormat="1"/>
    <row r="216372" s="1" customFormat="1"/>
    <row r="216373" s="1" customFormat="1"/>
    <row r="216374" s="1" customFormat="1"/>
    <row r="216375" s="1" customFormat="1"/>
    <row r="216376" s="1" customFormat="1"/>
    <row r="216377" s="1" customFormat="1"/>
    <row r="216378" s="1" customFormat="1"/>
    <row r="216379" s="1" customFormat="1"/>
    <row r="216380" s="1" customFormat="1"/>
    <row r="216381" s="1" customFormat="1"/>
    <row r="216382" s="1" customFormat="1"/>
    <row r="216383" s="1" customFormat="1"/>
    <row r="216384" s="1" customFormat="1"/>
    <row r="216385" s="1" customFormat="1"/>
    <row r="216386" s="1" customFormat="1"/>
    <row r="216387" s="1" customFormat="1"/>
    <row r="216388" s="1" customFormat="1"/>
    <row r="216389" s="1" customFormat="1"/>
    <row r="216390" s="1" customFormat="1"/>
    <row r="216391" s="1" customFormat="1"/>
    <row r="216392" s="1" customFormat="1"/>
    <row r="216393" s="1" customFormat="1"/>
    <row r="216394" s="1" customFormat="1"/>
    <row r="216395" s="1" customFormat="1"/>
    <row r="216396" s="1" customFormat="1"/>
    <row r="216397" s="1" customFormat="1"/>
    <row r="216398" s="1" customFormat="1"/>
    <row r="216399" s="1" customFormat="1"/>
    <row r="216400" s="1" customFormat="1"/>
    <row r="216401" s="1" customFormat="1"/>
    <row r="216402" s="1" customFormat="1"/>
    <row r="216403" s="1" customFormat="1"/>
    <row r="216404" s="1" customFormat="1"/>
    <row r="216405" s="1" customFormat="1"/>
    <row r="216406" s="1" customFormat="1"/>
    <row r="216407" s="1" customFormat="1"/>
    <row r="216408" s="1" customFormat="1"/>
    <row r="216409" s="1" customFormat="1"/>
    <row r="216410" s="1" customFormat="1"/>
    <row r="216411" s="1" customFormat="1"/>
    <row r="216412" s="1" customFormat="1"/>
    <row r="216413" s="1" customFormat="1"/>
    <row r="216414" s="1" customFormat="1"/>
    <row r="216415" s="1" customFormat="1"/>
    <row r="216416" s="1" customFormat="1"/>
    <row r="216417" s="1" customFormat="1"/>
    <row r="216418" s="1" customFormat="1"/>
    <row r="216419" s="1" customFormat="1"/>
    <row r="216420" s="1" customFormat="1"/>
    <row r="216421" s="1" customFormat="1"/>
    <row r="216422" s="1" customFormat="1"/>
    <row r="216423" s="1" customFormat="1"/>
    <row r="216424" s="1" customFormat="1"/>
    <row r="216425" s="1" customFormat="1"/>
    <row r="216426" s="1" customFormat="1"/>
    <row r="216427" s="1" customFormat="1"/>
    <row r="216428" s="1" customFormat="1"/>
    <row r="216429" s="1" customFormat="1"/>
    <row r="216430" s="1" customFormat="1"/>
    <row r="216431" s="1" customFormat="1"/>
    <row r="216432" s="1" customFormat="1"/>
    <row r="216433" s="1" customFormat="1"/>
    <row r="216434" s="1" customFormat="1"/>
    <row r="216435" s="1" customFormat="1"/>
    <row r="216436" s="1" customFormat="1"/>
    <row r="216437" s="1" customFormat="1"/>
    <row r="216438" s="1" customFormat="1"/>
    <row r="216439" s="1" customFormat="1"/>
    <row r="216440" s="1" customFormat="1"/>
    <row r="216441" s="1" customFormat="1"/>
    <row r="216442" s="1" customFormat="1"/>
    <row r="216443" s="1" customFormat="1"/>
    <row r="216444" s="1" customFormat="1"/>
    <row r="216445" s="1" customFormat="1"/>
    <row r="216446" s="1" customFormat="1"/>
    <row r="216447" s="1" customFormat="1"/>
    <row r="216448" s="1" customFormat="1"/>
    <row r="216449" s="1" customFormat="1"/>
    <row r="216450" s="1" customFormat="1"/>
    <row r="216451" s="1" customFormat="1"/>
    <row r="216452" s="1" customFormat="1"/>
    <row r="216453" s="1" customFormat="1"/>
    <row r="216454" s="1" customFormat="1"/>
    <row r="216455" s="1" customFormat="1"/>
    <row r="216456" s="1" customFormat="1"/>
    <row r="216457" s="1" customFormat="1"/>
    <row r="216458" s="1" customFormat="1"/>
    <row r="216459" s="1" customFormat="1"/>
    <row r="216460" s="1" customFormat="1"/>
    <row r="216461" s="1" customFormat="1"/>
    <row r="216462" s="1" customFormat="1"/>
    <row r="216463" s="1" customFormat="1"/>
    <row r="216464" s="1" customFormat="1"/>
    <row r="216465" s="1" customFormat="1"/>
    <row r="216466" s="1" customFormat="1"/>
    <row r="216467" s="1" customFormat="1"/>
    <row r="216468" s="1" customFormat="1"/>
    <row r="216469" s="1" customFormat="1"/>
    <row r="216470" s="1" customFormat="1"/>
    <row r="216471" s="1" customFormat="1"/>
    <row r="216472" s="1" customFormat="1"/>
    <row r="216473" s="1" customFormat="1"/>
    <row r="216474" s="1" customFormat="1"/>
    <row r="216475" s="1" customFormat="1"/>
    <row r="216476" s="1" customFormat="1"/>
    <row r="216477" s="1" customFormat="1"/>
    <row r="216478" s="1" customFormat="1"/>
    <row r="216479" s="1" customFormat="1"/>
    <row r="216480" s="1" customFormat="1"/>
    <row r="216481" s="1" customFormat="1"/>
    <row r="216482" s="1" customFormat="1"/>
    <row r="216483" s="1" customFormat="1"/>
    <row r="216484" s="1" customFormat="1"/>
    <row r="216485" s="1" customFormat="1"/>
    <row r="216486" s="1" customFormat="1"/>
    <row r="216487" s="1" customFormat="1"/>
    <row r="216488" s="1" customFormat="1"/>
    <row r="216489" s="1" customFormat="1"/>
    <row r="216490" s="1" customFormat="1"/>
    <row r="216491" s="1" customFormat="1"/>
    <row r="216492" s="1" customFormat="1"/>
    <row r="216493" s="1" customFormat="1"/>
    <row r="216494" s="1" customFormat="1"/>
    <row r="216495" s="1" customFormat="1"/>
    <row r="216496" s="1" customFormat="1"/>
    <row r="216497" s="1" customFormat="1"/>
    <row r="216498" s="1" customFormat="1"/>
    <row r="216499" s="1" customFormat="1"/>
    <row r="216500" s="1" customFormat="1"/>
    <row r="216501" s="1" customFormat="1"/>
    <row r="216502" s="1" customFormat="1"/>
    <row r="216503" s="1" customFormat="1"/>
    <row r="216504" s="1" customFormat="1"/>
    <row r="216505" s="1" customFormat="1"/>
    <row r="216506" s="1" customFormat="1"/>
    <row r="216507" s="1" customFormat="1"/>
    <row r="216508" s="1" customFormat="1"/>
    <row r="216509" s="1" customFormat="1"/>
    <row r="216510" s="1" customFormat="1"/>
    <row r="216511" s="1" customFormat="1"/>
    <row r="216512" s="1" customFormat="1"/>
    <row r="216513" s="1" customFormat="1"/>
    <row r="216514" s="1" customFormat="1"/>
    <row r="216515" s="1" customFormat="1"/>
    <row r="216516" s="1" customFormat="1"/>
    <row r="216517" s="1" customFormat="1"/>
    <row r="216518" s="1" customFormat="1"/>
    <row r="216519" s="1" customFormat="1"/>
    <row r="216520" s="1" customFormat="1"/>
    <row r="216521" s="1" customFormat="1"/>
    <row r="216522" s="1" customFormat="1"/>
    <row r="216523" s="1" customFormat="1"/>
    <row r="216524" s="1" customFormat="1"/>
    <row r="216525" s="1" customFormat="1"/>
    <row r="216526" s="1" customFormat="1"/>
    <row r="216527" s="1" customFormat="1"/>
    <row r="216528" s="1" customFormat="1"/>
    <row r="216529" s="1" customFormat="1"/>
    <row r="216530" s="1" customFormat="1"/>
    <row r="216531" s="1" customFormat="1"/>
    <row r="216532" s="1" customFormat="1"/>
    <row r="216533" s="1" customFormat="1"/>
    <row r="216534" s="1" customFormat="1"/>
    <row r="216535" s="1" customFormat="1"/>
    <row r="216536" s="1" customFormat="1"/>
    <row r="216537" s="1" customFormat="1"/>
    <row r="216538" s="1" customFormat="1"/>
    <row r="216539" s="1" customFormat="1"/>
    <row r="216540" s="1" customFormat="1"/>
    <row r="216541" s="1" customFormat="1"/>
    <row r="216542" s="1" customFormat="1"/>
    <row r="216543" s="1" customFormat="1"/>
    <row r="216544" s="1" customFormat="1"/>
    <row r="216545" s="1" customFormat="1"/>
    <row r="216546" s="1" customFormat="1"/>
    <row r="216547" s="1" customFormat="1"/>
    <row r="216548" s="1" customFormat="1"/>
    <row r="216549" s="1" customFormat="1"/>
    <row r="216550" s="1" customFormat="1"/>
    <row r="216551" s="1" customFormat="1"/>
    <row r="216552" s="1" customFormat="1"/>
    <row r="216553" s="1" customFormat="1"/>
    <row r="216554" s="1" customFormat="1"/>
    <row r="216555" s="1" customFormat="1"/>
    <row r="216556" s="1" customFormat="1"/>
    <row r="216557" s="1" customFormat="1"/>
    <row r="216558" s="1" customFormat="1"/>
    <row r="216559" s="1" customFormat="1"/>
    <row r="216560" s="1" customFormat="1"/>
    <row r="216561" s="1" customFormat="1"/>
    <row r="216562" s="1" customFormat="1"/>
    <row r="216563" s="1" customFormat="1"/>
    <row r="216564" s="1" customFormat="1"/>
    <row r="216565" s="1" customFormat="1"/>
    <row r="216566" s="1" customFormat="1"/>
    <row r="216567" s="1" customFormat="1"/>
    <row r="216568" s="1" customFormat="1"/>
    <row r="216569" s="1" customFormat="1"/>
    <row r="216570" s="1" customFormat="1"/>
    <row r="216571" s="1" customFormat="1"/>
    <row r="216572" s="1" customFormat="1"/>
    <row r="216573" s="1" customFormat="1"/>
    <row r="216574" s="1" customFormat="1"/>
    <row r="216575" s="1" customFormat="1"/>
    <row r="216576" s="1" customFormat="1"/>
    <row r="216577" s="1" customFormat="1"/>
    <row r="216578" s="1" customFormat="1"/>
    <row r="216579" s="1" customFormat="1"/>
    <row r="216580" s="1" customFormat="1"/>
    <row r="216581" s="1" customFormat="1"/>
    <row r="216582" s="1" customFormat="1"/>
    <row r="216583" s="1" customFormat="1"/>
    <row r="216584" s="1" customFormat="1"/>
    <row r="216585" s="1" customFormat="1"/>
    <row r="216586" s="1" customFormat="1"/>
    <row r="216587" s="1" customFormat="1"/>
    <row r="216588" s="1" customFormat="1"/>
    <row r="216589" s="1" customFormat="1"/>
    <row r="216590" s="1" customFormat="1"/>
    <row r="216591" s="1" customFormat="1"/>
    <row r="216592" s="1" customFormat="1"/>
    <row r="216593" s="1" customFormat="1"/>
    <row r="216594" s="1" customFormat="1"/>
    <row r="216595" s="1" customFormat="1"/>
    <row r="216596" s="1" customFormat="1"/>
    <row r="216597" s="1" customFormat="1"/>
    <row r="216598" s="1" customFormat="1"/>
    <row r="216599" s="1" customFormat="1"/>
    <row r="216600" s="1" customFormat="1"/>
    <row r="216601" s="1" customFormat="1"/>
    <row r="216602" s="1" customFormat="1"/>
    <row r="216603" s="1" customFormat="1"/>
    <row r="216604" s="1" customFormat="1"/>
    <row r="216605" s="1" customFormat="1"/>
    <row r="216606" s="1" customFormat="1"/>
    <row r="216607" s="1" customFormat="1"/>
    <row r="216608" s="1" customFormat="1"/>
    <row r="216609" s="1" customFormat="1"/>
    <row r="216610" s="1" customFormat="1"/>
    <row r="216611" s="1" customFormat="1"/>
    <row r="216612" s="1" customFormat="1"/>
    <row r="216613" s="1" customFormat="1"/>
    <row r="216614" s="1" customFormat="1"/>
    <row r="216615" s="1" customFormat="1"/>
    <row r="216616" s="1" customFormat="1"/>
    <row r="216617" s="1" customFormat="1"/>
    <row r="216618" s="1" customFormat="1"/>
    <row r="216619" s="1" customFormat="1"/>
    <row r="216620" s="1" customFormat="1"/>
    <row r="216621" s="1" customFormat="1"/>
    <row r="216622" s="1" customFormat="1"/>
    <row r="216623" s="1" customFormat="1"/>
    <row r="216624" s="1" customFormat="1"/>
    <row r="216625" s="1" customFormat="1"/>
    <row r="216626" s="1" customFormat="1"/>
    <row r="216627" s="1" customFormat="1"/>
    <row r="216628" s="1" customFormat="1"/>
    <row r="216629" s="1" customFormat="1"/>
    <row r="216630" s="1" customFormat="1"/>
    <row r="216631" s="1" customFormat="1"/>
    <row r="216632" s="1" customFormat="1"/>
    <row r="216633" s="1" customFormat="1"/>
    <row r="216634" s="1" customFormat="1"/>
    <row r="216635" s="1" customFormat="1"/>
    <row r="216636" s="1" customFormat="1"/>
    <row r="216637" s="1" customFormat="1"/>
    <row r="216638" s="1" customFormat="1"/>
    <row r="216639" s="1" customFormat="1"/>
    <row r="216640" s="1" customFormat="1"/>
    <row r="216641" s="1" customFormat="1"/>
    <row r="216642" s="1" customFormat="1"/>
    <row r="216643" s="1" customFormat="1"/>
    <row r="216644" s="1" customFormat="1"/>
    <row r="216645" s="1" customFormat="1"/>
    <row r="216646" s="1" customFormat="1"/>
    <row r="216647" s="1" customFormat="1"/>
    <row r="216648" s="1" customFormat="1"/>
    <row r="216649" s="1" customFormat="1"/>
    <row r="216650" s="1" customFormat="1"/>
    <row r="216651" s="1" customFormat="1"/>
    <row r="216652" s="1" customFormat="1"/>
    <row r="216653" s="1" customFormat="1"/>
    <row r="216654" s="1" customFormat="1"/>
    <row r="216655" s="1" customFormat="1"/>
    <row r="216656" s="1" customFormat="1"/>
    <row r="216657" s="1" customFormat="1"/>
    <row r="216658" s="1" customFormat="1"/>
    <row r="216659" s="1" customFormat="1"/>
    <row r="216660" s="1" customFormat="1"/>
    <row r="216661" s="1" customFormat="1"/>
    <row r="216662" s="1" customFormat="1"/>
    <row r="216663" s="1" customFormat="1"/>
    <row r="216664" s="1" customFormat="1"/>
    <row r="216665" s="1" customFormat="1"/>
    <row r="216666" s="1" customFormat="1"/>
    <row r="216667" s="1" customFormat="1"/>
    <row r="216668" s="1" customFormat="1"/>
    <row r="216669" s="1" customFormat="1"/>
    <row r="216670" s="1" customFormat="1"/>
    <row r="216671" s="1" customFormat="1"/>
    <row r="216672" s="1" customFormat="1"/>
    <row r="216673" s="1" customFormat="1"/>
    <row r="216674" s="1" customFormat="1"/>
    <row r="216675" s="1" customFormat="1"/>
    <row r="216676" s="1" customFormat="1"/>
    <row r="216677" s="1" customFormat="1"/>
    <row r="216678" s="1" customFormat="1"/>
    <row r="216679" s="1" customFormat="1"/>
    <row r="216680" s="1" customFormat="1"/>
    <row r="216681" s="1" customFormat="1"/>
    <row r="216682" s="1" customFormat="1"/>
    <row r="216683" s="1" customFormat="1"/>
    <row r="216684" s="1" customFormat="1"/>
    <row r="216685" s="1" customFormat="1"/>
    <row r="216686" s="1" customFormat="1"/>
    <row r="216687" s="1" customFormat="1"/>
    <row r="216688" s="1" customFormat="1"/>
    <row r="216689" s="1" customFormat="1"/>
    <row r="216690" s="1" customFormat="1"/>
    <row r="216691" s="1" customFormat="1"/>
    <row r="216692" s="1" customFormat="1"/>
    <row r="216693" s="1" customFormat="1"/>
    <row r="216694" s="1" customFormat="1"/>
    <row r="216695" s="1" customFormat="1"/>
    <row r="216696" s="1" customFormat="1"/>
    <row r="216697" s="1" customFormat="1"/>
    <row r="216698" s="1" customFormat="1"/>
    <row r="216699" s="1" customFormat="1"/>
    <row r="216700" s="1" customFormat="1"/>
    <row r="216701" s="1" customFormat="1"/>
    <row r="216702" s="1" customFormat="1"/>
    <row r="216703" s="1" customFormat="1"/>
    <row r="216704" s="1" customFormat="1"/>
    <row r="216705" s="1" customFormat="1"/>
    <row r="216706" s="1" customFormat="1"/>
    <row r="216707" s="1" customFormat="1"/>
    <row r="216708" s="1" customFormat="1"/>
    <row r="216709" s="1" customFormat="1"/>
    <row r="216710" s="1" customFormat="1"/>
    <row r="216711" s="1" customFormat="1"/>
    <row r="216712" s="1" customFormat="1"/>
    <row r="216713" s="1" customFormat="1"/>
    <row r="216714" s="1" customFormat="1"/>
    <row r="216715" s="1" customFormat="1"/>
    <row r="216716" s="1" customFormat="1"/>
    <row r="216717" s="1" customFormat="1"/>
    <row r="216718" s="1" customFormat="1"/>
    <row r="216719" s="1" customFormat="1"/>
    <row r="216720" s="1" customFormat="1"/>
    <row r="216721" s="1" customFormat="1"/>
    <row r="216722" s="1" customFormat="1"/>
    <row r="216723" s="1" customFormat="1"/>
    <row r="216724" s="1" customFormat="1"/>
    <row r="216725" s="1" customFormat="1"/>
    <row r="216726" s="1" customFormat="1"/>
    <row r="216727" s="1" customFormat="1"/>
    <row r="216728" s="1" customFormat="1"/>
    <row r="216729" s="1" customFormat="1"/>
    <row r="216730" s="1" customFormat="1"/>
    <row r="216731" s="1" customFormat="1"/>
    <row r="216732" s="1" customFormat="1"/>
    <row r="216733" s="1" customFormat="1"/>
    <row r="216734" s="1" customFormat="1"/>
    <row r="216735" s="1" customFormat="1"/>
    <row r="216736" s="1" customFormat="1"/>
    <row r="216737" s="1" customFormat="1"/>
    <row r="216738" s="1" customFormat="1"/>
    <row r="216739" s="1" customFormat="1"/>
    <row r="216740" s="1" customFormat="1"/>
    <row r="216741" s="1" customFormat="1"/>
    <row r="216742" s="1" customFormat="1"/>
    <row r="216743" s="1" customFormat="1"/>
    <row r="216744" s="1" customFormat="1"/>
    <row r="216745" s="1" customFormat="1"/>
    <row r="216746" s="1" customFormat="1"/>
    <row r="216747" s="1" customFormat="1"/>
    <row r="216748" s="1" customFormat="1"/>
    <row r="216749" s="1" customFormat="1"/>
    <row r="216750" s="1" customFormat="1"/>
    <row r="216751" s="1" customFormat="1"/>
    <row r="216752" s="1" customFormat="1"/>
    <row r="216753" s="1" customFormat="1"/>
    <row r="216754" s="1" customFormat="1"/>
    <row r="216755" s="1" customFormat="1"/>
    <row r="216756" s="1" customFormat="1"/>
    <row r="216757" s="1" customFormat="1"/>
    <row r="216758" s="1" customFormat="1"/>
    <row r="216759" s="1" customFormat="1"/>
    <row r="216760" s="1" customFormat="1"/>
    <row r="216761" s="1" customFormat="1"/>
    <row r="216762" s="1" customFormat="1"/>
    <row r="216763" s="1" customFormat="1"/>
    <row r="216764" s="1" customFormat="1"/>
    <row r="216765" s="1" customFormat="1"/>
    <row r="216766" s="1" customFormat="1"/>
    <row r="216767" s="1" customFormat="1"/>
    <row r="216768" s="1" customFormat="1"/>
    <row r="216769" s="1" customFormat="1"/>
    <row r="216770" s="1" customFormat="1"/>
    <row r="216771" s="1" customFormat="1"/>
    <row r="216772" s="1" customFormat="1"/>
    <row r="216773" s="1" customFormat="1"/>
    <row r="216774" s="1" customFormat="1"/>
    <row r="216775" s="1" customFormat="1"/>
    <row r="216776" s="1" customFormat="1"/>
    <row r="216777" s="1" customFormat="1"/>
    <row r="216778" s="1" customFormat="1"/>
    <row r="216779" s="1" customFormat="1"/>
    <row r="216780" s="1" customFormat="1"/>
    <row r="216781" s="1" customFormat="1"/>
    <row r="216782" s="1" customFormat="1"/>
    <row r="216783" s="1" customFormat="1"/>
    <row r="216784" s="1" customFormat="1"/>
    <row r="216785" s="1" customFormat="1"/>
    <row r="216786" s="1" customFormat="1"/>
    <row r="216787" s="1" customFormat="1"/>
    <row r="216788" s="1" customFormat="1"/>
    <row r="216789" s="1" customFormat="1"/>
    <row r="216790" s="1" customFormat="1"/>
    <row r="216791" s="1" customFormat="1"/>
    <row r="216792" s="1" customFormat="1"/>
    <row r="216793" s="1" customFormat="1"/>
    <row r="216794" s="1" customFormat="1"/>
    <row r="216795" s="1" customFormat="1"/>
    <row r="216796" s="1" customFormat="1"/>
    <row r="216797" s="1" customFormat="1"/>
    <row r="216798" s="1" customFormat="1"/>
    <row r="216799" s="1" customFormat="1"/>
    <row r="216800" s="1" customFormat="1"/>
    <row r="216801" s="1" customFormat="1"/>
    <row r="216802" s="1" customFormat="1"/>
    <row r="216803" s="1" customFormat="1"/>
    <row r="216804" s="1" customFormat="1"/>
    <row r="216805" s="1" customFormat="1"/>
    <row r="216806" s="1" customFormat="1"/>
    <row r="216807" s="1" customFormat="1"/>
    <row r="216808" s="1" customFormat="1"/>
    <row r="216809" s="1" customFormat="1"/>
    <row r="216810" s="1" customFormat="1"/>
    <row r="216811" s="1" customFormat="1"/>
    <row r="216812" s="1" customFormat="1"/>
    <row r="216813" s="1" customFormat="1"/>
    <row r="216814" s="1" customFormat="1"/>
    <row r="216815" s="1" customFormat="1"/>
    <row r="216816" s="1" customFormat="1"/>
    <row r="216817" s="1" customFormat="1"/>
    <row r="216818" s="1" customFormat="1"/>
    <row r="216819" s="1" customFormat="1"/>
    <row r="216820" s="1" customFormat="1"/>
    <row r="216821" s="1" customFormat="1"/>
    <row r="216822" s="1" customFormat="1"/>
    <row r="216823" s="1" customFormat="1"/>
    <row r="216824" s="1" customFormat="1"/>
    <row r="216825" s="1" customFormat="1"/>
    <row r="216826" s="1" customFormat="1"/>
    <row r="216827" s="1" customFormat="1"/>
    <row r="216828" s="1" customFormat="1"/>
    <row r="216829" s="1" customFormat="1"/>
    <row r="216830" s="1" customFormat="1"/>
    <row r="216831" s="1" customFormat="1"/>
    <row r="216832" s="1" customFormat="1"/>
    <row r="216833" s="1" customFormat="1"/>
    <row r="216834" s="1" customFormat="1"/>
    <row r="216835" s="1" customFormat="1"/>
    <row r="216836" s="1" customFormat="1"/>
    <row r="216837" s="1" customFormat="1"/>
    <row r="216838" s="1" customFormat="1"/>
    <row r="216839" s="1" customFormat="1"/>
    <row r="216840" s="1" customFormat="1"/>
    <row r="216841" s="1" customFormat="1"/>
    <row r="216842" s="1" customFormat="1"/>
    <row r="216843" s="1" customFormat="1"/>
    <row r="216844" s="1" customFormat="1"/>
    <row r="216845" s="1" customFormat="1"/>
    <row r="216846" s="1" customFormat="1"/>
    <row r="216847" s="1" customFormat="1"/>
    <row r="216848" s="1" customFormat="1"/>
    <row r="216849" s="1" customFormat="1"/>
    <row r="216850" s="1" customFormat="1"/>
    <row r="216851" s="1" customFormat="1"/>
    <row r="216852" s="1" customFormat="1"/>
    <row r="216853" s="1" customFormat="1"/>
    <row r="216854" s="1" customFormat="1"/>
    <row r="216855" s="1" customFormat="1"/>
    <row r="216856" s="1" customFormat="1"/>
    <row r="216857" s="1" customFormat="1"/>
    <row r="216858" s="1" customFormat="1"/>
    <row r="216859" s="1" customFormat="1"/>
    <row r="216860" s="1" customFormat="1"/>
    <row r="216861" s="1" customFormat="1"/>
    <row r="216862" s="1" customFormat="1"/>
    <row r="216863" s="1" customFormat="1"/>
    <row r="216864" s="1" customFormat="1"/>
    <row r="216865" s="1" customFormat="1"/>
    <row r="216866" s="1" customFormat="1"/>
    <row r="216867" s="1" customFormat="1"/>
    <row r="216868" s="1" customFormat="1"/>
    <row r="216869" s="1" customFormat="1"/>
    <row r="216870" s="1" customFormat="1"/>
    <row r="216871" s="1" customFormat="1"/>
    <row r="216872" s="1" customFormat="1"/>
    <row r="216873" s="1" customFormat="1"/>
    <row r="216874" s="1" customFormat="1"/>
    <row r="216875" s="1" customFormat="1"/>
    <row r="216876" s="1" customFormat="1"/>
    <row r="216877" s="1" customFormat="1"/>
    <row r="216878" s="1" customFormat="1"/>
    <row r="216879" s="1" customFormat="1"/>
    <row r="216880" s="1" customFormat="1"/>
    <row r="216881" s="1" customFormat="1"/>
    <row r="216882" s="1" customFormat="1"/>
    <row r="216883" s="1" customFormat="1"/>
    <row r="216884" s="1" customFormat="1"/>
    <row r="216885" s="1" customFormat="1"/>
    <row r="216886" s="1" customFormat="1"/>
    <row r="216887" s="1" customFormat="1"/>
    <row r="216888" s="1" customFormat="1"/>
    <row r="216889" s="1" customFormat="1"/>
    <row r="216890" s="1" customFormat="1"/>
    <row r="216891" s="1" customFormat="1"/>
    <row r="216892" s="1" customFormat="1"/>
    <row r="216893" s="1" customFormat="1"/>
    <row r="216894" s="1" customFormat="1"/>
    <row r="216895" s="1" customFormat="1"/>
    <row r="216896" s="1" customFormat="1"/>
    <row r="216897" s="1" customFormat="1"/>
    <row r="216898" s="1" customFormat="1"/>
    <row r="216899" s="1" customFormat="1"/>
    <row r="216900" s="1" customFormat="1"/>
    <row r="216901" s="1" customFormat="1"/>
    <row r="216902" s="1" customFormat="1"/>
    <row r="216903" s="1" customFormat="1"/>
    <row r="216904" s="1" customFormat="1"/>
    <row r="216905" s="1" customFormat="1"/>
    <row r="216906" s="1" customFormat="1"/>
    <row r="216907" s="1" customFormat="1"/>
    <row r="216908" s="1" customFormat="1"/>
    <row r="216909" s="1" customFormat="1"/>
    <row r="216910" s="1" customFormat="1"/>
    <row r="216911" s="1" customFormat="1"/>
    <row r="216912" s="1" customFormat="1"/>
    <row r="216913" s="1" customFormat="1"/>
    <row r="216914" s="1" customFormat="1"/>
    <row r="216915" s="1" customFormat="1"/>
    <row r="216916" s="1" customFormat="1"/>
    <row r="216917" s="1" customFormat="1"/>
    <row r="216918" s="1" customFormat="1"/>
    <row r="216919" s="1" customFormat="1"/>
    <row r="216920" s="1" customFormat="1"/>
    <row r="216921" s="1" customFormat="1"/>
    <row r="216922" s="1" customFormat="1"/>
    <row r="216923" s="1" customFormat="1"/>
    <row r="216924" s="1" customFormat="1"/>
    <row r="216925" s="1" customFormat="1"/>
    <row r="216926" s="1" customFormat="1"/>
    <row r="216927" s="1" customFormat="1"/>
    <row r="216928" s="1" customFormat="1"/>
    <row r="216929" s="1" customFormat="1"/>
    <row r="216930" s="1" customFormat="1"/>
    <row r="216931" s="1" customFormat="1"/>
    <row r="216932" s="1" customFormat="1"/>
    <row r="216933" s="1" customFormat="1"/>
    <row r="216934" s="1" customFormat="1"/>
    <row r="216935" s="1" customFormat="1"/>
    <row r="216936" s="1" customFormat="1"/>
    <row r="216937" s="1" customFormat="1"/>
    <row r="216938" s="1" customFormat="1"/>
    <row r="216939" s="1" customFormat="1"/>
    <row r="216940" s="1" customFormat="1"/>
    <row r="216941" s="1" customFormat="1"/>
    <row r="216942" s="1" customFormat="1"/>
    <row r="216943" s="1" customFormat="1"/>
    <row r="216944" s="1" customFormat="1"/>
    <row r="216945" s="1" customFormat="1"/>
    <row r="216946" s="1" customFormat="1"/>
    <row r="216947" s="1" customFormat="1"/>
    <row r="216948" s="1" customFormat="1"/>
    <row r="216949" s="1" customFormat="1"/>
    <row r="216950" s="1" customFormat="1"/>
    <row r="216951" s="1" customFormat="1"/>
    <row r="216952" s="1" customFormat="1"/>
    <row r="216953" s="1" customFormat="1"/>
    <row r="216954" s="1" customFormat="1"/>
    <row r="216955" s="1" customFormat="1"/>
    <row r="216956" s="1" customFormat="1"/>
    <row r="216957" s="1" customFormat="1"/>
    <row r="216958" s="1" customFormat="1"/>
    <row r="216959" s="1" customFormat="1"/>
    <row r="216960" s="1" customFormat="1"/>
    <row r="216961" s="1" customFormat="1"/>
    <row r="216962" s="1" customFormat="1"/>
    <row r="216963" s="1" customFormat="1"/>
    <row r="216964" s="1" customFormat="1"/>
    <row r="216965" s="1" customFormat="1"/>
    <row r="216966" s="1" customFormat="1"/>
    <row r="216967" s="1" customFormat="1"/>
    <row r="216968" s="1" customFormat="1"/>
    <row r="216969" s="1" customFormat="1"/>
    <row r="216970" s="1" customFormat="1"/>
    <row r="216971" s="1" customFormat="1"/>
    <row r="216972" s="1" customFormat="1"/>
    <row r="216973" s="1" customFormat="1"/>
    <row r="216974" s="1" customFormat="1"/>
    <row r="216975" s="1" customFormat="1"/>
    <row r="216976" s="1" customFormat="1"/>
    <row r="216977" s="1" customFormat="1"/>
    <row r="216978" s="1" customFormat="1"/>
    <row r="216979" s="1" customFormat="1"/>
    <row r="216980" s="1" customFormat="1"/>
    <row r="216981" s="1" customFormat="1"/>
    <row r="216982" s="1" customFormat="1"/>
    <row r="216983" s="1" customFormat="1"/>
    <row r="216984" s="1" customFormat="1"/>
    <row r="216985" s="1" customFormat="1"/>
    <row r="216986" s="1" customFormat="1"/>
    <row r="216987" s="1" customFormat="1"/>
    <row r="216988" s="1" customFormat="1"/>
    <row r="216989" s="1" customFormat="1"/>
    <row r="216990" s="1" customFormat="1"/>
    <row r="216991" s="1" customFormat="1"/>
    <row r="216992" s="1" customFormat="1"/>
    <row r="216993" s="1" customFormat="1"/>
    <row r="216994" s="1" customFormat="1"/>
    <row r="216995" s="1" customFormat="1"/>
    <row r="216996" s="1" customFormat="1"/>
    <row r="216997" s="1" customFormat="1"/>
    <row r="216998" s="1" customFormat="1"/>
    <row r="216999" s="1" customFormat="1"/>
    <row r="217000" s="1" customFormat="1"/>
    <row r="217001" s="1" customFormat="1"/>
    <row r="217002" s="1" customFormat="1"/>
    <row r="217003" s="1" customFormat="1"/>
    <row r="217004" s="1" customFormat="1"/>
    <row r="217005" s="1" customFormat="1"/>
    <row r="217006" s="1" customFormat="1"/>
    <row r="217007" s="1" customFormat="1"/>
    <row r="217008" s="1" customFormat="1"/>
    <row r="217009" s="1" customFormat="1"/>
    <row r="217010" s="1" customFormat="1"/>
    <row r="217011" s="1" customFormat="1"/>
    <row r="217012" s="1" customFormat="1"/>
    <row r="217013" s="1" customFormat="1"/>
    <row r="217014" s="1" customFormat="1"/>
    <row r="217015" s="1" customFormat="1"/>
    <row r="217016" s="1" customFormat="1"/>
    <row r="217017" s="1" customFormat="1"/>
    <row r="217018" s="1" customFormat="1"/>
    <row r="217019" s="1" customFormat="1"/>
    <row r="217020" s="1" customFormat="1"/>
    <row r="217021" s="1" customFormat="1"/>
    <row r="217022" s="1" customFormat="1"/>
    <row r="217023" s="1" customFormat="1"/>
    <row r="217024" s="1" customFormat="1"/>
    <row r="217025" s="1" customFormat="1"/>
    <row r="217026" s="1" customFormat="1"/>
    <row r="217027" s="1" customFormat="1"/>
    <row r="217028" s="1" customFormat="1"/>
    <row r="217029" s="1" customFormat="1"/>
    <row r="217030" s="1" customFormat="1"/>
    <row r="217031" s="1" customFormat="1"/>
    <row r="217032" s="1" customFormat="1"/>
    <row r="217033" s="1" customFormat="1"/>
    <row r="217034" s="1" customFormat="1"/>
    <row r="217035" s="1" customFormat="1"/>
    <row r="217036" s="1" customFormat="1"/>
    <row r="217037" s="1" customFormat="1"/>
    <row r="217038" s="1" customFormat="1"/>
    <row r="217039" s="1" customFormat="1"/>
    <row r="217040" s="1" customFormat="1"/>
    <row r="217041" s="1" customFormat="1"/>
    <row r="217042" s="1" customFormat="1"/>
    <row r="217043" s="1" customFormat="1"/>
    <row r="217044" s="1" customFormat="1"/>
    <row r="217045" s="1" customFormat="1"/>
    <row r="217046" s="1" customFormat="1"/>
    <row r="217047" s="1" customFormat="1"/>
    <row r="217048" s="1" customFormat="1"/>
    <row r="217049" s="1" customFormat="1"/>
    <row r="217050" s="1" customFormat="1"/>
    <row r="217051" s="1" customFormat="1"/>
    <row r="217052" s="1" customFormat="1"/>
    <row r="217053" s="1" customFormat="1"/>
    <row r="217054" s="1" customFormat="1"/>
    <row r="217055" s="1" customFormat="1"/>
    <row r="217056" s="1" customFormat="1"/>
    <row r="217057" s="1" customFormat="1"/>
    <row r="217058" s="1" customFormat="1"/>
    <row r="217059" s="1" customFormat="1"/>
    <row r="217060" s="1" customFormat="1"/>
    <row r="217061" s="1" customFormat="1"/>
    <row r="217062" s="1" customFormat="1"/>
    <row r="217063" s="1" customFormat="1"/>
    <row r="217064" s="1" customFormat="1"/>
    <row r="217065" s="1" customFormat="1"/>
    <row r="217066" s="1" customFormat="1"/>
    <row r="217067" s="1" customFormat="1"/>
    <row r="217068" s="1" customFormat="1"/>
    <row r="217069" s="1" customFormat="1"/>
    <row r="217070" s="1" customFormat="1"/>
    <row r="217071" s="1" customFormat="1"/>
    <row r="217072" s="1" customFormat="1"/>
    <row r="217073" s="1" customFormat="1"/>
    <row r="217074" s="1" customFormat="1"/>
    <row r="217075" s="1" customFormat="1"/>
    <row r="217076" s="1" customFormat="1"/>
    <row r="217077" s="1" customFormat="1"/>
    <row r="217078" s="1" customFormat="1"/>
    <row r="217079" s="1" customFormat="1"/>
    <row r="217080" s="1" customFormat="1"/>
    <row r="217081" s="1" customFormat="1"/>
    <row r="217082" s="1" customFormat="1"/>
    <row r="217083" s="1" customFormat="1"/>
    <row r="217084" s="1" customFormat="1"/>
    <row r="217085" s="1" customFormat="1"/>
    <row r="217086" s="1" customFormat="1"/>
    <row r="217087" s="1" customFormat="1"/>
    <row r="217088" s="1" customFormat="1"/>
    <row r="217089" s="1" customFormat="1"/>
    <row r="217090" s="1" customFormat="1"/>
    <row r="217091" s="1" customFormat="1"/>
    <row r="217092" s="1" customFormat="1"/>
    <row r="217093" s="1" customFormat="1"/>
    <row r="217094" s="1" customFormat="1"/>
    <row r="217095" s="1" customFormat="1"/>
    <row r="217096" s="1" customFormat="1"/>
    <row r="217097" s="1" customFormat="1"/>
    <row r="217098" s="1" customFormat="1"/>
    <row r="217099" s="1" customFormat="1"/>
    <row r="217100" s="1" customFormat="1"/>
    <row r="217101" s="1" customFormat="1"/>
    <row r="217102" s="1" customFormat="1"/>
    <row r="217103" s="1" customFormat="1"/>
    <row r="217104" s="1" customFormat="1"/>
    <row r="217105" s="1" customFormat="1"/>
    <row r="217106" s="1" customFormat="1"/>
    <row r="217107" s="1" customFormat="1"/>
    <row r="217108" s="1" customFormat="1"/>
    <row r="217109" s="1" customFormat="1"/>
    <row r="217110" s="1" customFormat="1"/>
    <row r="217111" s="1" customFormat="1"/>
    <row r="217112" s="1" customFormat="1"/>
    <row r="217113" s="1" customFormat="1"/>
    <row r="217114" s="1" customFormat="1"/>
    <row r="217115" s="1" customFormat="1"/>
    <row r="217116" s="1" customFormat="1"/>
    <row r="217117" s="1" customFormat="1"/>
    <row r="217118" s="1" customFormat="1"/>
    <row r="217119" s="1" customFormat="1"/>
    <row r="217120" s="1" customFormat="1"/>
    <row r="217121" s="1" customFormat="1"/>
    <row r="217122" s="1" customFormat="1"/>
    <row r="217123" s="1" customFormat="1"/>
    <row r="217124" s="1" customFormat="1"/>
    <row r="217125" s="1" customFormat="1"/>
    <row r="217126" s="1" customFormat="1"/>
    <row r="217127" s="1" customFormat="1"/>
    <row r="217128" s="1" customFormat="1"/>
    <row r="217129" s="1" customFormat="1"/>
    <row r="217130" s="1" customFormat="1"/>
    <row r="217131" s="1" customFormat="1"/>
    <row r="217132" s="1" customFormat="1"/>
    <row r="217133" s="1" customFormat="1"/>
    <row r="217134" s="1" customFormat="1"/>
    <row r="217135" s="1" customFormat="1"/>
    <row r="217136" s="1" customFormat="1"/>
    <row r="217137" s="1" customFormat="1"/>
    <row r="217138" s="1" customFormat="1"/>
    <row r="217139" s="1" customFormat="1"/>
    <row r="217140" s="1" customFormat="1"/>
    <row r="217141" s="1" customFormat="1"/>
    <row r="217142" s="1" customFormat="1"/>
    <row r="217143" s="1" customFormat="1"/>
    <row r="217144" s="1" customFormat="1"/>
    <row r="217145" s="1" customFormat="1"/>
    <row r="217146" s="1" customFormat="1"/>
    <row r="217147" s="1" customFormat="1"/>
    <row r="217148" s="1" customFormat="1"/>
    <row r="217149" s="1" customFormat="1"/>
    <row r="217150" s="1" customFormat="1"/>
    <row r="217151" s="1" customFormat="1"/>
    <row r="217152" s="1" customFormat="1"/>
    <row r="217153" s="1" customFormat="1"/>
    <row r="217154" s="1" customFormat="1"/>
    <row r="217155" s="1" customFormat="1"/>
    <row r="217156" s="1" customFormat="1"/>
    <row r="217157" s="1" customFormat="1"/>
    <row r="217158" s="1" customFormat="1"/>
    <row r="217159" s="1" customFormat="1"/>
    <row r="217160" s="1" customFormat="1"/>
    <row r="217161" s="1" customFormat="1"/>
    <row r="217162" s="1" customFormat="1"/>
    <row r="217163" s="1" customFormat="1"/>
    <row r="217164" s="1" customFormat="1"/>
    <row r="217165" s="1" customFormat="1"/>
    <row r="217166" s="1" customFormat="1"/>
    <row r="217167" s="1" customFormat="1"/>
    <row r="217168" s="1" customFormat="1"/>
    <row r="217169" s="1" customFormat="1"/>
    <row r="217170" s="1" customFormat="1"/>
    <row r="217171" s="1" customFormat="1"/>
    <row r="217172" s="1" customFormat="1"/>
    <row r="217173" s="1" customFormat="1"/>
    <row r="217174" s="1" customFormat="1"/>
    <row r="217175" s="1" customFormat="1"/>
    <row r="217176" s="1" customFormat="1"/>
    <row r="217177" s="1" customFormat="1"/>
    <row r="217178" s="1" customFormat="1"/>
    <row r="217179" s="1" customFormat="1"/>
    <row r="217180" s="1" customFormat="1"/>
    <row r="217181" s="1" customFormat="1"/>
    <row r="217182" s="1" customFormat="1"/>
    <row r="217183" s="1" customFormat="1"/>
    <row r="217184" s="1" customFormat="1"/>
    <row r="217185" s="1" customFormat="1"/>
    <row r="217186" s="1" customFormat="1"/>
    <row r="217187" s="1" customFormat="1"/>
    <row r="217188" s="1" customFormat="1"/>
    <row r="217189" s="1" customFormat="1"/>
    <row r="217190" s="1" customFormat="1"/>
    <row r="217191" s="1" customFormat="1"/>
    <row r="217192" s="1" customFormat="1"/>
    <row r="217193" s="1" customFormat="1"/>
    <row r="217194" s="1" customFormat="1"/>
    <row r="217195" s="1" customFormat="1"/>
    <row r="217196" s="1" customFormat="1"/>
    <row r="217197" s="1" customFormat="1"/>
    <row r="217198" s="1" customFormat="1"/>
    <row r="217199" s="1" customFormat="1"/>
    <row r="217200" s="1" customFormat="1"/>
    <row r="217201" s="1" customFormat="1"/>
    <row r="217202" s="1" customFormat="1"/>
    <row r="217203" s="1" customFormat="1"/>
    <row r="217204" s="1" customFormat="1"/>
    <row r="217205" s="1" customFormat="1"/>
    <row r="217206" s="1" customFormat="1"/>
    <row r="217207" s="1" customFormat="1"/>
    <row r="217208" s="1" customFormat="1"/>
    <row r="217209" s="1" customFormat="1"/>
    <row r="217210" s="1" customFormat="1"/>
    <row r="217211" s="1" customFormat="1"/>
    <row r="217212" s="1" customFormat="1"/>
    <row r="217213" s="1" customFormat="1"/>
    <row r="217214" s="1" customFormat="1"/>
    <row r="217215" s="1" customFormat="1"/>
    <row r="217216" s="1" customFormat="1"/>
    <row r="217217" s="1" customFormat="1"/>
    <row r="217218" s="1" customFormat="1"/>
    <row r="217219" s="1" customFormat="1"/>
    <row r="217220" s="1" customFormat="1"/>
    <row r="217221" s="1" customFormat="1"/>
    <row r="217222" s="1" customFormat="1"/>
    <row r="217223" s="1" customFormat="1"/>
    <row r="217224" s="1" customFormat="1"/>
    <row r="217225" s="1" customFormat="1"/>
    <row r="217226" s="1" customFormat="1"/>
    <row r="217227" s="1" customFormat="1"/>
    <row r="217228" s="1" customFormat="1"/>
    <row r="217229" s="1" customFormat="1"/>
    <row r="217230" s="1" customFormat="1"/>
    <row r="217231" s="1" customFormat="1"/>
    <row r="217232" s="1" customFormat="1"/>
    <row r="217233" s="1" customFormat="1"/>
    <row r="217234" s="1" customFormat="1"/>
    <row r="217235" s="1" customFormat="1"/>
    <row r="217236" s="1" customFormat="1"/>
    <row r="217237" s="1" customFormat="1"/>
    <row r="217238" s="1" customFormat="1"/>
    <row r="217239" s="1" customFormat="1"/>
    <row r="217240" s="1" customFormat="1"/>
    <row r="217241" s="1" customFormat="1"/>
    <row r="217242" s="1" customFormat="1"/>
    <row r="217243" s="1" customFormat="1"/>
    <row r="217244" s="1" customFormat="1"/>
    <row r="217245" s="1" customFormat="1"/>
    <row r="217246" s="1" customFormat="1"/>
    <row r="217247" s="1" customFormat="1"/>
    <row r="217248" s="1" customFormat="1"/>
    <row r="217249" s="1" customFormat="1"/>
    <row r="217250" s="1" customFormat="1"/>
    <row r="217251" s="1" customFormat="1"/>
    <row r="217252" s="1" customFormat="1"/>
    <row r="217253" s="1" customFormat="1"/>
    <row r="217254" s="1" customFormat="1"/>
    <row r="217255" s="1" customFormat="1"/>
    <row r="217256" s="1" customFormat="1"/>
    <row r="217257" s="1" customFormat="1"/>
    <row r="217258" s="1" customFormat="1"/>
    <row r="217259" s="1" customFormat="1"/>
    <row r="217260" s="1" customFormat="1"/>
    <row r="217261" s="1" customFormat="1"/>
    <row r="217262" s="1" customFormat="1"/>
    <row r="217263" s="1" customFormat="1"/>
    <row r="217264" s="1" customFormat="1"/>
    <row r="217265" s="1" customFormat="1"/>
    <row r="217266" s="1" customFormat="1"/>
    <row r="217267" s="1" customFormat="1"/>
    <row r="217268" s="1" customFormat="1"/>
    <row r="217269" s="1" customFormat="1"/>
    <row r="217270" s="1" customFormat="1"/>
    <row r="217271" s="1" customFormat="1"/>
    <row r="217272" s="1" customFormat="1"/>
    <row r="217273" s="1" customFormat="1"/>
    <row r="217274" s="1" customFormat="1"/>
    <row r="217275" s="1" customFormat="1"/>
    <row r="217276" s="1" customFormat="1"/>
    <row r="217277" s="1" customFormat="1"/>
    <row r="217278" s="1" customFormat="1"/>
    <row r="217279" s="1" customFormat="1"/>
    <row r="217280" s="1" customFormat="1"/>
    <row r="217281" s="1" customFormat="1"/>
    <row r="217282" s="1" customFormat="1"/>
    <row r="217283" s="1" customFormat="1"/>
    <row r="217284" s="1" customFormat="1"/>
    <row r="217285" s="1" customFormat="1"/>
    <row r="217286" s="1" customFormat="1"/>
    <row r="217287" s="1" customFormat="1"/>
    <row r="217288" s="1" customFormat="1"/>
    <row r="217289" s="1" customFormat="1"/>
    <row r="217290" s="1" customFormat="1"/>
    <row r="217291" s="1" customFormat="1"/>
    <row r="217292" s="1" customFormat="1"/>
    <row r="217293" s="1" customFormat="1"/>
    <row r="217294" s="1" customFormat="1"/>
    <row r="217295" s="1" customFormat="1"/>
    <row r="217296" s="1" customFormat="1"/>
    <row r="217297" s="1" customFormat="1"/>
    <row r="217298" s="1" customFormat="1"/>
    <row r="217299" s="1" customFormat="1"/>
    <row r="217300" s="1" customFormat="1"/>
    <row r="217301" s="1" customFormat="1"/>
    <row r="217302" s="1" customFormat="1"/>
    <row r="217303" s="1" customFormat="1"/>
    <row r="217304" s="1" customFormat="1"/>
    <row r="217305" s="1" customFormat="1"/>
    <row r="217306" s="1" customFormat="1"/>
    <row r="217307" s="1" customFormat="1"/>
    <row r="217308" s="1" customFormat="1"/>
    <row r="217309" s="1" customFormat="1"/>
    <row r="217310" s="1" customFormat="1"/>
    <row r="217311" s="1" customFormat="1"/>
    <row r="217312" s="1" customFormat="1"/>
    <row r="217313" s="1" customFormat="1"/>
    <row r="217314" s="1" customFormat="1"/>
    <row r="217315" s="1" customFormat="1"/>
    <row r="217316" s="1" customFormat="1"/>
    <row r="217317" s="1" customFormat="1"/>
    <row r="217318" s="1" customFormat="1"/>
    <row r="217319" s="1" customFormat="1"/>
    <row r="217320" s="1" customFormat="1"/>
    <row r="217321" s="1" customFormat="1"/>
    <row r="217322" s="1" customFormat="1"/>
    <row r="217323" s="1" customFormat="1"/>
    <row r="217324" s="1" customFormat="1"/>
    <row r="217325" s="1" customFormat="1"/>
    <row r="217326" s="1" customFormat="1"/>
    <row r="217327" s="1" customFormat="1"/>
    <row r="217328" s="1" customFormat="1"/>
    <row r="217329" s="1" customFormat="1"/>
    <row r="217330" s="1" customFormat="1"/>
    <row r="217331" s="1" customFormat="1"/>
    <row r="217332" s="1" customFormat="1"/>
    <row r="217333" s="1" customFormat="1"/>
    <row r="217334" s="1" customFormat="1"/>
    <row r="217335" s="1" customFormat="1"/>
    <row r="217336" s="1" customFormat="1"/>
    <row r="217337" s="1" customFormat="1"/>
    <row r="217338" s="1" customFormat="1"/>
    <row r="217339" s="1" customFormat="1"/>
    <row r="217340" s="1" customFormat="1"/>
    <row r="217341" s="1" customFormat="1"/>
    <row r="217342" s="1" customFormat="1"/>
    <row r="217343" s="1" customFormat="1"/>
    <row r="217344" s="1" customFormat="1"/>
    <row r="217345" s="1" customFormat="1"/>
    <row r="217346" s="1" customFormat="1"/>
    <row r="217347" s="1" customFormat="1"/>
    <row r="217348" s="1" customFormat="1"/>
    <row r="217349" s="1" customFormat="1"/>
    <row r="217350" s="1" customFormat="1"/>
    <row r="217351" s="1" customFormat="1"/>
    <row r="217352" s="1" customFormat="1"/>
    <row r="217353" s="1" customFormat="1"/>
    <row r="217354" s="1" customFormat="1"/>
    <row r="217355" s="1" customFormat="1"/>
    <row r="217356" s="1" customFormat="1"/>
    <row r="217357" s="1" customFormat="1"/>
    <row r="217358" s="1" customFormat="1"/>
    <row r="217359" s="1" customFormat="1"/>
    <row r="217360" s="1" customFormat="1"/>
    <row r="217361" s="1" customFormat="1"/>
    <row r="217362" s="1" customFormat="1"/>
    <row r="217363" s="1" customFormat="1"/>
    <row r="217364" s="1" customFormat="1"/>
    <row r="217365" s="1" customFormat="1"/>
    <row r="217366" s="1" customFormat="1"/>
    <row r="217367" s="1" customFormat="1"/>
    <row r="217368" s="1" customFormat="1"/>
    <row r="217369" s="1" customFormat="1"/>
    <row r="217370" s="1" customFormat="1"/>
    <row r="217371" s="1" customFormat="1"/>
    <row r="217372" s="1" customFormat="1"/>
    <row r="217373" s="1" customFormat="1"/>
    <row r="217374" s="1" customFormat="1"/>
    <row r="217375" s="1" customFormat="1"/>
    <row r="217376" s="1" customFormat="1"/>
    <row r="217377" s="1" customFormat="1"/>
    <row r="217378" s="1" customFormat="1"/>
    <row r="217379" s="1" customFormat="1"/>
    <row r="217380" s="1" customFormat="1"/>
    <row r="217381" s="1" customFormat="1"/>
    <row r="217382" s="1" customFormat="1"/>
    <row r="217383" s="1" customFormat="1"/>
    <row r="217384" s="1" customFormat="1"/>
    <row r="217385" s="1" customFormat="1"/>
    <row r="217386" s="1" customFormat="1"/>
    <row r="217387" s="1" customFormat="1"/>
    <row r="217388" s="1" customFormat="1"/>
    <row r="217389" s="1" customFormat="1"/>
    <row r="217390" s="1" customFormat="1"/>
    <row r="217391" s="1" customFormat="1"/>
    <row r="217392" s="1" customFormat="1"/>
    <row r="217393" s="1" customFormat="1"/>
    <row r="217394" s="1" customFormat="1"/>
    <row r="217395" s="1" customFormat="1"/>
    <row r="217396" s="1" customFormat="1"/>
    <row r="217397" s="1" customFormat="1"/>
    <row r="217398" s="1" customFormat="1"/>
    <row r="217399" s="1" customFormat="1"/>
    <row r="217400" s="1" customFormat="1"/>
    <row r="217401" s="1" customFormat="1"/>
    <row r="217402" s="1" customFormat="1"/>
    <row r="217403" s="1" customFormat="1"/>
    <row r="217404" s="1" customFormat="1"/>
    <row r="217405" s="1" customFormat="1"/>
    <row r="217406" s="1" customFormat="1"/>
    <row r="217407" s="1" customFormat="1"/>
    <row r="217408" s="1" customFormat="1"/>
    <row r="217409" s="1" customFormat="1"/>
    <row r="217410" s="1" customFormat="1"/>
    <row r="217411" s="1" customFormat="1"/>
    <row r="217412" s="1" customFormat="1"/>
    <row r="217413" s="1" customFormat="1"/>
    <row r="217414" s="1" customFormat="1"/>
    <row r="217415" s="1" customFormat="1"/>
    <row r="217416" s="1" customFormat="1"/>
    <row r="217417" s="1" customFormat="1"/>
    <row r="217418" s="1" customFormat="1"/>
    <row r="217419" s="1" customFormat="1"/>
    <row r="217420" s="1" customFormat="1"/>
    <row r="217421" s="1" customFormat="1"/>
    <row r="217422" s="1" customFormat="1"/>
    <row r="217423" s="1" customFormat="1"/>
    <row r="217424" s="1" customFormat="1"/>
    <row r="217425" s="1" customFormat="1"/>
    <row r="217426" s="1" customFormat="1"/>
    <row r="217427" s="1" customFormat="1"/>
    <row r="217428" s="1" customFormat="1"/>
    <row r="217429" s="1" customFormat="1"/>
    <row r="217430" s="1" customFormat="1"/>
    <row r="217431" s="1" customFormat="1"/>
    <row r="217432" s="1" customFormat="1"/>
    <row r="217433" s="1" customFormat="1"/>
    <row r="217434" s="1" customFormat="1"/>
    <row r="217435" s="1" customFormat="1"/>
    <row r="217436" s="1" customFormat="1"/>
    <row r="217437" s="1" customFormat="1"/>
    <row r="217438" s="1" customFormat="1"/>
    <row r="217439" s="1" customFormat="1"/>
    <row r="217440" s="1" customFormat="1"/>
    <row r="217441" s="1" customFormat="1"/>
    <row r="217442" s="1" customFormat="1"/>
    <row r="217443" s="1" customFormat="1"/>
    <row r="217444" s="1" customFormat="1"/>
    <row r="217445" s="1" customFormat="1"/>
    <row r="217446" s="1" customFormat="1"/>
    <row r="217447" s="1" customFormat="1"/>
    <row r="217448" s="1" customFormat="1"/>
    <row r="217449" s="1" customFormat="1"/>
    <row r="217450" s="1" customFormat="1"/>
    <row r="217451" s="1" customFormat="1"/>
    <row r="217452" s="1" customFormat="1"/>
    <row r="217453" s="1" customFormat="1"/>
    <row r="217454" s="1" customFormat="1"/>
    <row r="217455" s="1" customFormat="1"/>
    <row r="217456" s="1" customFormat="1"/>
    <row r="217457" s="1" customFormat="1"/>
    <row r="217458" s="1" customFormat="1"/>
    <row r="217459" s="1" customFormat="1"/>
    <row r="217460" s="1" customFormat="1"/>
    <row r="217461" s="1" customFormat="1"/>
    <row r="217462" s="1" customFormat="1"/>
    <row r="217463" s="1" customFormat="1"/>
    <row r="217464" s="1" customFormat="1"/>
    <row r="217465" s="1" customFormat="1"/>
    <row r="217466" s="1" customFormat="1"/>
    <row r="217467" s="1" customFormat="1"/>
    <row r="217468" s="1" customFormat="1"/>
    <row r="217469" s="1" customFormat="1"/>
    <row r="217470" s="1" customFormat="1"/>
    <row r="217471" s="1" customFormat="1"/>
    <row r="217472" s="1" customFormat="1"/>
    <row r="217473" s="1" customFormat="1"/>
    <row r="217474" s="1" customFormat="1"/>
    <row r="217475" s="1" customFormat="1"/>
    <row r="217476" s="1" customFormat="1"/>
    <row r="217477" s="1" customFormat="1"/>
    <row r="217478" s="1" customFormat="1"/>
    <row r="217479" s="1" customFormat="1"/>
    <row r="217480" s="1" customFormat="1"/>
    <row r="217481" s="1" customFormat="1"/>
    <row r="217482" s="1" customFormat="1"/>
    <row r="217483" s="1" customFormat="1"/>
    <row r="217484" s="1" customFormat="1"/>
    <row r="217485" s="1" customFormat="1"/>
    <row r="217486" s="1" customFormat="1"/>
    <row r="217487" s="1" customFormat="1"/>
    <row r="217488" s="1" customFormat="1"/>
    <row r="217489" s="1" customFormat="1"/>
    <row r="217490" s="1" customFormat="1"/>
    <row r="217491" s="1" customFormat="1"/>
    <row r="217492" s="1" customFormat="1"/>
    <row r="217493" s="1" customFormat="1"/>
    <row r="217494" s="1" customFormat="1"/>
    <row r="217495" s="1" customFormat="1"/>
    <row r="217496" s="1" customFormat="1"/>
    <row r="217497" s="1" customFormat="1"/>
    <row r="217498" s="1" customFormat="1"/>
    <row r="217499" s="1" customFormat="1"/>
    <row r="217500" s="1" customFormat="1"/>
    <row r="217501" s="1" customFormat="1"/>
    <row r="217502" s="1" customFormat="1"/>
    <row r="217503" s="1" customFormat="1"/>
    <row r="217504" s="1" customFormat="1"/>
    <row r="217505" s="1" customFormat="1"/>
    <row r="217506" s="1" customFormat="1"/>
    <row r="217507" s="1" customFormat="1"/>
    <row r="217508" s="1" customFormat="1"/>
    <row r="217509" s="1" customFormat="1"/>
    <row r="217510" s="1" customFormat="1"/>
    <row r="217511" s="1" customFormat="1"/>
    <row r="217512" s="1" customFormat="1"/>
    <row r="217513" s="1" customFormat="1"/>
    <row r="217514" s="1" customFormat="1"/>
    <row r="217515" s="1" customFormat="1"/>
    <row r="217516" s="1" customFormat="1"/>
    <row r="217517" s="1" customFormat="1"/>
    <row r="217518" s="1" customFormat="1"/>
    <row r="217519" s="1" customFormat="1"/>
    <row r="217520" s="1" customFormat="1"/>
    <row r="217521" s="1" customFormat="1"/>
    <row r="217522" s="1" customFormat="1"/>
    <row r="217523" s="1" customFormat="1"/>
    <row r="217524" s="1" customFormat="1"/>
    <row r="217525" s="1" customFormat="1"/>
    <row r="217526" s="1" customFormat="1"/>
    <row r="217527" s="1" customFormat="1"/>
    <row r="217528" s="1" customFormat="1"/>
    <row r="217529" s="1" customFormat="1"/>
    <row r="217530" s="1" customFormat="1"/>
    <row r="217531" s="1" customFormat="1"/>
    <row r="217532" s="1" customFormat="1"/>
    <row r="217533" s="1" customFormat="1"/>
    <row r="217534" s="1" customFormat="1"/>
    <row r="217535" s="1" customFormat="1"/>
    <row r="217536" s="1" customFormat="1"/>
    <row r="217537" s="1" customFormat="1"/>
    <row r="217538" s="1" customFormat="1"/>
    <row r="217539" s="1" customFormat="1"/>
    <row r="217540" s="1" customFormat="1"/>
    <row r="217541" s="1" customFormat="1"/>
    <row r="217542" s="1" customFormat="1"/>
    <row r="217543" s="1" customFormat="1"/>
    <row r="217544" s="1" customFormat="1"/>
    <row r="217545" s="1" customFormat="1"/>
    <row r="217546" s="1" customFormat="1"/>
    <row r="217547" s="1" customFormat="1"/>
    <row r="217548" s="1" customFormat="1"/>
    <row r="217549" s="1" customFormat="1"/>
    <row r="217550" s="1" customFormat="1"/>
    <row r="217551" s="1" customFormat="1"/>
    <row r="217552" s="1" customFormat="1"/>
    <row r="217553" s="1" customFormat="1"/>
    <row r="217554" s="1" customFormat="1"/>
    <row r="217555" s="1" customFormat="1"/>
    <row r="217556" s="1" customFormat="1"/>
    <row r="217557" s="1" customFormat="1"/>
    <row r="217558" s="1" customFormat="1"/>
    <row r="217559" s="1" customFormat="1"/>
    <row r="217560" s="1" customFormat="1"/>
    <row r="217561" s="1" customFormat="1"/>
    <row r="217562" s="1" customFormat="1"/>
    <row r="217563" s="1" customFormat="1"/>
    <row r="217564" s="1" customFormat="1"/>
    <row r="217565" s="1" customFormat="1"/>
    <row r="217566" s="1" customFormat="1"/>
    <row r="217567" s="1" customFormat="1"/>
    <row r="217568" s="1" customFormat="1"/>
    <row r="217569" s="1" customFormat="1"/>
    <row r="217570" s="1" customFormat="1"/>
    <row r="217571" s="1" customFormat="1"/>
    <row r="217572" s="1" customFormat="1"/>
    <row r="217573" s="1" customFormat="1"/>
    <row r="217574" s="1" customFormat="1"/>
    <row r="217575" s="1" customFormat="1"/>
    <row r="217576" s="1" customFormat="1"/>
    <row r="217577" s="1" customFormat="1"/>
    <row r="217578" s="1" customFormat="1"/>
    <row r="217579" s="1" customFormat="1"/>
    <row r="217580" s="1" customFormat="1"/>
    <row r="217581" s="1" customFormat="1"/>
    <row r="217582" s="1" customFormat="1"/>
    <row r="217583" s="1" customFormat="1"/>
    <row r="217584" s="1" customFormat="1"/>
    <row r="217585" s="1" customFormat="1"/>
    <row r="217586" s="1" customFormat="1"/>
    <row r="217587" s="1" customFormat="1"/>
    <row r="217588" s="1" customFormat="1"/>
    <row r="217589" s="1" customFormat="1"/>
    <row r="217590" s="1" customFormat="1"/>
    <row r="217591" s="1" customFormat="1"/>
    <row r="217592" s="1" customFormat="1"/>
    <row r="217593" s="1" customFormat="1"/>
    <row r="217594" s="1" customFormat="1"/>
    <row r="217595" s="1" customFormat="1"/>
    <row r="217596" s="1" customFormat="1"/>
    <row r="217597" s="1" customFormat="1"/>
    <row r="217598" s="1" customFormat="1"/>
    <row r="217599" s="1" customFormat="1"/>
    <row r="217600" s="1" customFormat="1"/>
    <row r="217601" s="1" customFormat="1"/>
    <row r="217602" s="1" customFormat="1"/>
    <row r="217603" s="1" customFormat="1"/>
    <row r="217604" s="1" customFormat="1"/>
    <row r="217605" s="1" customFormat="1"/>
    <row r="217606" s="1" customFormat="1"/>
    <row r="217607" s="1" customFormat="1"/>
    <row r="217608" s="1" customFormat="1"/>
    <row r="217609" s="1" customFormat="1"/>
    <row r="217610" s="1" customFormat="1"/>
    <row r="217611" s="1" customFormat="1"/>
    <row r="217612" s="1" customFormat="1"/>
    <row r="217613" s="1" customFormat="1"/>
    <row r="217614" s="1" customFormat="1"/>
    <row r="217615" s="1" customFormat="1"/>
    <row r="217616" s="1" customFormat="1"/>
    <row r="217617" s="1" customFormat="1"/>
    <row r="217618" s="1" customFormat="1"/>
    <row r="217619" s="1" customFormat="1"/>
    <row r="217620" s="1" customFormat="1"/>
    <row r="217621" s="1" customFormat="1"/>
    <row r="217622" s="1" customFormat="1"/>
    <row r="217623" s="1" customFormat="1"/>
    <row r="217624" s="1" customFormat="1"/>
    <row r="217625" s="1" customFormat="1"/>
    <row r="217626" s="1" customFormat="1"/>
    <row r="217627" s="1" customFormat="1"/>
    <row r="217628" s="1" customFormat="1"/>
    <row r="217629" s="1" customFormat="1"/>
    <row r="217630" s="1" customFormat="1"/>
    <row r="217631" s="1" customFormat="1"/>
    <row r="217632" s="1" customFormat="1"/>
    <row r="217633" s="1" customFormat="1"/>
    <row r="217634" s="1" customFormat="1"/>
    <row r="217635" s="1" customFormat="1"/>
    <row r="217636" s="1" customFormat="1"/>
    <row r="217637" s="1" customFormat="1"/>
    <row r="217638" s="1" customFormat="1"/>
    <row r="217639" s="1" customFormat="1"/>
    <row r="217640" s="1" customFormat="1"/>
    <row r="217641" s="1" customFormat="1"/>
    <row r="217642" s="1" customFormat="1"/>
    <row r="217643" s="1" customFormat="1"/>
    <row r="217644" s="1" customFormat="1"/>
    <row r="217645" s="1" customFormat="1"/>
    <row r="217646" s="1" customFormat="1"/>
    <row r="217647" s="1" customFormat="1"/>
    <row r="217648" s="1" customFormat="1"/>
    <row r="217649" s="1" customFormat="1"/>
    <row r="217650" s="1" customFormat="1"/>
    <row r="217651" s="1" customFormat="1"/>
    <row r="217652" s="1" customFormat="1"/>
    <row r="217653" s="1" customFormat="1"/>
    <row r="217654" s="1" customFormat="1"/>
    <row r="217655" s="1" customFormat="1"/>
    <row r="217656" s="1" customFormat="1"/>
    <row r="217657" s="1" customFormat="1"/>
    <row r="217658" s="1" customFormat="1"/>
    <row r="217659" s="1" customFormat="1"/>
    <row r="217660" s="1" customFormat="1"/>
    <row r="217661" s="1" customFormat="1"/>
    <row r="217662" s="1" customFormat="1"/>
    <row r="217663" s="1" customFormat="1"/>
    <row r="217664" s="1" customFormat="1"/>
    <row r="217665" s="1" customFormat="1"/>
    <row r="217666" s="1" customFormat="1"/>
    <row r="217667" s="1" customFormat="1"/>
    <row r="217668" s="1" customFormat="1"/>
    <row r="217669" s="1" customFormat="1"/>
    <row r="217670" s="1" customFormat="1"/>
    <row r="217671" s="1" customFormat="1"/>
    <row r="217672" s="1" customFormat="1"/>
    <row r="217673" s="1" customFormat="1"/>
    <row r="217674" s="1" customFormat="1"/>
    <row r="217675" s="1" customFormat="1"/>
    <row r="217676" s="1" customFormat="1"/>
    <row r="217677" s="1" customFormat="1"/>
    <row r="217678" s="1" customFormat="1"/>
    <row r="217679" s="1" customFormat="1"/>
    <row r="217680" s="1" customFormat="1"/>
    <row r="217681" s="1" customFormat="1"/>
    <row r="217682" s="1" customFormat="1"/>
    <row r="217683" s="1" customFormat="1"/>
    <row r="217684" s="1" customFormat="1"/>
    <row r="217685" s="1" customFormat="1"/>
    <row r="217686" s="1" customFormat="1"/>
    <row r="217687" s="1" customFormat="1"/>
    <row r="217688" s="1" customFormat="1"/>
    <row r="217689" s="1" customFormat="1"/>
    <row r="217690" s="1" customFormat="1"/>
    <row r="217691" s="1" customFormat="1"/>
    <row r="217692" s="1" customFormat="1"/>
    <row r="217693" s="1" customFormat="1"/>
    <row r="217694" s="1" customFormat="1"/>
    <row r="217695" s="1" customFormat="1"/>
    <row r="217696" s="1" customFormat="1"/>
    <row r="217697" s="1" customFormat="1"/>
    <row r="217698" s="1" customFormat="1"/>
    <row r="217699" s="1" customFormat="1"/>
    <row r="217700" s="1" customFormat="1"/>
    <row r="217701" s="1" customFormat="1"/>
    <row r="217702" s="1" customFormat="1"/>
    <row r="217703" s="1" customFormat="1"/>
    <row r="217704" s="1" customFormat="1"/>
    <row r="217705" s="1" customFormat="1"/>
    <row r="217706" s="1" customFormat="1"/>
    <row r="217707" s="1" customFormat="1"/>
    <row r="217708" s="1" customFormat="1"/>
    <row r="217709" s="1" customFormat="1"/>
    <row r="217710" s="1" customFormat="1"/>
    <row r="217711" s="1" customFormat="1"/>
    <row r="217712" s="1" customFormat="1"/>
    <row r="217713" s="1" customFormat="1"/>
    <row r="217714" s="1" customFormat="1"/>
    <row r="217715" s="1" customFormat="1"/>
    <row r="217716" s="1" customFormat="1"/>
    <row r="217717" s="1" customFormat="1"/>
    <row r="217718" s="1" customFormat="1"/>
    <row r="217719" s="1" customFormat="1"/>
    <row r="217720" s="1" customFormat="1"/>
    <row r="217721" s="1" customFormat="1"/>
    <row r="217722" s="1" customFormat="1"/>
    <row r="217723" s="1" customFormat="1"/>
    <row r="217724" s="1" customFormat="1"/>
    <row r="217725" s="1" customFormat="1"/>
    <row r="217726" s="1" customFormat="1"/>
    <row r="217727" s="1" customFormat="1"/>
    <row r="217728" s="1" customFormat="1"/>
    <row r="217729" s="1" customFormat="1"/>
    <row r="217730" s="1" customFormat="1"/>
    <row r="217731" s="1" customFormat="1"/>
    <row r="217732" s="1" customFormat="1"/>
    <row r="217733" s="1" customFormat="1"/>
    <row r="217734" s="1" customFormat="1"/>
    <row r="217735" s="1" customFormat="1"/>
    <row r="217736" s="1" customFormat="1"/>
    <row r="217737" s="1" customFormat="1"/>
    <row r="217738" s="1" customFormat="1"/>
    <row r="217739" s="1" customFormat="1"/>
    <row r="217740" s="1" customFormat="1"/>
    <row r="217741" s="1" customFormat="1"/>
    <row r="217742" s="1" customFormat="1"/>
    <row r="217743" s="1" customFormat="1"/>
    <row r="217744" s="1" customFormat="1"/>
    <row r="217745" s="1" customFormat="1"/>
    <row r="217746" s="1" customFormat="1"/>
    <row r="217747" s="1" customFormat="1"/>
    <row r="217748" s="1" customFormat="1"/>
    <row r="217749" s="1" customFormat="1"/>
    <row r="217750" s="1" customFormat="1"/>
    <row r="217751" s="1" customFormat="1"/>
    <row r="217752" s="1" customFormat="1"/>
    <row r="217753" s="1" customFormat="1"/>
    <row r="217754" s="1" customFormat="1"/>
    <row r="217755" s="1" customFormat="1"/>
    <row r="217756" s="1" customFormat="1"/>
    <row r="217757" s="1" customFormat="1"/>
    <row r="217758" s="1" customFormat="1"/>
    <row r="217759" s="1" customFormat="1"/>
    <row r="217760" s="1" customFormat="1"/>
    <row r="217761" s="1" customFormat="1"/>
    <row r="217762" s="1" customFormat="1"/>
    <row r="217763" s="1" customFormat="1"/>
    <row r="217764" s="1" customFormat="1"/>
    <row r="217765" s="1" customFormat="1"/>
    <row r="217766" s="1" customFormat="1"/>
    <row r="217767" s="1" customFormat="1"/>
    <row r="217768" s="1" customFormat="1"/>
    <row r="217769" s="1" customFormat="1"/>
    <row r="217770" s="1" customFormat="1"/>
    <row r="217771" s="1" customFormat="1"/>
    <row r="217772" s="1" customFormat="1"/>
    <row r="217773" s="1" customFormat="1"/>
    <row r="217774" s="1" customFormat="1"/>
    <row r="217775" s="1" customFormat="1"/>
    <row r="217776" s="1" customFormat="1"/>
    <row r="217777" s="1" customFormat="1"/>
    <row r="217778" s="1" customFormat="1"/>
    <row r="217779" s="1" customFormat="1"/>
    <row r="217780" s="1" customFormat="1"/>
    <row r="217781" s="1" customFormat="1"/>
    <row r="217782" s="1" customFormat="1"/>
    <row r="217783" s="1" customFormat="1"/>
    <row r="217784" s="1" customFormat="1"/>
    <row r="217785" s="1" customFormat="1"/>
    <row r="217786" s="1" customFormat="1"/>
    <row r="217787" s="1" customFormat="1"/>
    <row r="217788" s="1" customFormat="1"/>
    <row r="217789" s="1" customFormat="1"/>
    <row r="217790" s="1" customFormat="1"/>
    <row r="217791" s="1" customFormat="1"/>
    <row r="217792" s="1" customFormat="1"/>
    <row r="217793" s="1" customFormat="1"/>
    <row r="217794" s="1" customFormat="1"/>
    <row r="217795" s="1" customFormat="1"/>
    <row r="217796" s="1" customFormat="1"/>
    <row r="217797" s="1" customFormat="1"/>
    <row r="217798" s="1" customFormat="1"/>
    <row r="217799" s="1" customFormat="1"/>
    <row r="217800" s="1" customFormat="1"/>
    <row r="217801" s="1" customFormat="1"/>
    <row r="217802" s="1" customFormat="1"/>
    <row r="217803" s="1" customFormat="1"/>
    <row r="217804" s="1" customFormat="1"/>
    <row r="217805" s="1" customFormat="1"/>
    <row r="217806" s="1" customFormat="1"/>
    <row r="217807" s="1" customFormat="1"/>
    <row r="217808" s="1" customFormat="1"/>
    <row r="217809" s="1" customFormat="1"/>
    <row r="217810" s="1" customFormat="1"/>
    <row r="217811" s="1" customFormat="1"/>
    <row r="217812" s="1" customFormat="1"/>
    <row r="217813" s="1" customFormat="1"/>
    <row r="217814" s="1" customFormat="1"/>
    <row r="217815" s="1" customFormat="1"/>
    <row r="217816" s="1" customFormat="1"/>
    <row r="217817" s="1" customFormat="1"/>
    <row r="217818" s="1" customFormat="1"/>
    <row r="217819" s="1" customFormat="1"/>
    <row r="217820" s="1" customFormat="1"/>
    <row r="217821" s="1" customFormat="1"/>
    <row r="217822" s="1" customFormat="1"/>
    <row r="217823" s="1" customFormat="1"/>
    <row r="217824" s="1" customFormat="1"/>
    <row r="217825" s="1" customFormat="1"/>
    <row r="217826" s="1" customFormat="1"/>
    <row r="217827" s="1" customFormat="1"/>
    <row r="217828" s="1" customFormat="1"/>
    <row r="217829" s="1" customFormat="1"/>
    <row r="217830" s="1" customFormat="1"/>
    <row r="217831" s="1" customFormat="1"/>
    <row r="217832" s="1" customFormat="1"/>
    <row r="217833" s="1" customFormat="1"/>
    <row r="217834" s="1" customFormat="1"/>
    <row r="217835" s="1" customFormat="1"/>
    <row r="217836" s="1" customFormat="1"/>
    <row r="217837" s="1" customFormat="1"/>
    <row r="217838" s="1" customFormat="1"/>
    <row r="217839" s="1" customFormat="1"/>
    <row r="217840" s="1" customFormat="1"/>
    <row r="217841" s="1" customFormat="1"/>
    <row r="217842" s="1" customFormat="1"/>
    <row r="217843" s="1" customFormat="1"/>
    <row r="217844" s="1" customFormat="1"/>
    <row r="217845" s="1" customFormat="1"/>
    <row r="217846" s="1" customFormat="1"/>
    <row r="217847" s="1" customFormat="1"/>
    <row r="217848" s="1" customFormat="1"/>
    <row r="217849" s="1" customFormat="1"/>
    <row r="217850" s="1" customFormat="1"/>
    <row r="217851" s="1" customFormat="1"/>
    <row r="217852" s="1" customFormat="1"/>
    <row r="217853" s="1" customFormat="1"/>
    <row r="217854" s="1" customFormat="1"/>
    <row r="217855" s="1" customFormat="1"/>
    <row r="217856" s="1" customFormat="1"/>
    <row r="217857" s="1" customFormat="1"/>
    <row r="217858" s="1" customFormat="1"/>
    <row r="217859" s="1" customFormat="1"/>
    <row r="217860" s="1" customFormat="1"/>
    <row r="217861" s="1" customFormat="1"/>
    <row r="217862" s="1" customFormat="1"/>
    <row r="217863" s="1" customFormat="1"/>
    <row r="217864" s="1" customFormat="1"/>
    <row r="217865" s="1" customFormat="1"/>
    <row r="217866" s="1" customFormat="1"/>
    <row r="217867" s="1" customFormat="1"/>
    <row r="217868" s="1" customFormat="1"/>
    <row r="217869" s="1" customFormat="1"/>
    <row r="217870" s="1" customFormat="1"/>
    <row r="217871" s="1" customFormat="1"/>
    <row r="217872" s="1" customFormat="1"/>
    <row r="217873" s="1" customFormat="1"/>
    <row r="217874" s="1" customFormat="1"/>
    <row r="217875" s="1" customFormat="1"/>
    <row r="217876" s="1" customFormat="1"/>
    <row r="217877" s="1" customFormat="1"/>
    <row r="217878" s="1" customFormat="1"/>
    <row r="217879" s="1" customFormat="1"/>
    <row r="217880" s="1" customFormat="1"/>
    <row r="217881" s="1" customFormat="1"/>
    <row r="217882" s="1" customFormat="1"/>
    <row r="217883" s="1" customFormat="1"/>
    <row r="217884" s="1" customFormat="1"/>
    <row r="217885" s="1" customFormat="1"/>
    <row r="217886" s="1" customFormat="1"/>
    <row r="217887" s="1" customFormat="1"/>
    <row r="217888" s="1" customFormat="1"/>
    <row r="217889" s="1" customFormat="1"/>
    <row r="217890" s="1" customFormat="1"/>
    <row r="217891" s="1" customFormat="1"/>
    <row r="217892" s="1" customFormat="1"/>
    <row r="217893" s="1" customFormat="1"/>
    <row r="217894" s="1" customFormat="1"/>
    <row r="217895" s="1" customFormat="1"/>
    <row r="217896" s="1" customFormat="1"/>
    <row r="217897" s="1" customFormat="1"/>
    <row r="217898" s="1" customFormat="1"/>
    <row r="217899" s="1" customFormat="1"/>
    <row r="217900" s="1" customFormat="1"/>
    <row r="217901" s="1" customFormat="1"/>
    <row r="217902" s="1" customFormat="1"/>
    <row r="217903" s="1" customFormat="1"/>
    <row r="217904" s="1" customFormat="1"/>
    <row r="217905" s="1" customFormat="1"/>
    <row r="217906" s="1" customFormat="1"/>
    <row r="217907" s="1" customFormat="1"/>
    <row r="217908" s="1" customFormat="1"/>
    <row r="217909" s="1" customFormat="1"/>
    <row r="217910" s="1" customFormat="1"/>
    <row r="217911" s="1" customFormat="1"/>
    <row r="217912" s="1" customFormat="1"/>
    <row r="217913" s="1" customFormat="1"/>
    <row r="217914" s="1" customFormat="1"/>
    <row r="217915" s="1" customFormat="1"/>
    <row r="217916" s="1" customFormat="1"/>
    <row r="217917" s="1" customFormat="1"/>
    <row r="217918" s="1" customFormat="1"/>
    <row r="217919" s="1" customFormat="1"/>
    <row r="217920" s="1" customFormat="1"/>
    <row r="217921" s="1" customFormat="1"/>
    <row r="217922" s="1" customFormat="1"/>
    <row r="217923" s="1" customFormat="1"/>
    <row r="217924" s="1" customFormat="1"/>
    <row r="217925" s="1" customFormat="1"/>
    <row r="217926" s="1" customFormat="1"/>
    <row r="217927" s="1" customFormat="1"/>
    <row r="217928" s="1" customFormat="1"/>
    <row r="217929" s="1" customFormat="1"/>
    <row r="217930" s="1" customFormat="1"/>
    <row r="217931" s="1" customFormat="1"/>
    <row r="217932" s="1" customFormat="1"/>
    <row r="217933" s="1" customFormat="1"/>
    <row r="217934" s="1" customFormat="1"/>
    <row r="217935" s="1" customFormat="1"/>
    <row r="217936" s="1" customFormat="1"/>
    <row r="217937" s="1" customFormat="1"/>
    <row r="217938" s="1" customFormat="1"/>
    <row r="217939" s="1" customFormat="1"/>
    <row r="217940" s="1" customFormat="1"/>
    <row r="217941" s="1" customFormat="1"/>
    <row r="217942" s="1" customFormat="1"/>
    <row r="217943" s="1" customFormat="1"/>
    <row r="217944" s="1" customFormat="1"/>
    <row r="217945" s="1" customFormat="1"/>
    <row r="217946" s="1" customFormat="1"/>
    <row r="217947" s="1" customFormat="1"/>
    <row r="217948" s="1" customFormat="1"/>
    <row r="217949" s="1" customFormat="1"/>
    <row r="217950" s="1" customFormat="1"/>
    <row r="217951" s="1" customFormat="1"/>
    <row r="217952" s="1" customFormat="1"/>
    <row r="217953" s="1" customFormat="1"/>
    <row r="217954" s="1" customFormat="1"/>
    <row r="217955" s="1" customFormat="1"/>
    <row r="217956" s="1" customFormat="1"/>
    <row r="217957" s="1" customFormat="1"/>
    <row r="217958" s="1" customFormat="1"/>
    <row r="217959" s="1" customFormat="1"/>
    <row r="217960" s="1" customFormat="1"/>
    <row r="217961" s="1" customFormat="1"/>
    <row r="217962" s="1" customFormat="1"/>
    <row r="217963" s="1" customFormat="1"/>
    <row r="217964" s="1" customFormat="1"/>
    <row r="217965" s="1" customFormat="1"/>
    <row r="217966" s="1" customFormat="1"/>
    <row r="217967" s="1" customFormat="1"/>
    <row r="217968" s="1" customFormat="1"/>
    <row r="217969" s="1" customFormat="1"/>
    <row r="217970" s="1" customFormat="1"/>
    <row r="217971" s="1" customFormat="1"/>
    <row r="217972" s="1" customFormat="1"/>
    <row r="217973" s="1" customFormat="1"/>
    <row r="217974" s="1" customFormat="1"/>
    <row r="217975" s="1" customFormat="1"/>
    <row r="217976" s="1" customFormat="1"/>
    <row r="217977" s="1" customFormat="1"/>
    <row r="217978" s="1" customFormat="1"/>
    <row r="217979" s="1" customFormat="1"/>
    <row r="217980" s="1" customFormat="1"/>
    <row r="217981" s="1" customFormat="1"/>
    <row r="217982" s="1" customFormat="1"/>
    <row r="217983" s="1" customFormat="1"/>
    <row r="217984" s="1" customFormat="1"/>
    <row r="217985" s="1" customFormat="1"/>
    <row r="217986" s="1" customFormat="1"/>
    <row r="217987" s="1" customFormat="1"/>
    <row r="217988" s="1" customFormat="1"/>
    <row r="217989" s="1" customFormat="1"/>
    <row r="217990" s="1" customFormat="1"/>
    <row r="217991" s="1" customFormat="1"/>
    <row r="217992" s="1" customFormat="1"/>
    <row r="217993" s="1" customFormat="1"/>
    <row r="217994" s="1" customFormat="1"/>
    <row r="217995" s="1" customFormat="1"/>
    <row r="217996" s="1" customFormat="1"/>
    <row r="217997" s="1" customFormat="1"/>
    <row r="217998" s="1" customFormat="1"/>
    <row r="217999" s="1" customFormat="1"/>
    <row r="218000" s="1" customFormat="1"/>
    <row r="218001" s="1" customFormat="1"/>
    <row r="218002" s="1" customFormat="1"/>
    <row r="218003" s="1" customFormat="1"/>
    <row r="218004" s="1" customFormat="1"/>
    <row r="218005" s="1" customFormat="1"/>
    <row r="218006" s="1" customFormat="1"/>
    <row r="218007" s="1" customFormat="1"/>
    <row r="218008" s="1" customFormat="1"/>
    <row r="218009" s="1" customFormat="1"/>
    <row r="218010" s="1" customFormat="1"/>
    <row r="218011" s="1" customFormat="1"/>
    <row r="218012" s="1" customFormat="1"/>
    <row r="218013" s="1" customFormat="1"/>
    <row r="218014" s="1" customFormat="1"/>
    <row r="218015" s="1" customFormat="1"/>
    <row r="218016" s="1" customFormat="1"/>
    <row r="218017" s="1" customFormat="1"/>
    <row r="218018" s="1" customFormat="1"/>
    <row r="218019" s="1" customFormat="1"/>
    <row r="218020" s="1" customFormat="1"/>
    <row r="218021" s="1" customFormat="1"/>
    <row r="218022" s="1" customFormat="1"/>
    <row r="218023" s="1" customFormat="1"/>
    <row r="218024" s="1" customFormat="1"/>
    <row r="218025" s="1" customFormat="1"/>
    <row r="218026" s="1" customFormat="1"/>
    <row r="218027" s="1" customFormat="1"/>
    <row r="218028" s="1" customFormat="1"/>
    <row r="218029" s="1" customFormat="1"/>
    <row r="218030" s="1" customFormat="1"/>
    <row r="218031" s="1" customFormat="1"/>
    <row r="218032" s="1" customFormat="1"/>
    <row r="218033" s="1" customFormat="1"/>
    <row r="218034" s="1" customFormat="1"/>
    <row r="218035" s="1" customFormat="1"/>
    <row r="218036" s="1" customFormat="1"/>
    <row r="218037" s="1" customFormat="1"/>
    <row r="218038" s="1" customFormat="1"/>
    <row r="218039" s="1" customFormat="1"/>
    <row r="218040" s="1" customFormat="1"/>
    <row r="218041" s="1" customFormat="1"/>
    <row r="218042" s="1" customFormat="1"/>
    <row r="218043" s="1" customFormat="1"/>
    <row r="218044" s="1" customFormat="1"/>
    <row r="218045" s="1" customFormat="1"/>
    <row r="218046" s="1" customFormat="1"/>
    <row r="218047" s="1" customFormat="1"/>
    <row r="218048" s="1" customFormat="1"/>
    <row r="218049" s="1" customFormat="1"/>
    <row r="218050" s="1" customFormat="1"/>
    <row r="218051" s="1" customFormat="1"/>
    <row r="218052" s="1" customFormat="1"/>
    <row r="218053" s="1" customFormat="1"/>
    <row r="218054" s="1" customFormat="1"/>
    <row r="218055" s="1" customFormat="1"/>
    <row r="218056" s="1" customFormat="1"/>
    <row r="218057" s="1" customFormat="1"/>
    <row r="218058" s="1" customFormat="1"/>
    <row r="218059" s="1" customFormat="1"/>
    <row r="218060" s="1" customFormat="1"/>
    <row r="218061" s="1" customFormat="1"/>
    <row r="218062" s="1" customFormat="1"/>
    <row r="218063" s="1" customFormat="1"/>
    <row r="218064" s="1" customFormat="1"/>
    <row r="218065" s="1" customFormat="1"/>
    <row r="218066" s="1" customFormat="1"/>
    <row r="218067" s="1" customFormat="1"/>
    <row r="218068" s="1" customFormat="1"/>
    <row r="218069" s="1" customFormat="1"/>
    <row r="218070" s="1" customFormat="1"/>
    <row r="218071" s="1" customFormat="1"/>
    <row r="218072" s="1" customFormat="1"/>
    <row r="218073" s="1" customFormat="1"/>
    <row r="218074" s="1" customFormat="1"/>
    <row r="218075" s="1" customFormat="1"/>
    <row r="218076" s="1" customFormat="1"/>
    <row r="218077" s="1" customFormat="1"/>
    <row r="218078" s="1" customFormat="1"/>
    <row r="218079" s="1" customFormat="1"/>
    <row r="218080" s="1" customFormat="1"/>
    <row r="218081" s="1" customFormat="1"/>
    <row r="218082" s="1" customFormat="1"/>
    <row r="218083" s="1" customFormat="1"/>
    <row r="218084" s="1" customFormat="1"/>
    <row r="218085" s="1" customFormat="1"/>
    <row r="218086" s="1" customFormat="1"/>
    <row r="218087" s="1" customFormat="1"/>
    <row r="218088" s="1" customFormat="1"/>
    <row r="218089" s="1" customFormat="1"/>
    <row r="218090" s="1" customFormat="1"/>
    <row r="218091" s="1" customFormat="1"/>
    <row r="218092" s="1" customFormat="1"/>
    <row r="218093" s="1" customFormat="1"/>
    <row r="218094" s="1" customFormat="1"/>
    <row r="218095" s="1" customFormat="1"/>
    <row r="218096" s="1" customFormat="1"/>
    <row r="218097" s="1" customFormat="1"/>
    <row r="218098" s="1" customFormat="1"/>
    <row r="218099" s="1" customFormat="1"/>
    <row r="218100" s="1" customFormat="1"/>
    <row r="218101" s="1" customFormat="1"/>
    <row r="218102" s="1" customFormat="1"/>
    <row r="218103" s="1" customFormat="1"/>
    <row r="218104" s="1" customFormat="1"/>
    <row r="218105" s="1" customFormat="1"/>
    <row r="218106" s="1" customFormat="1"/>
    <row r="218107" s="1" customFormat="1"/>
    <row r="218108" s="1" customFormat="1"/>
    <row r="218109" s="1" customFormat="1"/>
    <row r="218110" s="1" customFormat="1"/>
    <row r="218111" s="1" customFormat="1"/>
    <row r="218112" s="1" customFormat="1"/>
    <row r="218113" s="1" customFormat="1"/>
    <row r="218114" s="1" customFormat="1"/>
    <row r="218115" s="1" customFormat="1"/>
    <row r="218116" s="1" customFormat="1"/>
    <row r="218117" s="1" customFormat="1"/>
    <row r="218118" s="1" customFormat="1"/>
    <row r="218119" s="1" customFormat="1"/>
    <row r="218120" s="1" customFormat="1"/>
    <row r="218121" s="1" customFormat="1"/>
    <row r="218122" s="1" customFormat="1"/>
    <row r="218123" s="1" customFormat="1"/>
    <row r="218124" s="1" customFormat="1"/>
    <row r="218125" s="1" customFormat="1"/>
    <row r="218126" s="1" customFormat="1"/>
    <row r="218127" s="1" customFormat="1"/>
    <row r="218128" s="1" customFormat="1"/>
    <row r="218129" s="1" customFormat="1"/>
    <row r="218130" s="1" customFormat="1"/>
    <row r="218131" s="1" customFormat="1"/>
    <row r="218132" s="1" customFormat="1"/>
    <row r="218133" s="1" customFormat="1"/>
    <row r="218134" s="1" customFormat="1"/>
    <row r="218135" s="1" customFormat="1"/>
    <row r="218136" s="1" customFormat="1"/>
    <row r="218137" s="1" customFormat="1"/>
    <row r="218138" s="1" customFormat="1"/>
    <row r="218139" s="1" customFormat="1"/>
    <row r="218140" s="1" customFormat="1"/>
    <row r="218141" s="1" customFormat="1"/>
    <row r="218142" s="1" customFormat="1"/>
    <row r="218143" s="1" customFormat="1"/>
    <row r="218144" s="1" customFormat="1"/>
    <row r="218145" s="1" customFormat="1"/>
    <row r="218146" s="1" customFormat="1"/>
    <row r="218147" s="1" customFormat="1"/>
    <row r="218148" s="1" customFormat="1"/>
    <row r="218149" s="1" customFormat="1"/>
    <row r="218150" s="1" customFormat="1"/>
    <row r="218151" s="1" customFormat="1"/>
    <row r="218152" s="1" customFormat="1"/>
    <row r="218153" s="1" customFormat="1"/>
    <row r="218154" s="1" customFormat="1"/>
    <row r="218155" s="1" customFormat="1"/>
    <row r="218156" s="1" customFormat="1"/>
    <row r="218157" s="1" customFormat="1"/>
    <row r="218158" s="1" customFormat="1"/>
    <row r="218159" s="1" customFormat="1"/>
    <row r="218160" s="1" customFormat="1"/>
    <row r="218161" s="1" customFormat="1"/>
    <row r="218162" s="1" customFormat="1"/>
    <row r="218163" s="1" customFormat="1"/>
    <row r="218164" s="1" customFormat="1"/>
    <row r="218165" s="1" customFormat="1"/>
    <row r="218166" s="1" customFormat="1"/>
    <row r="218167" s="1" customFormat="1"/>
    <row r="218168" s="1" customFormat="1"/>
    <row r="218169" s="1" customFormat="1"/>
    <row r="218170" s="1" customFormat="1"/>
    <row r="218171" s="1" customFormat="1"/>
    <row r="218172" s="1" customFormat="1"/>
    <row r="218173" s="1" customFormat="1"/>
    <row r="218174" s="1" customFormat="1"/>
    <row r="218175" s="1" customFormat="1"/>
    <row r="218176" s="1" customFormat="1"/>
    <row r="218177" s="1" customFormat="1"/>
    <row r="218178" s="1" customFormat="1"/>
    <row r="218179" s="1" customFormat="1"/>
    <row r="218180" s="1" customFormat="1"/>
    <row r="218181" s="1" customFormat="1"/>
    <row r="218182" s="1" customFormat="1"/>
    <row r="218183" s="1" customFormat="1"/>
    <row r="218184" s="1" customFormat="1"/>
    <row r="218185" s="1" customFormat="1"/>
    <row r="218186" s="1" customFormat="1"/>
    <row r="218187" s="1" customFormat="1"/>
    <row r="218188" s="1" customFormat="1"/>
    <row r="218189" s="1" customFormat="1"/>
    <row r="218190" s="1" customFormat="1"/>
    <row r="218191" s="1" customFormat="1"/>
    <row r="218192" s="1" customFormat="1"/>
    <row r="218193" s="1" customFormat="1"/>
    <row r="218194" s="1" customFormat="1"/>
    <row r="218195" s="1" customFormat="1"/>
    <row r="218196" s="1" customFormat="1"/>
    <row r="218197" s="1" customFormat="1"/>
    <row r="218198" s="1" customFormat="1"/>
    <row r="218199" s="1" customFormat="1"/>
    <row r="218200" s="1" customFormat="1"/>
    <row r="218201" s="1" customFormat="1"/>
    <row r="218202" s="1" customFormat="1"/>
    <row r="218203" s="1" customFormat="1"/>
    <row r="218204" s="1" customFormat="1"/>
    <row r="218205" s="1" customFormat="1"/>
    <row r="218206" s="1" customFormat="1"/>
    <row r="218207" s="1" customFormat="1"/>
    <row r="218208" s="1" customFormat="1"/>
    <row r="218209" s="1" customFormat="1"/>
    <row r="218210" s="1" customFormat="1"/>
    <row r="218211" s="1" customFormat="1"/>
    <row r="218212" s="1" customFormat="1"/>
    <row r="218213" s="1" customFormat="1"/>
    <row r="218214" s="1" customFormat="1"/>
    <row r="218215" s="1" customFormat="1"/>
    <row r="218216" s="1" customFormat="1"/>
    <row r="218217" s="1" customFormat="1"/>
    <row r="218218" s="1" customFormat="1"/>
    <row r="218219" s="1" customFormat="1"/>
    <row r="218220" s="1" customFormat="1"/>
    <row r="218221" s="1" customFormat="1"/>
    <row r="218222" s="1" customFormat="1"/>
    <row r="218223" s="1" customFormat="1"/>
    <row r="218224" s="1" customFormat="1"/>
    <row r="218225" s="1" customFormat="1"/>
    <row r="218226" s="1" customFormat="1"/>
    <row r="218227" s="1" customFormat="1"/>
    <row r="218228" s="1" customFormat="1"/>
    <row r="218229" s="1" customFormat="1"/>
    <row r="218230" s="1" customFormat="1"/>
    <row r="218231" s="1" customFormat="1"/>
    <row r="218232" s="1" customFormat="1"/>
    <row r="218233" s="1" customFormat="1"/>
    <row r="218234" s="1" customFormat="1"/>
    <row r="218235" s="1" customFormat="1"/>
    <row r="218236" s="1" customFormat="1"/>
    <row r="218237" s="1" customFormat="1"/>
    <row r="218238" s="1" customFormat="1"/>
    <row r="218239" s="1" customFormat="1"/>
    <row r="218240" s="1" customFormat="1"/>
    <row r="218241" s="1" customFormat="1"/>
    <row r="218242" s="1" customFormat="1"/>
    <row r="218243" s="1" customFormat="1"/>
    <row r="218244" s="1" customFormat="1"/>
    <row r="218245" s="1" customFormat="1"/>
    <row r="218246" s="1" customFormat="1"/>
    <row r="218247" s="1" customFormat="1"/>
    <row r="218248" s="1" customFormat="1"/>
    <row r="218249" s="1" customFormat="1"/>
    <row r="218250" s="1" customFormat="1"/>
    <row r="218251" s="1" customFormat="1"/>
    <row r="218252" s="1" customFormat="1"/>
    <row r="218253" s="1" customFormat="1"/>
    <row r="218254" s="1" customFormat="1"/>
    <row r="218255" s="1" customFormat="1"/>
    <row r="218256" s="1" customFormat="1"/>
    <row r="218257" s="1" customFormat="1"/>
    <row r="218258" s="1" customFormat="1"/>
    <row r="218259" s="1" customFormat="1"/>
    <row r="218260" s="1" customFormat="1"/>
    <row r="218261" s="1" customFormat="1"/>
    <row r="218262" s="1" customFormat="1"/>
    <row r="218263" s="1" customFormat="1"/>
    <row r="218264" s="1" customFormat="1"/>
    <row r="218265" s="1" customFormat="1"/>
    <row r="218266" s="1" customFormat="1"/>
    <row r="218267" s="1" customFormat="1"/>
    <row r="218268" s="1" customFormat="1"/>
    <row r="218269" s="1" customFormat="1"/>
    <row r="218270" s="1" customFormat="1"/>
    <row r="218271" s="1" customFormat="1"/>
    <row r="218272" s="1" customFormat="1"/>
    <row r="218273" s="1" customFormat="1"/>
    <row r="218274" s="1" customFormat="1"/>
    <row r="218275" s="1" customFormat="1"/>
    <row r="218276" s="1" customFormat="1"/>
    <row r="218277" s="1" customFormat="1"/>
    <row r="218278" s="1" customFormat="1"/>
    <row r="218279" s="1" customFormat="1"/>
    <row r="218280" s="1" customFormat="1"/>
    <row r="218281" s="1" customFormat="1"/>
    <row r="218282" s="1" customFormat="1"/>
    <row r="218283" s="1" customFormat="1"/>
    <row r="218284" s="1" customFormat="1"/>
    <row r="218285" s="1" customFormat="1"/>
    <row r="218286" s="1" customFormat="1"/>
    <row r="218287" s="1" customFormat="1"/>
    <row r="218288" s="1" customFormat="1"/>
    <row r="218289" s="1" customFormat="1"/>
    <row r="218290" s="1" customFormat="1"/>
    <row r="218291" s="1" customFormat="1"/>
    <row r="218292" s="1" customFormat="1"/>
    <row r="218293" s="1" customFormat="1"/>
    <row r="218294" s="1" customFormat="1"/>
    <row r="218295" s="1" customFormat="1"/>
    <row r="218296" s="1" customFormat="1"/>
    <row r="218297" s="1" customFormat="1"/>
    <row r="218298" s="1" customFormat="1"/>
    <row r="218299" s="1" customFormat="1"/>
    <row r="218300" s="1" customFormat="1"/>
    <row r="218301" s="1" customFormat="1"/>
    <row r="218302" s="1" customFormat="1"/>
    <row r="218303" s="1" customFormat="1"/>
    <row r="218304" s="1" customFormat="1"/>
    <row r="218305" s="1" customFormat="1"/>
    <row r="218306" s="1" customFormat="1"/>
    <row r="218307" s="1" customFormat="1"/>
    <row r="218308" s="1" customFormat="1"/>
    <row r="218309" s="1" customFormat="1"/>
    <row r="218310" s="1" customFormat="1"/>
    <row r="218311" s="1" customFormat="1"/>
    <row r="218312" s="1" customFormat="1"/>
    <row r="218313" s="1" customFormat="1"/>
    <row r="218314" s="1" customFormat="1"/>
    <row r="218315" s="1" customFormat="1"/>
    <row r="218316" s="1" customFormat="1"/>
    <row r="218317" s="1" customFormat="1"/>
    <row r="218318" s="1" customFormat="1"/>
    <row r="218319" s="1" customFormat="1"/>
    <row r="218320" s="1" customFormat="1"/>
    <row r="218321" s="1" customFormat="1"/>
    <row r="218322" s="1" customFormat="1"/>
    <row r="218323" s="1" customFormat="1"/>
    <row r="218324" s="1" customFormat="1"/>
    <row r="218325" s="1" customFormat="1"/>
    <row r="218326" s="1" customFormat="1"/>
    <row r="218327" s="1" customFormat="1"/>
    <row r="218328" s="1" customFormat="1"/>
    <row r="218329" s="1" customFormat="1"/>
    <row r="218330" s="1" customFormat="1"/>
    <row r="218331" s="1" customFormat="1"/>
    <row r="218332" s="1" customFormat="1"/>
    <row r="218333" s="1" customFormat="1"/>
    <row r="218334" s="1" customFormat="1"/>
    <row r="218335" s="1" customFormat="1"/>
    <row r="218336" s="1" customFormat="1"/>
    <row r="218337" s="1" customFormat="1"/>
    <row r="218338" s="1" customFormat="1"/>
    <row r="218339" s="1" customFormat="1"/>
    <row r="218340" s="1" customFormat="1"/>
    <row r="218341" s="1" customFormat="1"/>
    <row r="218342" s="1" customFormat="1"/>
    <row r="218343" s="1" customFormat="1"/>
    <row r="218344" s="1" customFormat="1"/>
    <row r="218345" s="1" customFormat="1"/>
    <row r="218346" s="1" customFormat="1"/>
    <row r="218347" s="1" customFormat="1"/>
    <row r="218348" s="1" customFormat="1"/>
    <row r="218349" s="1" customFormat="1"/>
    <row r="218350" s="1" customFormat="1"/>
    <row r="218351" s="1" customFormat="1"/>
    <row r="218352" s="1" customFormat="1"/>
    <row r="218353" s="1" customFormat="1"/>
    <row r="218354" s="1" customFormat="1"/>
    <row r="218355" s="1" customFormat="1"/>
    <row r="218356" s="1" customFormat="1"/>
    <row r="218357" s="1" customFormat="1"/>
    <row r="218358" s="1" customFormat="1"/>
    <row r="218359" s="1" customFormat="1"/>
    <row r="218360" s="1" customFormat="1"/>
    <row r="218361" s="1" customFormat="1"/>
    <row r="218362" s="1" customFormat="1"/>
    <row r="218363" s="1" customFormat="1"/>
    <row r="218364" s="1" customFormat="1"/>
    <row r="218365" s="1" customFormat="1"/>
    <row r="218366" s="1" customFormat="1"/>
    <row r="218367" s="1" customFormat="1"/>
    <row r="218368" s="1" customFormat="1"/>
    <row r="218369" s="1" customFormat="1"/>
    <row r="218370" s="1" customFormat="1"/>
    <row r="218371" s="1" customFormat="1"/>
    <row r="218372" s="1" customFormat="1"/>
    <row r="218373" s="1" customFormat="1"/>
    <row r="218374" s="1" customFormat="1"/>
    <row r="218375" s="1" customFormat="1"/>
    <row r="218376" s="1" customFormat="1"/>
    <row r="218377" s="1" customFormat="1"/>
    <row r="218378" s="1" customFormat="1"/>
    <row r="218379" s="1" customFormat="1"/>
    <row r="218380" s="1" customFormat="1"/>
    <row r="218381" s="1" customFormat="1"/>
    <row r="218382" s="1" customFormat="1"/>
    <row r="218383" s="1" customFormat="1"/>
    <row r="218384" s="1" customFormat="1"/>
    <row r="218385" s="1" customFormat="1"/>
    <row r="218386" s="1" customFormat="1"/>
    <row r="218387" s="1" customFormat="1"/>
    <row r="218388" s="1" customFormat="1"/>
    <row r="218389" s="1" customFormat="1"/>
    <row r="218390" s="1" customFormat="1"/>
    <row r="218391" s="1" customFormat="1"/>
    <row r="218392" s="1" customFormat="1"/>
    <row r="218393" s="1" customFormat="1"/>
    <row r="218394" s="1" customFormat="1"/>
    <row r="218395" s="1" customFormat="1"/>
    <row r="218396" s="1" customFormat="1"/>
    <row r="218397" s="1" customFormat="1"/>
    <row r="218398" s="1" customFormat="1"/>
    <row r="218399" s="1" customFormat="1"/>
    <row r="218400" s="1" customFormat="1"/>
    <row r="218401" s="1" customFormat="1"/>
    <row r="218402" s="1" customFormat="1"/>
    <row r="218403" s="1" customFormat="1"/>
    <row r="218404" s="1" customFormat="1"/>
    <row r="218405" s="1" customFormat="1"/>
    <row r="218406" s="1" customFormat="1"/>
    <row r="218407" s="1" customFormat="1"/>
    <row r="218408" s="1" customFormat="1"/>
    <row r="218409" s="1" customFormat="1"/>
    <row r="218410" s="1" customFormat="1"/>
    <row r="218411" s="1" customFormat="1"/>
    <row r="218412" s="1" customFormat="1"/>
    <row r="218413" s="1" customFormat="1"/>
    <row r="218414" s="1" customFormat="1"/>
    <row r="218415" s="1" customFormat="1"/>
    <row r="218416" s="1" customFormat="1"/>
    <row r="218417" s="1" customFormat="1"/>
    <row r="218418" s="1" customFormat="1"/>
    <row r="218419" s="1" customFormat="1"/>
    <row r="218420" s="1" customFormat="1"/>
    <row r="218421" s="1" customFormat="1"/>
    <row r="218422" s="1" customFormat="1"/>
    <row r="218423" s="1" customFormat="1"/>
    <row r="218424" s="1" customFormat="1"/>
    <row r="218425" s="1" customFormat="1"/>
    <row r="218426" s="1" customFormat="1"/>
    <row r="218427" s="1" customFormat="1"/>
    <row r="218428" s="1" customFormat="1"/>
    <row r="218429" s="1" customFormat="1"/>
    <row r="218430" s="1" customFormat="1"/>
    <row r="218431" s="1" customFormat="1"/>
    <row r="218432" s="1" customFormat="1"/>
    <row r="218433" s="1" customFormat="1"/>
    <row r="218434" s="1" customFormat="1"/>
    <row r="218435" s="1" customFormat="1"/>
    <row r="218436" s="1" customFormat="1"/>
    <row r="218437" s="1" customFormat="1"/>
    <row r="218438" s="1" customFormat="1"/>
    <row r="218439" s="1" customFormat="1"/>
    <row r="218440" s="1" customFormat="1"/>
    <row r="218441" s="1" customFormat="1"/>
    <row r="218442" s="1" customFormat="1"/>
    <row r="218443" s="1" customFormat="1"/>
    <row r="218444" s="1" customFormat="1"/>
    <row r="218445" s="1" customFormat="1"/>
    <row r="218446" s="1" customFormat="1"/>
    <row r="218447" s="1" customFormat="1"/>
    <row r="218448" s="1" customFormat="1"/>
    <row r="218449" s="1" customFormat="1"/>
    <row r="218450" s="1" customFormat="1"/>
    <row r="218451" s="1" customFormat="1"/>
    <row r="218452" s="1" customFormat="1"/>
    <row r="218453" s="1" customFormat="1"/>
    <row r="218454" s="1" customFormat="1"/>
    <row r="218455" s="1" customFormat="1"/>
    <row r="218456" s="1" customFormat="1"/>
    <row r="218457" s="1" customFormat="1"/>
    <row r="218458" s="1" customFormat="1"/>
    <row r="218459" s="1" customFormat="1"/>
    <row r="218460" s="1" customFormat="1"/>
    <row r="218461" s="1" customFormat="1"/>
    <row r="218462" s="1" customFormat="1"/>
    <row r="218463" s="1" customFormat="1"/>
    <row r="218464" s="1" customFormat="1"/>
    <row r="218465" s="1" customFormat="1"/>
    <row r="218466" s="1" customFormat="1"/>
    <row r="218467" s="1" customFormat="1"/>
    <row r="218468" s="1" customFormat="1"/>
    <row r="218469" s="1" customFormat="1"/>
    <row r="218470" s="1" customFormat="1"/>
    <row r="218471" s="1" customFormat="1"/>
    <row r="218472" s="1" customFormat="1"/>
    <row r="218473" s="1" customFormat="1"/>
    <row r="218474" s="1" customFormat="1"/>
    <row r="218475" s="1" customFormat="1"/>
    <row r="218476" s="1" customFormat="1"/>
    <row r="218477" s="1" customFormat="1"/>
    <row r="218478" s="1" customFormat="1"/>
    <row r="218479" s="1" customFormat="1"/>
    <row r="218480" s="1" customFormat="1"/>
    <row r="218481" s="1" customFormat="1"/>
    <row r="218482" s="1" customFormat="1"/>
    <row r="218483" s="1" customFormat="1"/>
    <row r="218484" s="1" customFormat="1"/>
    <row r="218485" s="1" customFormat="1"/>
    <row r="218486" s="1" customFormat="1"/>
    <row r="218487" s="1" customFormat="1"/>
    <row r="218488" s="1" customFormat="1"/>
    <row r="218489" s="1" customFormat="1"/>
    <row r="218490" s="1" customFormat="1"/>
    <row r="218491" s="1" customFormat="1"/>
    <row r="218492" s="1" customFormat="1"/>
    <row r="218493" s="1" customFormat="1"/>
    <row r="218494" s="1" customFormat="1"/>
    <row r="218495" s="1" customFormat="1"/>
    <row r="218496" s="1" customFormat="1"/>
    <row r="218497" s="1" customFormat="1"/>
    <row r="218498" s="1" customFormat="1"/>
    <row r="218499" s="1" customFormat="1"/>
    <row r="218500" s="1" customFormat="1"/>
    <row r="218501" s="1" customFormat="1"/>
    <row r="218502" s="1" customFormat="1"/>
    <row r="218503" s="1" customFormat="1"/>
    <row r="218504" s="1" customFormat="1"/>
    <row r="218505" s="1" customFormat="1"/>
    <row r="218506" s="1" customFormat="1"/>
    <row r="218507" s="1" customFormat="1"/>
    <row r="218508" s="1" customFormat="1"/>
    <row r="218509" s="1" customFormat="1"/>
    <row r="218510" s="1" customFormat="1"/>
    <row r="218511" s="1" customFormat="1"/>
    <row r="218512" s="1" customFormat="1"/>
    <row r="218513" s="1" customFormat="1"/>
    <row r="218514" s="1" customFormat="1"/>
    <row r="218515" s="1" customFormat="1"/>
    <row r="218516" s="1" customFormat="1"/>
    <row r="218517" s="1" customFormat="1"/>
    <row r="218518" s="1" customFormat="1"/>
    <row r="218519" s="1" customFormat="1"/>
    <row r="218520" s="1" customFormat="1"/>
    <row r="218521" s="1" customFormat="1"/>
    <row r="218522" s="1" customFormat="1"/>
    <row r="218523" s="1" customFormat="1"/>
    <row r="218524" s="1" customFormat="1"/>
    <row r="218525" s="1" customFormat="1"/>
    <row r="218526" s="1" customFormat="1"/>
    <row r="218527" s="1" customFormat="1"/>
    <row r="218528" s="1" customFormat="1"/>
    <row r="218529" s="1" customFormat="1"/>
    <row r="218530" s="1" customFormat="1"/>
    <row r="218531" s="1" customFormat="1"/>
    <row r="218532" s="1" customFormat="1"/>
    <row r="218533" s="1" customFormat="1"/>
    <row r="218534" s="1" customFormat="1"/>
    <row r="218535" s="1" customFormat="1"/>
    <row r="218536" s="1" customFormat="1"/>
    <row r="218537" s="1" customFormat="1"/>
    <row r="218538" s="1" customFormat="1"/>
    <row r="218539" s="1" customFormat="1"/>
    <row r="218540" s="1" customFormat="1"/>
    <row r="218541" s="1" customFormat="1"/>
    <row r="218542" s="1" customFormat="1"/>
    <row r="218543" s="1" customFormat="1"/>
    <row r="218544" s="1" customFormat="1"/>
    <row r="218545" s="1" customFormat="1"/>
    <row r="218546" s="1" customFormat="1"/>
    <row r="218547" s="1" customFormat="1"/>
    <row r="218548" s="1" customFormat="1"/>
    <row r="218549" s="1" customFormat="1"/>
    <row r="218550" s="1" customFormat="1"/>
    <row r="218551" s="1" customFormat="1"/>
    <row r="218552" s="1" customFormat="1"/>
    <row r="218553" s="1" customFormat="1"/>
    <row r="218554" s="1" customFormat="1"/>
    <row r="218555" s="1" customFormat="1"/>
    <row r="218556" s="1" customFormat="1"/>
    <row r="218557" s="1" customFormat="1"/>
    <row r="218558" s="1" customFormat="1"/>
    <row r="218559" s="1" customFormat="1"/>
    <row r="218560" s="1" customFormat="1"/>
    <row r="218561" s="1" customFormat="1"/>
    <row r="218562" s="1" customFormat="1"/>
    <row r="218563" s="1" customFormat="1"/>
    <row r="218564" s="1" customFormat="1"/>
    <row r="218565" s="1" customFormat="1"/>
    <row r="218566" s="1" customFormat="1"/>
    <row r="218567" s="1" customFormat="1"/>
    <row r="218568" s="1" customFormat="1"/>
    <row r="218569" s="1" customFormat="1"/>
    <row r="218570" s="1" customFormat="1"/>
    <row r="218571" s="1" customFormat="1"/>
    <row r="218572" s="1" customFormat="1"/>
    <row r="218573" s="1" customFormat="1"/>
    <row r="218574" s="1" customFormat="1"/>
    <row r="218575" s="1" customFormat="1"/>
    <row r="218576" s="1" customFormat="1"/>
    <row r="218577" s="1" customFormat="1"/>
    <row r="218578" s="1" customFormat="1"/>
    <row r="218579" s="1" customFormat="1"/>
    <row r="218580" s="1" customFormat="1"/>
    <row r="218581" s="1" customFormat="1"/>
    <row r="218582" s="1" customFormat="1"/>
    <row r="218583" s="1" customFormat="1"/>
    <row r="218584" s="1" customFormat="1"/>
    <row r="218585" s="1" customFormat="1"/>
    <row r="218586" s="1" customFormat="1"/>
    <row r="218587" s="1" customFormat="1"/>
    <row r="218588" s="1" customFormat="1"/>
    <row r="218589" s="1" customFormat="1"/>
    <row r="218590" s="1" customFormat="1"/>
    <row r="218591" s="1" customFormat="1"/>
    <row r="218592" s="1" customFormat="1"/>
    <row r="218593" s="1" customFormat="1"/>
    <row r="218594" s="1" customFormat="1"/>
    <row r="218595" s="1" customFormat="1"/>
    <row r="218596" s="1" customFormat="1"/>
    <row r="218597" s="1" customFormat="1"/>
    <row r="218598" s="1" customFormat="1"/>
    <row r="218599" s="1" customFormat="1"/>
    <row r="218600" s="1" customFormat="1"/>
    <row r="218601" s="1" customFormat="1"/>
    <row r="218602" s="1" customFormat="1"/>
    <row r="218603" s="1" customFormat="1"/>
    <row r="218604" s="1" customFormat="1"/>
    <row r="218605" s="1" customFormat="1"/>
    <row r="218606" s="1" customFormat="1"/>
    <row r="218607" s="1" customFormat="1"/>
    <row r="218608" s="1" customFormat="1"/>
    <row r="218609" s="1" customFormat="1"/>
    <row r="218610" s="1" customFormat="1"/>
    <row r="218611" s="1" customFormat="1"/>
    <row r="218612" s="1" customFormat="1"/>
    <row r="218613" s="1" customFormat="1"/>
    <row r="218614" s="1" customFormat="1"/>
    <row r="218615" s="1" customFormat="1"/>
    <row r="218616" s="1" customFormat="1"/>
    <row r="218617" s="1" customFormat="1"/>
    <row r="218618" s="1" customFormat="1"/>
    <row r="218619" s="1" customFormat="1"/>
    <row r="218620" s="1" customFormat="1"/>
    <row r="218621" s="1" customFormat="1"/>
    <row r="218622" s="1" customFormat="1"/>
    <row r="218623" s="1" customFormat="1"/>
    <row r="218624" s="1" customFormat="1"/>
    <row r="218625" s="1" customFormat="1"/>
    <row r="218626" s="1" customFormat="1"/>
    <row r="218627" s="1" customFormat="1"/>
    <row r="218628" s="1" customFormat="1"/>
    <row r="218629" s="1" customFormat="1"/>
    <row r="218630" s="1" customFormat="1"/>
    <row r="218631" s="1" customFormat="1"/>
    <row r="218632" s="1" customFormat="1"/>
    <row r="218633" s="1" customFormat="1"/>
    <row r="218634" s="1" customFormat="1"/>
    <row r="218635" s="1" customFormat="1"/>
    <row r="218636" s="1" customFormat="1"/>
    <row r="218637" s="1" customFormat="1"/>
    <row r="218638" s="1" customFormat="1"/>
    <row r="218639" s="1" customFormat="1"/>
    <row r="218640" s="1" customFormat="1"/>
    <row r="218641" s="1" customFormat="1"/>
    <row r="218642" s="1" customFormat="1"/>
    <row r="218643" s="1" customFormat="1"/>
    <row r="218644" s="1" customFormat="1"/>
    <row r="218645" s="1" customFormat="1"/>
    <row r="218646" s="1" customFormat="1"/>
    <row r="218647" s="1" customFormat="1"/>
    <row r="218648" s="1" customFormat="1"/>
    <row r="218649" s="1" customFormat="1"/>
    <row r="218650" s="1" customFormat="1"/>
    <row r="218651" s="1" customFormat="1"/>
    <row r="218652" s="1" customFormat="1"/>
    <row r="218653" s="1" customFormat="1"/>
    <row r="218654" s="1" customFormat="1"/>
    <row r="218655" s="1" customFormat="1"/>
    <row r="218656" s="1" customFormat="1"/>
    <row r="218657" s="1" customFormat="1"/>
    <row r="218658" s="1" customFormat="1"/>
    <row r="218659" s="1" customFormat="1"/>
    <row r="218660" s="1" customFormat="1"/>
    <row r="218661" s="1" customFormat="1"/>
    <row r="218662" s="1" customFormat="1"/>
    <row r="218663" s="1" customFormat="1"/>
    <row r="218664" s="1" customFormat="1"/>
    <row r="218665" s="1" customFormat="1"/>
    <row r="218666" s="1" customFormat="1"/>
    <row r="218667" s="1" customFormat="1"/>
    <row r="218668" s="1" customFormat="1"/>
    <row r="218669" s="1" customFormat="1"/>
    <row r="218670" s="1" customFormat="1"/>
    <row r="218671" s="1" customFormat="1"/>
    <row r="218672" s="1" customFormat="1"/>
    <row r="218673" s="1" customFormat="1"/>
    <row r="218674" s="1" customFormat="1"/>
    <row r="218675" s="1" customFormat="1"/>
    <row r="218676" s="1" customFormat="1"/>
    <row r="218677" s="1" customFormat="1"/>
    <row r="218678" s="1" customFormat="1"/>
    <row r="218679" s="1" customFormat="1"/>
    <row r="218680" s="1" customFormat="1"/>
    <row r="218681" s="1" customFormat="1"/>
    <row r="218682" s="1" customFormat="1"/>
    <row r="218683" s="1" customFormat="1"/>
    <row r="218684" s="1" customFormat="1"/>
    <row r="218685" s="1" customFormat="1"/>
    <row r="218686" s="1" customFormat="1"/>
    <row r="218687" s="1" customFormat="1"/>
    <row r="218688" s="1" customFormat="1"/>
    <row r="218689" s="1" customFormat="1"/>
    <row r="218690" s="1" customFormat="1"/>
    <row r="218691" s="1" customFormat="1"/>
    <row r="218692" s="1" customFormat="1"/>
    <row r="218693" s="1" customFormat="1"/>
    <row r="218694" s="1" customFormat="1"/>
    <row r="218695" s="1" customFormat="1"/>
    <row r="218696" s="1" customFormat="1"/>
    <row r="218697" s="1" customFormat="1"/>
    <row r="218698" s="1" customFormat="1"/>
    <row r="218699" s="1" customFormat="1"/>
    <row r="218700" s="1" customFormat="1"/>
    <row r="218701" s="1" customFormat="1"/>
    <row r="218702" s="1" customFormat="1"/>
    <row r="218703" s="1" customFormat="1"/>
    <row r="218704" s="1" customFormat="1"/>
    <row r="218705" s="1" customFormat="1"/>
    <row r="218706" s="1" customFormat="1"/>
    <row r="218707" s="1" customFormat="1"/>
    <row r="218708" s="1" customFormat="1"/>
    <row r="218709" s="1" customFormat="1"/>
    <row r="218710" s="1" customFormat="1"/>
    <row r="218711" s="1" customFormat="1"/>
    <row r="218712" s="1" customFormat="1"/>
    <row r="218713" s="1" customFormat="1"/>
    <row r="218714" s="1" customFormat="1"/>
    <row r="218715" s="1" customFormat="1"/>
    <row r="218716" s="1" customFormat="1"/>
    <row r="218717" s="1" customFormat="1"/>
    <row r="218718" s="1" customFormat="1"/>
    <row r="218719" s="1" customFormat="1"/>
    <row r="218720" s="1" customFormat="1"/>
    <row r="218721" s="1" customFormat="1"/>
    <row r="218722" s="1" customFormat="1"/>
    <row r="218723" s="1" customFormat="1"/>
    <row r="218724" s="1" customFormat="1"/>
    <row r="218725" s="1" customFormat="1"/>
    <row r="218726" s="1" customFormat="1"/>
    <row r="218727" s="1" customFormat="1"/>
    <row r="218728" s="1" customFormat="1"/>
    <row r="218729" s="1" customFormat="1"/>
    <row r="218730" s="1" customFormat="1"/>
    <row r="218731" s="1" customFormat="1"/>
    <row r="218732" s="1" customFormat="1"/>
    <row r="218733" s="1" customFormat="1"/>
    <row r="218734" s="1" customFormat="1"/>
    <row r="218735" s="1" customFormat="1"/>
    <row r="218736" s="1" customFormat="1"/>
    <row r="218737" s="1" customFormat="1"/>
    <row r="218738" s="1" customFormat="1"/>
    <row r="218739" s="1" customFormat="1"/>
    <row r="218740" s="1" customFormat="1"/>
    <row r="218741" s="1" customFormat="1"/>
    <row r="218742" s="1" customFormat="1"/>
    <row r="218743" s="1" customFormat="1"/>
    <row r="218744" s="1" customFormat="1"/>
    <row r="218745" s="1" customFormat="1"/>
    <row r="218746" s="1" customFormat="1"/>
    <row r="218747" s="1" customFormat="1"/>
    <row r="218748" s="1" customFormat="1"/>
    <row r="218749" s="1" customFormat="1"/>
    <row r="218750" s="1" customFormat="1"/>
    <row r="218751" s="1" customFormat="1"/>
    <row r="218752" s="1" customFormat="1"/>
    <row r="218753" s="1" customFormat="1"/>
    <row r="218754" s="1" customFormat="1"/>
    <row r="218755" s="1" customFormat="1"/>
    <row r="218756" s="1" customFormat="1"/>
    <row r="218757" s="1" customFormat="1"/>
    <row r="218758" s="1" customFormat="1"/>
    <row r="218759" s="1" customFormat="1"/>
    <row r="218760" s="1" customFormat="1"/>
    <row r="218761" s="1" customFormat="1"/>
    <row r="218762" s="1" customFormat="1"/>
    <row r="218763" s="1" customFormat="1"/>
    <row r="218764" s="1" customFormat="1"/>
    <row r="218765" s="1" customFormat="1"/>
    <row r="218766" s="1" customFormat="1"/>
    <row r="218767" s="1" customFormat="1"/>
    <row r="218768" s="1" customFormat="1"/>
    <row r="218769" s="1" customFormat="1"/>
    <row r="218770" s="1" customFormat="1"/>
    <row r="218771" s="1" customFormat="1"/>
    <row r="218772" s="1" customFormat="1"/>
    <row r="218773" s="1" customFormat="1"/>
    <row r="218774" s="1" customFormat="1"/>
    <row r="218775" s="1" customFormat="1"/>
    <row r="218776" s="1" customFormat="1"/>
    <row r="218777" s="1" customFormat="1"/>
    <row r="218778" s="1" customFormat="1"/>
    <row r="218779" s="1" customFormat="1"/>
    <row r="218780" s="1" customFormat="1"/>
    <row r="218781" s="1" customFormat="1"/>
    <row r="218782" s="1" customFormat="1"/>
    <row r="218783" s="1" customFormat="1"/>
    <row r="218784" s="1" customFormat="1"/>
    <row r="218785" s="1" customFormat="1"/>
    <row r="218786" s="1" customFormat="1"/>
    <row r="218787" s="1" customFormat="1"/>
    <row r="218788" s="1" customFormat="1"/>
    <row r="218789" s="1" customFormat="1"/>
    <row r="218790" s="1" customFormat="1"/>
    <row r="218791" s="1" customFormat="1"/>
    <row r="218792" s="1" customFormat="1"/>
    <row r="218793" s="1" customFormat="1"/>
    <row r="218794" s="1" customFormat="1"/>
    <row r="218795" s="1" customFormat="1"/>
    <row r="218796" s="1" customFormat="1"/>
    <row r="218797" s="1" customFormat="1"/>
    <row r="218798" s="1" customFormat="1"/>
    <row r="218799" s="1" customFormat="1"/>
    <row r="218800" s="1" customFormat="1"/>
    <row r="218801" s="1" customFormat="1"/>
    <row r="218802" s="1" customFormat="1"/>
    <row r="218803" s="1" customFormat="1"/>
    <row r="218804" s="1" customFormat="1"/>
    <row r="218805" s="1" customFormat="1"/>
    <row r="218806" s="1" customFormat="1"/>
    <row r="218807" s="1" customFormat="1"/>
    <row r="218808" s="1" customFormat="1"/>
    <row r="218809" s="1" customFormat="1"/>
    <row r="218810" s="1" customFormat="1"/>
    <row r="218811" s="1" customFormat="1"/>
    <row r="218812" s="1" customFormat="1"/>
    <row r="218813" s="1" customFormat="1"/>
    <row r="218814" s="1" customFormat="1"/>
    <row r="218815" s="1" customFormat="1"/>
    <row r="218816" s="1" customFormat="1"/>
    <row r="218817" s="1" customFormat="1"/>
    <row r="218818" s="1" customFormat="1"/>
    <row r="218819" s="1" customFormat="1"/>
    <row r="218820" s="1" customFormat="1"/>
    <row r="218821" s="1" customFormat="1"/>
    <row r="218822" s="1" customFormat="1"/>
    <row r="218823" s="1" customFormat="1"/>
    <row r="218824" s="1" customFormat="1"/>
    <row r="218825" s="1" customFormat="1"/>
    <row r="218826" s="1" customFormat="1"/>
    <row r="218827" s="1" customFormat="1"/>
    <row r="218828" s="1" customFormat="1"/>
    <row r="218829" s="1" customFormat="1"/>
    <row r="218830" s="1" customFormat="1"/>
    <row r="218831" s="1" customFormat="1"/>
    <row r="218832" s="1" customFormat="1"/>
    <row r="218833" s="1" customFormat="1"/>
    <row r="218834" s="1" customFormat="1"/>
    <row r="218835" s="1" customFormat="1"/>
    <row r="218836" s="1" customFormat="1"/>
    <row r="218837" s="1" customFormat="1"/>
    <row r="218838" s="1" customFormat="1"/>
    <row r="218839" s="1" customFormat="1"/>
    <row r="218840" s="1" customFormat="1"/>
    <row r="218841" s="1" customFormat="1"/>
    <row r="218842" s="1" customFormat="1"/>
    <row r="218843" s="1" customFormat="1"/>
    <row r="218844" s="1" customFormat="1"/>
    <row r="218845" s="1" customFormat="1"/>
    <row r="218846" s="1" customFormat="1"/>
    <row r="218847" s="1" customFormat="1"/>
    <row r="218848" s="1" customFormat="1"/>
    <row r="218849" s="1" customFormat="1"/>
    <row r="218850" s="1" customFormat="1"/>
    <row r="218851" s="1" customFormat="1"/>
    <row r="218852" s="1" customFormat="1"/>
    <row r="218853" s="1" customFormat="1"/>
    <row r="218854" s="1" customFormat="1"/>
    <row r="218855" s="1" customFormat="1"/>
    <row r="218856" s="1" customFormat="1"/>
    <row r="218857" s="1" customFormat="1"/>
    <row r="218858" s="1" customFormat="1"/>
    <row r="218859" s="1" customFormat="1"/>
    <row r="218860" s="1" customFormat="1"/>
    <row r="218861" s="1" customFormat="1"/>
    <row r="218862" s="1" customFormat="1"/>
    <row r="218863" s="1" customFormat="1"/>
    <row r="218864" s="1" customFormat="1"/>
    <row r="218865" s="1" customFormat="1"/>
    <row r="218866" s="1" customFormat="1"/>
    <row r="218867" s="1" customFormat="1"/>
    <row r="218868" s="1" customFormat="1"/>
    <row r="218869" s="1" customFormat="1"/>
    <row r="218870" s="1" customFormat="1"/>
    <row r="218871" s="1" customFormat="1"/>
    <row r="218872" s="1" customFormat="1"/>
    <row r="218873" s="1" customFormat="1"/>
    <row r="218874" s="1" customFormat="1"/>
    <row r="218875" s="1" customFormat="1"/>
    <row r="218876" s="1" customFormat="1"/>
    <row r="218877" s="1" customFormat="1"/>
    <row r="218878" s="1" customFormat="1"/>
    <row r="218879" s="1" customFormat="1"/>
    <row r="218880" s="1" customFormat="1"/>
    <row r="218881" s="1" customFormat="1"/>
    <row r="218882" s="1" customFormat="1"/>
    <row r="218883" s="1" customFormat="1"/>
    <row r="218884" s="1" customFormat="1"/>
    <row r="218885" s="1" customFormat="1"/>
    <row r="218886" s="1" customFormat="1"/>
    <row r="218887" s="1" customFormat="1"/>
    <row r="218888" s="1" customFormat="1"/>
    <row r="218889" s="1" customFormat="1"/>
    <row r="218890" s="1" customFormat="1"/>
    <row r="218891" s="1" customFormat="1"/>
    <row r="218892" s="1" customFormat="1"/>
    <row r="218893" s="1" customFormat="1"/>
    <row r="218894" s="1" customFormat="1"/>
    <row r="218895" s="1" customFormat="1"/>
    <row r="218896" s="1" customFormat="1"/>
    <row r="218897" s="1" customFormat="1"/>
    <row r="218898" s="1" customFormat="1"/>
    <row r="218899" s="1" customFormat="1"/>
    <row r="218900" s="1" customFormat="1"/>
    <row r="218901" s="1" customFormat="1"/>
    <row r="218902" s="1" customFormat="1"/>
    <row r="218903" s="1" customFormat="1"/>
    <row r="218904" s="1" customFormat="1"/>
    <row r="218905" s="1" customFormat="1"/>
    <row r="218906" s="1" customFormat="1"/>
    <row r="218907" s="1" customFormat="1"/>
    <row r="218908" s="1" customFormat="1"/>
    <row r="218909" s="1" customFormat="1"/>
    <row r="218910" s="1" customFormat="1"/>
    <row r="218911" s="1" customFormat="1"/>
    <row r="218912" s="1" customFormat="1"/>
    <row r="218913" s="1" customFormat="1"/>
    <row r="218914" s="1" customFormat="1"/>
    <row r="218915" s="1" customFormat="1"/>
    <row r="218916" s="1" customFormat="1"/>
    <row r="218917" s="1" customFormat="1"/>
    <row r="218918" s="1" customFormat="1"/>
    <row r="218919" s="1" customFormat="1"/>
    <row r="218920" s="1" customFormat="1"/>
    <row r="218921" s="1" customFormat="1"/>
    <row r="218922" s="1" customFormat="1"/>
    <row r="218923" s="1" customFormat="1"/>
    <row r="218924" s="1" customFormat="1"/>
    <row r="218925" s="1" customFormat="1"/>
    <row r="218926" s="1" customFormat="1"/>
    <row r="218927" s="1" customFormat="1"/>
    <row r="218928" s="1" customFormat="1"/>
    <row r="218929" s="1" customFormat="1"/>
    <row r="218930" s="1" customFormat="1"/>
    <row r="218931" s="1" customFormat="1"/>
    <row r="218932" s="1" customFormat="1"/>
    <row r="218933" s="1" customFormat="1"/>
    <row r="218934" s="1" customFormat="1"/>
    <row r="218935" s="1" customFormat="1"/>
    <row r="218936" s="1" customFormat="1"/>
    <row r="218937" s="1" customFormat="1"/>
    <row r="218938" s="1" customFormat="1"/>
    <row r="218939" s="1" customFormat="1"/>
    <row r="218940" s="1" customFormat="1"/>
    <row r="218941" s="1" customFormat="1"/>
    <row r="218942" s="1" customFormat="1"/>
    <row r="218943" s="1" customFormat="1"/>
    <row r="218944" s="1" customFormat="1"/>
    <row r="218945" s="1" customFormat="1"/>
    <row r="218946" s="1" customFormat="1"/>
    <row r="218947" s="1" customFormat="1"/>
    <row r="218948" s="1" customFormat="1"/>
    <row r="218949" s="1" customFormat="1"/>
    <row r="218950" s="1" customFormat="1"/>
    <row r="218951" s="1" customFormat="1"/>
    <row r="218952" s="1" customFormat="1"/>
    <row r="218953" s="1" customFormat="1"/>
    <row r="218954" s="1" customFormat="1"/>
    <row r="218955" s="1" customFormat="1"/>
    <row r="218956" s="1" customFormat="1"/>
    <row r="218957" s="1" customFormat="1"/>
    <row r="218958" s="1" customFormat="1"/>
    <row r="218959" s="1" customFormat="1"/>
    <row r="218960" s="1" customFormat="1"/>
    <row r="218961" s="1" customFormat="1"/>
    <row r="218962" s="1" customFormat="1"/>
    <row r="218963" s="1" customFormat="1"/>
    <row r="218964" s="1" customFormat="1"/>
    <row r="218965" s="1" customFormat="1"/>
    <row r="218966" s="1" customFormat="1"/>
    <row r="218967" s="1" customFormat="1"/>
    <row r="218968" s="1" customFormat="1"/>
    <row r="218969" s="1" customFormat="1"/>
    <row r="218970" s="1" customFormat="1"/>
    <row r="218971" s="1" customFormat="1"/>
    <row r="218972" s="1" customFormat="1"/>
    <row r="218973" s="1" customFormat="1"/>
    <row r="218974" s="1" customFormat="1"/>
    <row r="218975" s="1" customFormat="1"/>
    <row r="218976" s="1" customFormat="1"/>
    <row r="218977" s="1" customFormat="1"/>
    <row r="218978" s="1" customFormat="1"/>
    <row r="218979" s="1" customFormat="1"/>
    <row r="218980" s="1" customFormat="1"/>
    <row r="218981" s="1" customFormat="1"/>
    <row r="218982" s="1" customFormat="1"/>
    <row r="218983" s="1" customFormat="1"/>
    <row r="218984" s="1" customFormat="1"/>
    <row r="218985" s="1" customFormat="1"/>
    <row r="218986" s="1" customFormat="1"/>
    <row r="218987" s="1" customFormat="1"/>
    <row r="218988" s="1" customFormat="1"/>
    <row r="218989" s="1" customFormat="1"/>
    <row r="218990" s="1" customFormat="1"/>
    <row r="218991" s="1" customFormat="1"/>
    <row r="218992" s="1" customFormat="1"/>
    <row r="218993" s="1" customFormat="1"/>
    <row r="218994" s="1" customFormat="1"/>
    <row r="218995" s="1" customFormat="1"/>
    <row r="218996" s="1" customFormat="1"/>
    <row r="218997" s="1" customFormat="1"/>
    <row r="218998" s="1" customFormat="1"/>
    <row r="218999" s="1" customFormat="1"/>
    <row r="219000" s="1" customFormat="1"/>
    <row r="219001" s="1" customFormat="1"/>
    <row r="219002" s="1" customFormat="1"/>
    <row r="219003" s="1" customFormat="1"/>
    <row r="219004" s="1" customFormat="1"/>
    <row r="219005" s="1" customFormat="1"/>
    <row r="219006" s="1" customFormat="1"/>
    <row r="219007" s="1" customFormat="1"/>
    <row r="219008" s="1" customFormat="1"/>
    <row r="219009" s="1" customFormat="1"/>
    <row r="219010" s="1" customFormat="1"/>
    <row r="219011" s="1" customFormat="1"/>
    <row r="219012" s="1" customFormat="1"/>
    <row r="219013" s="1" customFormat="1"/>
    <row r="219014" s="1" customFormat="1"/>
    <row r="219015" s="1" customFormat="1"/>
    <row r="219016" s="1" customFormat="1"/>
    <row r="219017" s="1" customFormat="1"/>
    <row r="219018" s="1" customFormat="1"/>
    <row r="219019" s="1" customFormat="1"/>
    <row r="219020" s="1" customFormat="1"/>
    <row r="219021" s="1" customFormat="1"/>
    <row r="219022" s="1" customFormat="1"/>
    <row r="219023" s="1" customFormat="1"/>
    <row r="219024" s="1" customFormat="1"/>
    <row r="219025" s="1" customFormat="1"/>
    <row r="219026" s="1" customFormat="1"/>
    <row r="219027" s="1" customFormat="1"/>
    <row r="219028" s="1" customFormat="1"/>
    <row r="219029" s="1" customFormat="1"/>
    <row r="219030" s="1" customFormat="1"/>
    <row r="219031" s="1" customFormat="1"/>
    <row r="219032" s="1" customFormat="1"/>
    <row r="219033" s="1" customFormat="1"/>
    <row r="219034" s="1" customFormat="1"/>
    <row r="219035" s="1" customFormat="1"/>
    <row r="219036" s="1" customFormat="1"/>
    <row r="219037" s="1" customFormat="1"/>
    <row r="219038" s="1" customFormat="1"/>
    <row r="219039" s="1" customFormat="1"/>
    <row r="219040" s="1" customFormat="1"/>
    <row r="219041" s="1" customFormat="1"/>
    <row r="219042" s="1" customFormat="1"/>
    <row r="219043" s="1" customFormat="1"/>
    <row r="219044" s="1" customFormat="1"/>
    <row r="219045" s="1" customFormat="1"/>
    <row r="219046" s="1" customFormat="1"/>
    <row r="219047" s="1" customFormat="1"/>
    <row r="219048" s="1" customFormat="1"/>
    <row r="219049" s="1" customFormat="1"/>
    <row r="219050" s="1" customFormat="1"/>
    <row r="219051" s="1" customFormat="1"/>
    <row r="219052" s="1" customFormat="1"/>
    <row r="219053" s="1" customFormat="1"/>
    <row r="219054" s="1" customFormat="1"/>
    <row r="219055" s="1" customFormat="1"/>
    <row r="219056" s="1" customFormat="1"/>
    <row r="219057" s="1" customFormat="1"/>
    <row r="219058" s="1" customFormat="1"/>
    <row r="219059" s="1" customFormat="1"/>
    <row r="219060" s="1" customFormat="1"/>
    <row r="219061" s="1" customFormat="1"/>
    <row r="219062" s="1" customFormat="1"/>
    <row r="219063" s="1" customFormat="1"/>
    <row r="219064" s="1" customFormat="1"/>
    <row r="219065" s="1" customFormat="1"/>
    <row r="219066" s="1" customFormat="1"/>
    <row r="219067" s="1" customFormat="1"/>
    <row r="219068" s="1" customFormat="1"/>
    <row r="219069" s="1" customFormat="1"/>
    <row r="219070" s="1" customFormat="1"/>
    <row r="219071" s="1" customFormat="1"/>
    <row r="219072" s="1" customFormat="1"/>
    <row r="219073" s="1" customFormat="1"/>
    <row r="219074" s="1" customFormat="1"/>
    <row r="219075" s="1" customFormat="1"/>
    <row r="219076" s="1" customFormat="1"/>
    <row r="219077" s="1" customFormat="1"/>
    <row r="219078" s="1" customFormat="1"/>
    <row r="219079" s="1" customFormat="1"/>
    <row r="219080" s="1" customFormat="1"/>
    <row r="219081" s="1" customFormat="1"/>
    <row r="219082" s="1" customFormat="1"/>
    <row r="219083" s="1" customFormat="1"/>
    <row r="219084" s="1" customFormat="1"/>
    <row r="219085" s="1" customFormat="1"/>
    <row r="219086" s="1" customFormat="1"/>
    <row r="219087" s="1" customFormat="1"/>
    <row r="219088" s="1" customFormat="1"/>
    <row r="219089" s="1" customFormat="1"/>
    <row r="219090" s="1" customFormat="1"/>
    <row r="219091" s="1" customFormat="1"/>
    <row r="219092" s="1" customFormat="1"/>
    <row r="219093" s="1" customFormat="1"/>
    <row r="219094" s="1" customFormat="1"/>
    <row r="219095" s="1" customFormat="1"/>
    <row r="219096" s="1" customFormat="1"/>
    <row r="219097" s="1" customFormat="1"/>
    <row r="219098" s="1" customFormat="1"/>
    <row r="219099" s="1" customFormat="1"/>
    <row r="219100" s="1" customFormat="1"/>
    <row r="219101" s="1" customFormat="1"/>
    <row r="219102" s="1" customFormat="1"/>
    <row r="219103" s="1" customFormat="1"/>
    <row r="219104" s="1" customFormat="1"/>
    <row r="219105" s="1" customFormat="1"/>
    <row r="219106" s="1" customFormat="1"/>
    <row r="219107" s="1" customFormat="1"/>
    <row r="219108" s="1" customFormat="1"/>
    <row r="219109" s="1" customFormat="1"/>
    <row r="219110" s="1" customFormat="1"/>
    <row r="219111" s="1" customFormat="1"/>
    <row r="219112" s="1" customFormat="1"/>
    <row r="219113" s="1" customFormat="1"/>
    <row r="219114" s="1" customFormat="1"/>
    <row r="219115" s="1" customFormat="1"/>
    <row r="219116" s="1" customFormat="1"/>
    <row r="219117" s="1" customFormat="1"/>
    <row r="219118" s="1" customFormat="1"/>
    <row r="219119" s="1" customFormat="1"/>
    <row r="219120" s="1" customFormat="1"/>
    <row r="219121" s="1" customFormat="1"/>
    <row r="219122" s="1" customFormat="1"/>
    <row r="219123" s="1" customFormat="1"/>
    <row r="219124" s="1" customFormat="1"/>
    <row r="219125" s="1" customFormat="1"/>
    <row r="219126" s="1" customFormat="1"/>
    <row r="219127" s="1" customFormat="1"/>
    <row r="219128" s="1" customFormat="1"/>
    <row r="219129" s="1" customFormat="1"/>
    <row r="219130" s="1" customFormat="1"/>
    <row r="219131" s="1" customFormat="1"/>
    <row r="219132" s="1" customFormat="1"/>
    <row r="219133" s="1" customFormat="1"/>
    <row r="219134" s="1" customFormat="1"/>
    <row r="219135" s="1" customFormat="1"/>
    <row r="219136" s="1" customFormat="1"/>
    <row r="219137" s="1" customFormat="1"/>
    <row r="219138" s="1" customFormat="1"/>
    <row r="219139" s="1" customFormat="1"/>
    <row r="219140" s="1" customFormat="1"/>
    <row r="219141" s="1" customFormat="1"/>
    <row r="219142" s="1" customFormat="1"/>
    <row r="219143" s="1" customFormat="1"/>
    <row r="219144" s="1" customFormat="1"/>
    <row r="219145" s="1" customFormat="1"/>
    <row r="219146" s="1" customFormat="1"/>
    <row r="219147" s="1" customFormat="1"/>
    <row r="219148" s="1" customFormat="1"/>
    <row r="219149" s="1" customFormat="1"/>
    <row r="219150" s="1" customFormat="1"/>
    <row r="219151" s="1" customFormat="1"/>
    <row r="219152" s="1" customFormat="1"/>
    <row r="219153" s="1" customFormat="1"/>
    <row r="219154" s="1" customFormat="1"/>
    <row r="219155" s="1" customFormat="1"/>
    <row r="219156" s="1" customFormat="1"/>
    <row r="219157" s="1" customFormat="1"/>
    <row r="219158" s="1" customFormat="1"/>
    <row r="219159" s="1" customFormat="1"/>
    <row r="219160" s="1" customFormat="1"/>
    <row r="219161" s="1" customFormat="1"/>
    <row r="219162" s="1" customFormat="1"/>
    <row r="219163" s="1" customFormat="1"/>
    <row r="219164" s="1" customFormat="1"/>
    <row r="219165" s="1" customFormat="1"/>
    <row r="219166" s="1" customFormat="1"/>
    <row r="219167" s="1" customFormat="1"/>
    <row r="219168" s="1" customFormat="1"/>
    <row r="219169" s="1" customFormat="1"/>
    <row r="219170" s="1" customFormat="1"/>
    <row r="219171" s="1" customFormat="1"/>
    <row r="219172" s="1" customFormat="1"/>
    <row r="219173" s="1" customFormat="1"/>
    <row r="219174" s="1" customFormat="1"/>
    <row r="219175" s="1" customFormat="1"/>
    <row r="219176" s="1" customFormat="1"/>
    <row r="219177" s="1" customFormat="1"/>
    <row r="219178" s="1" customFormat="1"/>
    <row r="219179" s="1" customFormat="1"/>
    <row r="219180" s="1" customFormat="1"/>
    <row r="219181" s="1" customFormat="1"/>
    <row r="219182" s="1" customFormat="1"/>
    <row r="219183" s="1" customFormat="1"/>
    <row r="219184" s="1" customFormat="1"/>
    <row r="219185" s="1" customFormat="1"/>
    <row r="219186" s="1" customFormat="1"/>
    <row r="219187" s="1" customFormat="1"/>
    <row r="219188" s="1" customFormat="1"/>
    <row r="219189" s="1" customFormat="1"/>
    <row r="219190" s="1" customFormat="1"/>
    <row r="219191" s="1" customFormat="1"/>
    <row r="219192" s="1" customFormat="1"/>
    <row r="219193" s="1" customFormat="1"/>
    <row r="219194" s="1" customFormat="1"/>
    <row r="219195" s="1" customFormat="1"/>
    <row r="219196" s="1" customFormat="1"/>
    <row r="219197" s="1" customFormat="1"/>
    <row r="219198" s="1" customFormat="1"/>
    <row r="219199" s="1" customFormat="1"/>
    <row r="219200" s="1" customFormat="1"/>
    <row r="219201" s="1" customFormat="1"/>
    <row r="219202" s="1" customFormat="1"/>
    <row r="219203" s="1" customFormat="1"/>
    <row r="219204" s="1" customFormat="1"/>
    <row r="219205" s="1" customFormat="1"/>
    <row r="219206" s="1" customFormat="1"/>
    <row r="219207" s="1" customFormat="1"/>
    <row r="219208" s="1" customFormat="1"/>
    <row r="219209" s="1" customFormat="1"/>
    <row r="219210" s="1" customFormat="1"/>
    <row r="219211" s="1" customFormat="1"/>
    <row r="219212" s="1" customFormat="1"/>
    <row r="219213" s="1" customFormat="1"/>
    <row r="219214" s="1" customFormat="1"/>
    <row r="219215" s="1" customFormat="1"/>
    <row r="219216" s="1" customFormat="1"/>
    <row r="219217" s="1" customFormat="1"/>
    <row r="219218" s="1" customFormat="1"/>
    <row r="219219" s="1" customFormat="1"/>
    <row r="219220" s="1" customFormat="1"/>
    <row r="219221" s="1" customFormat="1"/>
    <row r="219222" s="1" customFormat="1"/>
    <row r="219223" s="1" customFormat="1"/>
    <row r="219224" s="1" customFormat="1"/>
    <row r="219225" s="1" customFormat="1"/>
    <row r="219226" s="1" customFormat="1"/>
    <row r="219227" s="1" customFormat="1"/>
    <row r="219228" s="1" customFormat="1"/>
    <row r="219229" s="1" customFormat="1"/>
    <row r="219230" s="1" customFormat="1"/>
    <row r="219231" s="1" customFormat="1"/>
    <row r="219232" s="1" customFormat="1"/>
    <row r="219233" s="1" customFormat="1"/>
    <row r="219234" s="1" customFormat="1"/>
    <row r="219235" s="1" customFormat="1"/>
    <row r="219236" s="1" customFormat="1"/>
    <row r="219237" s="1" customFormat="1"/>
    <row r="219238" s="1" customFormat="1"/>
    <row r="219239" s="1" customFormat="1"/>
    <row r="219240" s="1" customFormat="1"/>
    <row r="219241" s="1" customFormat="1"/>
    <row r="219242" s="1" customFormat="1"/>
    <row r="219243" s="1" customFormat="1"/>
    <row r="219244" s="1" customFormat="1"/>
    <row r="219245" s="1" customFormat="1"/>
    <row r="219246" s="1" customFormat="1"/>
    <row r="219247" s="1" customFormat="1"/>
    <row r="219248" s="1" customFormat="1"/>
    <row r="219249" s="1" customFormat="1"/>
    <row r="219250" s="1" customFormat="1"/>
    <row r="219251" s="1" customFormat="1"/>
    <row r="219252" s="1" customFormat="1"/>
    <row r="219253" s="1" customFormat="1"/>
    <row r="219254" s="1" customFormat="1"/>
    <row r="219255" s="1" customFormat="1"/>
    <row r="219256" s="1" customFormat="1"/>
    <row r="219257" s="1" customFormat="1"/>
    <row r="219258" s="1" customFormat="1"/>
    <row r="219259" s="1" customFormat="1"/>
    <row r="219260" s="1" customFormat="1"/>
    <row r="219261" s="1" customFormat="1"/>
    <row r="219262" s="1" customFormat="1"/>
    <row r="219263" s="1" customFormat="1"/>
    <row r="219264" s="1" customFormat="1"/>
    <row r="219265" s="1" customFormat="1"/>
    <row r="219266" s="1" customFormat="1"/>
    <row r="219267" s="1" customFormat="1"/>
    <row r="219268" s="1" customFormat="1"/>
    <row r="219269" s="1" customFormat="1"/>
    <row r="219270" s="1" customFormat="1"/>
    <row r="219271" s="1" customFormat="1"/>
    <row r="219272" s="1" customFormat="1"/>
    <row r="219273" s="1" customFormat="1"/>
    <row r="219274" s="1" customFormat="1"/>
    <row r="219275" s="1" customFormat="1"/>
    <row r="219276" s="1" customFormat="1"/>
    <row r="219277" s="1" customFormat="1"/>
    <row r="219278" s="1" customFormat="1"/>
    <row r="219279" s="1" customFormat="1"/>
    <row r="219280" s="1" customFormat="1"/>
    <row r="219281" s="1" customFormat="1"/>
    <row r="219282" s="1" customFormat="1"/>
    <row r="219283" s="1" customFormat="1"/>
    <row r="219284" s="1" customFormat="1"/>
    <row r="219285" s="1" customFormat="1"/>
    <row r="219286" s="1" customFormat="1"/>
    <row r="219287" s="1" customFormat="1"/>
    <row r="219288" s="1" customFormat="1"/>
    <row r="219289" s="1" customFormat="1"/>
    <row r="219290" s="1" customFormat="1"/>
    <row r="219291" s="1" customFormat="1"/>
    <row r="219292" s="1" customFormat="1"/>
    <row r="219293" s="1" customFormat="1"/>
    <row r="219294" s="1" customFormat="1"/>
    <row r="219295" s="1" customFormat="1"/>
    <row r="219296" s="1" customFormat="1"/>
    <row r="219297" s="1" customFormat="1"/>
    <row r="219298" s="1" customFormat="1"/>
    <row r="219299" s="1" customFormat="1"/>
    <row r="219300" s="1" customFormat="1"/>
    <row r="219301" s="1" customFormat="1"/>
    <row r="219302" s="1" customFormat="1"/>
    <row r="219303" s="1" customFormat="1"/>
    <row r="219304" s="1" customFormat="1"/>
    <row r="219305" s="1" customFormat="1"/>
    <row r="219306" s="1" customFormat="1"/>
    <row r="219307" s="1" customFormat="1"/>
    <row r="219308" s="1" customFormat="1"/>
    <row r="219309" s="1" customFormat="1"/>
    <row r="219310" s="1" customFormat="1"/>
    <row r="219311" s="1" customFormat="1"/>
    <row r="219312" s="1" customFormat="1"/>
    <row r="219313" s="1" customFormat="1"/>
    <row r="219314" s="1" customFormat="1"/>
    <row r="219315" s="1" customFormat="1"/>
    <row r="219316" s="1" customFormat="1"/>
    <row r="219317" s="1" customFormat="1"/>
    <row r="219318" s="1" customFormat="1"/>
    <row r="219319" s="1" customFormat="1"/>
    <row r="219320" s="1" customFormat="1"/>
    <row r="219321" s="1" customFormat="1"/>
    <row r="219322" s="1" customFormat="1"/>
    <row r="219323" s="1" customFormat="1"/>
    <row r="219324" s="1" customFormat="1"/>
    <row r="219325" s="1" customFormat="1"/>
    <row r="219326" s="1" customFormat="1"/>
    <row r="219327" s="1" customFormat="1"/>
    <row r="219328" s="1" customFormat="1"/>
    <row r="219329" s="1" customFormat="1"/>
    <row r="219330" s="1" customFormat="1"/>
    <row r="219331" s="1" customFormat="1"/>
    <row r="219332" s="1" customFormat="1"/>
    <row r="219333" s="1" customFormat="1"/>
    <row r="219334" s="1" customFormat="1"/>
    <row r="219335" s="1" customFormat="1"/>
    <row r="219336" s="1" customFormat="1"/>
    <row r="219337" s="1" customFormat="1"/>
    <row r="219338" s="1" customFormat="1"/>
    <row r="219339" s="1" customFormat="1"/>
    <row r="219340" s="1" customFormat="1"/>
    <row r="219341" s="1" customFormat="1"/>
    <row r="219342" s="1" customFormat="1"/>
    <row r="219343" s="1" customFormat="1"/>
    <row r="219344" s="1" customFormat="1"/>
    <row r="219345" s="1" customFormat="1"/>
    <row r="219346" s="1" customFormat="1"/>
    <row r="219347" s="1" customFormat="1"/>
    <row r="219348" s="1" customFormat="1"/>
    <row r="219349" s="1" customFormat="1"/>
    <row r="219350" s="1" customFormat="1"/>
    <row r="219351" s="1" customFormat="1"/>
    <row r="219352" s="1" customFormat="1"/>
    <row r="219353" s="1" customFormat="1"/>
    <row r="219354" s="1" customFormat="1"/>
    <row r="219355" s="1" customFormat="1"/>
    <row r="219356" s="1" customFormat="1"/>
    <row r="219357" s="1" customFormat="1"/>
    <row r="219358" s="1" customFormat="1"/>
    <row r="219359" s="1" customFormat="1"/>
    <row r="219360" s="1" customFormat="1"/>
    <row r="219361" s="1" customFormat="1"/>
    <row r="219362" s="1" customFormat="1"/>
    <row r="219363" s="1" customFormat="1"/>
    <row r="219364" s="1" customFormat="1"/>
    <row r="219365" s="1" customFormat="1"/>
    <row r="219366" s="1" customFormat="1"/>
    <row r="219367" s="1" customFormat="1"/>
    <row r="219368" s="1" customFormat="1"/>
    <row r="219369" s="1" customFormat="1"/>
    <row r="219370" s="1" customFormat="1"/>
    <row r="219371" s="1" customFormat="1"/>
    <row r="219372" s="1" customFormat="1"/>
    <row r="219373" s="1" customFormat="1"/>
    <row r="219374" s="1" customFormat="1"/>
    <row r="219375" s="1" customFormat="1"/>
    <row r="219376" s="1" customFormat="1"/>
    <row r="219377" s="1" customFormat="1"/>
    <row r="219378" s="1" customFormat="1"/>
    <row r="219379" s="1" customFormat="1"/>
    <row r="219380" s="1" customFormat="1"/>
    <row r="219381" s="1" customFormat="1"/>
    <row r="219382" s="1" customFormat="1"/>
    <row r="219383" s="1" customFormat="1"/>
    <row r="219384" s="1" customFormat="1"/>
    <row r="219385" s="1" customFormat="1"/>
    <row r="219386" s="1" customFormat="1"/>
    <row r="219387" s="1" customFormat="1"/>
    <row r="219388" s="1" customFormat="1"/>
    <row r="219389" s="1" customFormat="1"/>
    <row r="219390" s="1" customFormat="1"/>
    <row r="219391" s="1" customFormat="1"/>
    <row r="219392" s="1" customFormat="1"/>
    <row r="219393" s="1" customFormat="1"/>
    <row r="219394" s="1" customFormat="1"/>
    <row r="219395" s="1" customFormat="1"/>
    <row r="219396" s="1" customFormat="1"/>
    <row r="219397" s="1" customFormat="1"/>
    <row r="219398" s="1" customFormat="1"/>
    <row r="219399" s="1" customFormat="1"/>
    <row r="219400" s="1" customFormat="1"/>
    <row r="219401" s="1" customFormat="1"/>
    <row r="219402" s="1" customFormat="1"/>
    <row r="219403" s="1" customFormat="1"/>
    <row r="219404" s="1" customFormat="1"/>
    <row r="219405" s="1" customFormat="1"/>
    <row r="219406" s="1" customFormat="1"/>
    <row r="219407" s="1" customFormat="1"/>
    <row r="219408" s="1" customFormat="1"/>
    <row r="219409" s="1" customFormat="1"/>
    <row r="219410" s="1" customFormat="1"/>
    <row r="219411" s="1" customFormat="1"/>
    <row r="219412" s="1" customFormat="1"/>
    <row r="219413" s="1" customFormat="1"/>
    <row r="219414" s="1" customFormat="1"/>
    <row r="219415" s="1" customFormat="1"/>
    <row r="219416" s="1" customFormat="1"/>
    <row r="219417" s="1" customFormat="1"/>
    <row r="219418" s="1" customFormat="1"/>
    <row r="219419" s="1" customFormat="1"/>
    <row r="219420" s="1" customFormat="1"/>
    <row r="219421" s="1" customFormat="1"/>
    <row r="219422" s="1" customFormat="1"/>
    <row r="219423" s="1" customFormat="1"/>
    <row r="219424" s="1" customFormat="1"/>
    <row r="219425" s="1" customFormat="1"/>
    <row r="219426" s="1" customFormat="1"/>
    <row r="219427" s="1" customFormat="1"/>
    <row r="219428" s="1" customFormat="1"/>
    <row r="219429" s="1" customFormat="1"/>
    <row r="219430" s="1" customFormat="1"/>
    <row r="219431" s="1" customFormat="1"/>
    <row r="219432" s="1" customFormat="1"/>
    <row r="219433" s="1" customFormat="1"/>
    <row r="219434" s="1" customFormat="1"/>
    <row r="219435" s="1" customFormat="1"/>
    <row r="219436" s="1" customFormat="1"/>
    <row r="219437" s="1" customFormat="1"/>
    <row r="219438" s="1" customFormat="1"/>
    <row r="219439" s="1" customFormat="1"/>
    <row r="219440" s="1" customFormat="1"/>
    <row r="219441" s="1" customFormat="1"/>
    <row r="219442" s="1" customFormat="1"/>
    <row r="219443" s="1" customFormat="1"/>
    <row r="219444" s="1" customFormat="1"/>
    <row r="219445" s="1" customFormat="1"/>
    <row r="219446" s="1" customFormat="1"/>
    <row r="219447" s="1" customFormat="1"/>
    <row r="219448" s="1" customFormat="1"/>
    <row r="219449" s="1" customFormat="1"/>
    <row r="219450" s="1" customFormat="1"/>
    <row r="219451" s="1" customFormat="1"/>
    <row r="219452" s="1" customFormat="1"/>
    <row r="219453" s="1" customFormat="1"/>
    <row r="219454" s="1" customFormat="1"/>
    <row r="219455" s="1" customFormat="1"/>
    <row r="219456" s="1" customFormat="1"/>
    <row r="219457" s="1" customFormat="1"/>
    <row r="219458" s="1" customFormat="1"/>
    <row r="219459" s="1" customFormat="1"/>
    <row r="219460" s="1" customFormat="1"/>
    <row r="219461" s="1" customFormat="1"/>
    <row r="219462" s="1" customFormat="1"/>
    <row r="219463" s="1" customFormat="1"/>
    <row r="219464" s="1" customFormat="1"/>
    <row r="219465" s="1" customFormat="1"/>
    <row r="219466" s="1" customFormat="1"/>
    <row r="219467" s="1" customFormat="1"/>
    <row r="219468" s="1" customFormat="1"/>
    <row r="219469" s="1" customFormat="1"/>
    <row r="219470" s="1" customFormat="1"/>
    <row r="219471" s="1" customFormat="1"/>
    <row r="219472" s="1" customFormat="1"/>
    <row r="219473" s="1" customFormat="1"/>
    <row r="219474" s="1" customFormat="1"/>
    <row r="219475" s="1" customFormat="1"/>
    <row r="219476" s="1" customFormat="1"/>
    <row r="219477" s="1" customFormat="1"/>
    <row r="219478" s="1" customFormat="1"/>
    <row r="219479" s="1" customFormat="1"/>
    <row r="219480" s="1" customFormat="1"/>
    <row r="219481" s="1" customFormat="1"/>
    <row r="219482" s="1" customFormat="1"/>
    <row r="219483" s="1" customFormat="1"/>
    <row r="219484" s="1" customFormat="1"/>
    <row r="219485" s="1" customFormat="1"/>
    <row r="219486" s="1" customFormat="1"/>
    <row r="219487" s="1" customFormat="1"/>
    <row r="219488" s="1" customFormat="1"/>
    <row r="219489" s="1" customFormat="1"/>
    <row r="219490" s="1" customFormat="1"/>
    <row r="219491" s="1" customFormat="1"/>
    <row r="219492" s="1" customFormat="1"/>
    <row r="219493" s="1" customFormat="1"/>
    <row r="219494" s="1" customFormat="1"/>
    <row r="219495" s="1" customFormat="1"/>
    <row r="219496" s="1" customFormat="1"/>
    <row r="219497" s="1" customFormat="1"/>
    <row r="219498" s="1" customFormat="1"/>
    <row r="219499" s="1" customFormat="1"/>
    <row r="219500" s="1" customFormat="1"/>
    <row r="219501" s="1" customFormat="1"/>
    <row r="219502" s="1" customFormat="1"/>
    <row r="219503" s="1" customFormat="1"/>
    <row r="219504" s="1" customFormat="1"/>
    <row r="219505" s="1" customFormat="1"/>
    <row r="219506" s="1" customFormat="1"/>
    <row r="219507" s="1" customFormat="1"/>
    <row r="219508" s="1" customFormat="1"/>
    <row r="219509" s="1" customFormat="1"/>
    <row r="219510" s="1" customFormat="1"/>
    <row r="219511" s="1" customFormat="1"/>
    <row r="219512" s="1" customFormat="1"/>
    <row r="219513" s="1" customFormat="1"/>
    <row r="219514" s="1" customFormat="1"/>
    <row r="219515" s="1" customFormat="1"/>
    <row r="219516" s="1" customFormat="1"/>
    <row r="219517" s="1" customFormat="1"/>
    <row r="219518" s="1" customFormat="1"/>
    <row r="219519" s="1" customFormat="1"/>
    <row r="219520" s="1" customFormat="1"/>
    <row r="219521" s="1" customFormat="1"/>
    <row r="219522" s="1" customFormat="1"/>
    <row r="219523" s="1" customFormat="1"/>
    <row r="219524" s="1" customFormat="1"/>
    <row r="219525" s="1" customFormat="1"/>
    <row r="219526" s="1" customFormat="1"/>
    <row r="219527" s="1" customFormat="1"/>
    <row r="219528" s="1" customFormat="1"/>
    <row r="219529" s="1" customFormat="1"/>
    <row r="219530" s="1" customFormat="1"/>
    <row r="219531" s="1" customFormat="1"/>
    <row r="219532" s="1" customFormat="1"/>
    <row r="219533" s="1" customFormat="1"/>
    <row r="219534" s="1" customFormat="1"/>
    <row r="219535" s="1" customFormat="1"/>
    <row r="219536" s="1" customFormat="1"/>
    <row r="219537" s="1" customFormat="1"/>
    <row r="219538" s="1" customFormat="1"/>
    <row r="219539" s="1" customFormat="1"/>
    <row r="219540" s="1" customFormat="1"/>
    <row r="219541" s="1" customFormat="1"/>
    <row r="219542" s="1" customFormat="1"/>
    <row r="219543" s="1" customFormat="1"/>
    <row r="219544" s="1" customFormat="1"/>
    <row r="219545" s="1" customFormat="1"/>
    <row r="219546" s="1" customFormat="1"/>
    <row r="219547" s="1" customFormat="1"/>
    <row r="219548" s="1" customFormat="1"/>
    <row r="219549" s="1" customFormat="1"/>
    <row r="219550" s="1" customFormat="1"/>
    <row r="219551" s="1" customFormat="1"/>
    <row r="219552" s="1" customFormat="1"/>
    <row r="219553" s="1" customFormat="1"/>
    <row r="219554" s="1" customFormat="1"/>
    <row r="219555" s="1" customFormat="1"/>
    <row r="219556" s="1" customFormat="1"/>
    <row r="219557" s="1" customFormat="1"/>
    <row r="219558" s="1" customFormat="1"/>
    <row r="219559" s="1" customFormat="1"/>
    <row r="219560" s="1" customFormat="1"/>
    <row r="219561" s="1" customFormat="1"/>
    <row r="219562" s="1" customFormat="1"/>
    <row r="219563" s="1" customFormat="1"/>
    <row r="219564" s="1" customFormat="1"/>
    <row r="219565" s="1" customFormat="1"/>
    <row r="219566" s="1" customFormat="1"/>
    <row r="219567" s="1" customFormat="1"/>
    <row r="219568" s="1" customFormat="1"/>
    <row r="219569" s="1" customFormat="1"/>
    <row r="219570" s="1" customFormat="1"/>
    <row r="219571" s="1" customFormat="1"/>
    <row r="219572" s="1" customFormat="1"/>
    <row r="219573" s="1" customFormat="1"/>
    <row r="219574" s="1" customFormat="1"/>
    <row r="219575" s="1" customFormat="1"/>
    <row r="219576" s="1" customFormat="1"/>
    <row r="219577" s="1" customFormat="1"/>
    <row r="219578" s="1" customFormat="1"/>
    <row r="219579" s="1" customFormat="1"/>
    <row r="219580" s="1" customFormat="1"/>
    <row r="219581" s="1" customFormat="1"/>
    <row r="219582" s="1" customFormat="1"/>
    <row r="219583" s="1" customFormat="1"/>
    <row r="219584" s="1" customFormat="1"/>
    <row r="219585" s="1" customFormat="1"/>
    <row r="219586" s="1" customFormat="1"/>
    <row r="219587" s="1" customFormat="1"/>
    <row r="219588" s="1" customFormat="1"/>
    <row r="219589" s="1" customFormat="1"/>
    <row r="219590" s="1" customFormat="1"/>
    <row r="219591" s="1" customFormat="1"/>
    <row r="219592" s="1" customFormat="1"/>
    <row r="219593" s="1" customFormat="1"/>
    <row r="219594" s="1" customFormat="1"/>
    <row r="219595" s="1" customFormat="1"/>
    <row r="219596" s="1" customFormat="1"/>
    <row r="219597" s="1" customFormat="1"/>
    <row r="219598" s="1" customFormat="1"/>
    <row r="219599" s="1" customFormat="1"/>
    <row r="219600" s="1" customFormat="1"/>
    <row r="219601" s="1" customFormat="1"/>
    <row r="219602" s="1" customFormat="1"/>
    <row r="219603" s="1" customFormat="1"/>
    <row r="219604" s="1" customFormat="1"/>
    <row r="219605" s="1" customFormat="1"/>
    <row r="219606" s="1" customFormat="1"/>
    <row r="219607" s="1" customFormat="1"/>
    <row r="219608" s="1" customFormat="1"/>
    <row r="219609" s="1" customFormat="1"/>
    <row r="219610" s="1" customFormat="1"/>
    <row r="219611" s="1" customFormat="1"/>
    <row r="219612" s="1" customFormat="1"/>
    <row r="219613" s="1" customFormat="1"/>
    <row r="219614" s="1" customFormat="1"/>
    <row r="219615" s="1" customFormat="1"/>
    <row r="219616" s="1" customFormat="1"/>
    <row r="219617" s="1" customFormat="1"/>
    <row r="219618" s="1" customFormat="1"/>
    <row r="219619" s="1" customFormat="1"/>
    <row r="219620" s="1" customFormat="1"/>
    <row r="219621" s="1" customFormat="1"/>
    <row r="219622" s="1" customFormat="1"/>
    <row r="219623" s="1" customFormat="1"/>
    <row r="219624" s="1" customFormat="1"/>
    <row r="219625" s="1" customFormat="1"/>
    <row r="219626" s="1" customFormat="1"/>
    <row r="219627" s="1" customFormat="1"/>
    <row r="219628" s="1" customFormat="1"/>
    <row r="219629" s="1" customFormat="1"/>
    <row r="219630" s="1" customFormat="1"/>
    <row r="219631" s="1" customFormat="1"/>
    <row r="219632" s="1" customFormat="1"/>
    <row r="219633" s="1" customFormat="1"/>
    <row r="219634" s="1" customFormat="1"/>
    <row r="219635" s="1" customFormat="1"/>
    <row r="219636" s="1" customFormat="1"/>
    <row r="219637" s="1" customFormat="1"/>
    <row r="219638" s="1" customFormat="1"/>
    <row r="219639" s="1" customFormat="1"/>
    <row r="219640" s="1" customFormat="1"/>
    <row r="219641" s="1" customFormat="1"/>
    <row r="219642" s="1" customFormat="1"/>
    <row r="219643" s="1" customFormat="1"/>
    <row r="219644" s="1" customFormat="1"/>
    <row r="219645" s="1" customFormat="1"/>
    <row r="219646" s="1" customFormat="1"/>
    <row r="219647" s="1" customFormat="1"/>
    <row r="219648" s="1" customFormat="1"/>
    <row r="219649" s="1" customFormat="1"/>
    <row r="219650" s="1" customFormat="1"/>
    <row r="219651" s="1" customFormat="1"/>
    <row r="219652" s="1" customFormat="1"/>
    <row r="219653" s="1" customFormat="1"/>
    <row r="219654" s="1" customFormat="1"/>
    <row r="219655" s="1" customFormat="1"/>
    <row r="219656" s="1" customFormat="1"/>
    <row r="219657" s="1" customFormat="1"/>
    <row r="219658" s="1" customFormat="1"/>
    <row r="219659" s="1" customFormat="1"/>
    <row r="219660" s="1" customFormat="1"/>
    <row r="219661" s="1" customFormat="1"/>
    <row r="219662" s="1" customFormat="1"/>
    <row r="219663" s="1" customFormat="1"/>
    <row r="219664" s="1" customFormat="1"/>
    <row r="219665" s="1" customFormat="1"/>
    <row r="219666" s="1" customFormat="1"/>
    <row r="219667" s="1" customFormat="1"/>
    <row r="219668" s="1" customFormat="1"/>
    <row r="219669" s="1" customFormat="1"/>
    <row r="219670" s="1" customFormat="1"/>
    <row r="219671" s="1" customFormat="1"/>
    <row r="219672" s="1" customFormat="1"/>
    <row r="219673" s="1" customFormat="1"/>
    <row r="219674" s="1" customFormat="1"/>
    <row r="219675" s="1" customFormat="1"/>
    <row r="219676" s="1" customFormat="1"/>
    <row r="219677" s="1" customFormat="1"/>
    <row r="219678" s="1" customFormat="1"/>
    <row r="219679" s="1" customFormat="1"/>
    <row r="219680" s="1" customFormat="1"/>
    <row r="219681" s="1" customFormat="1"/>
    <row r="219682" s="1" customFormat="1"/>
    <row r="219683" s="1" customFormat="1"/>
    <row r="219684" s="1" customFormat="1"/>
    <row r="219685" s="1" customFormat="1"/>
    <row r="219686" s="1" customFormat="1"/>
    <row r="219687" s="1" customFormat="1"/>
    <row r="219688" s="1" customFormat="1"/>
    <row r="219689" s="1" customFormat="1"/>
    <row r="219690" s="1" customFormat="1"/>
    <row r="219691" s="1" customFormat="1"/>
    <row r="219692" s="1" customFormat="1"/>
    <row r="219693" s="1" customFormat="1"/>
    <row r="219694" s="1" customFormat="1"/>
    <row r="219695" s="1" customFormat="1"/>
    <row r="219696" s="1" customFormat="1"/>
    <row r="219697" s="1" customFormat="1"/>
    <row r="219698" s="1" customFormat="1"/>
    <row r="219699" s="1" customFormat="1"/>
    <row r="219700" s="1" customFormat="1"/>
    <row r="219701" s="1" customFormat="1"/>
    <row r="219702" s="1" customFormat="1"/>
    <row r="219703" s="1" customFormat="1"/>
    <row r="219704" s="1" customFormat="1"/>
    <row r="219705" s="1" customFormat="1"/>
    <row r="219706" s="1" customFormat="1"/>
    <row r="219707" s="1" customFormat="1"/>
    <row r="219708" s="1" customFormat="1"/>
    <row r="219709" s="1" customFormat="1"/>
    <row r="219710" s="1" customFormat="1"/>
    <row r="219711" s="1" customFormat="1"/>
    <row r="219712" s="1" customFormat="1"/>
    <row r="219713" s="1" customFormat="1"/>
    <row r="219714" s="1" customFormat="1"/>
    <row r="219715" s="1" customFormat="1"/>
    <row r="219716" s="1" customFormat="1"/>
    <row r="219717" s="1" customFormat="1"/>
    <row r="219718" s="1" customFormat="1"/>
    <row r="219719" s="1" customFormat="1"/>
    <row r="219720" s="1" customFormat="1"/>
    <row r="219721" s="1" customFormat="1"/>
    <row r="219722" s="1" customFormat="1"/>
    <row r="219723" s="1" customFormat="1"/>
    <row r="219724" s="1" customFormat="1"/>
    <row r="219725" s="1" customFormat="1"/>
    <row r="219726" s="1" customFormat="1"/>
    <row r="219727" s="1" customFormat="1"/>
    <row r="219728" s="1" customFormat="1"/>
    <row r="219729" s="1" customFormat="1"/>
    <row r="219730" s="1" customFormat="1"/>
    <row r="219731" s="1" customFormat="1"/>
    <row r="219732" s="1" customFormat="1"/>
    <row r="219733" s="1" customFormat="1"/>
    <row r="219734" s="1" customFormat="1"/>
    <row r="219735" s="1" customFormat="1"/>
    <row r="219736" s="1" customFormat="1"/>
    <row r="219737" s="1" customFormat="1"/>
    <row r="219738" s="1" customFormat="1"/>
    <row r="219739" s="1" customFormat="1"/>
    <row r="219740" s="1" customFormat="1"/>
    <row r="219741" s="1" customFormat="1"/>
    <row r="219742" s="1" customFormat="1"/>
    <row r="219743" s="1" customFormat="1"/>
    <row r="219744" s="1" customFormat="1"/>
    <row r="219745" s="1" customFormat="1"/>
    <row r="219746" s="1" customFormat="1"/>
    <row r="219747" s="1" customFormat="1"/>
    <row r="219748" s="1" customFormat="1"/>
    <row r="219749" s="1" customFormat="1"/>
    <row r="219750" s="1" customFormat="1"/>
    <row r="219751" s="1" customFormat="1"/>
    <row r="219752" s="1" customFormat="1"/>
    <row r="219753" s="1" customFormat="1"/>
    <row r="219754" s="1" customFormat="1"/>
    <row r="219755" s="1" customFormat="1"/>
    <row r="219756" s="1" customFormat="1"/>
    <row r="219757" s="1" customFormat="1"/>
    <row r="219758" s="1" customFormat="1"/>
    <row r="219759" s="1" customFormat="1"/>
    <row r="219760" s="1" customFormat="1"/>
    <row r="219761" s="1" customFormat="1"/>
    <row r="219762" s="1" customFormat="1"/>
    <row r="219763" s="1" customFormat="1"/>
    <row r="219764" s="1" customFormat="1"/>
    <row r="219765" s="1" customFormat="1"/>
    <row r="219766" s="1" customFormat="1"/>
    <row r="219767" s="1" customFormat="1"/>
    <row r="219768" s="1" customFormat="1"/>
    <row r="219769" s="1" customFormat="1"/>
    <row r="219770" s="1" customFormat="1"/>
    <row r="219771" s="1" customFormat="1"/>
    <row r="219772" s="1" customFormat="1"/>
    <row r="219773" s="1" customFormat="1"/>
    <row r="219774" s="1" customFormat="1"/>
    <row r="219775" s="1" customFormat="1"/>
    <row r="219776" s="1" customFormat="1"/>
    <row r="219777" s="1" customFormat="1"/>
    <row r="219778" s="1" customFormat="1"/>
    <row r="219779" s="1" customFormat="1"/>
    <row r="219780" s="1" customFormat="1"/>
    <row r="219781" s="1" customFormat="1"/>
    <row r="219782" s="1" customFormat="1"/>
    <row r="219783" s="1" customFormat="1"/>
    <row r="219784" s="1" customFormat="1"/>
    <row r="219785" s="1" customFormat="1"/>
    <row r="219786" s="1" customFormat="1"/>
    <row r="219787" s="1" customFormat="1"/>
    <row r="219788" s="1" customFormat="1"/>
    <row r="219789" s="1" customFormat="1"/>
    <row r="219790" s="1" customFormat="1"/>
    <row r="219791" s="1" customFormat="1"/>
    <row r="219792" s="1" customFormat="1"/>
    <row r="219793" s="1" customFormat="1"/>
    <row r="219794" s="1" customFormat="1"/>
    <row r="219795" s="1" customFormat="1"/>
    <row r="219796" s="1" customFormat="1"/>
    <row r="219797" s="1" customFormat="1"/>
    <row r="219798" s="1" customFormat="1"/>
    <row r="219799" s="1" customFormat="1"/>
    <row r="219800" s="1" customFormat="1"/>
    <row r="219801" s="1" customFormat="1"/>
    <row r="219802" s="1" customFormat="1"/>
    <row r="219803" s="1" customFormat="1"/>
    <row r="219804" s="1" customFormat="1"/>
    <row r="219805" s="1" customFormat="1"/>
    <row r="219806" s="1" customFormat="1"/>
    <row r="219807" s="1" customFormat="1"/>
    <row r="219808" s="1" customFormat="1"/>
    <row r="219809" s="1" customFormat="1"/>
    <row r="219810" s="1" customFormat="1"/>
    <row r="219811" s="1" customFormat="1"/>
    <row r="219812" s="1" customFormat="1"/>
    <row r="219813" s="1" customFormat="1"/>
    <row r="219814" s="1" customFormat="1"/>
    <row r="219815" s="1" customFormat="1"/>
    <row r="219816" s="1" customFormat="1"/>
    <row r="219817" s="1" customFormat="1"/>
    <row r="219818" s="1" customFormat="1"/>
    <row r="219819" s="1" customFormat="1"/>
    <row r="219820" s="1" customFormat="1"/>
    <row r="219821" s="1" customFormat="1"/>
    <row r="219822" s="1" customFormat="1"/>
    <row r="219823" s="1" customFormat="1"/>
    <row r="219824" s="1" customFormat="1"/>
    <row r="219825" s="1" customFormat="1"/>
    <row r="219826" s="1" customFormat="1"/>
    <row r="219827" s="1" customFormat="1"/>
    <row r="219828" s="1" customFormat="1"/>
    <row r="219829" s="1" customFormat="1"/>
    <row r="219830" s="1" customFormat="1"/>
    <row r="219831" s="1" customFormat="1"/>
    <row r="219832" s="1" customFormat="1"/>
    <row r="219833" s="1" customFormat="1"/>
    <row r="219834" s="1" customFormat="1"/>
    <row r="219835" s="1" customFormat="1"/>
    <row r="219836" s="1" customFormat="1"/>
    <row r="219837" s="1" customFormat="1"/>
    <row r="219838" s="1" customFormat="1"/>
    <row r="219839" s="1" customFormat="1"/>
    <row r="219840" s="1" customFormat="1"/>
    <row r="219841" s="1" customFormat="1"/>
    <row r="219842" s="1" customFormat="1"/>
    <row r="219843" s="1" customFormat="1"/>
    <row r="219844" s="1" customFormat="1"/>
    <row r="219845" s="1" customFormat="1"/>
    <row r="219846" s="1" customFormat="1"/>
    <row r="219847" s="1" customFormat="1"/>
    <row r="219848" s="1" customFormat="1"/>
    <row r="219849" s="1" customFormat="1"/>
    <row r="219850" s="1" customFormat="1"/>
    <row r="219851" s="1" customFormat="1"/>
    <row r="219852" s="1" customFormat="1"/>
    <row r="219853" s="1" customFormat="1"/>
    <row r="219854" s="1" customFormat="1"/>
    <row r="219855" s="1" customFormat="1"/>
    <row r="219856" s="1" customFormat="1"/>
    <row r="219857" s="1" customFormat="1"/>
    <row r="219858" s="1" customFormat="1"/>
    <row r="219859" s="1" customFormat="1"/>
    <row r="219860" s="1" customFormat="1"/>
    <row r="219861" s="1" customFormat="1"/>
    <row r="219862" s="1" customFormat="1"/>
    <row r="219863" s="1" customFormat="1"/>
    <row r="219864" s="1" customFormat="1"/>
    <row r="219865" s="1" customFormat="1"/>
    <row r="219866" s="1" customFormat="1"/>
    <row r="219867" s="1" customFormat="1"/>
    <row r="219868" s="1" customFormat="1"/>
    <row r="219869" s="1" customFormat="1"/>
    <row r="219870" s="1" customFormat="1"/>
    <row r="219871" s="1" customFormat="1"/>
    <row r="219872" s="1" customFormat="1"/>
    <row r="219873" s="1" customFormat="1"/>
    <row r="219874" s="1" customFormat="1"/>
    <row r="219875" s="1" customFormat="1"/>
    <row r="219876" s="1" customFormat="1"/>
    <row r="219877" s="1" customFormat="1"/>
    <row r="219878" s="1" customFormat="1"/>
    <row r="219879" s="1" customFormat="1"/>
    <row r="219880" s="1" customFormat="1"/>
    <row r="219881" s="1" customFormat="1"/>
    <row r="219882" s="1" customFormat="1"/>
    <row r="219883" s="1" customFormat="1"/>
    <row r="219884" s="1" customFormat="1"/>
    <row r="219885" s="1" customFormat="1"/>
    <row r="219886" s="1" customFormat="1"/>
    <row r="219887" s="1" customFormat="1"/>
    <row r="219888" s="1" customFormat="1"/>
    <row r="219889" s="1" customFormat="1"/>
    <row r="219890" s="1" customFormat="1"/>
    <row r="219891" s="1" customFormat="1"/>
    <row r="219892" s="1" customFormat="1"/>
    <row r="219893" s="1" customFormat="1"/>
    <row r="219894" s="1" customFormat="1"/>
    <row r="219895" s="1" customFormat="1"/>
    <row r="219896" s="1" customFormat="1"/>
    <row r="219897" s="1" customFormat="1"/>
    <row r="219898" s="1" customFormat="1"/>
    <row r="219899" s="1" customFormat="1"/>
    <row r="219900" s="1" customFormat="1"/>
    <row r="219901" s="1" customFormat="1"/>
    <row r="219902" s="1" customFormat="1"/>
    <row r="219903" s="1" customFormat="1"/>
    <row r="219904" s="1" customFormat="1"/>
    <row r="219905" s="1" customFormat="1"/>
    <row r="219906" s="1" customFormat="1"/>
    <row r="219907" s="1" customFormat="1"/>
    <row r="219908" s="1" customFormat="1"/>
    <row r="219909" s="1" customFormat="1"/>
    <row r="219910" s="1" customFormat="1"/>
    <row r="219911" s="1" customFormat="1"/>
    <row r="219912" s="1" customFormat="1"/>
    <row r="219913" s="1" customFormat="1"/>
    <row r="219914" s="1" customFormat="1"/>
    <row r="219915" s="1" customFormat="1"/>
    <row r="219916" s="1" customFormat="1"/>
    <row r="219917" s="1" customFormat="1"/>
    <row r="219918" s="1" customFormat="1"/>
    <row r="219919" s="1" customFormat="1"/>
    <row r="219920" s="1" customFormat="1"/>
    <row r="219921" s="1" customFormat="1"/>
    <row r="219922" s="1" customFormat="1"/>
    <row r="219923" s="1" customFormat="1"/>
    <row r="219924" s="1" customFormat="1"/>
    <row r="219925" s="1" customFormat="1"/>
    <row r="219926" s="1" customFormat="1"/>
    <row r="219927" s="1" customFormat="1"/>
    <row r="219928" s="1" customFormat="1"/>
    <row r="219929" s="1" customFormat="1"/>
    <row r="219930" s="1" customFormat="1"/>
    <row r="219931" s="1" customFormat="1"/>
    <row r="219932" s="1" customFormat="1"/>
    <row r="219933" s="1" customFormat="1"/>
    <row r="219934" s="1" customFormat="1"/>
    <row r="219935" s="1" customFormat="1"/>
    <row r="219936" s="1" customFormat="1"/>
    <row r="219937" s="1" customFormat="1"/>
    <row r="219938" s="1" customFormat="1"/>
    <row r="219939" s="1" customFormat="1"/>
    <row r="219940" s="1" customFormat="1"/>
    <row r="219941" s="1" customFormat="1"/>
    <row r="219942" s="1" customFormat="1"/>
    <row r="219943" s="1" customFormat="1"/>
    <row r="219944" s="1" customFormat="1"/>
    <row r="219945" s="1" customFormat="1"/>
    <row r="219946" s="1" customFormat="1"/>
    <row r="219947" s="1" customFormat="1"/>
    <row r="219948" s="1" customFormat="1"/>
    <row r="219949" s="1" customFormat="1"/>
    <row r="219950" s="1" customFormat="1"/>
    <row r="219951" s="1" customFormat="1"/>
    <row r="219952" s="1" customFormat="1"/>
    <row r="219953" s="1" customFormat="1"/>
    <row r="219954" s="1" customFormat="1"/>
    <row r="219955" s="1" customFormat="1"/>
    <row r="219956" s="1" customFormat="1"/>
    <row r="219957" s="1" customFormat="1"/>
    <row r="219958" s="1" customFormat="1"/>
    <row r="219959" s="1" customFormat="1"/>
    <row r="219960" s="1" customFormat="1"/>
    <row r="219961" s="1" customFormat="1"/>
    <row r="219962" s="1" customFormat="1"/>
    <row r="219963" s="1" customFormat="1"/>
    <row r="219964" s="1" customFormat="1"/>
    <row r="219965" s="1" customFormat="1"/>
    <row r="219966" s="1" customFormat="1"/>
    <row r="219967" s="1" customFormat="1"/>
    <row r="219968" s="1" customFormat="1"/>
    <row r="219969" s="1" customFormat="1"/>
    <row r="219970" s="1" customFormat="1"/>
    <row r="219971" s="1" customFormat="1"/>
    <row r="219972" s="1" customFormat="1"/>
    <row r="219973" s="1" customFormat="1"/>
    <row r="219974" s="1" customFormat="1"/>
    <row r="219975" s="1" customFormat="1"/>
    <row r="219976" s="1" customFormat="1"/>
    <row r="219977" s="1" customFormat="1"/>
    <row r="219978" s="1" customFormat="1"/>
    <row r="219979" s="1" customFormat="1"/>
    <row r="219980" s="1" customFormat="1"/>
    <row r="219981" s="1" customFormat="1"/>
    <row r="219982" s="1" customFormat="1"/>
    <row r="219983" s="1" customFormat="1"/>
    <row r="219984" s="1" customFormat="1"/>
    <row r="219985" s="1" customFormat="1"/>
    <row r="219986" s="1" customFormat="1"/>
    <row r="219987" s="1" customFormat="1"/>
    <row r="219988" s="1" customFormat="1"/>
    <row r="219989" s="1" customFormat="1"/>
    <row r="219990" s="1" customFormat="1"/>
    <row r="219991" s="1" customFormat="1"/>
    <row r="219992" s="1" customFormat="1"/>
    <row r="219993" s="1" customFormat="1"/>
    <row r="219994" s="1" customFormat="1"/>
    <row r="219995" s="1" customFormat="1"/>
    <row r="219996" s="1" customFormat="1"/>
    <row r="219997" s="1" customFormat="1"/>
    <row r="219998" s="1" customFormat="1"/>
    <row r="219999" s="1" customFormat="1"/>
    <row r="220000" s="1" customFormat="1"/>
    <row r="220001" s="1" customFormat="1"/>
    <row r="220002" s="1" customFormat="1"/>
    <row r="220003" s="1" customFormat="1"/>
    <row r="220004" s="1" customFormat="1"/>
    <row r="220005" s="1" customFormat="1"/>
    <row r="220006" s="1" customFormat="1"/>
    <row r="220007" s="1" customFormat="1"/>
    <row r="220008" s="1" customFormat="1"/>
    <row r="220009" s="1" customFormat="1"/>
    <row r="220010" s="1" customFormat="1"/>
    <row r="220011" s="1" customFormat="1"/>
    <row r="220012" s="1" customFormat="1"/>
    <row r="220013" s="1" customFormat="1"/>
    <row r="220014" s="1" customFormat="1"/>
    <row r="220015" s="1" customFormat="1"/>
    <row r="220016" s="1" customFormat="1"/>
    <row r="220017" s="1" customFormat="1"/>
    <row r="220018" s="1" customFormat="1"/>
    <row r="220019" s="1" customFormat="1"/>
    <row r="220020" s="1" customFormat="1"/>
    <row r="220021" s="1" customFormat="1"/>
    <row r="220022" s="1" customFormat="1"/>
    <row r="220023" s="1" customFormat="1"/>
    <row r="220024" s="1" customFormat="1"/>
    <row r="220025" s="1" customFormat="1"/>
    <row r="220026" s="1" customFormat="1"/>
    <row r="220027" s="1" customFormat="1"/>
    <row r="220028" s="1" customFormat="1"/>
    <row r="220029" s="1" customFormat="1"/>
    <row r="220030" s="1" customFormat="1"/>
    <row r="220031" s="1" customFormat="1"/>
    <row r="220032" s="1" customFormat="1"/>
    <row r="220033" s="1" customFormat="1"/>
    <row r="220034" s="1" customFormat="1"/>
    <row r="220035" s="1" customFormat="1"/>
    <row r="220036" s="1" customFormat="1"/>
    <row r="220037" s="1" customFormat="1"/>
    <row r="220038" s="1" customFormat="1"/>
    <row r="220039" s="1" customFormat="1"/>
    <row r="220040" s="1" customFormat="1"/>
    <row r="220041" s="1" customFormat="1"/>
    <row r="220042" s="1" customFormat="1"/>
    <row r="220043" s="1" customFormat="1"/>
    <row r="220044" s="1" customFormat="1"/>
    <row r="220045" s="1" customFormat="1"/>
    <row r="220046" s="1" customFormat="1"/>
    <row r="220047" s="1" customFormat="1"/>
    <row r="220048" s="1" customFormat="1"/>
    <row r="220049" s="1" customFormat="1"/>
    <row r="220050" s="1" customFormat="1"/>
    <row r="220051" s="1" customFormat="1"/>
    <row r="220052" s="1" customFormat="1"/>
    <row r="220053" s="1" customFormat="1"/>
    <row r="220054" s="1" customFormat="1"/>
    <row r="220055" s="1" customFormat="1"/>
    <row r="220056" s="1" customFormat="1"/>
    <row r="220057" s="1" customFormat="1"/>
    <row r="220058" s="1" customFormat="1"/>
    <row r="220059" s="1" customFormat="1"/>
    <row r="220060" s="1" customFormat="1"/>
    <row r="220061" s="1" customFormat="1"/>
    <row r="220062" s="1" customFormat="1"/>
    <row r="220063" s="1" customFormat="1"/>
    <row r="220064" s="1" customFormat="1"/>
    <row r="220065" s="1" customFormat="1"/>
    <row r="220066" s="1" customFormat="1"/>
    <row r="220067" s="1" customFormat="1"/>
    <row r="220068" s="1" customFormat="1"/>
    <row r="220069" s="1" customFormat="1"/>
    <row r="220070" s="1" customFormat="1"/>
    <row r="220071" s="1" customFormat="1"/>
    <row r="220072" s="1" customFormat="1"/>
    <row r="220073" s="1" customFormat="1"/>
    <row r="220074" s="1" customFormat="1"/>
    <row r="220075" s="1" customFormat="1"/>
    <row r="220076" s="1" customFormat="1"/>
    <row r="220077" s="1" customFormat="1"/>
    <row r="220078" s="1" customFormat="1"/>
    <row r="220079" s="1" customFormat="1"/>
    <row r="220080" s="1" customFormat="1"/>
    <row r="220081" s="1" customFormat="1"/>
    <row r="220082" s="1" customFormat="1"/>
    <row r="220083" s="1" customFormat="1"/>
    <row r="220084" s="1" customFormat="1"/>
    <row r="220085" s="1" customFormat="1"/>
    <row r="220086" s="1" customFormat="1"/>
    <row r="220087" s="1" customFormat="1"/>
    <row r="220088" s="1" customFormat="1"/>
    <row r="220089" s="1" customFormat="1"/>
    <row r="220090" s="1" customFormat="1"/>
    <row r="220091" s="1" customFormat="1"/>
    <row r="220092" s="1" customFormat="1"/>
    <row r="220093" s="1" customFormat="1"/>
    <row r="220094" s="1" customFormat="1"/>
    <row r="220095" s="1" customFormat="1"/>
    <row r="220096" s="1" customFormat="1"/>
    <row r="220097" s="1" customFormat="1"/>
    <row r="220098" s="1" customFormat="1"/>
    <row r="220099" s="1" customFormat="1"/>
    <row r="220100" s="1" customFormat="1"/>
    <row r="220101" s="1" customFormat="1"/>
    <row r="220102" s="1" customFormat="1"/>
    <row r="220103" s="1" customFormat="1"/>
    <row r="220104" s="1" customFormat="1"/>
    <row r="220105" s="1" customFormat="1"/>
    <row r="220106" s="1" customFormat="1"/>
    <row r="220107" s="1" customFormat="1"/>
    <row r="220108" s="1" customFormat="1"/>
    <row r="220109" s="1" customFormat="1"/>
    <row r="220110" s="1" customFormat="1"/>
    <row r="220111" s="1" customFormat="1"/>
    <row r="220112" s="1" customFormat="1"/>
    <row r="220113" s="1" customFormat="1"/>
    <row r="220114" s="1" customFormat="1"/>
    <row r="220115" s="1" customFormat="1"/>
    <row r="220116" s="1" customFormat="1"/>
    <row r="220117" s="1" customFormat="1"/>
    <row r="220118" s="1" customFormat="1"/>
    <row r="220119" s="1" customFormat="1"/>
    <row r="220120" s="1" customFormat="1"/>
    <row r="220121" s="1" customFormat="1"/>
    <row r="220122" s="1" customFormat="1"/>
    <row r="220123" s="1" customFormat="1"/>
    <row r="220124" s="1" customFormat="1"/>
    <row r="220125" s="1" customFormat="1"/>
    <row r="220126" s="1" customFormat="1"/>
    <row r="220127" s="1" customFormat="1"/>
    <row r="220128" s="1" customFormat="1"/>
    <row r="220129" s="1" customFormat="1"/>
    <row r="220130" s="1" customFormat="1"/>
    <row r="220131" s="1" customFormat="1"/>
    <row r="220132" s="1" customFormat="1"/>
    <row r="220133" s="1" customFormat="1"/>
    <row r="220134" s="1" customFormat="1"/>
    <row r="220135" s="1" customFormat="1"/>
    <row r="220136" s="1" customFormat="1"/>
    <row r="220137" s="1" customFormat="1"/>
    <row r="220138" s="1" customFormat="1"/>
    <row r="220139" s="1" customFormat="1"/>
    <row r="220140" s="1" customFormat="1"/>
    <row r="220141" s="1" customFormat="1"/>
    <row r="220142" s="1" customFormat="1"/>
    <row r="220143" s="1" customFormat="1"/>
    <row r="220144" s="1" customFormat="1"/>
    <row r="220145" s="1" customFormat="1"/>
    <row r="220146" s="1" customFormat="1"/>
    <row r="220147" s="1" customFormat="1"/>
    <row r="220148" s="1" customFormat="1"/>
    <row r="220149" s="1" customFormat="1"/>
    <row r="220150" s="1" customFormat="1"/>
    <row r="220151" s="1" customFormat="1"/>
    <row r="220152" s="1" customFormat="1"/>
    <row r="220153" s="1" customFormat="1"/>
    <row r="220154" s="1" customFormat="1"/>
    <row r="220155" s="1" customFormat="1"/>
    <row r="220156" s="1" customFormat="1"/>
    <row r="220157" s="1" customFormat="1"/>
    <row r="220158" s="1" customFormat="1"/>
    <row r="220159" s="1" customFormat="1"/>
    <row r="220160" s="1" customFormat="1"/>
    <row r="220161" s="1" customFormat="1"/>
    <row r="220162" s="1" customFormat="1"/>
    <row r="220163" s="1" customFormat="1"/>
    <row r="220164" s="1" customFormat="1"/>
    <row r="220165" s="1" customFormat="1"/>
    <row r="220166" s="1" customFormat="1"/>
    <row r="220167" s="1" customFormat="1"/>
    <row r="220168" s="1" customFormat="1"/>
    <row r="220169" s="1" customFormat="1"/>
    <row r="220170" s="1" customFormat="1"/>
    <row r="220171" s="1" customFormat="1"/>
    <row r="220172" s="1" customFormat="1"/>
    <row r="220173" s="1" customFormat="1"/>
    <row r="220174" s="1" customFormat="1"/>
    <row r="220175" s="1" customFormat="1"/>
    <row r="220176" s="1" customFormat="1"/>
    <row r="220177" s="1" customFormat="1"/>
    <row r="220178" s="1" customFormat="1"/>
    <row r="220179" s="1" customFormat="1"/>
    <row r="220180" s="1" customFormat="1"/>
    <row r="220181" s="1" customFormat="1"/>
    <row r="220182" s="1" customFormat="1"/>
    <row r="220183" s="1" customFormat="1"/>
    <row r="220184" s="1" customFormat="1"/>
    <row r="220185" s="1" customFormat="1"/>
    <row r="220186" s="1" customFormat="1"/>
    <row r="220187" s="1" customFormat="1"/>
    <row r="220188" s="1" customFormat="1"/>
    <row r="220189" s="1" customFormat="1"/>
    <row r="220190" s="1" customFormat="1"/>
    <row r="220191" s="1" customFormat="1"/>
    <row r="220192" s="1" customFormat="1"/>
    <row r="220193" s="1" customFormat="1"/>
    <row r="220194" s="1" customFormat="1"/>
    <row r="220195" s="1" customFormat="1"/>
    <row r="220196" s="1" customFormat="1"/>
    <row r="220197" s="1" customFormat="1"/>
    <row r="220198" s="1" customFormat="1"/>
    <row r="220199" s="1" customFormat="1"/>
    <row r="220200" s="1" customFormat="1"/>
    <row r="220201" s="1" customFormat="1"/>
    <row r="220202" s="1" customFormat="1"/>
    <row r="220203" s="1" customFormat="1"/>
    <row r="220204" s="1" customFormat="1"/>
    <row r="220205" s="1" customFormat="1"/>
    <row r="220206" s="1" customFormat="1"/>
    <row r="220207" s="1" customFormat="1"/>
    <row r="220208" s="1" customFormat="1"/>
    <row r="220209" s="1" customFormat="1"/>
    <row r="220210" s="1" customFormat="1"/>
    <row r="220211" s="1" customFormat="1"/>
    <row r="220212" s="1" customFormat="1"/>
    <row r="220213" s="1" customFormat="1"/>
    <row r="220214" s="1" customFormat="1"/>
    <row r="220215" s="1" customFormat="1"/>
    <row r="220216" s="1" customFormat="1"/>
    <row r="220217" s="1" customFormat="1"/>
    <row r="220218" s="1" customFormat="1"/>
    <row r="220219" s="1" customFormat="1"/>
    <row r="220220" s="1" customFormat="1"/>
    <row r="220221" s="1" customFormat="1"/>
    <row r="220222" s="1" customFormat="1"/>
    <row r="220223" s="1" customFormat="1"/>
    <row r="220224" s="1" customFormat="1"/>
    <row r="220225" s="1" customFormat="1"/>
    <row r="220226" s="1" customFormat="1"/>
    <row r="220227" s="1" customFormat="1"/>
    <row r="220228" s="1" customFormat="1"/>
    <row r="220229" s="1" customFormat="1"/>
    <row r="220230" s="1" customFormat="1"/>
    <row r="220231" s="1" customFormat="1"/>
    <row r="220232" s="1" customFormat="1"/>
    <row r="220233" s="1" customFormat="1"/>
    <row r="220234" s="1" customFormat="1"/>
    <row r="220235" s="1" customFormat="1"/>
    <row r="220236" s="1" customFormat="1"/>
    <row r="220237" s="1" customFormat="1"/>
    <row r="220238" s="1" customFormat="1"/>
    <row r="220239" s="1" customFormat="1"/>
    <row r="220240" s="1" customFormat="1"/>
    <row r="220241" s="1" customFormat="1"/>
    <row r="220242" s="1" customFormat="1"/>
    <row r="220243" s="1" customFormat="1"/>
    <row r="220244" s="1" customFormat="1"/>
    <row r="220245" s="1" customFormat="1"/>
    <row r="220246" s="1" customFormat="1"/>
    <row r="220247" s="1" customFormat="1"/>
    <row r="220248" s="1" customFormat="1"/>
    <row r="220249" s="1" customFormat="1"/>
    <row r="220250" s="1" customFormat="1"/>
    <row r="220251" s="1" customFormat="1"/>
    <row r="220252" s="1" customFormat="1"/>
    <row r="220253" s="1" customFormat="1"/>
    <row r="220254" s="1" customFormat="1"/>
    <row r="220255" s="1" customFormat="1"/>
    <row r="220256" s="1" customFormat="1"/>
    <row r="220257" s="1" customFormat="1"/>
    <row r="220258" s="1" customFormat="1"/>
    <row r="220259" s="1" customFormat="1"/>
    <row r="220260" s="1" customFormat="1"/>
    <row r="220261" s="1" customFormat="1"/>
    <row r="220262" s="1" customFormat="1"/>
    <row r="220263" s="1" customFormat="1"/>
    <row r="220264" s="1" customFormat="1"/>
    <row r="220265" s="1" customFormat="1"/>
    <row r="220266" s="1" customFormat="1"/>
    <row r="220267" s="1" customFormat="1"/>
    <row r="220268" s="1" customFormat="1"/>
    <row r="220269" s="1" customFormat="1"/>
    <row r="220270" s="1" customFormat="1"/>
    <row r="220271" s="1" customFormat="1"/>
    <row r="220272" s="1" customFormat="1"/>
    <row r="220273" s="1" customFormat="1"/>
    <row r="220274" s="1" customFormat="1"/>
    <row r="220275" s="1" customFormat="1"/>
    <row r="220276" s="1" customFormat="1"/>
    <row r="220277" s="1" customFormat="1"/>
    <row r="220278" s="1" customFormat="1"/>
    <row r="220279" s="1" customFormat="1"/>
    <row r="220280" s="1" customFormat="1"/>
    <row r="220281" s="1" customFormat="1"/>
    <row r="220282" s="1" customFormat="1"/>
    <row r="220283" s="1" customFormat="1"/>
    <row r="220284" s="1" customFormat="1"/>
    <row r="220285" s="1" customFormat="1"/>
    <row r="220286" s="1" customFormat="1"/>
    <row r="220287" s="1" customFormat="1"/>
    <row r="220288" s="1" customFormat="1"/>
    <row r="220289" s="1" customFormat="1"/>
    <row r="220290" s="1" customFormat="1"/>
    <row r="220291" s="1" customFormat="1"/>
    <row r="220292" s="1" customFormat="1"/>
    <row r="220293" s="1" customFormat="1"/>
    <row r="220294" s="1" customFormat="1"/>
    <row r="220295" s="1" customFormat="1"/>
    <row r="220296" s="1" customFormat="1"/>
    <row r="220297" s="1" customFormat="1"/>
    <row r="220298" s="1" customFormat="1"/>
    <row r="220299" s="1" customFormat="1"/>
    <row r="220300" s="1" customFormat="1"/>
    <row r="220301" s="1" customFormat="1"/>
    <row r="220302" s="1" customFormat="1"/>
    <row r="220303" s="1" customFormat="1"/>
    <row r="220304" s="1" customFormat="1"/>
    <row r="220305" s="1" customFormat="1"/>
    <row r="220306" s="1" customFormat="1"/>
    <row r="220307" s="1" customFormat="1"/>
    <row r="220308" s="1" customFormat="1"/>
    <row r="220309" s="1" customFormat="1"/>
    <row r="220310" s="1" customFormat="1"/>
    <row r="220311" s="1" customFormat="1"/>
    <row r="220312" s="1" customFormat="1"/>
    <row r="220313" s="1" customFormat="1"/>
    <row r="220314" s="1" customFormat="1"/>
    <row r="220315" s="1" customFormat="1"/>
    <row r="220316" s="1" customFormat="1"/>
    <row r="220317" s="1" customFormat="1"/>
    <row r="220318" s="1" customFormat="1"/>
    <row r="220319" s="1" customFormat="1"/>
    <row r="220320" s="1" customFormat="1"/>
    <row r="220321" s="1" customFormat="1"/>
    <row r="220322" s="1" customFormat="1"/>
    <row r="220323" s="1" customFormat="1"/>
    <row r="220324" s="1" customFormat="1"/>
    <row r="220325" s="1" customFormat="1"/>
    <row r="220326" s="1" customFormat="1"/>
    <row r="220327" s="1" customFormat="1"/>
    <row r="220328" s="1" customFormat="1"/>
    <row r="220329" s="1" customFormat="1"/>
    <row r="220330" s="1" customFormat="1"/>
    <row r="220331" s="1" customFormat="1"/>
    <row r="220332" s="1" customFormat="1"/>
    <row r="220333" s="1" customFormat="1"/>
    <row r="220334" s="1" customFormat="1"/>
    <row r="220335" s="1" customFormat="1"/>
    <row r="220336" s="1" customFormat="1"/>
    <row r="220337" s="1" customFormat="1"/>
    <row r="220338" s="1" customFormat="1"/>
    <row r="220339" s="1" customFormat="1"/>
    <row r="220340" s="1" customFormat="1"/>
    <row r="220341" s="1" customFormat="1"/>
    <row r="220342" s="1" customFormat="1"/>
    <row r="220343" s="1" customFormat="1"/>
    <row r="220344" s="1" customFormat="1"/>
    <row r="220345" s="1" customFormat="1"/>
    <row r="220346" s="1" customFormat="1"/>
    <row r="220347" s="1" customFormat="1"/>
    <row r="220348" s="1" customFormat="1"/>
    <row r="220349" s="1" customFormat="1"/>
    <row r="220350" s="1" customFormat="1"/>
    <row r="220351" s="1" customFormat="1"/>
    <row r="220352" s="1" customFormat="1"/>
    <row r="220353" s="1" customFormat="1"/>
    <row r="220354" s="1" customFormat="1"/>
    <row r="220355" s="1" customFormat="1"/>
    <row r="220356" s="1" customFormat="1"/>
    <row r="220357" s="1" customFormat="1"/>
    <row r="220358" s="1" customFormat="1"/>
    <row r="220359" s="1" customFormat="1"/>
    <row r="220360" s="1" customFormat="1"/>
    <row r="220361" s="1" customFormat="1"/>
    <row r="220362" s="1" customFormat="1"/>
    <row r="220363" s="1" customFormat="1"/>
    <row r="220364" s="1" customFormat="1"/>
    <row r="220365" s="1" customFormat="1"/>
    <row r="220366" s="1" customFormat="1"/>
    <row r="220367" s="1" customFormat="1"/>
    <row r="220368" s="1" customFormat="1"/>
    <row r="220369" s="1" customFormat="1"/>
    <row r="220370" s="1" customFormat="1"/>
    <row r="220371" s="1" customFormat="1"/>
    <row r="220372" s="1" customFormat="1"/>
    <row r="220373" s="1" customFormat="1"/>
    <row r="220374" s="1" customFormat="1"/>
    <row r="220375" s="1" customFormat="1"/>
    <row r="220376" s="1" customFormat="1"/>
    <row r="220377" s="1" customFormat="1"/>
    <row r="220378" s="1" customFormat="1"/>
    <row r="220379" s="1" customFormat="1"/>
    <row r="220380" s="1" customFormat="1"/>
    <row r="220381" s="1" customFormat="1"/>
    <row r="220382" s="1" customFormat="1"/>
    <row r="220383" s="1" customFormat="1"/>
    <row r="220384" s="1" customFormat="1"/>
    <row r="220385" s="1" customFormat="1"/>
    <row r="220386" s="1" customFormat="1"/>
    <row r="220387" s="1" customFormat="1"/>
    <row r="220388" s="1" customFormat="1"/>
    <row r="220389" s="1" customFormat="1"/>
    <row r="220390" s="1" customFormat="1"/>
    <row r="220391" s="1" customFormat="1"/>
    <row r="220392" s="1" customFormat="1"/>
    <row r="220393" s="1" customFormat="1"/>
    <row r="220394" s="1" customFormat="1"/>
    <row r="220395" s="1" customFormat="1"/>
    <row r="220396" s="1" customFormat="1"/>
    <row r="220397" s="1" customFormat="1"/>
    <row r="220398" s="1" customFormat="1"/>
    <row r="220399" s="1" customFormat="1"/>
    <row r="220400" s="1" customFormat="1"/>
    <row r="220401" s="1" customFormat="1"/>
    <row r="220402" s="1" customFormat="1"/>
    <row r="220403" s="1" customFormat="1"/>
    <row r="220404" s="1" customFormat="1"/>
    <row r="220405" s="1" customFormat="1"/>
    <row r="220406" s="1" customFormat="1"/>
    <row r="220407" s="1" customFormat="1"/>
    <row r="220408" s="1" customFormat="1"/>
    <row r="220409" s="1" customFormat="1"/>
    <row r="220410" s="1" customFormat="1"/>
    <row r="220411" s="1" customFormat="1"/>
    <row r="220412" s="1" customFormat="1"/>
    <row r="220413" s="1" customFormat="1"/>
    <row r="220414" s="1" customFormat="1"/>
    <row r="220415" s="1" customFormat="1"/>
    <row r="220416" s="1" customFormat="1"/>
    <row r="220417" s="1" customFormat="1"/>
    <row r="220418" s="1" customFormat="1"/>
    <row r="220419" s="1" customFormat="1"/>
    <row r="220420" s="1" customFormat="1"/>
    <row r="220421" s="1" customFormat="1"/>
    <row r="220422" s="1" customFormat="1"/>
    <row r="220423" s="1" customFormat="1"/>
    <row r="220424" s="1" customFormat="1"/>
    <row r="220425" s="1" customFormat="1"/>
    <row r="220426" s="1" customFormat="1"/>
    <row r="220427" s="1" customFormat="1"/>
    <row r="220428" s="1" customFormat="1"/>
    <row r="220429" s="1" customFormat="1"/>
    <row r="220430" s="1" customFormat="1"/>
    <row r="220431" s="1" customFormat="1"/>
    <row r="220432" s="1" customFormat="1"/>
    <row r="220433" s="1" customFormat="1"/>
    <row r="220434" s="1" customFormat="1"/>
    <row r="220435" s="1" customFormat="1"/>
    <row r="220436" s="1" customFormat="1"/>
    <row r="220437" s="1" customFormat="1"/>
    <row r="220438" s="1" customFormat="1"/>
    <row r="220439" s="1" customFormat="1"/>
    <row r="220440" s="1" customFormat="1"/>
    <row r="220441" s="1" customFormat="1"/>
    <row r="220442" s="1" customFormat="1"/>
    <row r="220443" s="1" customFormat="1"/>
    <row r="220444" s="1" customFormat="1"/>
    <row r="220445" s="1" customFormat="1"/>
    <row r="220446" s="1" customFormat="1"/>
    <row r="220447" s="1" customFormat="1"/>
    <row r="220448" s="1" customFormat="1"/>
    <row r="220449" s="1" customFormat="1"/>
    <row r="220450" s="1" customFormat="1"/>
    <row r="220451" s="1" customFormat="1"/>
    <row r="220452" s="1" customFormat="1"/>
    <row r="220453" s="1" customFormat="1"/>
    <row r="220454" s="1" customFormat="1"/>
    <row r="220455" s="1" customFormat="1"/>
    <row r="220456" s="1" customFormat="1"/>
    <row r="220457" s="1" customFormat="1"/>
    <row r="220458" s="1" customFormat="1"/>
    <row r="220459" s="1" customFormat="1"/>
    <row r="220460" s="1" customFormat="1"/>
    <row r="220461" s="1" customFormat="1"/>
    <row r="220462" s="1" customFormat="1"/>
    <row r="220463" s="1" customFormat="1"/>
    <row r="220464" s="1" customFormat="1"/>
    <row r="220465" s="1" customFormat="1"/>
    <row r="220466" s="1" customFormat="1"/>
    <row r="220467" s="1" customFormat="1"/>
    <row r="220468" s="1" customFormat="1"/>
    <row r="220469" s="1" customFormat="1"/>
    <row r="220470" s="1" customFormat="1"/>
    <row r="220471" s="1" customFormat="1"/>
    <row r="220472" s="1" customFormat="1"/>
    <row r="220473" s="1" customFormat="1"/>
    <row r="220474" s="1" customFormat="1"/>
    <row r="220475" s="1" customFormat="1"/>
    <row r="220476" s="1" customFormat="1"/>
    <row r="220477" s="1" customFormat="1"/>
    <row r="220478" s="1" customFormat="1"/>
    <row r="220479" s="1" customFormat="1"/>
    <row r="220480" s="1" customFormat="1"/>
    <row r="220481" s="1" customFormat="1"/>
    <row r="220482" s="1" customFormat="1"/>
    <row r="220483" s="1" customFormat="1"/>
    <row r="220484" s="1" customFormat="1"/>
    <row r="220485" s="1" customFormat="1"/>
    <row r="220486" s="1" customFormat="1"/>
    <row r="220487" s="1" customFormat="1"/>
    <row r="220488" s="1" customFormat="1"/>
    <row r="220489" s="1" customFormat="1"/>
    <row r="220490" s="1" customFormat="1"/>
    <row r="220491" s="1" customFormat="1"/>
    <row r="220492" s="1" customFormat="1"/>
    <row r="220493" s="1" customFormat="1"/>
    <row r="220494" s="1" customFormat="1"/>
    <row r="220495" s="1" customFormat="1"/>
    <row r="220496" s="1" customFormat="1"/>
    <row r="220497" s="1" customFormat="1"/>
    <row r="220498" s="1" customFormat="1"/>
    <row r="220499" s="1" customFormat="1"/>
    <row r="220500" s="1" customFormat="1"/>
    <row r="220501" s="1" customFormat="1"/>
    <row r="220502" s="1" customFormat="1"/>
    <row r="220503" s="1" customFormat="1"/>
    <row r="220504" s="1" customFormat="1"/>
    <row r="220505" s="1" customFormat="1"/>
    <row r="220506" s="1" customFormat="1"/>
    <row r="220507" s="1" customFormat="1"/>
    <row r="220508" s="1" customFormat="1"/>
    <row r="220509" s="1" customFormat="1"/>
    <row r="220510" s="1" customFormat="1"/>
    <row r="220511" s="1" customFormat="1"/>
    <row r="220512" s="1" customFormat="1"/>
    <row r="220513" s="1" customFormat="1"/>
    <row r="220514" s="1" customFormat="1"/>
    <row r="220515" s="1" customFormat="1"/>
    <row r="220516" s="1" customFormat="1"/>
    <row r="220517" s="1" customFormat="1"/>
    <row r="220518" s="1" customFormat="1"/>
    <row r="220519" s="1" customFormat="1"/>
    <row r="220520" s="1" customFormat="1"/>
    <row r="220521" s="1" customFormat="1"/>
    <row r="220522" s="1" customFormat="1"/>
    <row r="220523" s="1" customFormat="1"/>
    <row r="220524" s="1" customFormat="1"/>
    <row r="220525" s="1" customFormat="1"/>
    <row r="220526" s="1" customFormat="1"/>
    <row r="220527" s="1" customFormat="1"/>
    <row r="220528" s="1" customFormat="1"/>
    <row r="220529" s="1" customFormat="1"/>
    <row r="220530" s="1" customFormat="1"/>
    <row r="220531" s="1" customFormat="1"/>
    <row r="220532" s="1" customFormat="1"/>
    <row r="220533" s="1" customFormat="1"/>
    <row r="220534" s="1" customFormat="1"/>
    <row r="220535" s="1" customFormat="1"/>
    <row r="220536" s="1" customFormat="1"/>
    <row r="220537" s="1" customFormat="1"/>
    <row r="220538" s="1" customFormat="1"/>
    <row r="220539" s="1" customFormat="1"/>
    <row r="220540" s="1" customFormat="1"/>
    <row r="220541" s="1" customFormat="1"/>
    <row r="220542" s="1" customFormat="1"/>
    <row r="220543" s="1" customFormat="1"/>
    <row r="220544" s="1" customFormat="1"/>
    <row r="220545" s="1" customFormat="1"/>
    <row r="220546" s="1" customFormat="1"/>
    <row r="220547" s="1" customFormat="1"/>
    <row r="220548" s="1" customFormat="1"/>
    <row r="220549" s="1" customFormat="1"/>
    <row r="220550" s="1" customFormat="1"/>
    <row r="220551" s="1" customFormat="1"/>
    <row r="220552" s="1" customFormat="1"/>
    <row r="220553" s="1" customFormat="1"/>
    <row r="220554" s="1" customFormat="1"/>
    <row r="220555" s="1" customFormat="1"/>
    <row r="220556" s="1" customFormat="1"/>
    <row r="220557" s="1" customFormat="1"/>
    <row r="220558" s="1" customFormat="1"/>
    <row r="220559" s="1" customFormat="1"/>
    <row r="220560" s="1" customFormat="1"/>
    <row r="220561" s="1" customFormat="1"/>
    <row r="220562" s="1" customFormat="1"/>
    <row r="220563" s="1" customFormat="1"/>
    <row r="220564" s="1" customFormat="1"/>
    <row r="220565" s="1" customFormat="1"/>
    <row r="220566" s="1" customFormat="1"/>
    <row r="220567" s="1" customFormat="1"/>
    <row r="220568" s="1" customFormat="1"/>
    <row r="220569" s="1" customFormat="1"/>
    <row r="220570" s="1" customFormat="1"/>
    <row r="220571" s="1" customFormat="1"/>
    <row r="220572" s="1" customFormat="1"/>
    <row r="220573" s="1" customFormat="1"/>
    <row r="220574" s="1" customFormat="1"/>
    <row r="220575" s="1" customFormat="1"/>
    <row r="220576" s="1" customFormat="1"/>
    <row r="220577" s="1" customFormat="1"/>
    <row r="220578" s="1" customFormat="1"/>
    <row r="220579" s="1" customFormat="1"/>
    <row r="220580" s="1" customFormat="1"/>
    <row r="220581" s="1" customFormat="1"/>
    <row r="220582" s="1" customFormat="1"/>
    <row r="220583" s="1" customFormat="1"/>
    <row r="220584" s="1" customFormat="1"/>
    <row r="220585" s="1" customFormat="1"/>
    <row r="220586" s="1" customFormat="1"/>
    <row r="220587" s="1" customFormat="1"/>
    <row r="220588" s="1" customFormat="1"/>
    <row r="220589" s="1" customFormat="1"/>
    <row r="220590" s="1" customFormat="1"/>
    <row r="220591" s="1" customFormat="1"/>
    <row r="220592" s="1" customFormat="1"/>
    <row r="220593" s="1" customFormat="1"/>
    <row r="220594" s="1" customFormat="1"/>
    <row r="220595" s="1" customFormat="1"/>
    <row r="220596" s="1" customFormat="1"/>
    <row r="220597" s="1" customFormat="1"/>
    <row r="220598" s="1" customFormat="1"/>
    <row r="220599" s="1" customFormat="1"/>
    <row r="220600" s="1" customFormat="1"/>
    <row r="220601" s="1" customFormat="1"/>
    <row r="220602" s="1" customFormat="1"/>
    <row r="220603" s="1" customFormat="1"/>
    <row r="220604" s="1" customFormat="1"/>
    <row r="220605" s="1" customFormat="1"/>
    <row r="220606" s="1" customFormat="1"/>
    <row r="220607" s="1" customFormat="1"/>
    <row r="220608" s="1" customFormat="1"/>
    <row r="220609" s="1" customFormat="1"/>
    <row r="220610" s="1" customFormat="1"/>
    <row r="220611" s="1" customFormat="1"/>
    <row r="220612" s="1" customFormat="1"/>
    <row r="220613" s="1" customFormat="1"/>
    <row r="220614" s="1" customFormat="1"/>
    <row r="220615" s="1" customFormat="1"/>
    <row r="220616" s="1" customFormat="1"/>
    <row r="220617" s="1" customFormat="1"/>
    <row r="220618" s="1" customFormat="1"/>
    <row r="220619" s="1" customFormat="1"/>
    <row r="220620" s="1" customFormat="1"/>
    <row r="220621" s="1" customFormat="1"/>
    <row r="220622" s="1" customFormat="1"/>
    <row r="220623" s="1" customFormat="1"/>
    <row r="220624" s="1" customFormat="1"/>
    <row r="220625" s="1" customFormat="1"/>
    <row r="220626" s="1" customFormat="1"/>
    <row r="220627" s="1" customFormat="1"/>
    <row r="220628" s="1" customFormat="1"/>
    <row r="220629" s="1" customFormat="1"/>
    <row r="220630" s="1" customFormat="1"/>
    <row r="220631" s="1" customFormat="1"/>
    <row r="220632" s="1" customFormat="1"/>
    <row r="220633" s="1" customFormat="1"/>
    <row r="220634" s="1" customFormat="1"/>
    <row r="220635" s="1" customFormat="1"/>
    <row r="220636" s="1" customFormat="1"/>
    <row r="220637" s="1" customFormat="1"/>
    <row r="220638" s="1" customFormat="1"/>
    <row r="220639" s="1" customFormat="1"/>
    <row r="220640" s="1" customFormat="1"/>
    <row r="220641" s="1" customFormat="1"/>
    <row r="220642" s="1" customFormat="1"/>
    <row r="220643" s="1" customFormat="1"/>
    <row r="220644" s="1" customFormat="1"/>
    <row r="220645" s="1" customFormat="1"/>
    <row r="220646" s="1" customFormat="1"/>
    <row r="220647" s="1" customFormat="1"/>
    <row r="220648" s="1" customFormat="1"/>
    <row r="220649" s="1" customFormat="1"/>
    <row r="220650" s="1" customFormat="1"/>
    <row r="220651" s="1" customFormat="1"/>
    <row r="220652" s="1" customFormat="1"/>
    <row r="220653" s="1" customFormat="1"/>
    <row r="220654" s="1" customFormat="1"/>
    <row r="220655" s="1" customFormat="1"/>
    <row r="220656" s="1" customFormat="1"/>
    <row r="220657" s="1" customFormat="1"/>
    <row r="220658" s="1" customFormat="1"/>
    <row r="220659" s="1" customFormat="1"/>
    <row r="220660" s="1" customFormat="1"/>
    <row r="220661" s="1" customFormat="1"/>
    <row r="220662" s="1" customFormat="1"/>
    <row r="220663" s="1" customFormat="1"/>
    <row r="220664" s="1" customFormat="1"/>
    <row r="220665" s="1" customFormat="1"/>
    <row r="220666" s="1" customFormat="1"/>
    <row r="220667" s="1" customFormat="1"/>
    <row r="220668" s="1" customFormat="1"/>
    <row r="220669" s="1" customFormat="1"/>
    <row r="220670" s="1" customFormat="1"/>
    <row r="220671" s="1" customFormat="1"/>
    <row r="220672" s="1" customFormat="1"/>
    <row r="220673" s="1" customFormat="1"/>
    <row r="220674" s="1" customFormat="1"/>
    <row r="220675" s="1" customFormat="1"/>
    <row r="220676" s="1" customFormat="1"/>
    <row r="220677" s="1" customFormat="1"/>
    <row r="220678" s="1" customFormat="1"/>
    <row r="220679" s="1" customFormat="1"/>
    <row r="220680" s="1" customFormat="1"/>
    <row r="220681" s="1" customFormat="1"/>
    <row r="220682" s="1" customFormat="1"/>
    <row r="220683" s="1" customFormat="1"/>
    <row r="220684" s="1" customFormat="1"/>
    <row r="220685" s="1" customFormat="1"/>
    <row r="220686" s="1" customFormat="1"/>
    <row r="220687" s="1" customFormat="1"/>
    <row r="220688" s="1" customFormat="1"/>
    <row r="220689" s="1" customFormat="1"/>
    <row r="220690" s="1" customFormat="1"/>
    <row r="220691" s="1" customFormat="1"/>
    <row r="220692" s="1" customFormat="1"/>
    <row r="220693" s="1" customFormat="1"/>
    <row r="220694" s="1" customFormat="1"/>
    <row r="220695" s="1" customFormat="1"/>
    <row r="220696" s="1" customFormat="1"/>
    <row r="220697" s="1" customFormat="1"/>
    <row r="220698" s="1" customFormat="1"/>
    <row r="220699" s="1" customFormat="1"/>
    <row r="220700" s="1" customFormat="1"/>
    <row r="220701" s="1" customFormat="1"/>
    <row r="220702" s="1" customFormat="1"/>
    <row r="220703" s="1" customFormat="1"/>
    <row r="220704" s="1" customFormat="1"/>
    <row r="220705" s="1" customFormat="1"/>
    <row r="220706" s="1" customFormat="1"/>
    <row r="220707" s="1" customFormat="1"/>
    <row r="220708" s="1" customFormat="1"/>
    <row r="220709" s="1" customFormat="1"/>
    <row r="220710" s="1" customFormat="1"/>
    <row r="220711" s="1" customFormat="1"/>
    <row r="220712" s="1" customFormat="1"/>
    <row r="220713" s="1" customFormat="1"/>
    <row r="220714" s="1" customFormat="1"/>
    <row r="220715" s="1" customFormat="1"/>
    <row r="220716" s="1" customFormat="1"/>
    <row r="220717" s="1" customFormat="1"/>
    <row r="220718" s="1" customFormat="1"/>
    <row r="220719" s="1" customFormat="1"/>
    <row r="220720" s="1" customFormat="1"/>
    <row r="220721" s="1" customFormat="1"/>
    <row r="220722" s="1" customFormat="1"/>
    <row r="220723" s="1" customFormat="1"/>
    <row r="220724" s="1" customFormat="1"/>
    <row r="220725" s="1" customFormat="1"/>
    <row r="220726" s="1" customFormat="1"/>
    <row r="220727" s="1" customFormat="1"/>
    <row r="220728" s="1" customFormat="1"/>
    <row r="220729" s="1" customFormat="1"/>
    <row r="220730" s="1" customFormat="1"/>
    <row r="220731" s="1" customFormat="1"/>
    <row r="220732" s="1" customFormat="1"/>
    <row r="220733" s="1" customFormat="1"/>
    <row r="220734" s="1" customFormat="1"/>
    <row r="220735" s="1" customFormat="1"/>
    <row r="220736" s="1" customFormat="1"/>
    <row r="220737" s="1" customFormat="1"/>
    <row r="220738" s="1" customFormat="1"/>
    <row r="220739" s="1" customFormat="1"/>
    <row r="220740" s="1" customFormat="1"/>
    <row r="220741" s="1" customFormat="1"/>
    <row r="220742" s="1" customFormat="1"/>
    <row r="220743" s="1" customFormat="1"/>
    <row r="220744" s="1" customFormat="1"/>
    <row r="220745" s="1" customFormat="1"/>
    <row r="220746" s="1" customFormat="1"/>
    <row r="220747" s="1" customFormat="1"/>
    <row r="220748" s="1" customFormat="1"/>
    <row r="220749" s="1" customFormat="1"/>
    <row r="220750" s="1" customFormat="1"/>
    <row r="220751" s="1" customFormat="1"/>
    <row r="220752" s="1" customFormat="1"/>
    <row r="220753" s="1" customFormat="1"/>
    <row r="220754" s="1" customFormat="1"/>
    <row r="220755" s="1" customFormat="1"/>
    <row r="220756" s="1" customFormat="1"/>
    <row r="220757" s="1" customFormat="1"/>
    <row r="220758" s="1" customFormat="1"/>
    <row r="220759" s="1" customFormat="1"/>
    <row r="220760" s="1" customFormat="1"/>
    <row r="220761" s="1" customFormat="1"/>
    <row r="220762" s="1" customFormat="1"/>
    <row r="220763" s="1" customFormat="1"/>
    <row r="220764" s="1" customFormat="1"/>
    <row r="220765" s="1" customFormat="1"/>
    <row r="220766" s="1" customFormat="1"/>
    <row r="220767" s="1" customFormat="1"/>
    <row r="220768" s="1" customFormat="1"/>
    <row r="220769" s="1" customFormat="1"/>
    <row r="220770" s="1" customFormat="1"/>
    <row r="220771" s="1" customFormat="1"/>
    <row r="220772" s="1" customFormat="1"/>
    <row r="220773" s="1" customFormat="1"/>
    <row r="220774" s="1" customFormat="1"/>
    <row r="220775" s="1" customFormat="1"/>
    <row r="220776" s="1" customFormat="1"/>
    <row r="220777" s="1" customFormat="1"/>
    <row r="220778" s="1" customFormat="1"/>
    <row r="220779" s="1" customFormat="1"/>
    <row r="220780" s="1" customFormat="1"/>
    <row r="220781" s="1" customFormat="1"/>
    <row r="220782" s="1" customFormat="1"/>
    <row r="220783" s="1" customFormat="1"/>
    <row r="220784" s="1" customFormat="1"/>
    <row r="220785" s="1" customFormat="1"/>
    <row r="220786" s="1" customFormat="1"/>
    <row r="220787" s="1" customFormat="1"/>
    <row r="220788" s="1" customFormat="1"/>
    <row r="220789" s="1" customFormat="1"/>
    <row r="220790" s="1" customFormat="1"/>
    <row r="220791" s="1" customFormat="1"/>
    <row r="220792" s="1" customFormat="1"/>
    <row r="220793" s="1" customFormat="1"/>
    <row r="220794" s="1" customFormat="1"/>
    <row r="220795" s="1" customFormat="1"/>
    <row r="220796" s="1" customFormat="1"/>
    <row r="220797" s="1" customFormat="1"/>
    <row r="220798" s="1" customFormat="1"/>
    <row r="220799" s="1" customFormat="1"/>
    <row r="220800" s="1" customFormat="1"/>
    <row r="220801" s="1" customFormat="1"/>
    <row r="220802" s="1" customFormat="1"/>
    <row r="220803" s="1" customFormat="1"/>
    <row r="220804" s="1" customFormat="1"/>
    <row r="220805" s="1" customFormat="1"/>
    <row r="220806" s="1" customFormat="1"/>
    <row r="220807" s="1" customFormat="1"/>
    <row r="220808" s="1" customFormat="1"/>
    <row r="220809" s="1" customFormat="1"/>
    <row r="220810" s="1" customFormat="1"/>
    <row r="220811" s="1" customFormat="1"/>
    <row r="220812" s="1" customFormat="1"/>
    <row r="220813" s="1" customFormat="1"/>
    <row r="220814" s="1" customFormat="1"/>
    <row r="220815" s="1" customFormat="1"/>
    <row r="220816" s="1" customFormat="1"/>
    <row r="220817" s="1" customFormat="1"/>
    <row r="220818" s="1" customFormat="1"/>
    <row r="220819" s="1" customFormat="1"/>
    <row r="220820" s="1" customFormat="1"/>
    <row r="220821" s="1" customFormat="1"/>
    <row r="220822" s="1" customFormat="1"/>
    <row r="220823" s="1" customFormat="1"/>
    <row r="220824" s="1" customFormat="1"/>
    <row r="220825" s="1" customFormat="1"/>
    <row r="220826" s="1" customFormat="1"/>
    <row r="220827" s="1" customFormat="1"/>
    <row r="220828" s="1" customFormat="1"/>
    <row r="220829" s="1" customFormat="1"/>
    <row r="220830" s="1" customFormat="1"/>
    <row r="220831" s="1" customFormat="1"/>
    <row r="220832" s="1" customFormat="1"/>
    <row r="220833" s="1" customFormat="1"/>
    <row r="220834" s="1" customFormat="1"/>
    <row r="220835" s="1" customFormat="1"/>
    <row r="220836" s="1" customFormat="1"/>
    <row r="220837" s="1" customFormat="1"/>
    <row r="220838" s="1" customFormat="1"/>
    <row r="220839" s="1" customFormat="1"/>
    <row r="220840" s="1" customFormat="1"/>
    <row r="220841" s="1" customFormat="1"/>
    <row r="220842" s="1" customFormat="1"/>
    <row r="220843" s="1" customFormat="1"/>
    <row r="220844" s="1" customFormat="1"/>
    <row r="220845" s="1" customFormat="1"/>
    <row r="220846" s="1" customFormat="1"/>
    <row r="220847" s="1" customFormat="1"/>
    <row r="220848" s="1" customFormat="1"/>
    <row r="220849" s="1" customFormat="1"/>
    <row r="220850" s="1" customFormat="1"/>
    <row r="220851" s="1" customFormat="1"/>
    <row r="220852" s="1" customFormat="1"/>
    <row r="220853" s="1" customFormat="1"/>
    <row r="220854" s="1" customFormat="1"/>
    <row r="220855" s="1" customFormat="1"/>
    <row r="220856" s="1" customFormat="1"/>
    <row r="220857" s="1" customFormat="1"/>
    <row r="220858" s="1" customFormat="1"/>
    <row r="220859" s="1" customFormat="1"/>
    <row r="220860" s="1" customFormat="1"/>
    <row r="220861" s="1" customFormat="1"/>
    <row r="220862" s="1" customFormat="1"/>
    <row r="220863" s="1" customFormat="1"/>
    <row r="220864" s="1" customFormat="1"/>
    <row r="220865" s="1" customFormat="1"/>
    <row r="220866" s="1" customFormat="1"/>
    <row r="220867" s="1" customFormat="1"/>
    <row r="220868" s="1" customFormat="1"/>
    <row r="220869" s="1" customFormat="1"/>
    <row r="220870" s="1" customFormat="1"/>
    <row r="220871" s="1" customFormat="1"/>
    <row r="220872" s="1" customFormat="1"/>
    <row r="220873" s="1" customFormat="1"/>
    <row r="220874" s="1" customFormat="1"/>
    <row r="220875" s="1" customFormat="1"/>
    <row r="220876" s="1" customFormat="1"/>
    <row r="220877" s="1" customFormat="1"/>
    <row r="220878" s="1" customFormat="1"/>
    <row r="220879" s="1" customFormat="1"/>
    <row r="220880" s="1" customFormat="1"/>
    <row r="220881" s="1" customFormat="1"/>
    <row r="220882" s="1" customFormat="1"/>
    <row r="220883" s="1" customFormat="1"/>
    <row r="220884" s="1" customFormat="1"/>
    <row r="220885" s="1" customFormat="1"/>
    <row r="220886" s="1" customFormat="1"/>
    <row r="220887" s="1" customFormat="1"/>
    <row r="220888" s="1" customFormat="1"/>
    <row r="220889" s="1" customFormat="1"/>
    <row r="220890" s="1" customFormat="1"/>
    <row r="220891" s="1" customFormat="1"/>
    <row r="220892" s="1" customFormat="1"/>
    <row r="220893" s="1" customFormat="1"/>
    <row r="220894" s="1" customFormat="1"/>
    <row r="220895" s="1" customFormat="1"/>
    <row r="220896" s="1" customFormat="1"/>
    <row r="220897" s="1" customFormat="1"/>
    <row r="220898" s="1" customFormat="1"/>
    <row r="220899" s="1" customFormat="1"/>
    <row r="220900" s="1" customFormat="1"/>
    <row r="220901" s="1" customFormat="1"/>
    <row r="220902" s="1" customFormat="1"/>
    <row r="220903" s="1" customFormat="1"/>
    <row r="220904" s="1" customFormat="1"/>
    <row r="220905" s="1" customFormat="1"/>
    <row r="220906" s="1" customFormat="1"/>
    <row r="220907" s="1" customFormat="1"/>
    <row r="220908" s="1" customFormat="1"/>
    <row r="220909" s="1" customFormat="1"/>
    <row r="220910" s="1" customFormat="1"/>
    <row r="220911" s="1" customFormat="1"/>
    <row r="220912" s="1" customFormat="1"/>
    <row r="220913" s="1" customFormat="1"/>
    <row r="220914" s="1" customFormat="1"/>
    <row r="220915" s="1" customFormat="1"/>
    <row r="220916" s="1" customFormat="1"/>
    <row r="220917" s="1" customFormat="1"/>
    <row r="220918" s="1" customFormat="1"/>
    <row r="220919" s="1" customFormat="1"/>
    <row r="220920" s="1" customFormat="1"/>
    <row r="220921" s="1" customFormat="1"/>
    <row r="220922" s="1" customFormat="1"/>
    <row r="220923" s="1" customFormat="1"/>
    <row r="220924" s="1" customFormat="1"/>
    <row r="220925" s="1" customFormat="1"/>
    <row r="220926" s="1" customFormat="1"/>
    <row r="220927" s="1" customFormat="1"/>
    <row r="220928" s="1" customFormat="1"/>
    <row r="220929" s="1" customFormat="1"/>
    <row r="220930" s="1" customFormat="1"/>
    <row r="220931" s="1" customFormat="1"/>
    <row r="220932" s="1" customFormat="1"/>
    <row r="220933" s="1" customFormat="1"/>
    <row r="220934" s="1" customFormat="1"/>
    <row r="220935" s="1" customFormat="1"/>
    <row r="220936" s="1" customFormat="1"/>
    <row r="220937" s="1" customFormat="1"/>
    <row r="220938" s="1" customFormat="1"/>
    <row r="220939" s="1" customFormat="1"/>
    <row r="220940" s="1" customFormat="1"/>
    <row r="220941" s="1" customFormat="1"/>
    <row r="220942" s="1" customFormat="1"/>
    <row r="220943" s="1" customFormat="1"/>
    <row r="220944" s="1" customFormat="1"/>
    <row r="220945" s="1" customFormat="1"/>
    <row r="220946" s="1" customFormat="1"/>
    <row r="220947" s="1" customFormat="1"/>
    <row r="220948" s="1" customFormat="1"/>
    <row r="220949" s="1" customFormat="1"/>
    <row r="220950" s="1" customFormat="1"/>
    <row r="220951" s="1" customFormat="1"/>
    <row r="220952" s="1" customFormat="1"/>
    <row r="220953" s="1" customFormat="1"/>
    <row r="220954" s="1" customFormat="1"/>
    <row r="220955" s="1" customFormat="1"/>
    <row r="220956" s="1" customFormat="1"/>
    <row r="220957" s="1" customFormat="1"/>
    <row r="220958" s="1" customFormat="1"/>
    <row r="220959" s="1" customFormat="1"/>
    <row r="220960" s="1" customFormat="1"/>
    <row r="220961" s="1" customFormat="1"/>
    <row r="220962" s="1" customFormat="1"/>
    <row r="220963" s="1" customFormat="1"/>
    <row r="220964" s="1" customFormat="1"/>
    <row r="220965" s="1" customFormat="1"/>
    <row r="220966" s="1" customFormat="1"/>
    <row r="220967" s="1" customFormat="1"/>
    <row r="220968" s="1" customFormat="1"/>
    <row r="220969" s="1" customFormat="1"/>
    <row r="220970" s="1" customFormat="1"/>
    <row r="220971" s="1" customFormat="1"/>
    <row r="220972" s="1" customFormat="1"/>
    <row r="220973" s="1" customFormat="1"/>
    <row r="220974" s="1" customFormat="1"/>
    <row r="220975" s="1" customFormat="1"/>
    <row r="220976" s="1" customFormat="1"/>
    <row r="220977" s="1" customFormat="1"/>
    <row r="220978" s="1" customFormat="1"/>
    <row r="220979" s="1" customFormat="1"/>
    <row r="220980" s="1" customFormat="1"/>
    <row r="220981" s="1" customFormat="1"/>
    <row r="220982" s="1" customFormat="1"/>
    <row r="220983" s="1" customFormat="1"/>
    <row r="220984" s="1" customFormat="1"/>
    <row r="220985" s="1" customFormat="1"/>
    <row r="220986" s="1" customFormat="1"/>
    <row r="220987" s="1" customFormat="1"/>
    <row r="220988" s="1" customFormat="1"/>
    <row r="220989" s="1" customFormat="1"/>
    <row r="220990" s="1" customFormat="1"/>
    <row r="220991" s="1" customFormat="1"/>
    <row r="220992" s="1" customFormat="1"/>
    <row r="220993" s="1" customFormat="1"/>
    <row r="220994" s="1" customFormat="1"/>
    <row r="220995" s="1" customFormat="1"/>
    <row r="220996" s="1" customFormat="1"/>
    <row r="220997" s="1" customFormat="1"/>
    <row r="220998" s="1" customFormat="1"/>
    <row r="220999" s="1" customFormat="1"/>
    <row r="221000" s="1" customFormat="1"/>
    <row r="221001" s="1" customFormat="1"/>
    <row r="221002" s="1" customFormat="1"/>
    <row r="221003" s="1" customFormat="1"/>
    <row r="221004" s="1" customFormat="1"/>
    <row r="221005" s="1" customFormat="1"/>
    <row r="221006" s="1" customFormat="1"/>
    <row r="221007" s="1" customFormat="1"/>
    <row r="221008" s="1" customFormat="1"/>
    <row r="221009" s="1" customFormat="1"/>
    <row r="221010" s="1" customFormat="1"/>
    <row r="221011" s="1" customFormat="1"/>
    <row r="221012" s="1" customFormat="1"/>
    <row r="221013" s="1" customFormat="1"/>
    <row r="221014" s="1" customFormat="1"/>
    <row r="221015" s="1" customFormat="1"/>
    <row r="221016" s="1" customFormat="1"/>
    <row r="221017" s="1" customFormat="1"/>
    <row r="221018" s="1" customFormat="1"/>
    <row r="221019" s="1" customFormat="1"/>
    <row r="221020" s="1" customFormat="1"/>
    <row r="221021" s="1" customFormat="1"/>
    <row r="221022" s="1" customFormat="1"/>
    <row r="221023" s="1" customFormat="1"/>
    <row r="221024" s="1" customFormat="1"/>
    <row r="221025" s="1" customFormat="1"/>
    <row r="221026" s="1" customFormat="1"/>
    <row r="221027" s="1" customFormat="1"/>
    <row r="221028" s="1" customFormat="1"/>
    <row r="221029" s="1" customFormat="1"/>
    <row r="221030" s="1" customFormat="1"/>
    <row r="221031" s="1" customFormat="1"/>
    <row r="221032" s="1" customFormat="1"/>
    <row r="221033" s="1" customFormat="1"/>
    <row r="221034" s="1" customFormat="1"/>
    <row r="221035" s="1" customFormat="1"/>
    <row r="221036" s="1" customFormat="1"/>
    <row r="221037" s="1" customFormat="1"/>
    <row r="221038" s="1" customFormat="1"/>
    <row r="221039" s="1" customFormat="1"/>
    <row r="221040" s="1" customFormat="1"/>
    <row r="221041" s="1" customFormat="1"/>
    <row r="221042" s="1" customFormat="1"/>
    <row r="221043" s="1" customFormat="1"/>
    <row r="221044" s="1" customFormat="1"/>
    <row r="221045" s="1" customFormat="1"/>
    <row r="221046" s="1" customFormat="1"/>
    <row r="221047" s="1" customFormat="1"/>
    <row r="221048" s="1" customFormat="1"/>
    <row r="221049" s="1" customFormat="1"/>
    <row r="221050" s="1" customFormat="1"/>
    <row r="221051" s="1" customFormat="1"/>
    <row r="221052" s="1" customFormat="1"/>
    <row r="221053" s="1" customFormat="1"/>
    <row r="221054" s="1" customFormat="1"/>
    <row r="221055" s="1" customFormat="1"/>
    <row r="221056" s="1" customFormat="1"/>
    <row r="221057" s="1" customFormat="1"/>
    <row r="221058" s="1" customFormat="1"/>
    <row r="221059" s="1" customFormat="1"/>
    <row r="221060" s="1" customFormat="1"/>
    <row r="221061" s="1" customFormat="1"/>
    <row r="221062" s="1" customFormat="1"/>
    <row r="221063" s="1" customFormat="1"/>
    <row r="221064" s="1" customFormat="1"/>
    <row r="221065" s="1" customFormat="1"/>
    <row r="221066" s="1" customFormat="1"/>
    <row r="221067" s="1" customFormat="1"/>
    <row r="221068" s="1" customFormat="1"/>
    <row r="221069" s="1" customFormat="1"/>
    <row r="221070" s="1" customFormat="1"/>
    <row r="221071" s="1" customFormat="1"/>
    <row r="221072" s="1" customFormat="1"/>
    <row r="221073" s="1" customFormat="1"/>
    <row r="221074" s="1" customFormat="1"/>
    <row r="221075" s="1" customFormat="1"/>
    <row r="221076" s="1" customFormat="1"/>
    <row r="221077" s="1" customFormat="1"/>
    <row r="221078" s="1" customFormat="1"/>
    <row r="221079" s="1" customFormat="1"/>
    <row r="221080" s="1" customFormat="1"/>
    <row r="221081" s="1" customFormat="1"/>
    <row r="221082" s="1" customFormat="1"/>
    <row r="221083" s="1" customFormat="1"/>
    <row r="221084" s="1" customFormat="1"/>
    <row r="221085" s="1" customFormat="1"/>
    <row r="221086" s="1" customFormat="1"/>
    <row r="221087" s="1" customFormat="1"/>
    <row r="221088" s="1" customFormat="1"/>
    <row r="221089" s="1" customFormat="1"/>
    <row r="221090" s="1" customFormat="1"/>
    <row r="221091" s="1" customFormat="1"/>
    <row r="221092" s="1" customFormat="1"/>
    <row r="221093" s="1" customFormat="1"/>
    <row r="221094" s="1" customFormat="1"/>
    <row r="221095" s="1" customFormat="1"/>
    <row r="221096" s="1" customFormat="1"/>
    <row r="221097" s="1" customFormat="1"/>
    <row r="221098" s="1" customFormat="1"/>
    <row r="221099" s="1" customFormat="1"/>
    <row r="221100" s="1" customFormat="1"/>
    <row r="221101" s="1" customFormat="1"/>
    <row r="221102" s="1" customFormat="1"/>
    <row r="221103" s="1" customFormat="1"/>
    <row r="221104" s="1" customFormat="1"/>
    <row r="221105" s="1" customFormat="1"/>
    <row r="221106" s="1" customFormat="1"/>
    <row r="221107" s="1" customFormat="1"/>
    <row r="221108" s="1" customFormat="1"/>
    <row r="221109" s="1" customFormat="1"/>
    <row r="221110" s="1" customFormat="1"/>
    <row r="221111" s="1" customFormat="1"/>
    <row r="221112" s="1" customFormat="1"/>
    <row r="221113" s="1" customFormat="1"/>
    <row r="221114" s="1" customFormat="1"/>
    <row r="221115" s="1" customFormat="1"/>
    <row r="221116" s="1" customFormat="1"/>
    <row r="221117" s="1" customFormat="1"/>
    <row r="221118" s="1" customFormat="1"/>
    <row r="221119" s="1" customFormat="1"/>
    <row r="221120" s="1" customFormat="1"/>
    <row r="221121" s="1" customFormat="1"/>
    <row r="221122" s="1" customFormat="1"/>
    <row r="221123" s="1" customFormat="1"/>
    <row r="221124" s="1" customFormat="1"/>
    <row r="221125" s="1" customFormat="1"/>
    <row r="221126" s="1" customFormat="1"/>
    <row r="221127" s="1" customFormat="1"/>
    <row r="221128" s="1" customFormat="1"/>
    <row r="221129" s="1" customFormat="1"/>
    <row r="221130" s="1" customFormat="1"/>
    <row r="221131" s="1" customFormat="1"/>
    <row r="221132" s="1" customFormat="1"/>
    <row r="221133" s="1" customFormat="1"/>
    <row r="221134" s="1" customFormat="1"/>
    <row r="221135" s="1" customFormat="1"/>
    <row r="221136" s="1" customFormat="1"/>
    <row r="221137" s="1" customFormat="1"/>
    <row r="221138" s="1" customFormat="1"/>
    <row r="221139" s="1" customFormat="1"/>
    <row r="221140" s="1" customFormat="1"/>
    <row r="221141" s="1" customFormat="1"/>
    <row r="221142" s="1" customFormat="1"/>
    <row r="221143" s="1" customFormat="1"/>
    <row r="221144" s="1" customFormat="1"/>
    <row r="221145" s="1" customFormat="1"/>
    <row r="221146" s="1" customFormat="1"/>
    <row r="221147" s="1" customFormat="1"/>
    <row r="221148" s="1" customFormat="1"/>
    <row r="221149" s="1" customFormat="1"/>
    <row r="221150" s="1" customFormat="1"/>
    <row r="221151" s="1" customFormat="1"/>
    <row r="221152" s="1" customFormat="1"/>
    <row r="221153" s="1" customFormat="1"/>
    <row r="221154" s="1" customFormat="1"/>
    <row r="221155" s="1" customFormat="1"/>
    <row r="221156" s="1" customFormat="1"/>
    <row r="221157" s="1" customFormat="1"/>
    <row r="221158" s="1" customFormat="1"/>
    <row r="221159" s="1" customFormat="1"/>
    <row r="221160" s="1" customFormat="1"/>
    <row r="221161" s="1" customFormat="1"/>
    <row r="221162" s="1" customFormat="1"/>
    <row r="221163" s="1" customFormat="1"/>
    <row r="221164" s="1" customFormat="1"/>
    <row r="221165" s="1" customFormat="1"/>
    <row r="221166" s="1" customFormat="1"/>
    <row r="221167" s="1" customFormat="1"/>
    <row r="221168" s="1" customFormat="1"/>
    <row r="221169" s="1" customFormat="1"/>
    <row r="221170" s="1" customFormat="1"/>
    <row r="221171" s="1" customFormat="1"/>
    <row r="221172" s="1" customFormat="1"/>
    <row r="221173" s="1" customFormat="1"/>
    <row r="221174" s="1" customFormat="1"/>
    <row r="221175" s="1" customFormat="1"/>
    <row r="221176" s="1" customFormat="1"/>
    <row r="221177" s="1" customFormat="1"/>
    <row r="221178" s="1" customFormat="1"/>
    <row r="221179" s="1" customFormat="1"/>
    <row r="221180" s="1" customFormat="1"/>
    <row r="221181" s="1" customFormat="1"/>
    <row r="221182" s="1" customFormat="1"/>
    <row r="221183" s="1" customFormat="1"/>
    <row r="221184" s="1" customFormat="1"/>
    <row r="221185" s="1" customFormat="1"/>
    <row r="221186" s="1" customFormat="1"/>
    <row r="221187" s="1" customFormat="1"/>
    <row r="221188" s="1" customFormat="1"/>
    <row r="221189" s="1" customFormat="1"/>
    <row r="221190" s="1" customFormat="1"/>
    <row r="221191" s="1" customFormat="1"/>
    <row r="221192" s="1" customFormat="1"/>
    <row r="221193" s="1" customFormat="1"/>
    <row r="221194" s="1" customFormat="1"/>
    <row r="221195" s="1" customFormat="1"/>
    <row r="221196" s="1" customFormat="1"/>
    <row r="221197" s="1" customFormat="1"/>
    <row r="221198" s="1" customFormat="1"/>
    <row r="221199" s="1" customFormat="1"/>
    <row r="221200" s="1" customFormat="1"/>
    <row r="221201" s="1" customFormat="1"/>
    <row r="221202" s="1" customFormat="1"/>
    <row r="221203" s="1" customFormat="1"/>
    <row r="221204" s="1" customFormat="1"/>
    <row r="221205" s="1" customFormat="1"/>
    <row r="221206" s="1" customFormat="1"/>
    <row r="221207" s="1" customFormat="1"/>
    <row r="221208" s="1" customFormat="1"/>
    <row r="221209" s="1" customFormat="1"/>
    <row r="221210" s="1" customFormat="1"/>
    <row r="221211" s="1" customFormat="1"/>
    <row r="221212" s="1" customFormat="1"/>
    <row r="221213" s="1" customFormat="1"/>
    <row r="221214" s="1" customFormat="1"/>
    <row r="221215" s="1" customFormat="1"/>
    <row r="221216" s="1" customFormat="1"/>
    <row r="221217" s="1" customFormat="1"/>
    <row r="221218" s="1" customFormat="1"/>
    <row r="221219" s="1" customFormat="1"/>
    <row r="221220" s="1" customFormat="1"/>
    <row r="221221" s="1" customFormat="1"/>
    <row r="221222" s="1" customFormat="1"/>
    <row r="221223" s="1" customFormat="1"/>
    <row r="221224" s="1" customFormat="1"/>
    <row r="221225" s="1" customFormat="1"/>
    <row r="221226" s="1" customFormat="1"/>
    <row r="221227" s="1" customFormat="1"/>
    <row r="221228" s="1" customFormat="1"/>
    <row r="221229" s="1" customFormat="1"/>
    <row r="221230" s="1" customFormat="1"/>
    <row r="221231" s="1" customFormat="1"/>
    <row r="221232" s="1" customFormat="1"/>
    <row r="221233" s="1" customFormat="1"/>
    <row r="221234" s="1" customFormat="1"/>
    <row r="221235" s="1" customFormat="1"/>
    <row r="221236" s="1" customFormat="1"/>
    <row r="221237" s="1" customFormat="1"/>
    <row r="221238" s="1" customFormat="1"/>
    <row r="221239" s="1" customFormat="1"/>
    <row r="221240" s="1" customFormat="1"/>
    <row r="221241" s="1" customFormat="1"/>
    <row r="221242" s="1" customFormat="1"/>
    <row r="221243" s="1" customFormat="1"/>
    <row r="221244" s="1" customFormat="1"/>
    <row r="221245" s="1" customFormat="1"/>
    <row r="221246" s="1" customFormat="1"/>
    <row r="221247" s="1" customFormat="1"/>
    <row r="221248" s="1" customFormat="1"/>
    <row r="221249" s="1" customFormat="1"/>
    <row r="221250" s="1" customFormat="1"/>
    <row r="221251" s="1" customFormat="1"/>
    <row r="221252" s="1" customFormat="1"/>
    <row r="221253" s="1" customFormat="1"/>
    <row r="221254" s="1" customFormat="1"/>
    <row r="221255" s="1" customFormat="1"/>
    <row r="221256" s="1" customFormat="1"/>
    <row r="221257" s="1" customFormat="1"/>
    <row r="221258" s="1" customFormat="1"/>
    <row r="221259" s="1" customFormat="1"/>
    <row r="221260" s="1" customFormat="1"/>
    <row r="221261" s="1" customFormat="1"/>
    <row r="221262" s="1" customFormat="1"/>
    <row r="221263" s="1" customFormat="1"/>
    <row r="221264" s="1" customFormat="1"/>
    <row r="221265" s="1" customFormat="1"/>
    <row r="221266" s="1" customFormat="1"/>
    <row r="221267" s="1" customFormat="1"/>
    <row r="221268" s="1" customFormat="1"/>
    <row r="221269" s="1" customFormat="1"/>
    <row r="221270" s="1" customFormat="1"/>
    <row r="221271" s="1" customFormat="1"/>
    <row r="221272" s="1" customFormat="1"/>
    <row r="221273" s="1" customFormat="1"/>
    <row r="221274" s="1" customFormat="1"/>
    <row r="221275" s="1" customFormat="1"/>
    <row r="221276" s="1" customFormat="1"/>
    <row r="221277" s="1" customFormat="1"/>
    <row r="221278" s="1" customFormat="1"/>
    <row r="221279" s="1" customFormat="1"/>
    <row r="221280" s="1" customFormat="1"/>
    <row r="221281" s="1" customFormat="1"/>
    <row r="221282" s="1" customFormat="1"/>
    <row r="221283" s="1" customFormat="1"/>
    <row r="221284" s="1" customFormat="1"/>
    <row r="221285" s="1" customFormat="1"/>
    <row r="221286" s="1" customFormat="1"/>
    <row r="221287" s="1" customFormat="1"/>
    <row r="221288" s="1" customFormat="1"/>
    <row r="221289" s="1" customFormat="1"/>
    <row r="221290" s="1" customFormat="1"/>
    <row r="221291" s="1" customFormat="1"/>
    <row r="221292" s="1" customFormat="1"/>
    <row r="221293" s="1" customFormat="1"/>
    <row r="221294" s="1" customFormat="1"/>
    <row r="221295" s="1" customFormat="1"/>
    <row r="221296" s="1" customFormat="1"/>
    <row r="221297" s="1" customFormat="1"/>
    <row r="221298" s="1" customFormat="1"/>
    <row r="221299" s="1" customFormat="1"/>
    <row r="221300" s="1" customFormat="1"/>
    <row r="221301" s="1" customFormat="1"/>
    <row r="221302" s="1" customFormat="1"/>
    <row r="221303" s="1" customFormat="1"/>
    <row r="221304" s="1" customFormat="1"/>
    <row r="221305" s="1" customFormat="1"/>
    <row r="221306" s="1" customFormat="1"/>
    <row r="221307" s="1" customFormat="1"/>
    <row r="221308" s="1" customFormat="1"/>
    <row r="221309" s="1" customFormat="1"/>
    <row r="221310" s="1" customFormat="1"/>
    <row r="221311" s="1" customFormat="1"/>
    <row r="221312" s="1" customFormat="1"/>
    <row r="221313" s="1" customFormat="1"/>
    <row r="221314" s="1" customFormat="1"/>
    <row r="221315" s="1" customFormat="1"/>
    <row r="221316" s="1" customFormat="1"/>
    <row r="221317" s="1" customFormat="1"/>
    <row r="221318" s="1" customFormat="1"/>
    <row r="221319" s="1" customFormat="1"/>
    <row r="221320" s="1" customFormat="1"/>
    <row r="221321" s="1" customFormat="1"/>
    <row r="221322" s="1" customFormat="1"/>
    <row r="221323" s="1" customFormat="1"/>
    <row r="221324" s="1" customFormat="1"/>
    <row r="221325" s="1" customFormat="1"/>
    <row r="221326" s="1" customFormat="1"/>
    <row r="221327" s="1" customFormat="1"/>
    <row r="221328" s="1" customFormat="1"/>
    <row r="221329" s="1" customFormat="1"/>
    <row r="221330" s="1" customFormat="1"/>
    <row r="221331" s="1" customFormat="1"/>
    <row r="221332" s="1" customFormat="1"/>
    <row r="221333" s="1" customFormat="1"/>
    <row r="221334" s="1" customFormat="1"/>
    <row r="221335" s="1" customFormat="1"/>
    <row r="221336" s="1" customFormat="1"/>
    <row r="221337" s="1" customFormat="1"/>
    <row r="221338" s="1" customFormat="1"/>
    <row r="221339" s="1" customFormat="1"/>
    <row r="221340" s="1" customFormat="1"/>
    <row r="221341" s="1" customFormat="1"/>
    <row r="221342" s="1" customFormat="1"/>
    <row r="221343" s="1" customFormat="1"/>
    <row r="221344" s="1" customFormat="1"/>
    <row r="221345" s="1" customFormat="1"/>
    <row r="221346" s="1" customFormat="1"/>
    <row r="221347" s="1" customFormat="1"/>
    <row r="221348" s="1" customFormat="1"/>
    <row r="221349" s="1" customFormat="1"/>
    <row r="221350" s="1" customFormat="1"/>
    <row r="221351" s="1" customFormat="1"/>
    <row r="221352" s="1" customFormat="1"/>
    <row r="221353" s="1" customFormat="1"/>
    <row r="221354" s="1" customFormat="1"/>
    <row r="221355" s="1" customFormat="1"/>
    <row r="221356" s="1" customFormat="1"/>
    <row r="221357" s="1" customFormat="1"/>
    <row r="221358" s="1" customFormat="1"/>
    <row r="221359" s="1" customFormat="1"/>
    <row r="221360" s="1" customFormat="1"/>
    <row r="221361" s="1" customFormat="1"/>
    <row r="221362" s="1" customFormat="1"/>
    <row r="221363" s="1" customFormat="1"/>
    <row r="221364" s="1" customFormat="1"/>
    <row r="221365" s="1" customFormat="1"/>
    <row r="221366" s="1" customFormat="1"/>
    <row r="221367" s="1" customFormat="1"/>
    <row r="221368" s="1" customFormat="1"/>
    <row r="221369" s="1" customFormat="1"/>
    <row r="221370" s="1" customFormat="1"/>
    <row r="221371" s="1" customFormat="1"/>
    <row r="221372" s="1" customFormat="1"/>
    <row r="221373" s="1" customFormat="1"/>
    <row r="221374" s="1" customFormat="1"/>
    <row r="221375" s="1" customFormat="1"/>
    <row r="221376" s="1" customFormat="1"/>
    <row r="221377" s="1" customFormat="1"/>
    <row r="221378" s="1" customFormat="1"/>
    <row r="221379" s="1" customFormat="1"/>
    <row r="221380" s="1" customFormat="1"/>
    <row r="221381" s="1" customFormat="1"/>
    <row r="221382" s="1" customFormat="1"/>
    <row r="221383" s="1" customFormat="1"/>
    <row r="221384" s="1" customFormat="1"/>
    <row r="221385" s="1" customFormat="1"/>
    <row r="221386" s="1" customFormat="1"/>
    <row r="221387" s="1" customFormat="1"/>
    <row r="221388" s="1" customFormat="1"/>
    <row r="221389" s="1" customFormat="1"/>
    <row r="221390" s="1" customFormat="1"/>
    <row r="221391" s="1" customFormat="1"/>
    <row r="221392" s="1" customFormat="1"/>
    <row r="221393" s="1" customFormat="1"/>
    <row r="221394" s="1" customFormat="1"/>
    <row r="221395" s="1" customFormat="1"/>
    <row r="221396" s="1" customFormat="1"/>
    <row r="221397" s="1" customFormat="1"/>
    <row r="221398" s="1" customFormat="1"/>
    <row r="221399" s="1" customFormat="1"/>
    <row r="221400" s="1" customFormat="1"/>
    <row r="221401" s="1" customFormat="1"/>
    <row r="221402" s="1" customFormat="1"/>
    <row r="221403" s="1" customFormat="1"/>
    <row r="221404" s="1" customFormat="1"/>
    <row r="221405" s="1" customFormat="1"/>
    <row r="221406" s="1" customFormat="1"/>
    <row r="221407" s="1" customFormat="1"/>
    <row r="221408" s="1" customFormat="1"/>
    <row r="221409" s="1" customFormat="1"/>
    <row r="221410" s="1" customFormat="1"/>
    <row r="221411" s="1" customFormat="1"/>
    <row r="221412" s="1" customFormat="1"/>
    <row r="221413" s="1" customFormat="1"/>
    <row r="221414" s="1" customFormat="1"/>
    <row r="221415" s="1" customFormat="1"/>
    <row r="221416" s="1" customFormat="1"/>
    <row r="221417" s="1" customFormat="1"/>
    <row r="221418" s="1" customFormat="1"/>
    <row r="221419" s="1" customFormat="1"/>
    <row r="221420" s="1" customFormat="1"/>
    <row r="221421" s="1" customFormat="1"/>
    <row r="221422" s="1" customFormat="1"/>
    <row r="221423" s="1" customFormat="1"/>
    <row r="221424" s="1" customFormat="1"/>
    <row r="221425" s="1" customFormat="1"/>
    <row r="221426" s="1" customFormat="1"/>
    <row r="221427" s="1" customFormat="1"/>
    <row r="221428" s="1" customFormat="1"/>
    <row r="221429" s="1" customFormat="1"/>
    <row r="221430" s="1" customFormat="1"/>
    <row r="221431" s="1" customFormat="1"/>
    <row r="221432" s="1" customFormat="1"/>
    <row r="221433" s="1" customFormat="1"/>
    <row r="221434" s="1" customFormat="1"/>
    <row r="221435" s="1" customFormat="1"/>
    <row r="221436" s="1" customFormat="1"/>
    <row r="221437" s="1" customFormat="1"/>
    <row r="221438" s="1" customFormat="1"/>
    <row r="221439" s="1" customFormat="1"/>
    <row r="221440" s="1" customFormat="1"/>
    <row r="221441" s="1" customFormat="1"/>
    <row r="221442" s="1" customFormat="1"/>
    <row r="221443" s="1" customFormat="1"/>
    <row r="221444" s="1" customFormat="1"/>
    <row r="221445" s="1" customFormat="1"/>
    <row r="221446" s="1" customFormat="1"/>
    <row r="221447" s="1" customFormat="1"/>
    <row r="221448" s="1" customFormat="1"/>
    <row r="221449" s="1" customFormat="1"/>
    <row r="221450" s="1" customFormat="1"/>
    <row r="221451" s="1" customFormat="1"/>
    <row r="221452" s="1" customFormat="1"/>
    <row r="221453" s="1" customFormat="1"/>
    <row r="221454" s="1" customFormat="1"/>
    <row r="221455" s="1" customFormat="1"/>
    <row r="221456" s="1" customFormat="1"/>
    <row r="221457" s="1" customFormat="1"/>
    <row r="221458" s="1" customFormat="1"/>
    <row r="221459" s="1" customFormat="1"/>
    <row r="221460" s="1" customFormat="1"/>
    <row r="221461" s="1" customFormat="1"/>
    <row r="221462" s="1" customFormat="1"/>
    <row r="221463" s="1" customFormat="1"/>
    <row r="221464" s="1" customFormat="1"/>
    <row r="221465" s="1" customFormat="1"/>
    <row r="221466" s="1" customFormat="1"/>
    <row r="221467" s="1" customFormat="1"/>
    <row r="221468" s="1" customFormat="1"/>
    <row r="221469" s="1" customFormat="1"/>
    <row r="221470" s="1" customFormat="1"/>
    <row r="221471" s="1" customFormat="1"/>
    <row r="221472" s="1" customFormat="1"/>
    <row r="221473" s="1" customFormat="1"/>
    <row r="221474" s="1" customFormat="1"/>
    <row r="221475" s="1" customFormat="1"/>
    <row r="221476" s="1" customFormat="1"/>
    <row r="221477" s="1" customFormat="1"/>
    <row r="221478" s="1" customFormat="1"/>
    <row r="221479" s="1" customFormat="1"/>
    <row r="221480" s="1" customFormat="1"/>
    <row r="221481" s="1" customFormat="1"/>
    <row r="221482" s="1" customFormat="1"/>
    <row r="221483" s="1" customFormat="1"/>
    <row r="221484" s="1" customFormat="1"/>
    <row r="221485" s="1" customFormat="1"/>
    <row r="221486" s="1" customFormat="1"/>
    <row r="221487" s="1" customFormat="1"/>
    <row r="221488" s="1" customFormat="1"/>
    <row r="221489" s="1" customFormat="1"/>
    <row r="221490" s="1" customFormat="1"/>
    <row r="221491" s="1" customFormat="1"/>
    <row r="221492" s="1" customFormat="1"/>
    <row r="221493" s="1" customFormat="1"/>
    <row r="221494" s="1" customFormat="1"/>
    <row r="221495" s="1" customFormat="1"/>
    <row r="221496" s="1" customFormat="1"/>
    <row r="221497" s="1" customFormat="1"/>
    <row r="221498" s="1" customFormat="1"/>
    <row r="221499" s="1" customFormat="1"/>
    <row r="221500" s="1" customFormat="1"/>
    <row r="221501" s="1" customFormat="1"/>
    <row r="221502" s="1" customFormat="1"/>
    <row r="221503" s="1" customFormat="1"/>
    <row r="221504" s="1" customFormat="1"/>
    <row r="221505" s="1" customFormat="1"/>
    <row r="221506" s="1" customFormat="1"/>
    <row r="221507" s="1" customFormat="1"/>
    <row r="221508" s="1" customFormat="1"/>
    <row r="221509" s="1" customFormat="1"/>
    <row r="221510" s="1" customFormat="1"/>
    <row r="221511" s="1" customFormat="1"/>
    <row r="221512" s="1" customFormat="1"/>
    <row r="221513" s="1" customFormat="1"/>
    <row r="221514" s="1" customFormat="1"/>
    <row r="221515" s="1" customFormat="1"/>
    <row r="221516" s="1" customFormat="1"/>
    <row r="221517" s="1" customFormat="1"/>
    <row r="221518" s="1" customFormat="1"/>
    <row r="221519" s="1" customFormat="1"/>
    <row r="221520" s="1" customFormat="1"/>
    <row r="221521" s="1" customFormat="1"/>
    <row r="221522" s="1" customFormat="1"/>
    <row r="221523" s="1" customFormat="1"/>
    <row r="221524" s="1" customFormat="1"/>
    <row r="221525" s="1" customFormat="1"/>
    <row r="221526" s="1" customFormat="1"/>
    <row r="221527" s="1" customFormat="1"/>
    <row r="221528" s="1" customFormat="1"/>
    <row r="221529" s="1" customFormat="1"/>
    <row r="221530" s="1" customFormat="1"/>
    <row r="221531" s="1" customFormat="1"/>
    <row r="221532" s="1" customFormat="1"/>
    <row r="221533" s="1" customFormat="1"/>
    <row r="221534" s="1" customFormat="1"/>
    <row r="221535" s="1" customFormat="1"/>
    <row r="221536" s="1" customFormat="1"/>
    <row r="221537" s="1" customFormat="1"/>
    <row r="221538" s="1" customFormat="1"/>
    <row r="221539" s="1" customFormat="1"/>
    <row r="221540" s="1" customFormat="1"/>
    <row r="221541" s="1" customFormat="1"/>
    <row r="221542" s="1" customFormat="1"/>
    <row r="221543" s="1" customFormat="1"/>
    <row r="221544" s="1" customFormat="1"/>
    <row r="221545" s="1" customFormat="1"/>
    <row r="221546" s="1" customFormat="1"/>
    <row r="221547" s="1" customFormat="1"/>
    <row r="221548" s="1" customFormat="1"/>
    <row r="221549" s="1" customFormat="1"/>
    <row r="221550" s="1" customFormat="1"/>
    <row r="221551" s="1" customFormat="1"/>
    <row r="221552" s="1" customFormat="1"/>
    <row r="221553" s="1" customFormat="1"/>
    <row r="221554" s="1" customFormat="1"/>
    <row r="221555" s="1" customFormat="1"/>
    <row r="221556" s="1" customFormat="1"/>
    <row r="221557" s="1" customFormat="1"/>
    <row r="221558" s="1" customFormat="1"/>
    <row r="221559" s="1" customFormat="1"/>
    <row r="221560" s="1" customFormat="1"/>
    <row r="221561" s="1" customFormat="1"/>
    <row r="221562" s="1" customFormat="1"/>
    <row r="221563" s="1" customFormat="1"/>
    <row r="221564" s="1" customFormat="1"/>
    <row r="221565" s="1" customFormat="1"/>
    <row r="221566" s="1" customFormat="1"/>
    <row r="221567" s="1" customFormat="1"/>
    <row r="221568" s="1" customFormat="1"/>
    <row r="221569" s="1" customFormat="1"/>
    <row r="221570" s="1" customFormat="1"/>
    <row r="221571" s="1" customFormat="1"/>
    <row r="221572" s="1" customFormat="1"/>
    <row r="221573" s="1" customFormat="1"/>
    <row r="221574" s="1" customFormat="1"/>
    <row r="221575" s="1" customFormat="1"/>
    <row r="221576" s="1" customFormat="1"/>
    <row r="221577" s="1" customFormat="1"/>
    <row r="221578" s="1" customFormat="1"/>
    <row r="221579" s="1" customFormat="1"/>
    <row r="221580" s="1" customFormat="1"/>
    <row r="221581" s="1" customFormat="1"/>
    <row r="221582" s="1" customFormat="1"/>
    <row r="221583" s="1" customFormat="1"/>
    <row r="221584" s="1" customFormat="1"/>
    <row r="221585" s="1" customFormat="1"/>
    <row r="221586" s="1" customFormat="1"/>
    <row r="221587" s="1" customFormat="1"/>
    <row r="221588" s="1" customFormat="1"/>
    <row r="221589" s="1" customFormat="1"/>
    <row r="221590" s="1" customFormat="1"/>
    <row r="221591" s="1" customFormat="1"/>
    <row r="221592" s="1" customFormat="1"/>
    <row r="221593" s="1" customFormat="1"/>
    <row r="221594" s="1" customFormat="1"/>
    <row r="221595" s="1" customFormat="1"/>
    <row r="221596" s="1" customFormat="1"/>
    <row r="221597" s="1" customFormat="1"/>
    <row r="221598" s="1" customFormat="1"/>
    <row r="221599" s="1" customFormat="1"/>
    <row r="221600" s="1" customFormat="1"/>
    <row r="221601" s="1" customFormat="1"/>
    <row r="221602" s="1" customFormat="1"/>
    <row r="221603" s="1" customFormat="1"/>
    <row r="221604" s="1" customFormat="1"/>
    <row r="221605" s="1" customFormat="1"/>
    <row r="221606" s="1" customFormat="1"/>
    <row r="221607" s="1" customFormat="1"/>
    <row r="221608" s="1" customFormat="1"/>
    <row r="221609" s="1" customFormat="1"/>
    <row r="221610" s="1" customFormat="1"/>
    <row r="221611" s="1" customFormat="1"/>
    <row r="221612" s="1" customFormat="1"/>
    <row r="221613" s="1" customFormat="1"/>
    <row r="221614" s="1" customFormat="1"/>
    <row r="221615" s="1" customFormat="1"/>
    <row r="221616" s="1" customFormat="1"/>
    <row r="221617" s="1" customFormat="1"/>
    <row r="221618" s="1" customFormat="1"/>
    <row r="221619" s="1" customFormat="1"/>
    <row r="221620" s="1" customFormat="1"/>
    <row r="221621" s="1" customFormat="1"/>
    <row r="221622" s="1" customFormat="1"/>
    <row r="221623" s="1" customFormat="1"/>
    <row r="221624" s="1" customFormat="1"/>
    <row r="221625" s="1" customFormat="1"/>
    <row r="221626" s="1" customFormat="1"/>
    <row r="221627" s="1" customFormat="1"/>
    <row r="221628" s="1" customFormat="1"/>
    <row r="221629" s="1" customFormat="1"/>
    <row r="221630" s="1" customFormat="1"/>
    <row r="221631" s="1" customFormat="1"/>
    <row r="221632" s="1" customFormat="1"/>
    <row r="221633" s="1" customFormat="1"/>
    <row r="221634" s="1" customFormat="1"/>
    <row r="221635" s="1" customFormat="1"/>
    <row r="221636" s="1" customFormat="1"/>
    <row r="221637" s="1" customFormat="1"/>
    <row r="221638" s="1" customFormat="1"/>
    <row r="221639" s="1" customFormat="1"/>
    <row r="221640" s="1" customFormat="1"/>
    <row r="221641" s="1" customFormat="1"/>
    <row r="221642" s="1" customFormat="1"/>
    <row r="221643" s="1" customFormat="1"/>
    <row r="221644" s="1" customFormat="1"/>
    <row r="221645" s="1" customFormat="1"/>
    <row r="221646" s="1" customFormat="1"/>
    <row r="221647" s="1" customFormat="1"/>
    <row r="221648" s="1" customFormat="1"/>
    <row r="221649" s="1" customFormat="1"/>
    <row r="221650" s="1" customFormat="1"/>
    <row r="221651" s="1" customFormat="1"/>
    <row r="221652" s="1" customFormat="1"/>
    <row r="221653" s="1" customFormat="1"/>
    <row r="221654" s="1" customFormat="1"/>
    <row r="221655" s="1" customFormat="1"/>
    <row r="221656" s="1" customFormat="1"/>
    <row r="221657" s="1" customFormat="1"/>
    <row r="221658" s="1" customFormat="1"/>
    <row r="221659" s="1" customFormat="1"/>
    <row r="221660" s="1" customFormat="1"/>
    <row r="221661" s="1" customFormat="1"/>
    <row r="221662" s="1" customFormat="1"/>
    <row r="221663" s="1" customFormat="1"/>
    <row r="221664" s="1" customFormat="1"/>
    <row r="221665" s="1" customFormat="1"/>
    <row r="221666" s="1" customFormat="1"/>
    <row r="221667" s="1" customFormat="1"/>
    <row r="221668" s="1" customFormat="1"/>
    <row r="221669" s="1" customFormat="1"/>
    <row r="221670" s="1" customFormat="1"/>
    <row r="221671" s="1" customFormat="1"/>
    <row r="221672" s="1" customFormat="1"/>
    <row r="221673" s="1" customFormat="1"/>
    <row r="221674" s="1" customFormat="1"/>
    <row r="221675" s="1" customFormat="1"/>
    <row r="221676" s="1" customFormat="1"/>
    <row r="221677" s="1" customFormat="1"/>
    <row r="221678" s="1" customFormat="1"/>
    <row r="221679" s="1" customFormat="1"/>
    <row r="221680" s="1" customFormat="1"/>
    <row r="221681" s="1" customFormat="1"/>
    <row r="221682" s="1" customFormat="1"/>
    <row r="221683" s="1" customFormat="1"/>
    <row r="221684" s="1" customFormat="1"/>
    <row r="221685" s="1" customFormat="1"/>
    <row r="221686" s="1" customFormat="1"/>
    <row r="221687" s="1" customFormat="1"/>
    <row r="221688" s="1" customFormat="1"/>
    <row r="221689" s="1" customFormat="1"/>
    <row r="221690" s="1" customFormat="1"/>
    <row r="221691" s="1" customFormat="1"/>
    <row r="221692" s="1" customFormat="1"/>
    <row r="221693" s="1" customFormat="1"/>
    <row r="221694" s="1" customFormat="1"/>
    <row r="221695" s="1" customFormat="1"/>
    <row r="221696" s="1" customFormat="1"/>
    <row r="221697" s="1" customFormat="1"/>
    <row r="221698" s="1" customFormat="1"/>
    <row r="221699" s="1" customFormat="1"/>
    <row r="221700" s="1" customFormat="1"/>
    <row r="221701" s="1" customFormat="1"/>
    <row r="221702" s="1" customFormat="1"/>
    <row r="221703" s="1" customFormat="1"/>
    <row r="221704" s="1" customFormat="1"/>
    <row r="221705" s="1" customFormat="1"/>
    <row r="221706" s="1" customFormat="1"/>
    <row r="221707" s="1" customFormat="1"/>
    <row r="221708" s="1" customFormat="1"/>
    <row r="221709" s="1" customFormat="1"/>
    <row r="221710" s="1" customFormat="1"/>
    <row r="221711" s="1" customFormat="1"/>
    <row r="221712" s="1" customFormat="1"/>
    <row r="221713" s="1" customFormat="1"/>
    <row r="221714" s="1" customFormat="1"/>
    <row r="221715" s="1" customFormat="1"/>
    <row r="221716" s="1" customFormat="1"/>
    <row r="221717" s="1" customFormat="1"/>
    <row r="221718" s="1" customFormat="1"/>
    <row r="221719" s="1" customFormat="1"/>
    <row r="221720" s="1" customFormat="1"/>
    <row r="221721" s="1" customFormat="1"/>
    <row r="221722" s="1" customFormat="1"/>
    <row r="221723" s="1" customFormat="1"/>
    <row r="221724" s="1" customFormat="1"/>
    <row r="221725" s="1" customFormat="1"/>
    <row r="221726" s="1" customFormat="1"/>
    <row r="221727" s="1" customFormat="1"/>
    <row r="221728" s="1" customFormat="1"/>
    <row r="221729" s="1" customFormat="1"/>
    <row r="221730" s="1" customFormat="1"/>
    <row r="221731" s="1" customFormat="1"/>
    <row r="221732" s="1" customFormat="1"/>
    <row r="221733" s="1" customFormat="1"/>
    <row r="221734" s="1" customFormat="1"/>
    <row r="221735" s="1" customFormat="1"/>
    <row r="221736" s="1" customFormat="1"/>
    <row r="221737" s="1" customFormat="1"/>
    <row r="221738" s="1" customFormat="1"/>
    <row r="221739" s="1" customFormat="1"/>
    <row r="221740" s="1" customFormat="1"/>
    <row r="221741" s="1" customFormat="1"/>
    <row r="221742" s="1" customFormat="1"/>
    <row r="221743" s="1" customFormat="1"/>
    <row r="221744" s="1" customFormat="1"/>
    <row r="221745" s="1" customFormat="1"/>
    <row r="221746" s="1" customFormat="1"/>
    <row r="221747" s="1" customFormat="1"/>
    <row r="221748" s="1" customFormat="1"/>
    <row r="221749" s="1" customFormat="1"/>
    <row r="221750" s="1" customFormat="1"/>
    <row r="221751" s="1" customFormat="1"/>
    <row r="221752" s="1" customFormat="1"/>
    <row r="221753" s="1" customFormat="1"/>
    <row r="221754" s="1" customFormat="1"/>
    <row r="221755" s="1" customFormat="1"/>
    <row r="221756" s="1" customFormat="1"/>
    <row r="221757" s="1" customFormat="1"/>
    <row r="221758" s="1" customFormat="1"/>
    <row r="221759" s="1" customFormat="1"/>
    <row r="221760" s="1" customFormat="1"/>
    <row r="221761" s="1" customFormat="1"/>
    <row r="221762" s="1" customFormat="1"/>
    <row r="221763" s="1" customFormat="1"/>
    <row r="221764" s="1" customFormat="1"/>
    <row r="221765" s="1" customFormat="1"/>
    <row r="221766" s="1" customFormat="1"/>
    <row r="221767" s="1" customFormat="1"/>
    <row r="221768" s="1" customFormat="1"/>
    <row r="221769" s="1" customFormat="1"/>
    <row r="221770" s="1" customFormat="1"/>
    <row r="221771" s="1" customFormat="1"/>
    <row r="221772" s="1" customFormat="1"/>
    <row r="221773" s="1" customFormat="1"/>
    <row r="221774" s="1" customFormat="1"/>
    <row r="221775" s="1" customFormat="1"/>
    <row r="221776" s="1" customFormat="1"/>
    <row r="221777" s="1" customFormat="1"/>
    <row r="221778" s="1" customFormat="1"/>
    <row r="221779" s="1" customFormat="1"/>
    <row r="221780" s="1" customFormat="1"/>
    <row r="221781" s="1" customFormat="1"/>
    <row r="221782" s="1" customFormat="1"/>
    <row r="221783" s="1" customFormat="1"/>
    <row r="221784" s="1" customFormat="1"/>
    <row r="221785" s="1" customFormat="1"/>
    <row r="221786" s="1" customFormat="1"/>
    <row r="221787" s="1" customFormat="1"/>
    <row r="221788" s="1" customFormat="1"/>
    <row r="221789" s="1" customFormat="1"/>
    <row r="221790" s="1" customFormat="1"/>
    <row r="221791" s="1" customFormat="1"/>
    <row r="221792" s="1" customFormat="1"/>
    <row r="221793" s="1" customFormat="1"/>
    <row r="221794" s="1" customFormat="1"/>
    <row r="221795" s="1" customFormat="1"/>
    <row r="221796" s="1" customFormat="1"/>
    <row r="221797" s="1" customFormat="1"/>
    <row r="221798" s="1" customFormat="1"/>
    <row r="221799" s="1" customFormat="1"/>
    <row r="221800" s="1" customFormat="1"/>
    <row r="221801" s="1" customFormat="1"/>
    <row r="221802" s="1" customFormat="1"/>
    <row r="221803" s="1" customFormat="1"/>
    <row r="221804" s="1" customFormat="1"/>
    <row r="221805" s="1" customFormat="1"/>
    <row r="221806" s="1" customFormat="1"/>
    <row r="221807" s="1" customFormat="1"/>
    <row r="221808" s="1" customFormat="1"/>
    <row r="221809" s="1" customFormat="1"/>
    <row r="221810" s="1" customFormat="1"/>
    <row r="221811" s="1" customFormat="1"/>
    <row r="221812" s="1" customFormat="1"/>
    <row r="221813" s="1" customFormat="1"/>
    <row r="221814" s="1" customFormat="1"/>
    <row r="221815" s="1" customFormat="1"/>
    <row r="221816" s="1" customFormat="1"/>
    <row r="221817" s="1" customFormat="1"/>
    <row r="221818" s="1" customFormat="1"/>
    <row r="221819" s="1" customFormat="1"/>
    <row r="221820" s="1" customFormat="1"/>
    <row r="221821" s="1" customFormat="1"/>
    <row r="221822" s="1" customFormat="1"/>
    <row r="221823" s="1" customFormat="1"/>
    <row r="221824" s="1" customFormat="1"/>
    <row r="221825" s="1" customFormat="1"/>
    <row r="221826" s="1" customFormat="1"/>
    <row r="221827" s="1" customFormat="1"/>
    <row r="221828" s="1" customFormat="1"/>
    <row r="221829" s="1" customFormat="1"/>
    <row r="221830" s="1" customFormat="1"/>
    <row r="221831" s="1" customFormat="1"/>
    <row r="221832" s="1" customFormat="1"/>
    <row r="221833" s="1" customFormat="1"/>
    <row r="221834" s="1" customFormat="1"/>
    <row r="221835" s="1" customFormat="1"/>
    <row r="221836" s="1" customFormat="1"/>
    <row r="221837" s="1" customFormat="1"/>
    <row r="221838" s="1" customFormat="1"/>
    <row r="221839" s="1" customFormat="1"/>
    <row r="221840" s="1" customFormat="1"/>
    <row r="221841" s="1" customFormat="1"/>
    <row r="221842" s="1" customFormat="1"/>
    <row r="221843" s="1" customFormat="1"/>
    <row r="221844" s="1" customFormat="1"/>
    <row r="221845" s="1" customFormat="1"/>
    <row r="221846" s="1" customFormat="1"/>
    <row r="221847" s="1" customFormat="1"/>
    <row r="221848" s="1" customFormat="1"/>
    <row r="221849" s="1" customFormat="1"/>
    <row r="221850" s="1" customFormat="1"/>
    <row r="221851" s="1" customFormat="1"/>
    <row r="221852" s="1" customFormat="1"/>
    <row r="221853" s="1" customFormat="1"/>
    <row r="221854" s="1" customFormat="1"/>
    <row r="221855" s="1" customFormat="1"/>
    <row r="221856" s="1" customFormat="1"/>
    <row r="221857" s="1" customFormat="1"/>
    <row r="221858" s="1" customFormat="1"/>
    <row r="221859" s="1" customFormat="1"/>
    <row r="221860" s="1" customFormat="1"/>
    <row r="221861" s="1" customFormat="1"/>
    <row r="221862" s="1" customFormat="1"/>
    <row r="221863" s="1" customFormat="1"/>
    <row r="221864" s="1" customFormat="1"/>
    <row r="221865" s="1" customFormat="1"/>
    <row r="221866" s="1" customFormat="1"/>
    <row r="221867" s="1" customFormat="1"/>
    <row r="221868" s="1" customFormat="1"/>
    <row r="221869" s="1" customFormat="1"/>
    <row r="221870" s="1" customFormat="1"/>
    <row r="221871" s="1" customFormat="1"/>
    <row r="221872" s="1" customFormat="1"/>
    <row r="221873" s="1" customFormat="1"/>
    <row r="221874" s="1" customFormat="1"/>
    <row r="221875" s="1" customFormat="1"/>
    <row r="221876" s="1" customFormat="1"/>
    <row r="221877" s="1" customFormat="1"/>
    <row r="221878" s="1" customFormat="1"/>
    <row r="221879" s="1" customFormat="1"/>
    <row r="221880" s="1" customFormat="1"/>
    <row r="221881" s="1" customFormat="1"/>
    <row r="221882" s="1" customFormat="1"/>
    <row r="221883" s="1" customFormat="1"/>
    <row r="221884" s="1" customFormat="1"/>
    <row r="221885" s="1" customFormat="1"/>
    <row r="221886" s="1" customFormat="1"/>
    <row r="221887" s="1" customFormat="1"/>
    <row r="221888" s="1" customFormat="1"/>
    <row r="221889" s="1" customFormat="1"/>
    <row r="221890" s="1" customFormat="1"/>
    <row r="221891" s="1" customFormat="1"/>
    <row r="221892" s="1" customFormat="1"/>
    <row r="221893" s="1" customFormat="1"/>
    <row r="221894" s="1" customFormat="1"/>
    <row r="221895" s="1" customFormat="1"/>
    <row r="221896" s="1" customFormat="1"/>
    <row r="221897" s="1" customFormat="1"/>
    <row r="221898" s="1" customFormat="1"/>
    <row r="221899" s="1" customFormat="1"/>
    <row r="221900" s="1" customFormat="1"/>
    <row r="221901" s="1" customFormat="1"/>
    <row r="221902" s="1" customFormat="1"/>
    <row r="221903" s="1" customFormat="1"/>
    <row r="221904" s="1" customFormat="1"/>
    <row r="221905" s="1" customFormat="1"/>
    <row r="221906" s="1" customFormat="1"/>
    <row r="221907" s="1" customFormat="1"/>
    <row r="221908" s="1" customFormat="1"/>
    <row r="221909" s="1" customFormat="1"/>
    <row r="221910" s="1" customFormat="1"/>
    <row r="221911" s="1" customFormat="1"/>
    <row r="221912" s="1" customFormat="1"/>
    <row r="221913" s="1" customFormat="1"/>
    <row r="221914" s="1" customFormat="1"/>
    <row r="221915" s="1" customFormat="1"/>
    <row r="221916" s="1" customFormat="1"/>
    <row r="221917" s="1" customFormat="1"/>
    <row r="221918" s="1" customFormat="1"/>
    <row r="221919" s="1" customFormat="1"/>
    <row r="221920" s="1" customFormat="1"/>
    <row r="221921" s="1" customFormat="1"/>
    <row r="221922" s="1" customFormat="1"/>
    <row r="221923" s="1" customFormat="1"/>
    <row r="221924" s="1" customFormat="1"/>
    <row r="221925" s="1" customFormat="1"/>
    <row r="221926" s="1" customFormat="1"/>
    <row r="221927" s="1" customFormat="1"/>
    <row r="221928" s="1" customFormat="1"/>
    <row r="221929" s="1" customFormat="1"/>
    <row r="221930" s="1" customFormat="1"/>
    <row r="221931" s="1" customFormat="1"/>
    <row r="221932" s="1" customFormat="1"/>
    <row r="221933" s="1" customFormat="1"/>
    <row r="221934" s="1" customFormat="1"/>
    <row r="221935" s="1" customFormat="1"/>
    <row r="221936" s="1" customFormat="1"/>
    <row r="221937" s="1" customFormat="1"/>
    <row r="221938" s="1" customFormat="1"/>
    <row r="221939" s="1" customFormat="1"/>
    <row r="221940" s="1" customFormat="1"/>
    <row r="221941" s="1" customFormat="1"/>
    <row r="221942" s="1" customFormat="1"/>
    <row r="221943" s="1" customFormat="1"/>
    <row r="221944" s="1" customFormat="1"/>
    <row r="221945" s="1" customFormat="1"/>
    <row r="221946" s="1" customFormat="1"/>
    <row r="221947" s="1" customFormat="1"/>
    <row r="221948" s="1" customFormat="1"/>
    <row r="221949" s="1" customFormat="1"/>
    <row r="221950" s="1" customFormat="1"/>
    <row r="221951" s="1" customFormat="1"/>
    <row r="221952" s="1" customFormat="1"/>
    <row r="221953" s="1" customFormat="1"/>
    <row r="221954" s="1" customFormat="1"/>
    <row r="221955" s="1" customFormat="1"/>
    <row r="221956" s="1" customFormat="1"/>
    <row r="221957" s="1" customFormat="1"/>
    <row r="221958" s="1" customFormat="1"/>
    <row r="221959" s="1" customFormat="1"/>
    <row r="221960" s="1" customFormat="1"/>
    <row r="221961" s="1" customFormat="1"/>
    <row r="221962" s="1" customFormat="1"/>
    <row r="221963" s="1" customFormat="1"/>
    <row r="221964" s="1" customFormat="1"/>
    <row r="221965" s="1" customFormat="1"/>
    <row r="221966" s="1" customFormat="1"/>
    <row r="221967" s="1" customFormat="1"/>
    <row r="221968" s="1" customFormat="1"/>
    <row r="221969" s="1" customFormat="1"/>
    <row r="221970" s="1" customFormat="1"/>
    <row r="221971" s="1" customFormat="1"/>
    <row r="221972" s="1" customFormat="1"/>
    <row r="221973" s="1" customFormat="1"/>
    <row r="221974" s="1" customFormat="1"/>
    <row r="221975" s="1" customFormat="1"/>
    <row r="221976" s="1" customFormat="1"/>
    <row r="221977" s="1" customFormat="1"/>
    <row r="221978" s="1" customFormat="1"/>
    <row r="221979" s="1" customFormat="1"/>
    <row r="221980" s="1" customFormat="1"/>
    <row r="221981" s="1" customFormat="1"/>
    <row r="221982" s="1" customFormat="1"/>
    <row r="221983" s="1" customFormat="1"/>
    <row r="221984" s="1" customFormat="1"/>
    <row r="221985" s="1" customFormat="1"/>
    <row r="221986" s="1" customFormat="1"/>
    <row r="221987" s="1" customFormat="1"/>
    <row r="221988" s="1" customFormat="1"/>
    <row r="221989" s="1" customFormat="1"/>
    <row r="221990" s="1" customFormat="1"/>
    <row r="221991" s="1" customFormat="1"/>
    <row r="221992" s="1" customFormat="1"/>
    <row r="221993" s="1" customFormat="1"/>
    <row r="221994" s="1" customFormat="1"/>
    <row r="221995" s="1" customFormat="1"/>
    <row r="221996" s="1" customFormat="1"/>
    <row r="221997" s="1" customFormat="1"/>
    <row r="221998" s="1" customFormat="1"/>
    <row r="221999" s="1" customFormat="1"/>
    <row r="222000" s="1" customFormat="1"/>
    <row r="222001" s="1" customFormat="1"/>
    <row r="222002" s="1" customFormat="1"/>
    <row r="222003" s="1" customFormat="1"/>
    <row r="222004" s="1" customFormat="1"/>
    <row r="222005" s="1" customFormat="1"/>
    <row r="222006" s="1" customFormat="1"/>
    <row r="222007" s="1" customFormat="1"/>
    <row r="222008" s="1" customFormat="1"/>
    <row r="222009" s="1" customFormat="1"/>
    <row r="222010" s="1" customFormat="1"/>
    <row r="222011" s="1" customFormat="1"/>
    <row r="222012" s="1" customFormat="1"/>
    <row r="222013" s="1" customFormat="1"/>
    <row r="222014" s="1" customFormat="1"/>
    <row r="222015" s="1" customFormat="1"/>
    <row r="222016" s="1" customFormat="1"/>
    <row r="222017" s="1" customFormat="1"/>
    <row r="222018" s="1" customFormat="1"/>
    <row r="222019" s="1" customFormat="1"/>
    <row r="222020" s="1" customFormat="1"/>
    <row r="222021" s="1" customFormat="1"/>
    <row r="222022" s="1" customFormat="1"/>
    <row r="222023" s="1" customFormat="1"/>
    <row r="222024" s="1" customFormat="1"/>
    <row r="222025" s="1" customFormat="1"/>
    <row r="222026" s="1" customFormat="1"/>
    <row r="222027" s="1" customFormat="1"/>
    <row r="222028" s="1" customFormat="1"/>
    <row r="222029" s="1" customFormat="1"/>
    <row r="222030" s="1" customFormat="1"/>
    <row r="222031" s="1" customFormat="1"/>
    <row r="222032" s="1" customFormat="1"/>
    <row r="222033" s="1" customFormat="1"/>
    <row r="222034" s="1" customFormat="1"/>
    <row r="222035" s="1" customFormat="1"/>
    <row r="222036" s="1" customFormat="1"/>
    <row r="222037" s="1" customFormat="1"/>
    <row r="222038" s="1" customFormat="1"/>
    <row r="222039" s="1" customFormat="1"/>
    <row r="222040" s="1" customFormat="1"/>
    <row r="222041" s="1" customFormat="1"/>
    <row r="222042" s="1" customFormat="1"/>
    <row r="222043" s="1" customFormat="1"/>
    <row r="222044" s="1" customFormat="1"/>
    <row r="222045" s="1" customFormat="1"/>
    <row r="222046" s="1" customFormat="1"/>
    <row r="222047" s="1" customFormat="1"/>
    <row r="222048" s="1" customFormat="1"/>
    <row r="222049" s="1" customFormat="1"/>
    <row r="222050" s="1" customFormat="1"/>
    <row r="222051" s="1" customFormat="1"/>
    <row r="222052" s="1" customFormat="1"/>
    <row r="222053" s="1" customFormat="1"/>
    <row r="222054" s="1" customFormat="1"/>
    <row r="222055" s="1" customFormat="1"/>
    <row r="222056" s="1" customFormat="1"/>
    <row r="222057" s="1" customFormat="1"/>
    <row r="222058" s="1" customFormat="1"/>
    <row r="222059" s="1" customFormat="1"/>
    <row r="222060" s="1" customFormat="1"/>
    <row r="222061" s="1" customFormat="1"/>
    <row r="222062" s="1" customFormat="1"/>
    <row r="222063" s="1" customFormat="1"/>
    <row r="222064" s="1" customFormat="1"/>
    <row r="222065" s="1" customFormat="1"/>
    <row r="222066" s="1" customFormat="1"/>
    <row r="222067" s="1" customFormat="1"/>
    <row r="222068" s="1" customFormat="1"/>
    <row r="222069" s="1" customFormat="1"/>
    <row r="222070" s="1" customFormat="1"/>
    <row r="222071" s="1" customFormat="1"/>
    <row r="222072" s="1" customFormat="1"/>
    <row r="222073" s="1" customFormat="1"/>
    <row r="222074" s="1" customFormat="1"/>
    <row r="222075" s="1" customFormat="1"/>
    <row r="222076" s="1" customFormat="1"/>
    <row r="222077" s="1" customFormat="1"/>
    <row r="222078" s="1" customFormat="1"/>
    <row r="222079" s="1" customFormat="1"/>
    <row r="222080" s="1" customFormat="1"/>
    <row r="222081" s="1" customFormat="1"/>
    <row r="222082" s="1" customFormat="1"/>
    <row r="222083" s="1" customFormat="1"/>
    <row r="222084" s="1" customFormat="1"/>
    <row r="222085" s="1" customFormat="1"/>
    <row r="222086" s="1" customFormat="1"/>
    <row r="222087" s="1" customFormat="1"/>
    <row r="222088" s="1" customFormat="1"/>
    <row r="222089" s="1" customFormat="1"/>
    <row r="222090" s="1" customFormat="1"/>
    <row r="222091" s="1" customFormat="1"/>
    <row r="222092" s="1" customFormat="1"/>
    <row r="222093" s="1" customFormat="1"/>
    <row r="222094" s="1" customFormat="1"/>
    <row r="222095" s="1" customFormat="1"/>
    <row r="222096" s="1" customFormat="1"/>
    <row r="222097" s="1" customFormat="1"/>
    <row r="222098" s="1" customFormat="1"/>
    <row r="222099" s="1" customFormat="1"/>
    <row r="222100" s="1" customFormat="1"/>
    <row r="222101" s="1" customFormat="1"/>
    <row r="222102" s="1" customFormat="1"/>
    <row r="222103" s="1" customFormat="1"/>
    <row r="222104" s="1" customFormat="1"/>
    <row r="222105" s="1" customFormat="1"/>
    <row r="222106" s="1" customFormat="1"/>
    <row r="222107" s="1" customFormat="1"/>
    <row r="222108" s="1" customFormat="1"/>
    <row r="222109" s="1" customFormat="1"/>
    <row r="222110" s="1" customFormat="1"/>
    <row r="222111" s="1" customFormat="1"/>
    <row r="222112" s="1" customFormat="1"/>
    <row r="222113" s="1" customFormat="1"/>
    <row r="222114" s="1" customFormat="1"/>
    <row r="222115" s="1" customFormat="1"/>
    <row r="222116" s="1" customFormat="1"/>
    <row r="222117" s="1" customFormat="1"/>
    <row r="222118" s="1" customFormat="1"/>
    <row r="222119" s="1" customFormat="1"/>
    <row r="222120" s="1" customFormat="1"/>
    <row r="222121" s="1" customFormat="1"/>
    <row r="222122" s="1" customFormat="1"/>
    <row r="222123" s="1" customFormat="1"/>
    <row r="222124" s="1" customFormat="1"/>
    <row r="222125" s="1" customFormat="1"/>
    <row r="222126" s="1" customFormat="1"/>
    <row r="222127" s="1" customFormat="1"/>
    <row r="222128" s="1" customFormat="1"/>
    <row r="222129" s="1" customFormat="1"/>
    <row r="222130" s="1" customFormat="1"/>
    <row r="222131" s="1" customFormat="1"/>
    <row r="222132" s="1" customFormat="1"/>
    <row r="222133" s="1" customFormat="1"/>
    <row r="222134" s="1" customFormat="1"/>
    <row r="222135" s="1" customFormat="1"/>
    <row r="222136" s="1" customFormat="1"/>
    <row r="222137" s="1" customFormat="1"/>
    <row r="222138" s="1" customFormat="1"/>
    <row r="222139" s="1" customFormat="1"/>
    <row r="222140" s="1" customFormat="1"/>
    <row r="222141" s="1" customFormat="1"/>
    <row r="222142" s="1" customFormat="1"/>
    <row r="222143" s="1" customFormat="1"/>
    <row r="222144" s="1" customFormat="1"/>
    <row r="222145" s="1" customFormat="1"/>
    <row r="222146" s="1" customFormat="1"/>
    <row r="222147" s="1" customFormat="1"/>
    <row r="222148" s="1" customFormat="1"/>
    <row r="222149" s="1" customFormat="1"/>
    <row r="222150" s="1" customFormat="1"/>
    <row r="222151" s="1" customFormat="1"/>
    <row r="222152" s="1" customFormat="1"/>
    <row r="222153" s="1" customFormat="1"/>
    <row r="222154" s="1" customFormat="1"/>
    <row r="222155" s="1" customFormat="1"/>
    <row r="222156" s="1" customFormat="1"/>
    <row r="222157" s="1" customFormat="1"/>
    <row r="222158" s="1" customFormat="1"/>
    <row r="222159" s="1" customFormat="1"/>
    <row r="222160" s="1" customFormat="1"/>
    <row r="222161" s="1" customFormat="1"/>
    <row r="222162" s="1" customFormat="1"/>
    <row r="222163" s="1" customFormat="1"/>
    <row r="222164" s="1" customFormat="1"/>
    <row r="222165" s="1" customFormat="1"/>
    <row r="222166" s="1" customFormat="1"/>
    <row r="222167" s="1" customFormat="1"/>
    <row r="222168" s="1" customFormat="1"/>
    <row r="222169" s="1" customFormat="1"/>
    <row r="222170" s="1" customFormat="1"/>
    <row r="222171" s="1" customFormat="1"/>
    <row r="222172" s="1" customFormat="1"/>
    <row r="222173" s="1" customFormat="1"/>
    <row r="222174" s="1" customFormat="1"/>
    <row r="222175" s="1" customFormat="1"/>
    <row r="222176" s="1" customFormat="1"/>
    <row r="222177" s="1" customFormat="1"/>
    <row r="222178" s="1" customFormat="1"/>
    <row r="222179" s="1" customFormat="1"/>
    <row r="222180" s="1" customFormat="1"/>
    <row r="222181" s="1" customFormat="1"/>
    <row r="222182" s="1" customFormat="1"/>
    <row r="222183" s="1" customFormat="1"/>
    <row r="222184" s="1" customFormat="1"/>
    <row r="222185" s="1" customFormat="1"/>
    <row r="222186" s="1" customFormat="1"/>
    <row r="222187" s="1" customFormat="1"/>
    <row r="222188" s="1" customFormat="1"/>
    <row r="222189" s="1" customFormat="1"/>
    <row r="222190" s="1" customFormat="1"/>
    <row r="222191" s="1" customFormat="1"/>
    <row r="222192" s="1" customFormat="1"/>
    <row r="222193" s="1" customFormat="1"/>
    <row r="222194" s="1" customFormat="1"/>
    <row r="222195" s="1" customFormat="1"/>
    <row r="222196" s="1" customFormat="1"/>
    <row r="222197" s="1" customFormat="1"/>
    <row r="222198" s="1" customFormat="1"/>
    <row r="222199" s="1" customFormat="1"/>
    <row r="222200" s="1" customFormat="1"/>
    <row r="222201" s="1" customFormat="1"/>
    <row r="222202" s="1" customFormat="1"/>
    <row r="222203" s="1" customFormat="1"/>
    <row r="222204" s="1" customFormat="1"/>
    <row r="222205" s="1" customFormat="1"/>
    <row r="222206" s="1" customFormat="1"/>
    <row r="222207" s="1" customFormat="1"/>
    <row r="222208" s="1" customFormat="1"/>
    <row r="222209" s="1" customFormat="1"/>
    <row r="222210" s="1" customFormat="1"/>
    <row r="222211" s="1" customFormat="1"/>
    <row r="222212" s="1" customFormat="1"/>
    <row r="222213" s="1" customFormat="1"/>
    <row r="222214" s="1" customFormat="1"/>
    <row r="222215" s="1" customFormat="1"/>
    <row r="222216" s="1" customFormat="1"/>
    <row r="222217" s="1" customFormat="1"/>
    <row r="222218" s="1" customFormat="1"/>
    <row r="222219" s="1" customFormat="1"/>
    <row r="222220" s="1" customFormat="1"/>
    <row r="222221" s="1" customFormat="1"/>
    <row r="222222" s="1" customFormat="1"/>
    <row r="222223" s="1" customFormat="1"/>
    <row r="222224" s="1" customFormat="1"/>
    <row r="222225" s="1" customFormat="1"/>
    <row r="222226" s="1" customFormat="1"/>
    <row r="222227" s="1" customFormat="1"/>
    <row r="222228" s="1" customFormat="1"/>
    <row r="222229" s="1" customFormat="1"/>
    <row r="222230" s="1" customFormat="1"/>
    <row r="222231" s="1" customFormat="1"/>
    <row r="222232" s="1" customFormat="1"/>
    <row r="222233" s="1" customFormat="1"/>
    <row r="222234" s="1" customFormat="1"/>
    <row r="222235" s="1" customFormat="1"/>
    <row r="222236" s="1" customFormat="1"/>
    <row r="222237" s="1" customFormat="1"/>
    <row r="222238" s="1" customFormat="1"/>
    <row r="222239" s="1" customFormat="1"/>
    <row r="222240" s="1" customFormat="1"/>
    <row r="222241" s="1" customFormat="1"/>
    <row r="222242" s="1" customFormat="1"/>
    <row r="222243" s="1" customFormat="1"/>
    <row r="222244" s="1" customFormat="1"/>
    <row r="222245" s="1" customFormat="1"/>
    <row r="222246" s="1" customFormat="1"/>
    <row r="222247" s="1" customFormat="1"/>
    <row r="222248" s="1" customFormat="1"/>
    <row r="222249" s="1" customFormat="1"/>
    <row r="222250" s="1" customFormat="1"/>
    <row r="222251" s="1" customFormat="1"/>
    <row r="222252" s="1" customFormat="1"/>
    <row r="222253" s="1" customFormat="1"/>
    <row r="222254" s="1" customFormat="1"/>
    <row r="222255" s="1" customFormat="1"/>
    <row r="222256" s="1" customFormat="1"/>
    <row r="222257" s="1" customFormat="1"/>
    <row r="222258" s="1" customFormat="1"/>
    <row r="222259" s="1" customFormat="1"/>
    <row r="222260" s="1" customFormat="1"/>
    <row r="222261" s="1" customFormat="1"/>
    <row r="222262" s="1" customFormat="1"/>
    <row r="222263" s="1" customFormat="1"/>
    <row r="222264" s="1" customFormat="1"/>
    <row r="222265" s="1" customFormat="1"/>
    <row r="222266" s="1" customFormat="1"/>
    <row r="222267" s="1" customFormat="1"/>
    <row r="222268" s="1" customFormat="1"/>
    <row r="222269" s="1" customFormat="1"/>
    <row r="222270" s="1" customFormat="1"/>
    <row r="222271" s="1" customFormat="1"/>
    <row r="222272" s="1" customFormat="1"/>
    <row r="222273" s="1" customFormat="1"/>
    <row r="222274" s="1" customFormat="1"/>
    <row r="222275" s="1" customFormat="1"/>
    <row r="222276" s="1" customFormat="1"/>
    <row r="222277" s="1" customFormat="1"/>
    <row r="222278" s="1" customFormat="1"/>
    <row r="222279" s="1" customFormat="1"/>
    <row r="222280" s="1" customFormat="1"/>
    <row r="222281" s="1" customFormat="1"/>
    <row r="222282" s="1" customFormat="1"/>
    <row r="222283" s="1" customFormat="1"/>
    <row r="222284" s="1" customFormat="1"/>
    <row r="222285" s="1" customFormat="1"/>
    <row r="222286" s="1" customFormat="1"/>
    <row r="222287" s="1" customFormat="1"/>
    <row r="222288" s="1" customFormat="1"/>
    <row r="222289" s="1" customFormat="1"/>
    <row r="222290" s="1" customFormat="1"/>
    <row r="222291" s="1" customFormat="1"/>
    <row r="222292" s="1" customFormat="1"/>
    <row r="222293" s="1" customFormat="1"/>
    <row r="222294" s="1" customFormat="1"/>
    <row r="222295" s="1" customFormat="1"/>
    <row r="222296" s="1" customFormat="1"/>
    <row r="222297" s="1" customFormat="1"/>
    <row r="222298" s="1" customFormat="1"/>
    <row r="222299" s="1" customFormat="1"/>
    <row r="222300" s="1" customFormat="1"/>
    <row r="222301" s="1" customFormat="1"/>
    <row r="222302" s="1" customFormat="1"/>
    <row r="222303" s="1" customFormat="1"/>
    <row r="222304" s="1" customFormat="1"/>
    <row r="222305" s="1" customFormat="1"/>
    <row r="222306" s="1" customFormat="1"/>
    <row r="222307" s="1" customFormat="1"/>
    <row r="222308" s="1" customFormat="1"/>
    <row r="222309" s="1" customFormat="1"/>
    <row r="222310" s="1" customFormat="1"/>
    <row r="222311" s="1" customFormat="1"/>
    <row r="222312" s="1" customFormat="1"/>
    <row r="222313" s="1" customFormat="1"/>
    <row r="222314" s="1" customFormat="1"/>
    <row r="222315" s="1" customFormat="1"/>
    <row r="222316" s="1" customFormat="1"/>
    <row r="222317" s="1" customFormat="1"/>
    <row r="222318" s="1" customFormat="1"/>
    <row r="222319" s="1" customFormat="1"/>
    <row r="222320" s="1" customFormat="1"/>
    <row r="222321" s="1" customFormat="1"/>
    <row r="222322" s="1" customFormat="1"/>
    <row r="222323" s="1" customFormat="1"/>
    <row r="222324" s="1" customFormat="1"/>
    <row r="222325" s="1" customFormat="1"/>
    <row r="222326" s="1" customFormat="1"/>
    <row r="222327" s="1" customFormat="1"/>
    <row r="222328" s="1" customFormat="1"/>
    <row r="222329" s="1" customFormat="1"/>
    <row r="222330" s="1" customFormat="1"/>
    <row r="222331" s="1" customFormat="1"/>
    <row r="222332" s="1" customFormat="1"/>
    <row r="222333" s="1" customFormat="1"/>
    <row r="222334" s="1" customFormat="1"/>
    <row r="222335" s="1" customFormat="1"/>
    <row r="222336" s="1" customFormat="1"/>
    <row r="222337" s="1" customFormat="1"/>
    <row r="222338" s="1" customFormat="1"/>
    <row r="222339" s="1" customFormat="1"/>
    <row r="222340" s="1" customFormat="1"/>
    <row r="222341" s="1" customFormat="1"/>
    <row r="222342" s="1" customFormat="1"/>
    <row r="222343" s="1" customFormat="1"/>
    <row r="222344" s="1" customFormat="1"/>
    <row r="222345" s="1" customFormat="1"/>
    <row r="222346" s="1" customFormat="1"/>
    <row r="222347" s="1" customFormat="1"/>
    <row r="222348" s="1" customFormat="1"/>
    <row r="222349" s="1" customFormat="1"/>
    <row r="222350" s="1" customFormat="1"/>
    <row r="222351" s="1" customFormat="1"/>
    <row r="222352" s="1" customFormat="1"/>
    <row r="222353" s="1" customFormat="1"/>
    <row r="222354" s="1" customFormat="1"/>
    <row r="222355" s="1" customFormat="1"/>
    <row r="222356" s="1" customFormat="1"/>
    <row r="222357" s="1" customFormat="1"/>
    <row r="222358" s="1" customFormat="1"/>
    <row r="222359" s="1" customFormat="1"/>
    <row r="222360" s="1" customFormat="1"/>
    <row r="222361" s="1" customFormat="1"/>
    <row r="222362" s="1" customFormat="1"/>
    <row r="222363" s="1" customFormat="1"/>
    <row r="222364" s="1" customFormat="1"/>
    <row r="222365" s="1" customFormat="1"/>
    <row r="222366" s="1" customFormat="1"/>
    <row r="222367" s="1" customFormat="1"/>
    <row r="222368" s="1" customFormat="1"/>
    <row r="222369" s="1" customFormat="1"/>
    <row r="222370" s="1" customFormat="1"/>
    <row r="222371" s="1" customFormat="1"/>
    <row r="222372" s="1" customFormat="1"/>
    <row r="222373" s="1" customFormat="1"/>
    <row r="222374" s="1" customFormat="1"/>
    <row r="222375" s="1" customFormat="1"/>
    <row r="222376" s="1" customFormat="1"/>
    <row r="222377" s="1" customFormat="1"/>
    <row r="222378" s="1" customFormat="1"/>
    <row r="222379" s="1" customFormat="1"/>
    <row r="222380" s="1" customFormat="1"/>
    <row r="222381" s="1" customFormat="1"/>
    <row r="222382" s="1" customFormat="1"/>
    <row r="222383" s="1" customFormat="1"/>
    <row r="222384" s="1" customFormat="1"/>
    <row r="222385" s="1" customFormat="1"/>
    <row r="222386" s="1" customFormat="1"/>
    <row r="222387" s="1" customFormat="1"/>
    <row r="222388" s="1" customFormat="1"/>
    <row r="222389" s="1" customFormat="1"/>
    <row r="222390" s="1" customFormat="1"/>
    <row r="222391" s="1" customFormat="1"/>
    <row r="222392" s="1" customFormat="1"/>
    <row r="222393" s="1" customFormat="1"/>
    <row r="222394" s="1" customFormat="1"/>
    <row r="222395" s="1" customFormat="1"/>
    <row r="222396" s="1" customFormat="1"/>
    <row r="222397" s="1" customFormat="1"/>
    <row r="222398" s="1" customFormat="1"/>
    <row r="222399" s="1" customFormat="1"/>
    <row r="222400" s="1" customFormat="1"/>
    <row r="222401" s="1" customFormat="1"/>
    <row r="222402" s="1" customFormat="1"/>
    <row r="222403" s="1" customFormat="1"/>
    <row r="222404" s="1" customFormat="1"/>
    <row r="222405" s="1" customFormat="1"/>
    <row r="222406" s="1" customFormat="1"/>
    <row r="222407" s="1" customFormat="1"/>
    <row r="222408" s="1" customFormat="1"/>
    <row r="222409" s="1" customFormat="1"/>
    <row r="222410" s="1" customFormat="1"/>
    <row r="222411" s="1" customFormat="1"/>
    <row r="222412" s="1" customFormat="1"/>
    <row r="222413" s="1" customFormat="1"/>
    <row r="222414" s="1" customFormat="1"/>
    <row r="222415" s="1" customFormat="1"/>
    <row r="222416" s="1" customFormat="1"/>
    <row r="222417" s="1" customFormat="1"/>
    <row r="222418" s="1" customFormat="1"/>
    <row r="222419" s="1" customFormat="1"/>
    <row r="222420" s="1" customFormat="1"/>
    <row r="222421" s="1" customFormat="1"/>
    <row r="222422" s="1" customFormat="1"/>
    <row r="222423" s="1" customFormat="1"/>
    <row r="222424" s="1" customFormat="1"/>
    <row r="222425" s="1" customFormat="1"/>
    <row r="222426" s="1" customFormat="1"/>
    <row r="222427" s="1" customFormat="1"/>
    <row r="222428" s="1" customFormat="1"/>
    <row r="222429" s="1" customFormat="1"/>
    <row r="222430" s="1" customFormat="1"/>
    <row r="222431" s="1" customFormat="1"/>
    <row r="222432" s="1" customFormat="1"/>
    <row r="222433" s="1" customFormat="1"/>
    <row r="222434" s="1" customFormat="1"/>
    <row r="222435" s="1" customFormat="1"/>
    <row r="222436" s="1" customFormat="1"/>
    <row r="222437" s="1" customFormat="1"/>
    <row r="222438" s="1" customFormat="1"/>
    <row r="222439" s="1" customFormat="1"/>
    <row r="222440" s="1" customFormat="1"/>
    <row r="222441" s="1" customFormat="1"/>
    <row r="222442" s="1" customFormat="1"/>
    <row r="222443" s="1" customFormat="1"/>
    <row r="222444" s="1" customFormat="1"/>
    <row r="222445" s="1" customFormat="1"/>
    <row r="222446" s="1" customFormat="1"/>
    <row r="222447" s="1" customFormat="1"/>
    <row r="222448" s="1" customFormat="1"/>
    <row r="222449" s="1" customFormat="1"/>
    <row r="222450" s="1" customFormat="1"/>
    <row r="222451" s="1" customFormat="1"/>
    <row r="222452" s="1" customFormat="1"/>
    <row r="222453" s="1" customFormat="1"/>
    <row r="222454" s="1" customFormat="1"/>
    <row r="222455" s="1" customFormat="1"/>
    <row r="222456" s="1" customFormat="1"/>
    <row r="222457" s="1" customFormat="1"/>
    <row r="222458" s="1" customFormat="1"/>
    <row r="222459" s="1" customFormat="1"/>
    <row r="222460" s="1" customFormat="1"/>
    <row r="222461" s="1" customFormat="1"/>
    <row r="222462" s="1" customFormat="1"/>
    <row r="222463" s="1" customFormat="1"/>
    <row r="222464" s="1" customFormat="1"/>
    <row r="222465" s="1" customFormat="1"/>
    <row r="222466" s="1" customFormat="1"/>
    <row r="222467" s="1" customFormat="1"/>
    <row r="222468" s="1" customFormat="1"/>
    <row r="222469" s="1" customFormat="1"/>
    <row r="222470" s="1" customFormat="1"/>
    <row r="222471" s="1" customFormat="1"/>
    <row r="222472" s="1" customFormat="1"/>
    <row r="222473" s="1" customFormat="1"/>
    <row r="222474" s="1" customFormat="1"/>
    <row r="222475" s="1" customFormat="1"/>
    <row r="222476" s="1" customFormat="1"/>
    <row r="222477" s="1" customFormat="1"/>
    <row r="222478" s="1" customFormat="1"/>
    <row r="222479" s="1" customFormat="1"/>
    <row r="222480" s="1" customFormat="1"/>
    <row r="222481" s="1" customFormat="1"/>
    <row r="222482" s="1" customFormat="1"/>
    <row r="222483" s="1" customFormat="1"/>
    <row r="222484" s="1" customFormat="1"/>
    <row r="222485" s="1" customFormat="1"/>
    <row r="222486" s="1" customFormat="1"/>
    <row r="222487" s="1" customFormat="1"/>
    <row r="222488" s="1" customFormat="1"/>
    <row r="222489" s="1" customFormat="1"/>
    <row r="222490" s="1" customFormat="1"/>
    <row r="222491" s="1" customFormat="1"/>
    <row r="222492" s="1" customFormat="1"/>
    <row r="222493" s="1" customFormat="1"/>
    <row r="222494" s="1" customFormat="1"/>
    <row r="222495" s="1" customFormat="1"/>
    <row r="222496" s="1" customFormat="1"/>
    <row r="222497" s="1" customFormat="1"/>
    <row r="222498" s="1" customFormat="1"/>
    <row r="222499" s="1" customFormat="1"/>
    <row r="222500" s="1" customFormat="1"/>
    <row r="222501" s="1" customFormat="1"/>
    <row r="222502" s="1" customFormat="1"/>
    <row r="222503" s="1" customFormat="1"/>
    <row r="222504" s="1" customFormat="1"/>
    <row r="222505" s="1" customFormat="1"/>
    <row r="222506" s="1" customFormat="1"/>
    <row r="222507" s="1" customFormat="1"/>
    <row r="222508" s="1" customFormat="1"/>
    <row r="222509" s="1" customFormat="1"/>
    <row r="222510" s="1" customFormat="1"/>
    <row r="222511" s="1" customFormat="1"/>
    <row r="222512" s="1" customFormat="1"/>
    <row r="222513" s="1" customFormat="1"/>
    <row r="222514" s="1" customFormat="1"/>
    <row r="222515" s="1" customFormat="1"/>
    <row r="222516" s="1" customFormat="1"/>
    <row r="222517" s="1" customFormat="1"/>
    <row r="222518" s="1" customFormat="1"/>
    <row r="222519" s="1" customFormat="1"/>
    <row r="222520" s="1" customFormat="1"/>
    <row r="222521" s="1" customFormat="1"/>
    <row r="222522" s="1" customFormat="1"/>
    <row r="222523" s="1" customFormat="1"/>
    <row r="222524" s="1" customFormat="1"/>
    <row r="222525" s="1" customFormat="1"/>
    <row r="222526" s="1" customFormat="1"/>
    <row r="222527" s="1" customFormat="1"/>
    <row r="222528" s="1" customFormat="1"/>
    <row r="222529" s="1" customFormat="1"/>
    <row r="222530" s="1" customFormat="1"/>
    <row r="222531" s="1" customFormat="1"/>
    <row r="222532" s="1" customFormat="1"/>
    <row r="222533" s="1" customFormat="1"/>
    <row r="222534" s="1" customFormat="1"/>
    <row r="222535" s="1" customFormat="1"/>
    <row r="222536" s="1" customFormat="1"/>
    <row r="222537" s="1" customFormat="1"/>
    <row r="222538" s="1" customFormat="1"/>
    <row r="222539" s="1" customFormat="1"/>
    <row r="222540" s="1" customFormat="1"/>
    <row r="222541" s="1" customFormat="1"/>
    <row r="222542" s="1" customFormat="1"/>
    <row r="222543" s="1" customFormat="1"/>
    <row r="222544" s="1" customFormat="1"/>
    <row r="222545" s="1" customFormat="1"/>
    <row r="222546" s="1" customFormat="1"/>
    <row r="222547" s="1" customFormat="1"/>
    <row r="222548" s="1" customFormat="1"/>
    <row r="222549" s="1" customFormat="1"/>
    <row r="222550" s="1" customFormat="1"/>
    <row r="222551" s="1" customFormat="1"/>
    <row r="222552" s="1" customFormat="1"/>
    <row r="222553" s="1" customFormat="1"/>
    <row r="222554" s="1" customFormat="1"/>
    <row r="222555" s="1" customFormat="1"/>
    <row r="222556" s="1" customFormat="1"/>
    <row r="222557" s="1" customFormat="1"/>
    <row r="222558" s="1" customFormat="1"/>
    <row r="222559" s="1" customFormat="1"/>
    <row r="222560" s="1" customFormat="1"/>
    <row r="222561" s="1" customFormat="1"/>
    <row r="222562" s="1" customFormat="1"/>
    <row r="222563" s="1" customFormat="1"/>
    <row r="222564" s="1" customFormat="1"/>
    <row r="222565" s="1" customFormat="1"/>
    <row r="222566" s="1" customFormat="1"/>
    <row r="222567" s="1" customFormat="1"/>
    <row r="222568" s="1" customFormat="1"/>
    <row r="222569" s="1" customFormat="1"/>
    <row r="222570" s="1" customFormat="1"/>
    <row r="222571" s="1" customFormat="1"/>
    <row r="222572" s="1" customFormat="1"/>
    <row r="222573" s="1" customFormat="1"/>
    <row r="222574" s="1" customFormat="1"/>
    <row r="222575" s="1" customFormat="1"/>
    <row r="222576" s="1" customFormat="1"/>
    <row r="222577" s="1" customFormat="1"/>
    <row r="222578" s="1" customFormat="1"/>
    <row r="222579" s="1" customFormat="1"/>
    <row r="222580" s="1" customFormat="1"/>
    <row r="222581" s="1" customFormat="1"/>
    <row r="222582" s="1" customFormat="1"/>
    <row r="222583" s="1" customFormat="1"/>
    <row r="222584" s="1" customFormat="1"/>
    <row r="222585" s="1" customFormat="1"/>
    <row r="222586" s="1" customFormat="1"/>
    <row r="222587" s="1" customFormat="1"/>
    <row r="222588" s="1" customFormat="1"/>
    <row r="222589" s="1" customFormat="1"/>
    <row r="222590" s="1" customFormat="1"/>
    <row r="222591" s="1" customFormat="1"/>
    <row r="222592" s="1" customFormat="1"/>
    <row r="222593" s="1" customFormat="1"/>
    <row r="222594" s="1" customFormat="1"/>
    <row r="222595" s="1" customFormat="1"/>
    <row r="222596" s="1" customFormat="1"/>
    <row r="222597" s="1" customFormat="1"/>
    <row r="222598" s="1" customFormat="1"/>
    <row r="222599" s="1" customFormat="1"/>
    <row r="222600" s="1" customFormat="1"/>
    <row r="222601" s="1" customFormat="1"/>
    <row r="222602" s="1" customFormat="1"/>
    <row r="222603" s="1" customFormat="1"/>
    <row r="222604" s="1" customFormat="1"/>
    <row r="222605" s="1" customFormat="1"/>
    <row r="222606" s="1" customFormat="1"/>
    <row r="222607" s="1" customFormat="1"/>
    <row r="222608" s="1" customFormat="1"/>
    <row r="222609" s="1" customFormat="1"/>
    <row r="222610" s="1" customFormat="1"/>
    <row r="222611" s="1" customFormat="1"/>
    <row r="222612" s="1" customFormat="1"/>
    <row r="222613" s="1" customFormat="1"/>
    <row r="222614" s="1" customFormat="1"/>
    <row r="222615" s="1" customFormat="1"/>
    <row r="222616" s="1" customFormat="1"/>
    <row r="222617" s="1" customFormat="1"/>
    <row r="222618" s="1" customFormat="1"/>
    <row r="222619" s="1" customFormat="1"/>
    <row r="222620" s="1" customFormat="1"/>
    <row r="222621" s="1" customFormat="1"/>
    <row r="222622" s="1" customFormat="1"/>
    <row r="222623" s="1" customFormat="1"/>
    <row r="222624" s="1" customFormat="1"/>
    <row r="222625" s="1" customFormat="1"/>
    <row r="222626" s="1" customFormat="1"/>
    <row r="222627" s="1" customFormat="1"/>
    <row r="222628" s="1" customFormat="1"/>
    <row r="222629" s="1" customFormat="1"/>
    <row r="222630" s="1" customFormat="1"/>
    <row r="222631" s="1" customFormat="1"/>
    <row r="222632" s="1" customFormat="1"/>
    <row r="222633" s="1" customFormat="1"/>
    <row r="222634" s="1" customFormat="1"/>
    <row r="222635" s="1" customFormat="1"/>
    <row r="222636" s="1" customFormat="1"/>
    <row r="222637" s="1" customFormat="1"/>
    <row r="222638" s="1" customFormat="1"/>
    <row r="222639" s="1" customFormat="1"/>
    <row r="222640" s="1" customFormat="1"/>
    <row r="222641" s="1" customFormat="1"/>
    <row r="222642" s="1" customFormat="1"/>
    <row r="222643" s="1" customFormat="1"/>
    <row r="222644" s="1" customFormat="1"/>
    <row r="222645" s="1" customFormat="1"/>
    <row r="222646" s="1" customFormat="1"/>
    <row r="222647" s="1" customFormat="1"/>
    <row r="222648" s="1" customFormat="1"/>
    <row r="222649" s="1" customFormat="1"/>
    <row r="222650" s="1" customFormat="1"/>
    <row r="222651" s="1" customFormat="1"/>
    <row r="222652" s="1" customFormat="1"/>
    <row r="222653" s="1" customFormat="1"/>
    <row r="222654" s="1" customFormat="1"/>
    <row r="222655" s="1" customFormat="1"/>
    <row r="222656" s="1" customFormat="1"/>
    <row r="222657" s="1" customFormat="1"/>
    <row r="222658" s="1" customFormat="1"/>
    <row r="222659" s="1" customFormat="1"/>
    <row r="222660" s="1" customFormat="1"/>
    <row r="222661" s="1" customFormat="1"/>
    <row r="222662" s="1" customFormat="1"/>
    <row r="222663" s="1" customFormat="1"/>
    <row r="222664" s="1" customFormat="1"/>
    <row r="222665" s="1" customFormat="1"/>
    <row r="222666" s="1" customFormat="1"/>
    <row r="222667" s="1" customFormat="1"/>
    <row r="222668" s="1" customFormat="1"/>
    <row r="222669" s="1" customFormat="1"/>
    <row r="222670" s="1" customFormat="1"/>
    <row r="222671" s="1" customFormat="1"/>
    <row r="222672" s="1" customFormat="1"/>
    <row r="222673" s="1" customFormat="1"/>
    <row r="222674" s="1" customFormat="1"/>
    <row r="222675" s="1" customFormat="1"/>
    <row r="222676" s="1" customFormat="1"/>
    <row r="222677" s="1" customFormat="1"/>
    <row r="222678" s="1" customFormat="1"/>
    <row r="222679" s="1" customFormat="1"/>
    <row r="222680" s="1" customFormat="1"/>
    <row r="222681" s="1" customFormat="1"/>
    <row r="222682" s="1" customFormat="1"/>
    <row r="222683" s="1" customFormat="1"/>
    <row r="222684" s="1" customFormat="1"/>
    <row r="222685" s="1" customFormat="1"/>
    <row r="222686" s="1" customFormat="1"/>
    <row r="222687" s="1" customFormat="1"/>
    <row r="222688" s="1" customFormat="1"/>
    <row r="222689" s="1" customFormat="1"/>
    <row r="222690" s="1" customFormat="1"/>
    <row r="222691" s="1" customFormat="1"/>
    <row r="222692" s="1" customFormat="1"/>
    <row r="222693" s="1" customFormat="1"/>
    <row r="222694" s="1" customFormat="1"/>
    <row r="222695" s="1" customFormat="1"/>
    <row r="222696" s="1" customFormat="1"/>
    <row r="222697" s="1" customFormat="1"/>
    <row r="222698" s="1" customFormat="1"/>
    <row r="222699" s="1" customFormat="1"/>
    <row r="222700" s="1" customFormat="1"/>
    <row r="222701" s="1" customFormat="1"/>
    <row r="222702" s="1" customFormat="1"/>
    <row r="222703" s="1" customFormat="1"/>
    <row r="222704" s="1" customFormat="1"/>
    <row r="222705" s="1" customFormat="1"/>
    <row r="222706" s="1" customFormat="1"/>
    <row r="222707" s="1" customFormat="1"/>
    <row r="222708" s="1" customFormat="1"/>
    <row r="222709" s="1" customFormat="1"/>
    <row r="222710" s="1" customFormat="1"/>
    <row r="222711" s="1" customFormat="1"/>
    <row r="222712" s="1" customFormat="1"/>
    <row r="222713" s="1" customFormat="1"/>
    <row r="222714" s="1" customFormat="1"/>
    <row r="222715" s="1" customFormat="1"/>
    <row r="222716" s="1" customFormat="1"/>
    <row r="222717" s="1" customFormat="1"/>
    <row r="222718" s="1" customFormat="1"/>
    <row r="222719" s="1" customFormat="1"/>
    <row r="222720" s="1" customFormat="1"/>
    <row r="222721" s="1" customFormat="1"/>
    <row r="222722" s="1" customFormat="1"/>
    <row r="222723" s="1" customFormat="1"/>
    <row r="222724" s="1" customFormat="1"/>
    <row r="222725" s="1" customFormat="1"/>
    <row r="222726" s="1" customFormat="1"/>
    <row r="222727" s="1" customFormat="1"/>
    <row r="222728" s="1" customFormat="1"/>
    <row r="222729" s="1" customFormat="1"/>
    <row r="222730" s="1" customFormat="1"/>
    <row r="222731" s="1" customFormat="1"/>
    <row r="222732" s="1" customFormat="1"/>
    <row r="222733" s="1" customFormat="1"/>
    <row r="222734" s="1" customFormat="1"/>
    <row r="222735" s="1" customFormat="1"/>
    <row r="222736" s="1" customFormat="1"/>
    <row r="222737" s="1" customFormat="1"/>
    <row r="222738" s="1" customFormat="1"/>
    <row r="222739" s="1" customFormat="1"/>
    <row r="222740" s="1" customFormat="1"/>
    <row r="222741" s="1" customFormat="1"/>
    <row r="222742" s="1" customFormat="1"/>
    <row r="222743" s="1" customFormat="1"/>
    <row r="222744" s="1" customFormat="1"/>
    <row r="222745" s="1" customFormat="1"/>
    <row r="222746" s="1" customFormat="1"/>
    <row r="222747" s="1" customFormat="1"/>
    <row r="222748" s="1" customFormat="1"/>
    <row r="222749" s="1" customFormat="1"/>
    <row r="222750" s="1" customFormat="1"/>
    <row r="222751" s="1" customFormat="1"/>
    <row r="222752" s="1" customFormat="1"/>
    <row r="222753" s="1" customFormat="1"/>
    <row r="222754" s="1" customFormat="1"/>
    <row r="222755" s="1" customFormat="1"/>
    <row r="222756" s="1" customFormat="1"/>
    <row r="222757" s="1" customFormat="1"/>
    <row r="222758" s="1" customFormat="1"/>
    <row r="222759" s="1" customFormat="1"/>
    <row r="222760" s="1" customFormat="1"/>
    <row r="222761" s="1" customFormat="1"/>
    <row r="222762" s="1" customFormat="1"/>
    <row r="222763" s="1" customFormat="1"/>
    <row r="222764" s="1" customFormat="1"/>
    <row r="222765" s="1" customFormat="1"/>
    <row r="222766" s="1" customFormat="1"/>
    <row r="222767" s="1" customFormat="1"/>
    <row r="222768" s="1" customFormat="1"/>
    <row r="222769" s="1" customFormat="1"/>
    <row r="222770" s="1" customFormat="1"/>
    <row r="222771" s="1" customFormat="1"/>
    <row r="222772" s="1" customFormat="1"/>
    <row r="222773" s="1" customFormat="1"/>
    <row r="222774" s="1" customFormat="1"/>
    <row r="222775" s="1" customFormat="1"/>
    <row r="222776" s="1" customFormat="1"/>
    <row r="222777" s="1" customFormat="1"/>
    <row r="222778" s="1" customFormat="1"/>
    <row r="222779" s="1" customFormat="1"/>
    <row r="222780" s="1" customFormat="1"/>
    <row r="222781" s="1" customFormat="1"/>
    <row r="222782" s="1" customFormat="1"/>
    <row r="222783" s="1" customFormat="1"/>
    <row r="222784" s="1" customFormat="1"/>
    <row r="222785" s="1" customFormat="1"/>
    <row r="222786" s="1" customFormat="1"/>
    <row r="222787" s="1" customFormat="1"/>
    <row r="222788" s="1" customFormat="1"/>
    <row r="222789" s="1" customFormat="1"/>
    <row r="222790" s="1" customFormat="1"/>
    <row r="222791" s="1" customFormat="1"/>
    <row r="222792" s="1" customFormat="1"/>
    <row r="222793" s="1" customFormat="1"/>
    <row r="222794" s="1" customFormat="1"/>
    <row r="222795" s="1" customFormat="1"/>
    <row r="222796" s="1" customFormat="1"/>
    <row r="222797" s="1" customFormat="1"/>
    <row r="222798" s="1" customFormat="1"/>
    <row r="222799" s="1" customFormat="1"/>
    <row r="222800" s="1" customFormat="1"/>
    <row r="222801" s="1" customFormat="1"/>
    <row r="222802" s="1" customFormat="1"/>
    <row r="222803" s="1" customFormat="1"/>
    <row r="222804" s="1" customFormat="1"/>
    <row r="222805" s="1" customFormat="1"/>
    <row r="222806" s="1" customFormat="1"/>
    <row r="222807" s="1" customFormat="1"/>
    <row r="222808" s="1" customFormat="1"/>
    <row r="222809" s="1" customFormat="1"/>
    <row r="222810" s="1" customFormat="1"/>
    <row r="222811" s="1" customFormat="1"/>
    <row r="222812" s="1" customFormat="1"/>
    <row r="222813" s="1" customFormat="1"/>
    <row r="222814" s="1" customFormat="1"/>
    <row r="222815" s="1" customFormat="1"/>
    <row r="222816" s="1" customFormat="1"/>
    <row r="222817" s="1" customFormat="1"/>
    <row r="222818" s="1" customFormat="1"/>
    <row r="222819" s="1" customFormat="1"/>
    <row r="222820" s="1" customFormat="1"/>
    <row r="222821" s="1" customFormat="1"/>
    <row r="222822" s="1" customFormat="1"/>
    <row r="222823" s="1" customFormat="1"/>
    <row r="222824" s="1" customFormat="1"/>
    <row r="222825" s="1" customFormat="1"/>
    <row r="222826" s="1" customFormat="1"/>
    <row r="222827" s="1" customFormat="1"/>
    <row r="222828" s="1" customFormat="1"/>
    <row r="222829" s="1" customFormat="1"/>
    <row r="222830" s="1" customFormat="1"/>
    <row r="222831" s="1" customFormat="1"/>
    <row r="222832" s="1" customFormat="1"/>
    <row r="222833" s="1" customFormat="1"/>
    <row r="222834" s="1" customFormat="1"/>
    <row r="222835" s="1" customFormat="1"/>
    <row r="222836" s="1" customFormat="1"/>
    <row r="222837" s="1" customFormat="1"/>
    <row r="222838" s="1" customFormat="1"/>
    <row r="222839" s="1" customFormat="1"/>
    <row r="222840" s="1" customFormat="1"/>
    <row r="222841" s="1" customFormat="1"/>
    <row r="222842" s="1" customFormat="1"/>
    <row r="222843" s="1" customFormat="1"/>
    <row r="222844" s="1" customFormat="1"/>
    <row r="222845" s="1" customFormat="1"/>
    <row r="222846" s="1" customFormat="1"/>
    <row r="222847" s="1" customFormat="1"/>
    <row r="222848" s="1" customFormat="1"/>
    <row r="222849" s="1" customFormat="1"/>
    <row r="222850" s="1" customFormat="1"/>
    <row r="222851" s="1" customFormat="1"/>
    <row r="222852" s="1" customFormat="1"/>
    <row r="222853" s="1" customFormat="1"/>
    <row r="222854" s="1" customFormat="1"/>
    <row r="222855" s="1" customFormat="1"/>
    <row r="222856" s="1" customFormat="1"/>
    <row r="222857" s="1" customFormat="1"/>
    <row r="222858" s="1" customFormat="1"/>
    <row r="222859" s="1" customFormat="1"/>
    <row r="222860" s="1" customFormat="1"/>
    <row r="222861" s="1" customFormat="1"/>
    <row r="222862" s="1" customFormat="1"/>
    <row r="222863" s="1" customFormat="1"/>
    <row r="222864" s="1" customFormat="1"/>
    <row r="222865" s="1" customFormat="1"/>
    <row r="222866" s="1" customFormat="1"/>
    <row r="222867" s="1" customFormat="1"/>
    <row r="222868" s="1" customFormat="1"/>
    <row r="222869" s="1" customFormat="1"/>
    <row r="222870" s="1" customFormat="1"/>
    <row r="222871" s="1" customFormat="1"/>
    <row r="222872" s="1" customFormat="1"/>
    <row r="222873" s="1" customFormat="1"/>
    <row r="222874" s="1" customFormat="1"/>
    <row r="222875" s="1" customFormat="1"/>
    <row r="222876" s="1" customFormat="1"/>
    <row r="222877" s="1" customFormat="1"/>
    <row r="222878" s="1" customFormat="1"/>
    <row r="222879" s="1" customFormat="1"/>
    <row r="222880" s="1" customFormat="1"/>
    <row r="222881" s="1" customFormat="1"/>
    <row r="222882" s="1" customFormat="1"/>
    <row r="222883" s="1" customFormat="1"/>
    <row r="222884" s="1" customFormat="1"/>
    <row r="222885" s="1" customFormat="1"/>
    <row r="222886" s="1" customFormat="1"/>
    <row r="222887" s="1" customFormat="1"/>
    <row r="222888" s="1" customFormat="1"/>
    <row r="222889" s="1" customFormat="1"/>
    <row r="222890" s="1" customFormat="1"/>
    <row r="222891" s="1" customFormat="1"/>
    <row r="222892" s="1" customFormat="1"/>
    <row r="222893" s="1" customFormat="1"/>
    <row r="222894" s="1" customFormat="1"/>
    <row r="222895" s="1" customFormat="1"/>
    <row r="222896" s="1" customFormat="1"/>
    <row r="222897" s="1" customFormat="1"/>
    <row r="222898" s="1" customFormat="1"/>
    <row r="222899" s="1" customFormat="1"/>
    <row r="222900" s="1" customFormat="1"/>
    <row r="222901" s="1" customFormat="1"/>
    <row r="222902" s="1" customFormat="1"/>
    <row r="222903" s="1" customFormat="1"/>
    <row r="222904" s="1" customFormat="1"/>
    <row r="222905" s="1" customFormat="1"/>
    <row r="222906" s="1" customFormat="1"/>
    <row r="222907" s="1" customFormat="1"/>
    <row r="222908" s="1" customFormat="1"/>
    <row r="222909" s="1" customFormat="1"/>
    <row r="222910" s="1" customFormat="1"/>
    <row r="222911" s="1" customFormat="1"/>
    <row r="222912" s="1" customFormat="1"/>
    <row r="222913" s="1" customFormat="1"/>
    <row r="222914" s="1" customFormat="1"/>
    <row r="222915" s="1" customFormat="1"/>
    <row r="222916" s="1" customFormat="1"/>
    <row r="222917" s="1" customFormat="1"/>
    <row r="222918" s="1" customFormat="1"/>
    <row r="222919" s="1" customFormat="1"/>
    <row r="222920" s="1" customFormat="1"/>
    <row r="222921" s="1" customFormat="1"/>
    <row r="222922" s="1" customFormat="1"/>
    <row r="222923" s="1" customFormat="1"/>
    <row r="222924" s="1" customFormat="1"/>
    <row r="222925" s="1" customFormat="1"/>
    <row r="222926" s="1" customFormat="1"/>
    <row r="222927" s="1" customFormat="1"/>
    <row r="222928" s="1" customFormat="1"/>
    <row r="222929" s="1" customFormat="1"/>
    <row r="222930" s="1" customFormat="1"/>
    <row r="222931" s="1" customFormat="1"/>
    <row r="222932" s="1" customFormat="1"/>
    <row r="222933" s="1" customFormat="1"/>
    <row r="222934" s="1" customFormat="1"/>
    <row r="222935" s="1" customFormat="1"/>
    <row r="222936" s="1" customFormat="1"/>
    <row r="222937" s="1" customFormat="1"/>
    <row r="222938" s="1" customFormat="1"/>
    <row r="222939" s="1" customFormat="1"/>
    <row r="222940" s="1" customFormat="1"/>
    <row r="222941" s="1" customFormat="1"/>
    <row r="222942" s="1" customFormat="1"/>
    <row r="222943" s="1" customFormat="1"/>
    <row r="222944" s="1" customFormat="1"/>
    <row r="222945" s="1" customFormat="1"/>
    <row r="222946" s="1" customFormat="1"/>
    <row r="222947" s="1" customFormat="1"/>
    <row r="222948" s="1" customFormat="1"/>
    <row r="222949" s="1" customFormat="1"/>
    <row r="222950" s="1" customFormat="1"/>
    <row r="222951" s="1" customFormat="1"/>
    <row r="222952" s="1" customFormat="1"/>
    <row r="222953" s="1" customFormat="1"/>
    <row r="222954" s="1" customFormat="1"/>
    <row r="222955" s="1" customFormat="1"/>
    <row r="222956" s="1" customFormat="1"/>
    <row r="222957" s="1" customFormat="1"/>
    <row r="222958" s="1" customFormat="1"/>
    <row r="222959" s="1" customFormat="1"/>
    <row r="222960" s="1" customFormat="1"/>
    <row r="222961" s="1" customFormat="1"/>
    <row r="222962" s="1" customFormat="1"/>
    <row r="222963" s="1" customFormat="1"/>
    <row r="222964" s="1" customFormat="1"/>
    <row r="222965" s="1" customFormat="1"/>
    <row r="222966" s="1" customFormat="1"/>
    <row r="222967" s="1" customFormat="1"/>
    <row r="222968" s="1" customFormat="1"/>
    <row r="222969" s="1" customFormat="1"/>
    <row r="222970" s="1" customFormat="1"/>
    <row r="222971" s="1" customFormat="1"/>
    <row r="222972" s="1" customFormat="1"/>
    <row r="222973" s="1" customFormat="1"/>
    <row r="222974" s="1" customFormat="1"/>
    <row r="222975" s="1" customFormat="1"/>
    <row r="222976" s="1" customFormat="1"/>
    <row r="222977" s="1" customFormat="1"/>
    <row r="222978" s="1" customFormat="1"/>
    <row r="222979" s="1" customFormat="1"/>
    <row r="222980" s="1" customFormat="1"/>
    <row r="222981" s="1" customFormat="1"/>
    <row r="222982" s="1" customFormat="1"/>
    <row r="222983" s="1" customFormat="1"/>
    <row r="222984" s="1" customFormat="1"/>
    <row r="222985" s="1" customFormat="1"/>
    <row r="222986" s="1" customFormat="1"/>
    <row r="222987" s="1" customFormat="1"/>
    <row r="222988" s="1" customFormat="1"/>
    <row r="222989" s="1" customFormat="1"/>
    <row r="222990" s="1" customFormat="1"/>
    <row r="222991" s="1" customFormat="1"/>
    <row r="222992" s="1" customFormat="1"/>
    <row r="222993" s="1" customFormat="1"/>
    <row r="222994" s="1" customFormat="1"/>
    <row r="222995" s="1" customFormat="1"/>
    <row r="222996" s="1" customFormat="1"/>
    <row r="222997" s="1" customFormat="1"/>
    <row r="222998" s="1" customFormat="1"/>
    <row r="222999" s="1" customFormat="1"/>
    <row r="223000" s="1" customFormat="1"/>
    <row r="223001" s="1" customFormat="1"/>
    <row r="223002" s="1" customFormat="1"/>
    <row r="223003" s="1" customFormat="1"/>
    <row r="223004" s="1" customFormat="1"/>
    <row r="223005" s="1" customFormat="1"/>
    <row r="223006" s="1" customFormat="1"/>
    <row r="223007" s="1" customFormat="1"/>
    <row r="223008" s="1" customFormat="1"/>
    <row r="223009" s="1" customFormat="1"/>
    <row r="223010" s="1" customFormat="1"/>
    <row r="223011" s="1" customFormat="1"/>
    <row r="223012" s="1" customFormat="1"/>
    <row r="223013" s="1" customFormat="1"/>
    <row r="223014" s="1" customFormat="1"/>
    <row r="223015" s="1" customFormat="1"/>
    <row r="223016" s="1" customFormat="1"/>
    <row r="223017" s="1" customFormat="1"/>
    <row r="223018" s="1" customFormat="1"/>
    <row r="223019" s="1" customFormat="1"/>
    <row r="223020" s="1" customFormat="1"/>
    <row r="223021" s="1" customFormat="1"/>
    <row r="223022" s="1" customFormat="1"/>
    <row r="223023" s="1" customFormat="1"/>
    <row r="223024" s="1" customFormat="1"/>
    <row r="223025" s="1" customFormat="1"/>
    <row r="223026" s="1" customFormat="1"/>
    <row r="223027" s="1" customFormat="1"/>
    <row r="223028" s="1" customFormat="1"/>
    <row r="223029" s="1" customFormat="1"/>
    <row r="223030" s="1" customFormat="1"/>
    <row r="223031" s="1" customFormat="1"/>
    <row r="223032" s="1" customFormat="1"/>
    <row r="223033" s="1" customFormat="1"/>
    <row r="223034" s="1" customFormat="1"/>
    <row r="223035" s="1" customFormat="1"/>
    <row r="223036" s="1" customFormat="1"/>
    <row r="223037" s="1" customFormat="1"/>
    <row r="223038" s="1" customFormat="1"/>
    <row r="223039" s="1" customFormat="1"/>
    <row r="223040" s="1" customFormat="1"/>
    <row r="223041" s="1" customFormat="1"/>
    <row r="223042" s="1" customFormat="1"/>
    <row r="223043" s="1" customFormat="1"/>
    <row r="223044" s="1" customFormat="1"/>
    <row r="223045" s="1" customFormat="1"/>
    <row r="223046" s="1" customFormat="1"/>
    <row r="223047" s="1" customFormat="1"/>
    <row r="223048" s="1" customFormat="1"/>
    <row r="223049" s="1" customFormat="1"/>
    <row r="223050" s="1" customFormat="1"/>
    <row r="223051" s="1" customFormat="1"/>
    <row r="223052" s="1" customFormat="1"/>
    <row r="223053" s="1" customFormat="1"/>
    <row r="223054" s="1" customFormat="1"/>
    <row r="223055" s="1" customFormat="1"/>
    <row r="223056" s="1" customFormat="1"/>
    <row r="223057" s="1" customFormat="1"/>
    <row r="223058" s="1" customFormat="1"/>
    <row r="223059" s="1" customFormat="1"/>
    <row r="223060" s="1" customFormat="1"/>
    <row r="223061" s="1" customFormat="1"/>
    <row r="223062" s="1" customFormat="1"/>
    <row r="223063" s="1" customFormat="1"/>
    <row r="223064" s="1" customFormat="1"/>
    <row r="223065" s="1" customFormat="1"/>
    <row r="223066" s="1" customFormat="1"/>
    <row r="223067" s="1" customFormat="1"/>
    <row r="223068" s="1" customFormat="1"/>
    <row r="223069" s="1" customFormat="1"/>
    <row r="223070" s="1" customFormat="1"/>
    <row r="223071" s="1" customFormat="1"/>
    <row r="223072" s="1" customFormat="1"/>
    <row r="223073" s="1" customFormat="1"/>
    <row r="223074" s="1" customFormat="1"/>
    <row r="223075" s="1" customFormat="1"/>
    <row r="223076" s="1" customFormat="1"/>
    <row r="223077" s="1" customFormat="1"/>
    <row r="223078" s="1" customFormat="1"/>
    <row r="223079" s="1" customFormat="1"/>
    <row r="223080" s="1" customFormat="1"/>
    <row r="223081" s="1" customFormat="1"/>
    <row r="223082" s="1" customFormat="1"/>
    <row r="223083" s="1" customFormat="1"/>
    <row r="223084" s="1" customFormat="1"/>
    <row r="223085" s="1" customFormat="1"/>
    <row r="223086" s="1" customFormat="1"/>
    <row r="223087" s="1" customFormat="1"/>
    <row r="223088" s="1" customFormat="1"/>
    <row r="223089" s="1" customFormat="1"/>
    <row r="223090" s="1" customFormat="1"/>
    <row r="223091" s="1" customFormat="1"/>
    <row r="223092" s="1" customFormat="1"/>
    <row r="223093" s="1" customFormat="1"/>
    <row r="223094" s="1" customFormat="1"/>
    <row r="223095" s="1" customFormat="1"/>
    <row r="223096" s="1" customFormat="1"/>
    <row r="223097" s="1" customFormat="1"/>
    <row r="223098" s="1" customFormat="1"/>
    <row r="223099" s="1" customFormat="1"/>
    <row r="223100" s="1" customFormat="1"/>
    <row r="223101" s="1" customFormat="1"/>
    <row r="223102" s="1" customFormat="1"/>
    <row r="223103" s="1" customFormat="1"/>
    <row r="223104" s="1" customFormat="1"/>
    <row r="223105" s="1" customFormat="1"/>
    <row r="223106" s="1" customFormat="1"/>
    <row r="223107" s="1" customFormat="1"/>
    <row r="223108" s="1" customFormat="1"/>
    <row r="223109" s="1" customFormat="1"/>
    <row r="223110" s="1" customFormat="1"/>
    <row r="223111" s="1" customFormat="1"/>
    <row r="223112" s="1" customFormat="1"/>
    <row r="223113" s="1" customFormat="1"/>
    <row r="223114" s="1" customFormat="1"/>
    <row r="223115" s="1" customFormat="1"/>
    <row r="223116" s="1" customFormat="1"/>
    <row r="223117" s="1" customFormat="1"/>
    <row r="223118" s="1" customFormat="1"/>
    <row r="223119" s="1" customFormat="1"/>
    <row r="223120" s="1" customFormat="1"/>
    <row r="223121" s="1" customFormat="1"/>
    <row r="223122" s="1" customFormat="1"/>
    <row r="223123" s="1" customFormat="1"/>
    <row r="223124" s="1" customFormat="1"/>
    <row r="223125" s="1" customFormat="1"/>
    <row r="223126" s="1" customFormat="1"/>
    <row r="223127" s="1" customFormat="1"/>
    <row r="223128" s="1" customFormat="1"/>
    <row r="223129" s="1" customFormat="1"/>
    <row r="223130" s="1" customFormat="1"/>
    <row r="223131" s="1" customFormat="1"/>
    <row r="223132" s="1" customFormat="1"/>
    <row r="223133" s="1" customFormat="1"/>
    <row r="223134" s="1" customFormat="1"/>
    <row r="223135" s="1" customFormat="1"/>
    <row r="223136" s="1" customFormat="1"/>
    <row r="223137" s="1" customFormat="1"/>
    <row r="223138" s="1" customFormat="1"/>
    <row r="223139" s="1" customFormat="1"/>
    <row r="223140" s="1" customFormat="1"/>
    <row r="223141" s="1" customFormat="1"/>
    <row r="223142" s="1" customFormat="1"/>
    <row r="223143" s="1" customFormat="1"/>
    <row r="223144" s="1" customFormat="1"/>
    <row r="223145" s="1" customFormat="1"/>
    <row r="223146" s="1" customFormat="1"/>
    <row r="223147" s="1" customFormat="1"/>
    <row r="223148" s="1" customFormat="1"/>
    <row r="223149" s="1" customFormat="1"/>
    <row r="223150" s="1" customFormat="1"/>
    <row r="223151" s="1" customFormat="1"/>
    <row r="223152" s="1" customFormat="1"/>
    <row r="223153" s="1" customFormat="1"/>
    <row r="223154" s="1" customFormat="1"/>
    <row r="223155" s="1" customFormat="1"/>
    <row r="223156" s="1" customFormat="1"/>
    <row r="223157" s="1" customFormat="1"/>
    <row r="223158" s="1" customFormat="1"/>
    <row r="223159" s="1" customFormat="1"/>
    <row r="223160" s="1" customFormat="1"/>
    <row r="223161" s="1" customFormat="1"/>
    <row r="223162" s="1" customFormat="1"/>
    <row r="223163" s="1" customFormat="1"/>
    <row r="223164" s="1" customFormat="1"/>
    <row r="223165" s="1" customFormat="1"/>
    <row r="223166" s="1" customFormat="1"/>
    <row r="223167" s="1" customFormat="1"/>
    <row r="223168" s="1" customFormat="1"/>
    <row r="223169" s="1" customFormat="1"/>
    <row r="223170" s="1" customFormat="1"/>
    <row r="223171" s="1" customFormat="1"/>
    <row r="223172" s="1" customFormat="1"/>
    <row r="223173" s="1" customFormat="1"/>
    <row r="223174" s="1" customFormat="1"/>
    <row r="223175" s="1" customFormat="1"/>
    <row r="223176" s="1" customFormat="1"/>
    <row r="223177" s="1" customFormat="1"/>
    <row r="223178" s="1" customFormat="1"/>
    <row r="223179" s="1" customFormat="1"/>
    <row r="223180" s="1" customFormat="1"/>
    <row r="223181" s="1" customFormat="1"/>
    <row r="223182" s="1" customFormat="1"/>
    <row r="223183" s="1" customFormat="1"/>
    <row r="223184" s="1" customFormat="1"/>
    <row r="223185" s="1" customFormat="1"/>
    <row r="223186" s="1" customFormat="1"/>
    <row r="223187" s="1" customFormat="1"/>
    <row r="223188" s="1" customFormat="1"/>
    <row r="223189" s="1" customFormat="1"/>
    <row r="223190" s="1" customFormat="1"/>
    <row r="223191" s="1" customFormat="1"/>
    <row r="223192" s="1" customFormat="1"/>
    <row r="223193" s="1" customFormat="1"/>
    <row r="223194" s="1" customFormat="1"/>
    <row r="223195" s="1" customFormat="1"/>
    <row r="223196" s="1" customFormat="1"/>
    <row r="223197" s="1" customFormat="1"/>
    <row r="223198" s="1" customFormat="1"/>
    <row r="223199" s="1" customFormat="1"/>
    <row r="223200" s="1" customFormat="1"/>
    <row r="223201" s="1" customFormat="1"/>
    <row r="223202" s="1" customFormat="1"/>
    <row r="223203" s="1" customFormat="1"/>
    <row r="223204" s="1" customFormat="1"/>
    <row r="223205" s="1" customFormat="1"/>
    <row r="223206" s="1" customFormat="1"/>
    <row r="223207" s="1" customFormat="1"/>
    <row r="223208" s="1" customFormat="1"/>
    <row r="223209" s="1" customFormat="1"/>
    <row r="223210" s="1" customFormat="1"/>
    <row r="223211" s="1" customFormat="1"/>
    <row r="223212" s="1" customFormat="1"/>
    <row r="223213" s="1" customFormat="1"/>
    <row r="223214" s="1" customFormat="1"/>
    <row r="223215" s="1" customFormat="1"/>
    <row r="223216" s="1" customFormat="1"/>
    <row r="223217" s="1" customFormat="1"/>
    <row r="223218" s="1" customFormat="1"/>
    <row r="223219" s="1" customFormat="1"/>
    <row r="223220" s="1" customFormat="1"/>
    <row r="223221" s="1" customFormat="1"/>
    <row r="223222" s="1" customFormat="1"/>
    <row r="223223" s="1" customFormat="1"/>
    <row r="223224" s="1" customFormat="1"/>
    <row r="223225" s="1" customFormat="1"/>
    <row r="223226" s="1" customFormat="1"/>
    <row r="223227" s="1" customFormat="1"/>
    <row r="223228" s="1" customFormat="1"/>
    <row r="223229" s="1" customFormat="1"/>
    <row r="223230" s="1" customFormat="1"/>
    <row r="223231" s="1" customFormat="1"/>
    <row r="223232" s="1" customFormat="1"/>
    <row r="223233" s="1" customFormat="1"/>
    <row r="223234" s="1" customFormat="1"/>
    <row r="223235" s="1" customFormat="1"/>
    <row r="223236" s="1" customFormat="1"/>
    <row r="223237" s="1" customFormat="1"/>
    <row r="223238" s="1" customFormat="1"/>
    <row r="223239" s="1" customFormat="1"/>
    <row r="223240" s="1" customFormat="1"/>
    <row r="223241" s="1" customFormat="1"/>
    <row r="223242" s="1" customFormat="1"/>
    <row r="223243" s="1" customFormat="1"/>
    <row r="223244" s="1" customFormat="1"/>
    <row r="223245" s="1" customFormat="1"/>
    <row r="223246" s="1" customFormat="1"/>
    <row r="223247" s="1" customFormat="1"/>
    <row r="223248" s="1" customFormat="1"/>
    <row r="223249" s="1" customFormat="1"/>
    <row r="223250" s="1" customFormat="1"/>
    <row r="223251" s="1" customFormat="1"/>
    <row r="223252" s="1" customFormat="1"/>
    <row r="223253" s="1" customFormat="1"/>
    <row r="223254" s="1" customFormat="1"/>
    <row r="223255" s="1" customFormat="1"/>
    <row r="223256" s="1" customFormat="1"/>
    <row r="223257" s="1" customFormat="1"/>
    <row r="223258" s="1" customFormat="1"/>
    <row r="223259" s="1" customFormat="1"/>
    <row r="223260" s="1" customFormat="1"/>
    <row r="223261" s="1" customFormat="1"/>
    <row r="223262" s="1" customFormat="1"/>
    <row r="223263" s="1" customFormat="1"/>
    <row r="223264" s="1" customFormat="1"/>
    <row r="223265" s="1" customFormat="1"/>
    <row r="223266" s="1" customFormat="1"/>
    <row r="223267" s="1" customFormat="1"/>
    <row r="223268" s="1" customFormat="1"/>
    <row r="223269" s="1" customFormat="1"/>
    <row r="223270" s="1" customFormat="1"/>
    <row r="223271" s="1" customFormat="1"/>
    <row r="223272" s="1" customFormat="1"/>
    <row r="223273" s="1" customFormat="1"/>
    <row r="223274" s="1" customFormat="1"/>
    <row r="223275" s="1" customFormat="1"/>
    <row r="223276" s="1" customFormat="1"/>
    <row r="223277" s="1" customFormat="1"/>
    <row r="223278" s="1" customFormat="1"/>
    <row r="223279" s="1" customFormat="1"/>
    <row r="223280" s="1" customFormat="1"/>
    <row r="223281" s="1" customFormat="1"/>
    <row r="223282" s="1" customFormat="1"/>
    <row r="223283" s="1" customFormat="1"/>
    <row r="223284" s="1" customFormat="1"/>
    <row r="223285" s="1" customFormat="1"/>
    <row r="223286" s="1" customFormat="1"/>
    <row r="223287" s="1" customFormat="1"/>
    <row r="223288" s="1" customFormat="1"/>
    <row r="223289" s="1" customFormat="1"/>
    <row r="223290" s="1" customFormat="1"/>
    <row r="223291" s="1" customFormat="1"/>
    <row r="223292" s="1" customFormat="1"/>
    <row r="223293" s="1" customFormat="1"/>
    <row r="223294" s="1" customFormat="1"/>
    <row r="223295" s="1" customFormat="1"/>
    <row r="223296" s="1" customFormat="1"/>
    <row r="223297" s="1" customFormat="1"/>
    <row r="223298" s="1" customFormat="1"/>
    <row r="223299" s="1" customFormat="1"/>
    <row r="223300" s="1" customFormat="1"/>
    <row r="223301" s="1" customFormat="1"/>
    <row r="223302" s="1" customFormat="1"/>
    <row r="223303" s="1" customFormat="1"/>
    <row r="223304" s="1" customFormat="1"/>
    <row r="223305" s="1" customFormat="1"/>
    <row r="223306" s="1" customFormat="1"/>
    <row r="223307" s="1" customFormat="1"/>
    <row r="223308" s="1" customFormat="1"/>
    <row r="223309" s="1" customFormat="1"/>
    <row r="223310" s="1" customFormat="1"/>
    <row r="223311" s="1" customFormat="1"/>
    <row r="223312" s="1" customFormat="1"/>
    <row r="223313" s="1" customFormat="1"/>
    <row r="223314" s="1" customFormat="1"/>
    <row r="223315" s="1" customFormat="1"/>
    <row r="223316" s="1" customFormat="1"/>
    <row r="223317" s="1" customFormat="1"/>
    <row r="223318" s="1" customFormat="1"/>
    <row r="223319" s="1" customFormat="1"/>
    <row r="223320" s="1" customFormat="1"/>
    <row r="223321" s="1" customFormat="1"/>
    <row r="223322" s="1" customFormat="1"/>
    <row r="223323" s="1" customFormat="1"/>
    <row r="223324" s="1" customFormat="1"/>
    <row r="223325" s="1" customFormat="1"/>
    <row r="223326" s="1" customFormat="1"/>
    <row r="223327" s="1" customFormat="1"/>
    <row r="223328" s="1" customFormat="1"/>
    <row r="223329" s="1" customFormat="1"/>
    <row r="223330" s="1" customFormat="1"/>
    <row r="223331" s="1" customFormat="1"/>
    <row r="223332" s="1" customFormat="1"/>
    <row r="223333" s="1" customFormat="1"/>
    <row r="223334" s="1" customFormat="1"/>
    <row r="223335" s="1" customFormat="1"/>
    <row r="223336" s="1" customFormat="1"/>
    <row r="223337" s="1" customFormat="1"/>
    <row r="223338" s="1" customFormat="1"/>
    <row r="223339" s="1" customFormat="1"/>
    <row r="223340" s="1" customFormat="1"/>
    <row r="223341" s="1" customFormat="1"/>
    <row r="223342" s="1" customFormat="1"/>
    <row r="223343" s="1" customFormat="1"/>
    <row r="223344" s="1" customFormat="1"/>
    <row r="223345" s="1" customFormat="1"/>
    <row r="223346" s="1" customFormat="1"/>
    <row r="223347" s="1" customFormat="1"/>
    <row r="223348" s="1" customFormat="1"/>
    <row r="223349" s="1" customFormat="1"/>
    <row r="223350" s="1" customFormat="1"/>
    <row r="223351" s="1" customFormat="1"/>
    <row r="223352" s="1" customFormat="1"/>
    <row r="223353" s="1" customFormat="1"/>
    <row r="223354" s="1" customFormat="1"/>
    <row r="223355" s="1" customFormat="1"/>
    <row r="223356" s="1" customFormat="1"/>
    <row r="223357" s="1" customFormat="1"/>
    <row r="223358" s="1" customFormat="1"/>
    <row r="223359" s="1" customFormat="1"/>
    <row r="223360" s="1" customFormat="1"/>
    <row r="223361" s="1" customFormat="1"/>
    <row r="223362" s="1" customFormat="1"/>
    <row r="223363" s="1" customFormat="1"/>
    <row r="223364" s="1" customFormat="1"/>
    <row r="223365" s="1" customFormat="1"/>
    <row r="223366" s="1" customFormat="1"/>
    <row r="223367" s="1" customFormat="1"/>
    <row r="223368" s="1" customFormat="1"/>
    <row r="223369" s="1" customFormat="1"/>
    <row r="223370" s="1" customFormat="1"/>
    <row r="223371" s="1" customFormat="1"/>
    <row r="223372" s="1" customFormat="1"/>
    <row r="223373" s="1" customFormat="1"/>
    <row r="223374" s="1" customFormat="1"/>
    <row r="223375" s="1" customFormat="1"/>
    <row r="223376" s="1" customFormat="1"/>
    <row r="223377" s="1" customFormat="1"/>
    <row r="223378" s="1" customFormat="1"/>
    <row r="223379" s="1" customFormat="1"/>
    <row r="223380" s="1" customFormat="1"/>
    <row r="223381" s="1" customFormat="1"/>
    <row r="223382" s="1" customFormat="1"/>
    <row r="223383" s="1" customFormat="1"/>
    <row r="223384" s="1" customFormat="1"/>
    <row r="223385" s="1" customFormat="1"/>
    <row r="223386" s="1" customFormat="1"/>
    <row r="223387" s="1" customFormat="1"/>
    <row r="223388" s="1" customFormat="1"/>
    <row r="223389" s="1" customFormat="1"/>
    <row r="223390" s="1" customFormat="1"/>
    <row r="223391" s="1" customFormat="1"/>
    <row r="223392" s="1" customFormat="1"/>
    <row r="223393" s="1" customFormat="1"/>
    <row r="223394" s="1" customFormat="1"/>
    <row r="223395" s="1" customFormat="1"/>
    <row r="223396" s="1" customFormat="1"/>
    <row r="223397" s="1" customFormat="1"/>
    <row r="223398" s="1" customFormat="1"/>
    <row r="223399" s="1" customFormat="1"/>
    <row r="223400" s="1" customFormat="1"/>
    <row r="223401" s="1" customFormat="1"/>
    <row r="223402" s="1" customFormat="1"/>
    <row r="223403" s="1" customFormat="1"/>
    <row r="223404" s="1" customFormat="1"/>
    <row r="223405" s="1" customFormat="1"/>
    <row r="223406" s="1" customFormat="1"/>
    <row r="223407" s="1" customFormat="1"/>
    <row r="223408" s="1" customFormat="1"/>
    <row r="223409" s="1" customFormat="1"/>
    <row r="223410" s="1" customFormat="1"/>
    <row r="223411" s="1" customFormat="1"/>
    <row r="223412" s="1" customFormat="1"/>
    <row r="223413" s="1" customFormat="1"/>
    <row r="223414" s="1" customFormat="1"/>
    <row r="223415" s="1" customFormat="1"/>
    <row r="223416" s="1" customFormat="1"/>
    <row r="223417" s="1" customFormat="1"/>
    <row r="223418" s="1" customFormat="1"/>
    <row r="223419" s="1" customFormat="1"/>
    <row r="223420" s="1" customFormat="1"/>
    <row r="223421" s="1" customFormat="1"/>
    <row r="223422" s="1" customFormat="1"/>
    <row r="223423" s="1" customFormat="1"/>
    <row r="223424" s="1" customFormat="1"/>
    <row r="223425" s="1" customFormat="1"/>
    <row r="223426" s="1" customFormat="1"/>
    <row r="223427" s="1" customFormat="1"/>
    <row r="223428" s="1" customFormat="1"/>
    <row r="223429" s="1" customFormat="1"/>
    <row r="223430" s="1" customFormat="1"/>
    <row r="223431" s="1" customFormat="1"/>
    <row r="223432" s="1" customFormat="1"/>
    <row r="223433" s="1" customFormat="1"/>
    <row r="223434" s="1" customFormat="1"/>
    <row r="223435" s="1" customFormat="1"/>
    <row r="223436" s="1" customFormat="1"/>
    <row r="223437" s="1" customFormat="1"/>
    <row r="223438" s="1" customFormat="1"/>
    <row r="223439" s="1" customFormat="1"/>
    <row r="223440" s="1" customFormat="1"/>
    <row r="223441" s="1" customFormat="1"/>
    <row r="223442" s="1" customFormat="1"/>
    <row r="223443" s="1" customFormat="1"/>
    <row r="223444" s="1" customFormat="1"/>
    <row r="223445" s="1" customFormat="1"/>
    <row r="223446" s="1" customFormat="1"/>
    <row r="223447" s="1" customFormat="1"/>
    <row r="223448" s="1" customFormat="1"/>
    <row r="223449" s="1" customFormat="1"/>
    <row r="223450" s="1" customFormat="1"/>
    <row r="223451" s="1" customFormat="1"/>
    <row r="223452" s="1" customFormat="1"/>
    <row r="223453" s="1" customFormat="1"/>
    <row r="223454" s="1" customFormat="1"/>
    <row r="223455" s="1" customFormat="1"/>
    <row r="223456" s="1" customFormat="1"/>
    <row r="223457" s="1" customFormat="1"/>
    <row r="223458" s="1" customFormat="1"/>
    <row r="223459" s="1" customFormat="1"/>
    <row r="223460" s="1" customFormat="1"/>
    <row r="223461" s="1" customFormat="1"/>
    <row r="223462" s="1" customFormat="1"/>
    <row r="223463" s="1" customFormat="1"/>
    <row r="223464" s="1" customFormat="1"/>
    <row r="223465" s="1" customFormat="1"/>
    <row r="223466" s="1" customFormat="1"/>
    <row r="223467" s="1" customFormat="1"/>
    <row r="223468" s="1" customFormat="1"/>
    <row r="223469" s="1" customFormat="1"/>
    <row r="223470" s="1" customFormat="1"/>
    <row r="223471" s="1" customFormat="1"/>
    <row r="223472" s="1" customFormat="1"/>
    <row r="223473" s="1" customFormat="1"/>
    <row r="223474" s="1" customFormat="1"/>
    <row r="223475" s="1" customFormat="1"/>
    <row r="223476" s="1" customFormat="1"/>
    <row r="223477" s="1" customFormat="1"/>
    <row r="223478" s="1" customFormat="1"/>
    <row r="223479" s="1" customFormat="1"/>
    <row r="223480" s="1" customFormat="1"/>
    <row r="223481" s="1" customFormat="1"/>
    <row r="223482" s="1" customFormat="1"/>
    <row r="223483" s="1" customFormat="1"/>
    <row r="223484" s="1" customFormat="1"/>
    <row r="223485" s="1" customFormat="1"/>
    <row r="223486" s="1" customFormat="1"/>
    <row r="223487" s="1" customFormat="1"/>
    <row r="223488" s="1" customFormat="1"/>
    <row r="223489" s="1" customFormat="1"/>
    <row r="223490" s="1" customFormat="1"/>
    <row r="223491" s="1" customFormat="1"/>
    <row r="223492" s="1" customFormat="1"/>
    <row r="223493" s="1" customFormat="1"/>
    <row r="223494" s="1" customFormat="1"/>
    <row r="223495" s="1" customFormat="1"/>
    <row r="223496" s="1" customFormat="1"/>
    <row r="223497" s="1" customFormat="1"/>
    <row r="223498" s="1" customFormat="1"/>
    <row r="223499" s="1" customFormat="1"/>
    <row r="223500" s="1" customFormat="1"/>
    <row r="223501" s="1" customFormat="1"/>
    <row r="223502" s="1" customFormat="1"/>
    <row r="223503" s="1" customFormat="1"/>
    <row r="223504" s="1" customFormat="1"/>
    <row r="223505" s="1" customFormat="1"/>
    <row r="223506" s="1" customFormat="1"/>
    <row r="223507" s="1" customFormat="1"/>
    <row r="223508" s="1" customFormat="1"/>
    <row r="223509" s="1" customFormat="1"/>
    <row r="223510" s="1" customFormat="1"/>
    <row r="223511" s="1" customFormat="1"/>
    <row r="223512" s="1" customFormat="1"/>
    <row r="223513" s="1" customFormat="1"/>
    <row r="223514" s="1" customFormat="1"/>
    <row r="223515" s="1" customFormat="1"/>
    <row r="223516" s="1" customFormat="1"/>
    <row r="223517" s="1" customFormat="1"/>
    <row r="223518" s="1" customFormat="1"/>
    <row r="223519" s="1" customFormat="1"/>
    <row r="223520" s="1" customFormat="1"/>
    <row r="223521" s="1" customFormat="1"/>
    <row r="223522" s="1" customFormat="1"/>
    <row r="223523" s="1" customFormat="1"/>
    <row r="223524" s="1" customFormat="1"/>
    <row r="223525" s="1" customFormat="1"/>
    <row r="223526" s="1" customFormat="1"/>
    <row r="223527" s="1" customFormat="1"/>
    <row r="223528" s="1" customFormat="1"/>
    <row r="223529" s="1" customFormat="1"/>
    <row r="223530" s="1" customFormat="1"/>
    <row r="223531" s="1" customFormat="1"/>
    <row r="223532" s="1" customFormat="1"/>
    <row r="223533" s="1" customFormat="1"/>
    <row r="223534" s="1" customFormat="1"/>
    <row r="223535" s="1" customFormat="1"/>
    <row r="223536" s="1" customFormat="1"/>
    <row r="223537" s="1" customFormat="1"/>
    <row r="223538" s="1" customFormat="1"/>
    <row r="223539" s="1" customFormat="1"/>
    <row r="223540" s="1" customFormat="1"/>
    <row r="223541" s="1" customFormat="1"/>
    <row r="223542" s="1" customFormat="1"/>
    <row r="223543" s="1" customFormat="1"/>
    <row r="223544" s="1" customFormat="1"/>
    <row r="223545" s="1" customFormat="1"/>
    <row r="223546" s="1" customFormat="1"/>
    <row r="223547" s="1" customFormat="1"/>
    <row r="223548" s="1" customFormat="1"/>
    <row r="223549" s="1" customFormat="1"/>
    <row r="223550" s="1" customFormat="1"/>
    <row r="223551" s="1" customFormat="1"/>
    <row r="223552" s="1" customFormat="1"/>
    <row r="223553" s="1" customFormat="1"/>
    <row r="223554" s="1" customFormat="1"/>
    <row r="223555" s="1" customFormat="1"/>
    <row r="223556" s="1" customFormat="1"/>
    <row r="223557" s="1" customFormat="1"/>
    <row r="223558" s="1" customFormat="1"/>
    <row r="223559" s="1" customFormat="1"/>
    <row r="223560" s="1" customFormat="1"/>
    <row r="223561" s="1" customFormat="1"/>
    <row r="223562" s="1" customFormat="1"/>
    <row r="223563" s="1" customFormat="1"/>
    <row r="223564" s="1" customFormat="1"/>
    <row r="223565" s="1" customFormat="1"/>
    <row r="223566" s="1" customFormat="1"/>
    <row r="223567" s="1" customFormat="1"/>
    <row r="223568" s="1" customFormat="1"/>
    <row r="223569" s="1" customFormat="1"/>
    <row r="223570" s="1" customFormat="1"/>
    <row r="223571" s="1" customFormat="1"/>
    <row r="223572" s="1" customFormat="1"/>
    <row r="223573" s="1" customFormat="1"/>
    <row r="223574" s="1" customFormat="1"/>
    <row r="223575" s="1" customFormat="1"/>
    <row r="223576" s="1" customFormat="1"/>
    <row r="223577" s="1" customFormat="1"/>
    <row r="223578" s="1" customFormat="1"/>
    <row r="223579" s="1" customFormat="1"/>
    <row r="223580" s="1" customFormat="1"/>
    <row r="223581" s="1" customFormat="1"/>
    <row r="223582" s="1" customFormat="1"/>
    <row r="223583" s="1" customFormat="1"/>
    <row r="223584" s="1" customFormat="1"/>
    <row r="223585" s="1" customFormat="1"/>
    <row r="223586" s="1" customFormat="1"/>
    <row r="223587" s="1" customFormat="1"/>
    <row r="223588" s="1" customFormat="1"/>
    <row r="223589" s="1" customFormat="1"/>
    <row r="223590" s="1" customFormat="1"/>
    <row r="223591" s="1" customFormat="1"/>
    <row r="223592" s="1" customFormat="1"/>
    <row r="223593" s="1" customFormat="1"/>
    <row r="223594" s="1" customFormat="1"/>
    <row r="223595" s="1" customFormat="1"/>
    <row r="223596" s="1" customFormat="1"/>
    <row r="223597" s="1" customFormat="1"/>
    <row r="223598" s="1" customFormat="1"/>
    <row r="223599" s="1" customFormat="1"/>
    <row r="223600" s="1" customFormat="1"/>
    <row r="223601" s="1" customFormat="1"/>
    <row r="223602" s="1" customFormat="1"/>
    <row r="223603" s="1" customFormat="1"/>
    <row r="223604" s="1" customFormat="1"/>
    <row r="223605" s="1" customFormat="1"/>
    <row r="223606" s="1" customFormat="1"/>
    <row r="223607" s="1" customFormat="1"/>
    <row r="223608" s="1" customFormat="1"/>
    <row r="223609" s="1" customFormat="1"/>
    <row r="223610" s="1" customFormat="1"/>
    <row r="223611" s="1" customFormat="1"/>
    <row r="223612" s="1" customFormat="1"/>
    <row r="223613" s="1" customFormat="1"/>
    <row r="223614" s="1" customFormat="1"/>
    <row r="223615" s="1" customFormat="1"/>
    <row r="223616" s="1" customFormat="1"/>
    <row r="223617" s="1" customFormat="1"/>
    <row r="223618" s="1" customFormat="1"/>
    <row r="223619" s="1" customFormat="1"/>
    <row r="223620" s="1" customFormat="1"/>
    <row r="223621" s="1" customFormat="1"/>
    <row r="223622" s="1" customFormat="1"/>
    <row r="223623" s="1" customFormat="1"/>
    <row r="223624" s="1" customFormat="1"/>
    <row r="223625" s="1" customFormat="1"/>
    <row r="223626" s="1" customFormat="1"/>
    <row r="223627" s="1" customFormat="1"/>
    <row r="223628" s="1" customFormat="1"/>
    <row r="223629" s="1" customFormat="1"/>
    <row r="223630" s="1" customFormat="1"/>
    <row r="223631" s="1" customFormat="1"/>
    <row r="223632" s="1" customFormat="1"/>
    <row r="223633" s="1" customFormat="1"/>
    <row r="223634" s="1" customFormat="1"/>
    <row r="223635" s="1" customFormat="1"/>
    <row r="223636" s="1" customFormat="1"/>
    <row r="223637" s="1" customFormat="1"/>
    <row r="223638" s="1" customFormat="1"/>
    <row r="223639" s="1" customFormat="1"/>
    <row r="223640" s="1" customFormat="1"/>
    <row r="223641" s="1" customFormat="1"/>
    <row r="223642" s="1" customFormat="1"/>
    <row r="223643" s="1" customFormat="1"/>
    <row r="223644" s="1" customFormat="1"/>
    <row r="223645" s="1" customFormat="1"/>
    <row r="223646" s="1" customFormat="1"/>
    <row r="223647" s="1" customFormat="1"/>
    <row r="223648" s="1" customFormat="1"/>
    <row r="223649" s="1" customFormat="1"/>
    <row r="223650" s="1" customFormat="1"/>
    <row r="223651" s="1" customFormat="1"/>
    <row r="223652" s="1" customFormat="1"/>
    <row r="223653" s="1" customFormat="1"/>
    <row r="223654" s="1" customFormat="1"/>
    <row r="223655" s="1" customFormat="1"/>
    <row r="223656" s="1" customFormat="1"/>
    <row r="223657" s="1" customFormat="1"/>
    <row r="223658" s="1" customFormat="1"/>
    <row r="223659" s="1" customFormat="1"/>
    <row r="223660" s="1" customFormat="1"/>
    <row r="223661" s="1" customFormat="1"/>
    <row r="223662" s="1" customFormat="1"/>
    <row r="223663" s="1" customFormat="1"/>
    <row r="223664" s="1" customFormat="1"/>
    <row r="223665" s="1" customFormat="1"/>
    <row r="223666" s="1" customFormat="1"/>
    <row r="223667" s="1" customFormat="1"/>
    <row r="223668" s="1" customFormat="1"/>
    <row r="223669" s="1" customFormat="1"/>
    <row r="223670" s="1" customFormat="1"/>
    <row r="223671" s="1" customFormat="1"/>
    <row r="223672" s="1" customFormat="1"/>
    <row r="223673" s="1" customFormat="1"/>
    <row r="223674" s="1" customFormat="1"/>
    <row r="223675" s="1" customFormat="1"/>
    <row r="223676" s="1" customFormat="1"/>
    <row r="223677" s="1" customFormat="1"/>
    <row r="223678" s="1" customFormat="1"/>
    <row r="223679" s="1" customFormat="1"/>
    <row r="223680" s="1" customFormat="1"/>
    <row r="223681" s="1" customFormat="1"/>
    <row r="223682" s="1" customFormat="1"/>
    <row r="223683" s="1" customFormat="1"/>
    <row r="223684" s="1" customFormat="1"/>
    <row r="223685" s="1" customFormat="1"/>
    <row r="223686" s="1" customFormat="1"/>
    <row r="223687" s="1" customFormat="1"/>
    <row r="223688" s="1" customFormat="1"/>
    <row r="223689" s="1" customFormat="1"/>
    <row r="223690" s="1" customFormat="1"/>
    <row r="223691" s="1" customFormat="1"/>
    <row r="223692" s="1" customFormat="1"/>
    <row r="223693" s="1" customFormat="1"/>
    <row r="223694" s="1" customFormat="1"/>
    <row r="223695" s="1" customFormat="1"/>
    <row r="223696" s="1" customFormat="1"/>
    <row r="223697" s="1" customFormat="1"/>
    <row r="223698" s="1" customFormat="1"/>
    <row r="223699" s="1" customFormat="1"/>
    <row r="223700" s="1" customFormat="1"/>
    <row r="223701" s="1" customFormat="1"/>
    <row r="223702" s="1" customFormat="1"/>
    <row r="223703" s="1" customFormat="1"/>
    <row r="223704" s="1" customFormat="1"/>
    <row r="223705" s="1" customFormat="1"/>
    <row r="223706" s="1" customFormat="1"/>
    <row r="223707" s="1" customFormat="1"/>
    <row r="223708" s="1" customFormat="1"/>
    <row r="223709" s="1" customFormat="1"/>
    <row r="223710" s="1" customFormat="1"/>
    <row r="223711" s="1" customFormat="1"/>
    <row r="223712" s="1" customFormat="1"/>
    <row r="223713" s="1" customFormat="1"/>
    <row r="223714" s="1" customFormat="1"/>
    <row r="223715" s="1" customFormat="1"/>
    <row r="223716" s="1" customFormat="1"/>
    <row r="223717" s="1" customFormat="1"/>
    <row r="223718" s="1" customFormat="1"/>
    <row r="223719" s="1" customFormat="1"/>
    <row r="223720" s="1" customFormat="1"/>
    <row r="223721" s="1" customFormat="1"/>
    <row r="223722" s="1" customFormat="1"/>
    <row r="223723" s="1" customFormat="1"/>
    <row r="223724" s="1" customFormat="1"/>
    <row r="223725" s="1" customFormat="1"/>
    <row r="223726" s="1" customFormat="1"/>
    <row r="223727" s="1" customFormat="1"/>
    <row r="223728" s="1" customFormat="1"/>
    <row r="223729" s="1" customFormat="1"/>
    <row r="223730" s="1" customFormat="1"/>
    <row r="223731" s="1" customFormat="1"/>
    <row r="223732" s="1" customFormat="1"/>
    <row r="223733" s="1" customFormat="1"/>
    <row r="223734" s="1" customFormat="1"/>
    <row r="223735" s="1" customFormat="1"/>
    <row r="223736" s="1" customFormat="1"/>
    <row r="223737" s="1" customFormat="1"/>
    <row r="223738" s="1" customFormat="1"/>
    <row r="223739" s="1" customFormat="1"/>
    <row r="223740" s="1" customFormat="1"/>
    <row r="223741" s="1" customFormat="1"/>
    <row r="223742" s="1" customFormat="1"/>
    <row r="223743" s="1" customFormat="1"/>
    <row r="223744" s="1" customFormat="1"/>
    <row r="223745" s="1" customFormat="1"/>
    <row r="223746" s="1" customFormat="1"/>
    <row r="223747" s="1" customFormat="1"/>
    <row r="223748" s="1" customFormat="1"/>
    <row r="223749" s="1" customFormat="1"/>
    <row r="223750" s="1" customFormat="1"/>
    <row r="223751" s="1" customFormat="1"/>
    <row r="223752" s="1" customFormat="1"/>
    <row r="223753" s="1" customFormat="1"/>
    <row r="223754" s="1" customFormat="1"/>
    <row r="223755" s="1" customFormat="1"/>
    <row r="223756" s="1" customFormat="1"/>
    <row r="223757" s="1" customFormat="1"/>
    <row r="223758" s="1" customFormat="1"/>
    <row r="223759" s="1" customFormat="1"/>
    <row r="223760" s="1" customFormat="1"/>
    <row r="223761" s="1" customFormat="1"/>
    <row r="223762" s="1" customFormat="1"/>
    <row r="223763" s="1" customFormat="1"/>
    <row r="223764" s="1" customFormat="1"/>
    <row r="223765" s="1" customFormat="1"/>
    <row r="223766" s="1" customFormat="1"/>
    <row r="223767" s="1" customFormat="1"/>
    <row r="223768" s="1" customFormat="1"/>
    <row r="223769" s="1" customFormat="1"/>
    <row r="223770" s="1" customFormat="1"/>
    <row r="223771" s="1" customFormat="1"/>
    <row r="223772" s="1" customFormat="1"/>
    <row r="223773" s="1" customFormat="1"/>
    <row r="223774" s="1" customFormat="1"/>
    <row r="223775" s="1" customFormat="1"/>
    <row r="223776" s="1" customFormat="1"/>
    <row r="223777" s="1" customFormat="1"/>
    <row r="223778" s="1" customFormat="1"/>
    <row r="223779" s="1" customFormat="1"/>
    <row r="223780" s="1" customFormat="1"/>
    <row r="223781" s="1" customFormat="1"/>
    <row r="223782" s="1" customFormat="1"/>
    <row r="223783" s="1" customFormat="1"/>
    <row r="223784" s="1" customFormat="1"/>
    <row r="223785" s="1" customFormat="1"/>
    <row r="223786" s="1" customFormat="1"/>
    <row r="223787" s="1" customFormat="1"/>
    <row r="223788" s="1" customFormat="1"/>
    <row r="223789" s="1" customFormat="1"/>
    <row r="223790" s="1" customFormat="1"/>
    <row r="223791" s="1" customFormat="1"/>
    <row r="223792" s="1" customFormat="1"/>
    <row r="223793" s="1" customFormat="1"/>
    <row r="223794" s="1" customFormat="1"/>
    <row r="223795" s="1" customFormat="1"/>
    <row r="223796" s="1" customFormat="1"/>
    <row r="223797" s="1" customFormat="1"/>
    <row r="223798" s="1" customFormat="1"/>
    <row r="223799" s="1" customFormat="1"/>
    <row r="223800" s="1" customFormat="1"/>
    <row r="223801" s="1" customFormat="1"/>
    <row r="223802" s="1" customFormat="1"/>
    <row r="223803" s="1" customFormat="1"/>
    <row r="223804" s="1" customFormat="1"/>
    <row r="223805" s="1" customFormat="1"/>
    <row r="223806" s="1" customFormat="1"/>
    <row r="223807" s="1" customFormat="1"/>
    <row r="223808" s="1" customFormat="1"/>
    <row r="223809" s="1" customFormat="1"/>
    <row r="223810" s="1" customFormat="1"/>
    <row r="223811" s="1" customFormat="1"/>
    <row r="223812" s="1" customFormat="1"/>
    <row r="223813" s="1" customFormat="1"/>
    <row r="223814" s="1" customFormat="1"/>
    <row r="223815" s="1" customFormat="1"/>
    <row r="223816" s="1" customFormat="1"/>
    <row r="223817" s="1" customFormat="1"/>
    <row r="223818" s="1" customFormat="1"/>
    <row r="223819" s="1" customFormat="1"/>
    <row r="223820" s="1" customFormat="1"/>
    <row r="223821" s="1" customFormat="1"/>
    <row r="223822" s="1" customFormat="1"/>
    <row r="223823" s="1" customFormat="1"/>
    <row r="223824" s="1" customFormat="1"/>
    <row r="223825" s="1" customFormat="1"/>
    <row r="223826" s="1" customFormat="1"/>
    <row r="223827" s="1" customFormat="1"/>
    <row r="223828" s="1" customFormat="1"/>
    <row r="223829" s="1" customFormat="1"/>
    <row r="223830" s="1" customFormat="1"/>
    <row r="223831" s="1" customFormat="1"/>
    <row r="223832" s="1" customFormat="1"/>
    <row r="223833" s="1" customFormat="1"/>
    <row r="223834" s="1" customFormat="1"/>
    <row r="223835" s="1" customFormat="1"/>
    <row r="223836" s="1" customFormat="1"/>
    <row r="223837" s="1" customFormat="1"/>
    <row r="223838" s="1" customFormat="1"/>
    <row r="223839" s="1" customFormat="1"/>
    <row r="223840" s="1" customFormat="1"/>
    <row r="223841" s="1" customFormat="1"/>
    <row r="223842" s="1" customFormat="1"/>
    <row r="223843" s="1" customFormat="1"/>
    <row r="223844" s="1" customFormat="1"/>
    <row r="223845" s="1" customFormat="1"/>
    <row r="223846" s="1" customFormat="1"/>
    <row r="223847" s="1" customFormat="1"/>
    <row r="223848" s="1" customFormat="1"/>
    <row r="223849" s="1" customFormat="1"/>
    <row r="223850" s="1" customFormat="1"/>
    <row r="223851" s="1" customFormat="1"/>
    <row r="223852" s="1" customFormat="1"/>
    <row r="223853" s="1" customFormat="1"/>
    <row r="223854" s="1" customFormat="1"/>
    <row r="223855" s="1" customFormat="1"/>
    <row r="223856" s="1" customFormat="1"/>
    <row r="223857" s="1" customFormat="1"/>
    <row r="223858" s="1" customFormat="1"/>
    <row r="223859" s="1" customFormat="1"/>
    <row r="223860" s="1" customFormat="1"/>
    <row r="223861" s="1" customFormat="1"/>
    <row r="223862" s="1" customFormat="1"/>
    <row r="223863" s="1" customFormat="1"/>
    <row r="223864" s="1" customFormat="1"/>
    <row r="223865" s="1" customFormat="1"/>
    <row r="223866" s="1" customFormat="1"/>
    <row r="223867" s="1" customFormat="1"/>
    <row r="223868" s="1" customFormat="1"/>
    <row r="223869" s="1" customFormat="1"/>
    <row r="223870" s="1" customFormat="1"/>
    <row r="223871" s="1" customFormat="1"/>
    <row r="223872" s="1" customFormat="1"/>
    <row r="223873" s="1" customFormat="1"/>
    <row r="223874" s="1" customFormat="1"/>
    <row r="223875" s="1" customFormat="1"/>
    <row r="223876" s="1" customFormat="1"/>
    <row r="223877" s="1" customFormat="1"/>
    <row r="223878" s="1" customFormat="1"/>
    <row r="223879" s="1" customFormat="1"/>
    <row r="223880" s="1" customFormat="1"/>
    <row r="223881" s="1" customFormat="1"/>
    <row r="223882" s="1" customFormat="1"/>
    <row r="223883" s="1" customFormat="1"/>
    <row r="223884" s="1" customFormat="1"/>
    <row r="223885" s="1" customFormat="1"/>
    <row r="223886" s="1" customFormat="1"/>
    <row r="223887" s="1" customFormat="1"/>
    <row r="223888" s="1" customFormat="1"/>
    <row r="223889" s="1" customFormat="1"/>
    <row r="223890" s="1" customFormat="1"/>
    <row r="223891" s="1" customFormat="1"/>
    <row r="223892" s="1" customFormat="1"/>
    <row r="223893" s="1" customFormat="1"/>
    <row r="223894" s="1" customFormat="1"/>
    <row r="223895" s="1" customFormat="1"/>
    <row r="223896" s="1" customFormat="1"/>
    <row r="223897" s="1" customFormat="1"/>
    <row r="223898" s="1" customFormat="1"/>
    <row r="223899" s="1" customFormat="1"/>
    <row r="223900" s="1" customFormat="1"/>
    <row r="223901" s="1" customFormat="1"/>
    <row r="223902" s="1" customFormat="1"/>
    <row r="223903" s="1" customFormat="1"/>
    <row r="223904" s="1" customFormat="1"/>
    <row r="223905" s="1" customFormat="1"/>
    <row r="223906" s="1" customFormat="1"/>
    <row r="223907" s="1" customFormat="1"/>
    <row r="223908" s="1" customFormat="1"/>
    <row r="223909" s="1" customFormat="1"/>
    <row r="223910" s="1" customFormat="1"/>
    <row r="223911" s="1" customFormat="1"/>
    <row r="223912" s="1" customFormat="1"/>
    <row r="223913" s="1" customFormat="1"/>
    <row r="223914" s="1" customFormat="1"/>
    <row r="223915" s="1" customFormat="1"/>
    <row r="223916" s="1" customFormat="1"/>
    <row r="223917" s="1" customFormat="1"/>
    <row r="223918" s="1" customFormat="1"/>
    <row r="223919" s="1" customFormat="1"/>
    <row r="223920" s="1" customFormat="1"/>
    <row r="223921" s="1" customFormat="1"/>
    <row r="223922" s="1" customFormat="1"/>
    <row r="223923" s="1" customFormat="1"/>
    <row r="223924" s="1" customFormat="1"/>
    <row r="223925" s="1" customFormat="1"/>
    <row r="223926" s="1" customFormat="1"/>
    <row r="223927" s="1" customFormat="1"/>
    <row r="223928" s="1" customFormat="1"/>
    <row r="223929" s="1" customFormat="1"/>
    <row r="223930" s="1" customFormat="1"/>
    <row r="223931" s="1" customFormat="1"/>
    <row r="223932" s="1" customFormat="1"/>
    <row r="223933" s="1" customFormat="1"/>
    <row r="223934" s="1" customFormat="1"/>
    <row r="223935" s="1" customFormat="1"/>
    <row r="223936" s="1" customFormat="1"/>
    <row r="223937" s="1" customFormat="1"/>
    <row r="223938" s="1" customFormat="1"/>
    <row r="223939" s="1" customFormat="1"/>
    <row r="223940" s="1" customFormat="1"/>
    <row r="223941" s="1" customFormat="1"/>
    <row r="223942" s="1" customFormat="1"/>
    <row r="223943" s="1" customFormat="1"/>
    <row r="223944" s="1" customFormat="1"/>
    <row r="223945" s="1" customFormat="1"/>
    <row r="223946" s="1" customFormat="1"/>
    <row r="223947" s="1" customFormat="1"/>
    <row r="223948" s="1" customFormat="1"/>
    <row r="223949" s="1" customFormat="1"/>
    <row r="223950" s="1" customFormat="1"/>
    <row r="223951" s="1" customFormat="1"/>
    <row r="223952" s="1" customFormat="1"/>
    <row r="223953" s="1" customFormat="1"/>
    <row r="223954" s="1" customFormat="1"/>
    <row r="223955" s="1" customFormat="1"/>
    <row r="223956" s="1" customFormat="1"/>
    <row r="223957" s="1" customFormat="1"/>
    <row r="223958" s="1" customFormat="1"/>
    <row r="223959" s="1" customFormat="1"/>
    <row r="223960" s="1" customFormat="1"/>
    <row r="223961" s="1" customFormat="1"/>
    <row r="223962" s="1" customFormat="1"/>
    <row r="223963" s="1" customFormat="1"/>
    <row r="223964" s="1" customFormat="1"/>
    <row r="223965" s="1" customFormat="1"/>
    <row r="223966" s="1" customFormat="1"/>
    <row r="223967" s="1" customFormat="1"/>
    <row r="223968" s="1" customFormat="1"/>
    <row r="223969" s="1" customFormat="1"/>
    <row r="223970" s="1" customFormat="1"/>
    <row r="223971" s="1" customFormat="1"/>
    <row r="223972" s="1" customFormat="1"/>
    <row r="223973" s="1" customFormat="1"/>
    <row r="223974" s="1" customFormat="1"/>
    <row r="223975" s="1" customFormat="1"/>
    <row r="223976" s="1" customFormat="1"/>
    <row r="223977" s="1" customFormat="1"/>
    <row r="223978" s="1" customFormat="1"/>
    <row r="223979" s="1" customFormat="1"/>
    <row r="223980" s="1" customFormat="1"/>
    <row r="223981" s="1" customFormat="1"/>
    <row r="223982" s="1" customFormat="1"/>
    <row r="223983" s="1" customFormat="1"/>
    <row r="223984" s="1" customFormat="1"/>
    <row r="223985" s="1" customFormat="1"/>
    <row r="223986" s="1" customFormat="1"/>
    <row r="223987" s="1" customFormat="1"/>
    <row r="223988" s="1" customFormat="1"/>
    <row r="223989" s="1" customFormat="1"/>
    <row r="223990" s="1" customFormat="1"/>
    <row r="223991" s="1" customFormat="1"/>
    <row r="223992" s="1" customFormat="1"/>
    <row r="223993" s="1" customFormat="1"/>
    <row r="223994" s="1" customFormat="1"/>
    <row r="223995" s="1" customFormat="1"/>
    <row r="223996" s="1" customFormat="1"/>
    <row r="223997" s="1" customFormat="1"/>
    <row r="223998" s="1" customFormat="1"/>
    <row r="223999" s="1" customFormat="1"/>
    <row r="224000" s="1" customFormat="1"/>
    <row r="224001" s="1" customFormat="1"/>
    <row r="224002" s="1" customFormat="1"/>
    <row r="224003" s="1" customFormat="1"/>
    <row r="224004" s="1" customFormat="1"/>
    <row r="224005" s="1" customFormat="1"/>
    <row r="224006" s="1" customFormat="1"/>
    <row r="224007" s="1" customFormat="1"/>
    <row r="224008" s="1" customFormat="1"/>
    <row r="224009" s="1" customFormat="1"/>
    <row r="224010" s="1" customFormat="1"/>
    <row r="224011" s="1" customFormat="1"/>
    <row r="224012" s="1" customFormat="1"/>
    <row r="224013" s="1" customFormat="1"/>
    <row r="224014" s="1" customFormat="1"/>
    <row r="224015" s="1" customFormat="1"/>
    <row r="224016" s="1" customFormat="1"/>
    <row r="224017" s="1" customFormat="1"/>
    <row r="224018" s="1" customFormat="1"/>
    <row r="224019" s="1" customFormat="1"/>
    <row r="224020" s="1" customFormat="1"/>
    <row r="224021" s="1" customFormat="1"/>
    <row r="224022" s="1" customFormat="1"/>
    <row r="224023" s="1" customFormat="1"/>
    <row r="224024" s="1" customFormat="1"/>
    <row r="224025" s="1" customFormat="1"/>
    <row r="224026" s="1" customFormat="1"/>
    <row r="224027" s="1" customFormat="1"/>
    <row r="224028" s="1" customFormat="1"/>
    <row r="224029" s="1" customFormat="1"/>
    <row r="224030" s="1" customFormat="1"/>
    <row r="224031" s="1" customFormat="1"/>
    <row r="224032" s="1" customFormat="1"/>
    <row r="224033" s="1" customFormat="1"/>
    <row r="224034" s="1" customFormat="1"/>
    <row r="224035" s="1" customFormat="1"/>
    <row r="224036" s="1" customFormat="1"/>
    <row r="224037" s="1" customFormat="1"/>
    <row r="224038" s="1" customFormat="1"/>
    <row r="224039" s="1" customFormat="1"/>
    <row r="224040" s="1" customFormat="1"/>
    <row r="224041" s="1" customFormat="1"/>
    <row r="224042" s="1" customFormat="1"/>
    <row r="224043" s="1" customFormat="1"/>
    <row r="224044" s="1" customFormat="1"/>
    <row r="224045" s="1" customFormat="1"/>
    <row r="224046" s="1" customFormat="1"/>
    <row r="224047" s="1" customFormat="1"/>
    <row r="224048" s="1" customFormat="1"/>
    <row r="224049" s="1" customFormat="1"/>
    <row r="224050" s="1" customFormat="1"/>
    <row r="224051" s="1" customFormat="1"/>
    <row r="224052" s="1" customFormat="1"/>
    <row r="224053" s="1" customFormat="1"/>
    <row r="224054" s="1" customFormat="1"/>
    <row r="224055" s="1" customFormat="1"/>
    <row r="224056" s="1" customFormat="1"/>
    <row r="224057" s="1" customFormat="1"/>
    <row r="224058" s="1" customFormat="1"/>
    <row r="224059" s="1" customFormat="1"/>
    <row r="224060" s="1" customFormat="1"/>
    <row r="224061" s="1" customFormat="1"/>
    <row r="224062" s="1" customFormat="1"/>
    <row r="224063" s="1" customFormat="1"/>
    <row r="224064" s="1" customFormat="1"/>
    <row r="224065" s="1" customFormat="1"/>
    <row r="224066" s="1" customFormat="1"/>
    <row r="224067" s="1" customFormat="1"/>
    <row r="224068" s="1" customFormat="1"/>
    <row r="224069" s="1" customFormat="1"/>
    <row r="224070" s="1" customFormat="1"/>
    <row r="224071" s="1" customFormat="1"/>
    <row r="224072" s="1" customFormat="1"/>
    <row r="224073" s="1" customFormat="1"/>
    <row r="224074" s="1" customFormat="1"/>
    <row r="224075" s="1" customFormat="1"/>
    <row r="224076" s="1" customFormat="1"/>
    <row r="224077" s="1" customFormat="1"/>
    <row r="224078" s="1" customFormat="1"/>
    <row r="224079" s="1" customFormat="1"/>
    <row r="224080" s="1" customFormat="1"/>
    <row r="224081" s="1" customFormat="1"/>
    <row r="224082" s="1" customFormat="1"/>
    <row r="224083" s="1" customFormat="1"/>
    <row r="224084" s="1" customFormat="1"/>
    <row r="224085" s="1" customFormat="1"/>
    <row r="224086" s="1" customFormat="1"/>
    <row r="224087" s="1" customFormat="1"/>
    <row r="224088" s="1" customFormat="1"/>
    <row r="224089" s="1" customFormat="1"/>
    <row r="224090" s="1" customFormat="1"/>
    <row r="224091" s="1" customFormat="1"/>
    <row r="224092" s="1" customFormat="1"/>
    <row r="224093" s="1" customFormat="1"/>
    <row r="224094" s="1" customFormat="1"/>
    <row r="224095" s="1" customFormat="1"/>
    <row r="224096" s="1" customFormat="1"/>
    <row r="224097" s="1" customFormat="1"/>
    <row r="224098" s="1" customFormat="1"/>
    <row r="224099" s="1" customFormat="1"/>
    <row r="224100" s="1" customFormat="1"/>
    <row r="224101" s="1" customFormat="1"/>
    <row r="224102" s="1" customFormat="1"/>
    <row r="224103" s="1" customFormat="1"/>
    <row r="224104" s="1" customFormat="1"/>
    <row r="224105" s="1" customFormat="1"/>
    <row r="224106" s="1" customFormat="1"/>
    <row r="224107" s="1" customFormat="1"/>
    <row r="224108" s="1" customFormat="1"/>
    <row r="224109" s="1" customFormat="1"/>
    <row r="224110" s="1" customFormat="1"/>
    <row r="224111" s="1" customFormat="1"/>
    <row r="224112" s="1" customFormat="1"/>
    <row r="224113" s="1" customFormat="1"/>
    <row r="224114" s="1" customFormat="1"/>
    <row r="224115" s="1" customFormat="1"/>
    <row r="224116" s="1" customFormat="1"/>
    <row r="224117" s="1" customFormat="1"/>
    <row r="224118" s="1" customFormat="1"/>
    <row r="224119" s="1" customFormat="1"/>
    <row r="224120" s="1" customFormat="1"/>
    <row r="224121" s="1" customFormat="1"/>
    <row r="224122" s="1" customFormat="1"/>
    <row r="224123" s="1" customFormat="1"/>
    <row r="224124" s="1" customFormat="1"/>
    <row r="224125" s="1" customFormat="1"/>
    <row r="224126" s="1" customFormat="1"/>
    <row r="224127" s="1" customFormat="1"/>
    <row r="224128" s="1" customFormat="1"/>
    <row r="224129" s="1" customFormat="1"/>
    <row r="224130" s="1" customFormat="1"/>
    <row r="224131" s="1" customFormat="1"/>
    <row r="224132" s="1" customFormat="1"/>
    <row r="224133" s="1" customFormat="1"/>
    <row r="224134" s="1" customFormat="1"/>
    <row r="224135" s="1" customFormat="1"/>
    <row r="224136" s="1" customFormat="1"/>
    <row r="224137" s="1" customFormat="1"/>
    <row r="224138" s="1" customFormat="1"/>
    <row r="224139" s="1" customFormat="1"/>
    <row r="224140" s="1" customFormat="1"/>
    <row r="224141" s="1" customFormat="1"/>
    <row r="224142" s="1" customFormat="1"/>
    <row r="224143" s="1" customFormat="1"/>
    <row r="224144" s="1" customFormat="1"/>
    <row r="224145" s="1" customFormat="1"/>
    <row r="224146" s="1" customFormat="1"/>
    <row r="224147" s="1" customFormat="1"/>
    <row r="224148" s="1" customFormat="1"/>
    <row r="224149" s="1" customFormat="1"/>
    <row r="224150" s="1" customFormat="1"/>
    <row r="224151" s="1" customFormat="1"/>
    <row r="224152" s="1" customFormat="1"/>
    <row r="224153" s="1" customFormat="1"/>
    <row r="224154" s="1" customFormat="1"/>
    <row r="224155" s="1" customFormat="1"/>
    <row r="224156" s="1" customFormat="1"/>
    <row r="224157" s="1" customFormat="1"/>
    <row r="224158" s="1" customFormat="1"/>
    <row r="224159" s="1" customFormat="1"/>
    <row r="224160" s="1" customFormat="1"/>
    <row r="224161" s="1" customFormat="1"/>
    <row r="224162" s="1" customFormat="1"/>
    <row r="224163" s="1" customFormat="1"/>
    <row r="224164" s="1" customFormat="1"/>
    <row r="224165" s="1" customFormat="1"/>
    <row r="224166" s="1" customFormat="1"/>
    <row r="224167" s="1" customFormat="1"/>
    <row r="224168" s="1" customFormat="1"/>
    <row r="224169" s="1" customFormat="1"/>
    <row r="224170" s="1" customFormat="1"/>
    <row r="224171" s="1" customFormat="1"/>
    <row r="224172" s="1" customFormat="1"/>
    <row r="224173" s="1" customFormat="1"/>
    <row r="224174" s="1" customFormat="1"/>
    <row r="224175" s="1" customFormat="1"/>
    <row r="224176" s="1" customFormat="1"/>
    <row r="224177" s="1" customFormat="1"/>
    <row r="224178" s="1" customFormat="1"/>
    <row r="224179" s="1" customFormat="1"/>
    <row r="224180" s="1" customFormat="1"/>
    <row r="224181" s="1" customFormat="1"/>
    <row r="224182" s="1" customFormat="1"/>
    <row r="224183" s="1" customFormat="1"/>
    <row r="224184" s="1" customFormat="1"/>
    <row r="224185" s="1" customFormat="1"/>
    <row r="224186" s="1" customFormat="1"/>
    <row r="224187" s="1" customFormat="1"/>
    <row r="224188" s="1" customFormat="1"/>
    <row r="224189" s="1" customFormat="1"/>
    <row r="224190" s="1" customFormat="1"/>
    <row r="224191" s="1" customFormat="1"/>
    <row r="224192" s="1" customFormat="1"/>
    <row r="224193" s="1" customFormat="1"/>
    <row r="224194" s="1" customFormat="1"/>
    <row r="224195" s="1" customFormat="1"/>
    <row r="224196" s="1" customFormat="1"/>
    <row r="224197" s="1" customFormat="1"/>
    <row r="224198" s="1" customFormat="1"/>
    <row r="224199" s="1" customFormat="1"/>
    <row r="224200" s="1" customFormat="1"/>
    <row r="224201" s="1" customFormat="1"/>
    <row r="224202" s="1" customFormat="1"/>
    <row r="224203" s="1" customFormat="1"/>
    <row r="224204" s="1" customFormat="1"/>
    <row r="224205" s="1" customFormat="1"/>
    <row r="224206" s="1" customFormat="1"/>
    <row r="224207" s="1" customFormat="1"/>
    <row r="224208" s="1" customFormat="1"/>
    <row r="224209" s="1" customFormat="1"/>
    <row r="224210" s="1" customFormat="1"/>
    <row r="224211" s="1" customFormat="1"/>
    <row r="224212" s="1" customFormat="1"/>
    <row r="224213" s="1" customFormat="1"/>
    <row r="224214" s="1" customFormat="1"/>
    <row r="224215" s="1" customFormat="1"/>
    <row r="224216" s="1" customFormat="1"/>
    <row r="224217" s="1" customFormat="1"/>
    <row r="224218" s="1" customFormat="1"/>
    <row r="224219" s="1" customFormat="1"/>
    <row r="224220" s="1" customFormat="1"/>
    <row r="224221" s="1" customFormat="1"/>
    <row r="224222" s="1" customFormat="1"/>
    <row r="224223" s="1" customFormat="1"/>
    <row r="224224" s="1" customFormat="1"/>
    <row r="224225" s="1" customFormat="1"/>
    <row r="224226" s="1" customFormat="1"/>
    <row r="224227" s="1" customFormat="1"/>
    <row r="224228" s="1" customFormat="1"/>
    <row r="224229" s="1" customFormat="1"/>
    <row r="224230" s="1" customFormat="1"/>
    <row r="224231" s="1" customFormat="1"/>
    <row r="224232" s="1" customFormat="1"/>
    <row r="224233" s="1" customFormat="1"/>
    <row r="224234" s="1" customFormat="1"/>
    <row r="224235" s="1" customFormat="1"/>
    <row r="224236" s="1" customFormat="1"/>
    <row r="224237" s="1" customFormat="1"/>
    <row r="224238" s="1" customFormat="1"/>
    <row r="224239" s="1" customFormat="1"/>
    <row r="224240" s="1" customFormat="1"/>
    <row r="224241" s="1" customFormat="1"/>
    <row r="224242" s="1" customFormat="1"/>
    <row r="224243" s="1" customFormat="1"/>
    <row r="224244" s="1" customFormat="1"/>
    <row r="224245" s="1" customFormat="1"/>
    <row r="224246" s="1" customFormat="1"/>
    <row r="224247" s="1" customFormat="1"/>
    <row r="224248" s="1" customFormat="1"/>
    <row r="224249" s="1" customFormat="1"/>
    <row r="224250" s="1" customFormat="1"/>
    <row r="224251" s="1" customFormat="1"/>
    <row r="224252" s="1" customFormat="1"/>
    <row r="224253" s="1" customFormat="1"/>
    <row r="224254" s="1" customFormat="1"/>
    <row r="224255" s="1" customFormat="1"/>
    <row r="224256" s="1" customFormat="1"/>
    <row r="224257" s="1" customFormat="1"/>
    <row r="224258" s="1" customFormat="1"/>
    <row r="224259" s="1" customFormat="1"/>
    <row r="224260" s="1" customFormat="1"/>
    <row r="224261" s="1" customFormat="1"/>
    <row r="224262" s="1" customFormat="1"/>
    <row r="224263" s="1" customFormat="1"/>
    <row r="224264" s="1" customFormat="1"/>
    <row r="224265" s="1" customFormat="1"/>
    <row r="224266" s="1" customFormat="1"/>
    <row r="224267" s="1" customFormat="1"/>
    <row r="224268" s="1" customFormat="1"/>
    <row r="224269" s="1" customFormat="1"/>
    <row r="224270" s="1" customFormat="1"/>
    <row r="224271" s="1" customFormat="1"/>
    <row r="224272" s="1" customFormat="1"/>
    <row r="224273" s="1" customFormat="1"/>
    <row r="224274" s="1" customFormat="1"/>
    <row r="224275" s="1" customFormat="1"/>
    <row r="224276" s="1" customFormat="1"/>
    <row r="224277" s="1" customFormat="1"/>
    <row r="224278" s="1" customFormat="1"/>
    <row r="224279" s="1" customFormat="1"/>
    <row r="224280" s="1" customFormat="1"/>
    <row r="224281" s="1" customFormat="1"/>
    <row r="224282" s="1" customFormat="1"/>
    <row r="224283" s="1" customFormat="1"/>
    <row r="224284" s="1" customFormat="1"/>
    <row r="224285" s="1" customFormat="1"/>
    <row r="224286" s="1" customFormat="1"/>
    <row r="224287" s="1" customFormat="1"/>
    <row r="224288" s="1" customFormat="1"/>
    <row r="224289" s="1" customFormat="1"/>
    <row r="224290" s="1" customFormat="1"/>
    <row r="224291" s="1" customFormat="1"/>
    <row r="224292" s="1" customFormat="1"/>
    <row r="224293" s="1" customFormat="1"/>
    <row r="224294" s="1" customFormat="1"/>
    <row r="224295" s="1" customFormat="1"/>
    <row r="224296" s="1" customFormat="1"/>
    <row r="224297" s="1" customFormat="1"/>
    <row r="224298" s="1" customFormat="1"/>
    <row r="224299" s="1" customFormat="1"/>
    <row r="224300" s="1" customFormat="1"/>
    <row r="224301" s="1" customFormat="1"/>
    <row r="224302" s="1" customFormat="1"/>
    <row r="224303" s="1" customFormat="1"/>
    <row r="224304" s="1" customFormat="1"/>
    <row r="224305" s="1" customFormat="1"/>
    <row r="224306" s="1" customFormat="1"/>
    <row r="224307" s="1" customFormat="1"/>
    <row r="224308" s="1" customFormat="1"/>
    <row r="224309" s="1" customFormat="1"/>
    <row r="224310" s="1" customFormat="1"/>
    <row r="224311" s="1" customFormat="1"/>
    <row r="224312" s="1" customFormat="1"/>
    <row r="224313" s="1" customFormat="1"/>
    <row r="224314" s="1" customFormat="1"/>
    <row r="224315" s="1" customFormat="1"/>
    <row r="224316" s="1" customFormat="1"/>
    <row r="224317" s="1" customFormat="1"/>
    <row r="224318" s="1" customFormat="1"/>
    <row r="224319" s="1" customFormat="1"/>
    <row r="224320" s="1" customFormat="1"/>
    <row r="224321" s="1" customFormat="1"/>
    <row r="224322" s="1" customFormat="1"/>
    <row r="224323" s="1" customFormat="1"/>
    <row r="224324" s="1" customFormat="1"/>
    <row r="224325" s="1" customFormat="1"/>
    <row r="224326" s="1" customFormat="1"/>
    <row r="224327" s="1" customFormat="1"/>
    <row r="224328" s="1" customFormat="1"/>
    <row r="224329" s="1" customFormat="1"/>
    <row r="224330" s="1" customFormat="1"/>
    <row r="224331" s="1" customFormat="1"/>
    <row r="224332" s="1" customFormat="1"/>
    <row r="224333" s="1" customFormat="1"/>
    <row r="224334" s="1" customFormat="1"/>
    <row r="224335" s="1" customFormat="1"/>
    <row r="224336" s="1" customFormat="1"/>
    <row r="224337" s="1" customFormat="1"/>
    <row r="224338" s="1" customFormat="1"/>
    <row r="224339" s="1" customFormat="1"/>
    <row r="224340" s="1" customFormat="1"/>
    <row r="224341" s="1" customFormat="1"/>
    <row r="224342" s="1" customFormat="1"/>
    <row r="224343" s="1" customFormat="1"/>
    <row r="224344" s="1" customFormat="1"/>
    <row r="224345" s="1" customFormat="1"/>
    <row r="224346" s="1" customFormat="1"/>
    <row r="224347" s="1" customFormat="1"/>
    <row r="224348" s="1" customFormat="1"/>
    <row r="224349" s="1" customFormat="1"/>
    <row r="224350" s="1" customFormat="1"/>
    <row r="224351" s="1" customFormat="1"/>
    <row r="224352" s="1" customFormat="1"/>
    <row r="224353" s="1" customFormat="1"/>
    <row r="224354" s="1" customFormat="1"/>
    <row r="224355" s="1" customFormat="1"/>
    <row r="224356" s="1" customFormat="1"/>
    <row r="224357" s="1" customFormat="1"/>
    <row r="224358" s="1" customFormat="1"/>
    <row r="224359" s="1" customFormat="1"/>
    <row r="224360" s="1" customFormat="1"/>
    <row r="224361" s="1" customFormat="1"/>
    <row r="224362" s="1" customFormat="1"/>
    <row r="224363" s="1" customFormat="1"/>
    <row r="224364" s="1" customFormat="1"/>
    <row r="224365" s="1" customFormat="1"/>
    <row r="224366" s="1" customFormat="1"/>
    <row r="224367" s="1" customFormat="1"/>
    <row r="224368" s="1" customFormat="1"/>
    <row r="224369" s="1" customFormat="1"/>
    <row r="224370" s="1" customFormat="1"/>
    <row r="224371" s="1" customFormat="1"/>
    <row r="224372" s="1" customFormat="1"/>
    <row r="224373" s="1" customFormat="1"/>
    <row r="224374" s="1" customFormat="1"/>
    <row r="224375" s="1" customFormat="1"/>
    <row r="224376" s="1" customFormat="1"/>
    <row r="224377" s="1" customFormat="1"/>
    <row r="224378" s="1" customFormat="1"/>
    <row r="224379" s="1" customFormat="1"/>
    <row r="224380" s="1" customFormat="1"/>
    <row r="224381" s="1" customFormat="1"/>
    <row r="224382" s="1" customFormat="1"/>
    <row r="224383" s="1" customFormat="1"/>
    <row r="224384" s="1" customFormat="1"/>
    <row r="224385" s="1" customFormat="1"/>
    <row r="224386" s="1" customFormat="1"/>
    <row r="224387" s="1" customFormat="1"/>
    <row r="224388" s="1" customFormat="1"/>
    <row r="224389" s="1" customFormat="1"/>
    <row r="224390" s="1" customFormat="1"/>
    <row r="224391" s="1" customFormat="1"/>
    <row r="224392" s="1" customFormat="1"/>
    <row r="224393" s="1" customFormat="1"/>
    <row r="224394" s="1" customFormat="1"/>
    <row r="224395" s="1" customFormat="1"/>
    <row r="224396" s="1" customFormat="1"/>
    <row r="224397" s="1" customFormat="1"/>
    <row r="224398" s="1" customFormat="1"/>
    <row r="224399" s="1" customFormat="1"/>
    <row r="224400" s="1" customFormat="1"/>
    <row r="224401" s="1" customFormat="1"/>
    <row r="224402" s="1" customFormat="1"/>
    <row r="224403" s="1" customFormat="1"/>
    <row r="224404" s="1" customFormat="1"/>
    <row r="224405" s="1" customFormat="1"/>
    <row r="224406" s="1" customFormat="1"/>
    <row r="224407" s="1" customFormat="1"/>
    <row r="224408" s="1" customFormat="1"/>
    <row r="224409" s="1" customFormat="1"/>
    <row r="224410" s="1" customFormat="1"/>
    <row r="224411" s="1" customFormat="1"/>
    <row r="224412" s="1" customFormat="1"/>
    <row r="224413" s="1" customFormat="1"/>
    <row r="224414" s="1" customFormat="1"/>
    <row r="224415" s="1" customFormat="1"/>
    <row r="224416" s="1" customFormat="1"/>
    <row r="224417" s="1" customFormat="1"/>
    <row r="224418" s="1" customFormat="1"/>
    <row r="224419" s="1" customFormat="1"/>
    <row r="224420" s="1" customFormat="1"/>
    <row r="224421" s="1" customFormat="1"/>
    <row r="224422" s="1" customFormat="1"/>
    <row r="224423" s="1" customFormat="1"/>
    <row r="224424" s="1" customFormat="1"/>
    <row r="224425" s="1" customFormat="1"/>
    <row r="224426" s="1" customFormat="1"/>
    <row r="224427" s="1" customFormat="1"/>
    <row r="224428" s="1" customFormat="1"/>
    <row r="224429" s="1" customFormat="1"/>
    <row r="224430" s="1" customFormat="1"/>
    <row r="224431" s="1" customFormat="1"/>
    <row r="224432" s="1" customFormat="1"/>
    <row r="224433" s="1" customFormat="1"/>
    <row r="224434" s="1" customFormat="1"/>
    <row r="224435" s="1" customFormat="1"/>
    <row r="224436" s="1" customFormat="1"/>
    <row r="224437" s="1" customFormat="1"/>
    <row r="224438" s="1" customFormat="1"/>
    <row r="224439" s="1" customFormat="1"/>
    <row r="224440" s="1" customFormat="1"/>
    <row r="224441" s="1" customFormat="1"/>
    <row r="224442" s="1" customFormat="1"/>
    <row r="224443" s="1" customFormat="1"/>
    <row r="224444" s="1" customFormat="1"/>
    <row r="224445" s="1" customFormat="1"/>
    <row r="224446" s="1" customFormat="1"/>
    <row r="224447" s="1" customFormat="1"/>
    <row r="224448" s="1" customFormat="1"/>
    <row r="224449" s="1" customFormat="1"/>
    <row r="224450" s="1" customFormat="1"/>
    <row r="224451" s="1" customFormat="1"/>
    <row r="224452" s="1" customFormat="1"/>
    <row r="224453" s="1" customFormat="1"/>
    <row r="224454" s="1" customFormat="1"/>
    <row r="224455" s="1" customFormat="1"/>
    <row r="224456" s="1" customFormat="1"/>
    <row r="224457" s="1" customFormat="1"/>
    <row r="224458" s="1" customFormat="1"/>
    <row r="224459" s="1" customFormat="1"/>
    <row r="224460" s="1" customFormat="1"/>
    <row r="224461" s="1" customFormat="1"/>
    <row r="224462" s="1" customFormat="1"/>
    <row r="224463" s="1" customFormat="1"/>
    <row r="224464" s="1" customFormat="1"/>
    <row r="224465" s="1" customFormat="1"/>
    <row r="224466" s="1" customFormat="1"/>
    <row r="224467" s="1" customFormat="1"/>
    <row r="224468" s="1" customFormat="1"/>
    <row r="224469" s="1" customFormat="1"/>
    <row r="224470" s="1" customFormat="1"/>
    <row r="224471" s="1" customFormat="1"/>
    <row r="224472" s="1" customFormat="1"/>
    <row r="224473" s="1" customFormat="1"/>
    <row r="224474" s="1" customFormat="1"/>
    <row r="224475" s="1" customFormat="1"/>
    <row r="224476" s="1" customFormat="1"/>
    <row r="224477" s="1" customFormat="1"/>
    <row r="224478" s="1" customFormat="1"/>
    <row r="224479" s="1" customFormat="1"/>
    <row r="224480" s="1" customFormat="1"/>
    <row r="224481" s="1" customFormat="1"/>
    <row r="224482" s="1" customFormat="1"/>
    <row r="224483" s="1" customFormat="1"/>
    <row r="224484" s="1" customFormat="1"/>
    <row r="224485" s="1" customFormat="1"/>
    <row r="224486" s="1" customFormat="1"/>
    <row r="224487" s="1" customFormat="1"/>
    <row r="224488" s="1" customFormat="1"/>
    <row r="224489" s="1" customFormat="1"/>
    <row r="224490" s="1" customFormat="1"/>
    <row r="224491" s="1" customFormat="1"/>
    <row r="224492" s="1" customFormat="1"/>
    <row r="224493" s="1" customFormat="1"/>
    <row r="224494" s="1" customFormat="1"/>
    <row r="224495" s="1" customFormat="1"/>
    <row r="224496" s="1" customFormat="1"/>
    <row r="224497" s="1" customFormat="1"/>
    <row r="224498" s="1" customFormat="1"/>
    <row r="224499" s="1" customFormat="1"/>
    <row r="224500" s="1" customFormat="1"/>
    <row r="224501" s="1" customFormat="1"/>
    <row r="224502" s="1" customFormat="1"/>
    <row r="224503" s="1" customFormat="1"/>
    <row r="224504" s="1" customFormat="1"/>
    <row r="224505" s="1" customFormat="1"/>
    <row r="224506" s="1" customFormat="1"/>
    <row r="224507" s="1" customFormat="1"/>
    <row r="224508" s="1" customFormat="1"/>
    <row r="224509" s="1" customFormat="1"/>
    <row r="224510" s="1" customFormat="1"/>
    <row r="224511" s="1" customFormat="1"/>
    <row r="224512" s="1" customFormat="1"/>
    <row r="224513" s="1" customFormat="1"/>
    <row r="224514" s="1" customFormat="1"/>
    <row r="224515" s="1" customFormat="1"/>
    <row r="224516" s="1" customFormat="1"/>
    <row r="224517" s="1" customFormat="1"/>
    <row r="224518" s="1" customFormat="1"/>
    <row r="224519" s="1" customFormat="1"/>
    <row r="224520" s="1" customFormat="1"/>
    <row r="224521" s="1" customFormat="1"/>
    <row r="224522" s="1" customFormat="1"/>
    <row r="224523" s="1" customFormat="1"/>
    <row r="224524" s="1" customFormat="1"/>
    <row r="224525" s="1" customFormat="1"/>
    <row r="224526" s="1" customFormat="1"/>
    <row r="224527" s="1" customFormat="1"/>
    <row r="224528" s="1" customFormat="1"/>
    <row r="224529" s="1" customFormat="1"/>
    <row r="224530" s="1" customFormat="1"/>
    <row r="224531" s="1" customFormat="1"/>
    <row r="224532" s="1" customFormat="1"/>
    <row r="224533" s="1" customFormat="1"/>
    <row r="224534" s="1" customFormat="1"/>
    <row r="224535" s="1" customFormat="1"/>
    <row r="224536" s="1" customFormat="1"/>
    <row r="224537" s="1" customFormat="1"/>
    <row r="224538" s="1" customFormat="1"/>
    <row r="224539" s="1" customFormat="1"/>
    <row r="224540" s="1" customFormat="1"/>
    <row r="224541" s="1" customFormat="1"/>
    <row r="224542" s="1" customFormat="1"/>
    <row r="224543" s="1" customFormat="1"/>
    <row r="224544" s="1" customFormat="1"/>
    <row r="224545" s="1" customFormat="1"/>
    <row r="224546" s="1" customFormat="1"/>
    <row r="224547" s="1" customFormat="1"/>
    <row r="224548" s="1" customFormat="1"/>
    <row r="224549" s="1" customFormat="1"/>
    <row r="224550" s="1" customFormat="1"/>
    <row r="224551" s="1" customFormat="1"/>
    <row r="224552" s="1" customFormat="1"/>
    <row r="224553" s="1" customFormat="1"/>
    <row r="224554" s="1" customFormat="1"/>
    <row r="224555" s="1" customFormat="1"/>
    <row r="224556" s="1" customFormat="1"/>
    <row r="224557" s="1" customFormat="1"/>
    <row r="224558" s="1" customFormat="1"/>
    <row r="224559" s="1" customFormat="1"/>
    <row r="224560" s="1" customFormat="1"/>
    <row r="224561" s="1" customFormat="1"/>
    <row r="224562" s="1" customFormat="1"/>
    <row r="224563" s="1" customFormat="1"/>
    <row r="224564" s="1" customFormat="1"/>
    <row r="224565" s="1" customFormat="1"/>
    <row r="224566" s="1" customFormat="1"/>
    <row r="224567" s="1" customFormat="1"/>
    <row r="224568" s="1" customFormat="1"/>
    <row r="224569" s="1" customFormat="1"/>
    <row r="224570" s="1" customFormat="1"/>
    <row r="224571" s="1" customFormat="1"/>
    <row r="224572" s="1" customFormat="1"/>
    <row r="224573" s="1" customFormat="1"/>
    <row r="224574" s="1" customFormat="1"/>
    <row r="224575" s="1" customFormat="1"/>
    <row r="224576" s="1" customFormat="1"/>
    <row r="224577" s="1" customFormat="1"/>
    <row r="224578" s="1" customFormat="1"/>
    <row r="224579" s="1" customFormat="1"/>
    <row r="224580" s="1" customFormat="1"/>
    <row r="224581" s="1" customFormat="1"/>
    <row r="224582" s="1" customFormat="1"/>
    <row r="224583" s="1" customFormat="1"/>
    <row r="224584" s="1" customFormat="1"/>
    <row r="224585" s="1" customFormat="1"/>
    <row r="224586" s="1" customFormat="1"/>
    <row r="224587" s="1" customFormat="1"/>
    <row r="224588" s="1" customFormat="1"/>
    <row r="224589" s="1" customFormat="1"/>
    <row r="224590" s="1" customFormat="1"/>
    <row r="224591" s="1" customFormat="1"/>
    <row r="224592" s="1" customFormat="1"/>
    <row r="224593" s="1" customFormat="1"/>
    <row r="224594" s="1" customFormat="1"/>
    <row r="224595" s="1" customFormat="1"/>
    <row r="224596" s="1" customFormat="1"/>
    <row r="224597" s="1" customFormat="1"/>
    <row r="224598" s="1" customFormat="1"/>
    <row r="224599" s="1" customFormat="1"/>
    <row r="224600" s="1" customFormat="1"/>
    <row r="224601" s="1" customFormat="1"/>
    <row r="224602" s="1" customFormat="1"/>
    <row r="224603" s="1" customFormat="1"/>
    <row r="224604" s="1" customFormat="1"/>
    <row r="224605" s="1" customFormat="1"/>
    <row r="224606" s="1" customFormat="1"/>
    <row r="224607" s="1" customFormat="1"/>
    <row r="224608" s="1" customFormat="1"/>
    <row r="224609" s="1" customFormat="1"/>
    <row r="224610" s="1" customFormat="1"/>
    <row r="224611" s="1" customFormat="1"/>
    <row r="224612" s="1" customFormat="1"/>
    <row r="224613" s="1" customFormat="1"/>
    <row r="224614" s="1" customFormat="1"/>
    <row r="224615" s="1" customFormat="1"/>
    <row r="224616" s="1" customFormat="1"/>
    <row r="224617" s="1" customFormat="1"/>
    <row r="224618" s="1" customFormat="1"/>
    <row r="224619" s="1" customFormat="1"/>
    <row r="224620" s="1" customFormat="1"/>
    <row r="224621" s="1" customFormat="1"/>
    <row r="224622" s="1" customFormat="1"/>
    <row r="224623" s="1" customFormat="1"/>
    <row r="224624" s="1" customFormat="1"/>
    <row r="224625" s="1" customFormat="1"/>
    <row r="224626" s="1" customFormat="1"/>
    <row r="224627" s="1" customFormat="1"/>
    <row r="224628" s="1" customFormat="1"/>
    <row r="224629" s="1" customFormat="1"/>
    <row r="224630" s="1" customFormat="1"/>
    <row r="224631" s="1" customFormat="1"/>
    <row r="224632" s="1" customFormat="1"/>
    <row r="224633" s="1" customFormat="1"/>
    <row r="224634" s="1" customFormat="1"/>
    <row r="224635" s="1" customFormat="1"/>
    <row r="224636" s="1" customFormat="1"/>
    <row r="224637" s="1" customFormat="1"/>
    <row r="224638" s="1" customFormat="1"/>
    <row r="224639" s="1" customFormat="1"/>
    <row r="224640" s="1" customFormat="1"/>
    <row r="224641" s="1" customFormat="1"/>
    <row r="224642" s="1" customFormat="1"/>
    <row r="224643" s="1" customFormat="1"/>
    <row r="224644" s="1" customFormat="1"/>
    <row r="224645" s="1" customFormat="1"/>
    <row r="224646" s="1" customFormat="1"/>
    <row r="224647" s="1" customFormat="1"/>
    <row r="224648" s="1" customFormat="1"/>
    <row r="224649" s="1" customFormat="1"/>
    <row r="224650" s="1" customFormat="1"/>
    <row r="224651" s="1" customFormat="1"/>
    <row r="224652" s="1" customFormat="1"/>
    <row r="224653" s="1" customFormat="1"/>
    <row r="224654" s="1" customFormat="1"/>
    <row r="224655" s="1" customFormat="1"/>
    <row r="224656" s="1" customFormat="1"/>
    <row r="224657" s="1" customFormat="1"/>
    <row r="224658" s="1" customFormat="1"/>
    <row r="224659" s="1" customFormat="1"/>
    <row r="224660" s="1" customFormat="1"/>
    <row r="224661" s="1" customFormat="1"/>
    <row r="224662" s="1" customFormat="1"/>
    <row r="224663" s="1" customFormat="1"/>
    <row r="224664" s="1" customFormat="1"/>
    <row r="224665" s="1" customFormat="1"/>
    <row r="224666" s="1" customFormat="1"/>
    <row r="224667" s="1" customFormat="1"/>
    <row r="224668" s="1" customFormat="1"/>
    <row r="224669" s="1" customFormat="1"/>
    <row r="224670" s="1" customFormat="1"/>
    <row r="224671" s="1" customFormat="1"/>
    <row r="224672" s="1" customFormat="1"/>
    <row r="224673" s="1" customFormat="1"/>
    <row r="224674" s="1" customFormat="1"/>
    <row r="224675" s="1" customFormat="1"/>
    <row r="224676" s="1" customFormat="1"/>
    <row r="224677" s="1" customFormat="1"/>
    <row r="224678" s="1" customFormat="1"/>
    <row r="224679" s="1" customFormat="1"/>
    <row r="224680" s="1" customFormat="1"/>
    <row r="224681" s="1" customFormat="1"/>
    <row r="224682" s="1" customFormat="1"/>
    <row r="224683" s="1" customFormat="1"/>
    <row r="224684" s="1" customFormat="1"/>
    <row r="224685" s="1" customFormat="1"/>
    <row r="224686" s="1" customFormat="1"/>
    <row r="224687" s="1" customFormat="1"/>
    <row r="224688" s="1" customFormat="1"/>
    <row r="224689" s="1" customFormat="1"/>
    <row r="224690" s="1" customFormat="1"/>
    <row r="224691" s="1" customFormat="1"/>
    <row r="224692" s="1" customFormat="1"/>
    <row r="224693" s="1" customFormat="1"/>
    <row r="224694" s="1" customFormat="1"/>
    <row r="224695" s="1" customFormat="1"/>
    <row r="224696" s="1" customFormat="1"/>
    <row r="224697" s="1" customFormat="1"/>
    <row r="224698" s="1" customFormat="1"/>
    <row r="224699" s="1" customFormat="1"/>
    <row r="224700" s="1" customFormat="1"/>
    <row r="224701" s="1" customFormat="1"/>
    <row r="224702" s="1" customFormat="1"/>
    <row r="224703" s="1" customFormat="1"/>
    <row r="224704" s="1" customFormat="1"/>
    <row r="224705" s="1" customFormat="1"/>
    <row r="224706" s="1" customFormat="1"/>
    <row r="224707" s="1" customFormat="1"/>
    <row r="224708" s="1" customFormat="1"/>
    <row r="224709" s="1" customFormat="1"/>
    <row r="224710" s="1" customFormat="1"/>
    <row r="224711" s="1" customFormat="1"/>
    <row r="224712" s="1" customFormat="1"/>
    <row r="224713" s="1" customFormat="1"/>
    <row r="224714" s="1" customFormat="1"/>
    <row r="224715" s="1" customFormat="1"/>
    <row r="224716" s="1" customFormat="1"/>
    <row r="224717" s="1" customFormat="1"/>
    <row r="224718" s="1" customFormat="1"/>
    <row r="224719" s="1" customFormat="1"/>
    <row r="224720" s="1" customFormat="1"/>
    <row r="224721" s="1" customFormat="1"/>
    <row r="224722" s="1" customFormat="1"/>
    <row r="224723" s="1" customFormat="1"/>
    <row r="224724" s="1" customFormat="1"/>
    <row r="224725" s="1" customFormat="1"/>
    <row r="224726" s="1" customFormat="1"/>
    <row r="224727" s="1" customFormat="1"/>
    <row r="224728" s="1" customFormat="1"/>
    <row r="224729" s="1" customFormat="1"/>
    <row r="224730" s="1" customFormat="1"/>
    <row r="224731" s="1" customFormat="1"/>
    <row r="224732" s="1" customFormat="1"/>
    <row r="224733" s="1" customFormat="1"/>
    <row r="224734" s="1" customFormat="1"/>
    <row r="224735" s="1" customFormat="1"/>
    <row r="224736" s="1" customFormat="1"/>
    <row r="224737" s="1" customFormat="1"/>
    <row r="224738" s="1" customFormat="1"/>
    <row r="224739" s="1" customFormat="1"/>
    <row r="224740" s="1" customFormat="1"/>
    <row r="224741" s="1" customFormat="1"/>
    <row r="224742" s="1" customFormat="1"/>
    <row r="224743" s="1" customFormat="1"/>
    <row r="224744" s="1" customFormat="1"/>
    <row r="224745" s="1" customFormat="1"/>
    <row r="224746" s="1" customFormat="1"/>
    <row r="224747" s="1" customFormat="1"/>
    <row r="224748" s="1" customFormat="1"/>
    <row r="224749" s="1" customFormat="1"/>
    <row r="224750" s="1" customFormat="1"/>
    <row r="224751" s="1" customFormat="1"/>
    <row r="224752" s="1" customFormat="1"/>
    <row r="224753" s="1" customFormat="1"/>
    <row r="224754" s="1" customFormat="1"/>
    <row r="224755" s="1" customFormat="1"/>
    <row r="224756" s="1" customFormat="1"/>
    <row r="224757" s="1" customFormat="1"/>
    <row r="224758" s="1" customFormat="1"/>
    <row r="224759" s="1" customFormat="1"/>
    <row r="224760" s="1" customFormat="1"/>
    <row r="224761" s="1" customFormat="1"/>
    <row r="224762" s="1" customFormat="1"/>
    <row r="224763" s="1" customFormat="1"/>
    <row r="224764" s="1" customFormat="1"/>
    <row r="224765" s="1" customFormat="1"/>
    <row r="224766" s="1" customFormat="1"/>
    <row r="224767" s="1" customFormat="1"/>
    <row r="224768" s="1" customFormat="1"/>
    <row r="224769" s="1" customFormat="1"/>
    <row r="224770" s="1" customFormat="1"/>
    <row r="224771" s="1" customFormat="1"/>
    <row r="224772" s="1" customFormat="1"/>
    <row r="224773" s="1" customFormat="1"/>
    <row r="224774" s="1" customFormat="1"/>
    <row r="224775" s="1" customFormat="1"/>
    <row r="224776" s="1" customFormat="1"/>
    <row r="224777" s="1" customFormat="1"/>
    <row r="224778" s="1" customFormat="1"/>
    <row r="224779" s="1" customFormat="1"/>
    <row r="224780" s="1" customFormat="1"/>
    <row r="224781" s="1" customFormat="1"/>
    <row r="224782" s="1" customFormat="1"/>
    <row r="224783" s="1" customFormat="1"/>
    <row r="224784" s="1" customFormat="1"/>
    <row r="224785" s="1" customFormat="1"/>
    <row r="224786" s="1" customFormat="1"/>
    <row r="224787" s="1" customFormat="1"/>
    <row r="224788" s="1" customFormat="1"/>
    <row r="224789" s="1" customFormat="1"/>
    <row r="224790" s="1" customFormat="1"/>
    <row r="224791" s="1" customFormat="1"/>
    <row r="224792" s="1" customFormat="1"/>
    <row r="224793" s="1" customFormat="1"/>
    <row r="224794" s="1" customFormat="1"/>
    <row r="224795" s="1" customFormat="1"/>
    <row r="224796" s="1" customFormat="1"/>
    <row r="224797" s="1" customFormat="1"/>
    <row r="224798" s="1" customFormat="1"/>
    <row r="224799" s="1" customFormat="1"/>
    <row r="224800" s="1" customFormat="1"/>
    <row r="224801" s="1" customFormat="1"/>
    <row r="224802" s="1" customFormat="1"/>
    <row r="224803" s="1" customFormat="1"/>
    <row r="224804" s="1" customFormat="1"/>
    <row r="224805" s="1" customFormat="1"/>
    <row r="224806" s="1" customFormat="1"/>
    <row r="224807" s="1" customFormat="1"/>
    <row r="224808" s="1" customFormat="1"/>
    <row r="224809" s="1" customFormat="1"/>
    <row r="224810" s="1" customFormat="1"/>
    <row r="224811" s="1" customFormat="1"/>
    <row r="224812" s="1" customFormat="1"/>
    <row r="224813" s="1" customFormat="1"/>
    <row r="224814" s="1" customFormat="1"/>
    <row r="224815" s="1" customFormat="1"/>
    <row r="224816" s="1" customFormat="1"/>
    <row r="224817" s="1" customFormat="1"/>
    <row r="224818" s="1" customFormat="1"/>
    <row r="224819" s="1" customFormat="1"/>
    <row r="224820" s="1" customFormat="1"/>
    <row r="224821" s="1" customFormat="1"/>
    <row r="224822" s="1" customFormat="1"/>
    <row r="224823" s="1" customFormat="1"/>
    <row r="224824" s="1" customFormat="1"/>
    <row r="224825" s="1" customFormat="1"/>
    <row r="224826" s="1" customFormat="1"/>
    <row r="224827" s="1" customFormat="1"/>
    <row r="224828" s="1" customFormat="1"/>
    <row r="224829" s="1" customFormat="1"/>
    <row r="224830" s="1" customFormat="1"/>
    <row r="224831" s="1" customFormat="1"/>
    <row r="224832" s="1" customFormat="1"/>
    <row r="224833" s="1" customFormat="1"/>
    <row r="224834" s="1" customFormat="1"/>
    <row r="224835" s="1" customFormat="1"/>
    <row r="224836" s="1" customFormat="1"/>
    <row r="224837" s="1" customFormat="1"/>
    <row r="224838" s="1" customFormat="1"/>
    <row r="224839" s="1" customFormat="1"/>
    <row r="224840" s="1" customFormat="1"/>
    <row r="224841" s="1" customFormat="1"/>
    <row r="224842" s="1" customFormat="1"/>
    <row r="224843" s="1" customFormat="1"/>
    <row r="224844" s="1" customFormat="1"/>
    <row r="224845" s="1" customFormat="1"/>
    <row r="224846" s="1" customFormat="1"/>
    <row r="224847" s="1" customFormat="1"/>
    <row r="224848" s="1" customFormat="1"/>
    <row r="224849" s="1" customFormat="1"/>
    <row r="224850" s="1" customFormat="1"/>
    <row r="224851" s="1" customFormat="1"/>
    <row r="224852" s="1" customFormat="1"/>
    <row r="224853" s="1" customFormat="1"/>
    <row r="224854" s="1" customFormat="1"/>
    <row r="224855" s="1" customFormat="1"/>
    <row r="224856" s="1" customFormat="1"/>
    <row r="224857" s="1" customFormat="1"/>
    <row r="224858" s="1" customFormat="1"/>
    <row r="224859" s="1" customFormat="1"/>
    <row r="224860" s="1" customFormat="1"/>
    <row r="224861" s="1" customFormat="1"/>
    <row r="224862" s="1" customFormat="1"/>
    <row r="224863" s="1" customFormat="1"/>
    <row r="224864" s="1" customFormat="1"/>
    <row r="224865" s="1" customFormat="1"/>
    <row r="224866" s="1" customFormat="1"/>
    <row r="224867" s="1" customFormat="1"/>
    <row r="224868" s="1" customFormat="1"/>
    <row r="224869" s="1" customFormat="1"/>
    <row r="224870" s="1" customFormat="1"/>
    <row r="224871" s="1" customFormat="1"/>
    <row r="224872" s="1" customFormat="1"/>
    <row r="224873" s="1" customFormat="1"/>
    <row r="224874" s="1" customFormat="1"/>
    <row r="224875" s="1" customFormat="1"/>
    <row r="224876" s="1" customFormat="1"/>
    <row r="224877" s="1" customFormat="1"/>
    <row r="224878" s="1" customFormat="1"/>
    <row r="224879" s="1" customFormat="1"/>
    <row r="224880" s="1" customFormat="1"/>
    <row r="224881" s="1" customFormat="1"/>
    <row r="224882" s="1" customFormat="1"/>
    <row r="224883" s="1" customFormat="1"/>
    <row r="224884" s="1" customFormat="1"/>
    <row r="224885" s="1" customFormat="1"/>
    <row r="224886" s="1" customFormat="1"/>
    <row r="224887" s="1" customFormat="1"/>
    <row r="224888" s="1" customFormat="1"/>
    <row r="224889" s="1" customFormat="1"/>
    <row r="224890" s="1" customFormat="1"/>
    <row r="224891" s="1" customFormat="1"/>
    <row r="224892" s="1" customFormat="1"/>
    <row r="224893" s="1" customFormat="1"/>
    <row r="224894" s="1" customFormat="1"/>
    <row r="224895" s="1" customFormat="1"/>
    <row r="224896" s="1" customFormat="1"/>
    <row r="224897" s="1" customFormat="1"/>
    <row r="224898" s="1" customFormat="1"/>
    <row r="224899" s="1" customFormat="1"/>
    <row r="224900" s="1" customFormat="1"/>
    <row r="224901" s="1" customFormat="1"/>
    <row r="224902" s="1" customFormat="1"/>
    <row r="224903" s="1" customFormat="1"/>
    <row r="224904" s="1" customFormat="1"/>
    <row r="224905" s="1" customFormat="1"/>
    <row r="224906" s="1" customFormat="1"/>
    <row r="224907" s="1" customFormat="1"/>
    <row r="224908" s="1" customFormat="1"/>
    <row r="224909" s="1" customFormat="1"/>
    <row r="224910" s="1" customFormat="1"/>
    <row r="224911" s="1" customFormat="1"/>
    <row r="224912" s="1" customFormat="1"/>
    <row r="224913" s="1" customFormat="1"/>
    <row r="224914" s="1" customFormat="1"/>
    <row r="224915" s="1" customFormat="1"/>
    <row r="224916" s="1" customFormat="1"/>
    <row r="224917" s="1" customFormat="1"/>
    <row r="224918" s="1" customFormat="1"/>
    <row r="224919" s="1" customFormat="1"/>
    <row r="224920" s="1" customFormat="1"/>
    <row r="224921" s="1" customFormat="1"/>
    <row r="224922" s="1" customFormat="1"/>
    <row r="224923" s="1" customFormat="1"/>
    <row r="224924" s="1" customFormat="1"/>
    <row r="224925" s="1" customFormat="1"/>
    <row r="224926" s="1" customFormat="1"/>
    <row r="224927" s="1" customFormat="1"/>
    <row r="224928" s="1" customFormat="1"/>
    <row r="224929" s="1" customFormat="1"/>
    <row r="224930" s="1" customFormat="1"/>
    <row r="224931" s="1" customFormat="1"/>
    <row r="224932" s="1" customFormat="1"/>
    <row r="224933" s="1" customFormat="1"/>
    <row r="224934" s="1" customFormat="1"/>
    <row r="224935" s="1" customFormat="1"/>
    <row r="224936" s="1" customFormat="1"/>
    <row r="224937" s="1" customFormat="1"/>
    <row r="224938" s="1" customFormat="1"/>
    <row r="224939" s="1" customFormat="1"/>
    <row r="224940" s="1" customFormat="1"/>
    <row r="224941" s="1" customFormat="1"/>
    <row r="224942" s="1" customFormat="1"/>
    <row r="224943" s="1" customFormat="1"/>
    <row r="224944" s="1" customFormat="1"/>
    <row r="224945" s="1" customFormat="1"/>
    <row r="224946" s="1" customFormat="1"/>
    <row r="224947" s="1" customFormat="1"/>
    <row r="224948" s="1" customFormat="1"/>
    <row r="224949" s="1" customFormat="1"/>
    <row r="224950" s="1" customFormat="1"/>
    <row r="224951" s="1" customFormat="1"/>
    <row r="224952" s="1" customFormat="1"/>
    <row r="224953" s="1" customFormat="1"/>
    <row r="224954" s="1" customFormat="1"/>
    <row r="224955" s="1" customFormat="1"/>
    <row r="224956" s="1" customFormat="1"/>
    <row r="224957" s="1" customFormat="1"/>
    <row r="224958" s="1" customFormat="1"/>
    <row r="224959" s="1" customFormat="1"/>
    <row r="224960" s="1" customFormat="1"/>
    <row r="224961" s="1" customFormat="1"/>
    <row r="224962" s="1" customFormat="1"/>
    <row r="224963" s="1" customFormat="1"/>
    <row r="224964" s="1" customFormat="1"/>
    <row r="224965" s="1" customFormat="1"/>
    <row r="224966" s="1" customFormat="1"/>
    <row r="224967" s="1" customFormat="1"/>
    <row r="224968" s="1" customFormat="1"/>
    <row r="224969" s="1" customFormat="1"/>
    <row r="224970" s="1" customFormat="1"/>
    <row r="224971" s="1" customFormat="1"/>
    <row r="224972" s="1" customFormat="1"/>
    <row r="224973" s="1" customFormat="1"/>
    <row r="224974" s="1" customFormat="1"/>
    <row r="224975" s="1" customFormat="1"/>
    <row r="224976" s="1" customFormat="1"/>
    <row r="224977" s="1" customFormat="1"/>
    <row r="224978" s="1" customFormat="1"/>
    <row r="224979" s="1" customFormat="1"/>
    <row r="224980" s="1" customFormat="1"/>
    <row r="224981" s="1" customFormat="1"/>
    <row r="224982" s="1" customFormat="1"/>
    <row r="224983" s="1" customFormat="1"/>
    <row r="224984" s="1" customFormat="1"/>
    <row r="224985" s="1" customFormat="1"/>
    <row r="224986" s="1" customFormat="1"/>
    <row r="224987" s="1" customFormat="1"/>
    <row r="224988" s="1" customFormat="1"/>
    <row r="224989" s="1" customFormat="1"/>
    <row r="224990" s="1" customFormat="1"/>
    <row r="224991" s="1" customFormat="1"/>
    <row r="224992" s="1" customFormat="1"/>
    <row r="224993" s="1" customFormat="1"/>
    <row r="224994" s="1" customFormat="1"/>
    <row r="224995" s="1" customFormat="1"/>
    <row r="224996" s="1" customFormat="1"/>
    <row r="224997" s="1" customFormat="1"/>
    <row r="224998" s="1" customFormat="1"/>
    <row r="224999" s="1" customFormat="1"/>
    <row r="225000" s="1" customFormat="1"/>
    <row r="225001" s="1" customFormat="1"/>
    <row r="225002" s="1" customFormat="1"/>
    <row r="225003" s="1" customFormat="1"/>
    <row r="225004" s="1" customFormat="1"/>
    <row r="225005" s="1" customFormat="1"/>
    <row r="225006" s="1" customFormat="1"/>
    <row r="225007" s="1" customFormat="1"/>
    <row r="225008" s="1" customFormat="1"/>
    <row r="225009" s="1" customFormat="1"/>
    <row r="225010" s="1" customFormat="1"/>
    <row r="225011" s="1" customFormat="1"/>
    <row r="225012" s="1" customFormat="1"/>
    <row r="225013" s="1" customFormat="1"/>
    <row r="225014" s="1" customFormat="1"/>
    <row r="225015" s="1" customFormat="1"/>
    <row r="225016" s="1" customFormat="1"/>
    <row r="225017" s="1" customFormat="1"/>
    <row r="225018" s="1" customFormat="1"/>
    <row r="225019" s="1" customFormat="1"/>
    <row r="225020" s="1" customFormat="1"/>
    <row r="225021" s="1" customFormat="1"/>
    <row r="225022" s="1" customFormat="1"/>
    <row r="225023" s="1" customFormat="1"/>
    <row r="225024" s="1" customFormat="1"/>
    <row r="225025" s="1" customFormat="1"/>
    <row r="225026" s="1" customFormat="1"/>
    <row r="225027" s="1" customFormat="1"/>
    <row r="225028" s="1" customFormat="1"/>
    <row r="225029" s="1" customFormat="1"/>
    <row r="225030" s="1" customFormat="1"/>
    <row r="225031" s="1" customFormat="1"/>
    <row r="225032" s="1" customFormat="1"/>
    <row r="225033" s="1" customFormat="1"/>
    <row r="225034" s="1" customFormat="1"/>
    <row r="225035" s="1" customFormat="1"/>
    <row r="225036" s="1" customFormat="1"/>
    <row r="225037" s="1" customFormat="1"/>
    <row r="225038" s="1" customFormat="1"/>
    <row r="225039" s="1" customFormat="1"/>
    <row r="225040" s="1" customFormat="1"/>
    <row r="225041" s="1" customFormat="1"/>
    <row r="225042" s="1" customFormat="1"/>
    <row r="225043" s="1" customFormat="1"/>
    <row r="225044" s="1" customFormat="1"/>
    <row r="225045" s="1" customFormat="1"/>
    <row r="225046" s="1" customFormat="1"/>
    <row r="225047" s="1" customFormat="1"/>
    <row r="225048" s="1" customFormat="1"/>
    <row r="225049" s="1" customFormat="1"/>
    <row r="225050" s="1" customFormat="1"/>
    <row r="225051" s="1" customFormat="1"/>
    <row r="225052" s="1" customFormat="1"/>
    <row r="225053" s="1" customFormat="1"/>
    <row r="225054" s="1" customFormat="1"/>
    <row r="225055" s="1" customFormat="1"/>
    <row r="225056" s="1" customFormat="1"/>
    <row r="225057" s="1" customFormat="1"/>
    <row r="225058" s="1" customFormat="1"/>
    <row r="225059" s="1" customFormat="1"/>
    <row r="225060" s="1" customFormat="1"/>
    <row r="225061" s="1" customFormat="1"/>
    <row r="225062" s="1" customFormat="1"/>
    <row r="225063" s="1" customFormat="1"/>
    <row r="225064" s="1" customFormat="1"/>
    <row r="225065" s="1" customFormat="1"/>
    <row r="225066" s="1" customFormat="1"/>
    <row r="225067" s="1" customFormat="1"/>
    <row r="225068" s="1" customFormat="1"/>
    <row r="225069" s="1" customFormat="1"/>
    <row r="225070" s="1" customFormat="1"/>
    <row r="225071" s="1" customFormat="1"/>
    <row r="225072" s="1" customFormat="1"/>
    <row r="225073" s="1" customFormat="1"/>
    <row r="225074" s="1" customFormat="1"/>
    <row r="225075" s="1" customFormat="1"/>
    <row r="225076" s="1" customFormat="1"/>
    <row r="225077" s="1" customFormat="1"/>
    <row r="225078" s="1" customFormat="1"/>
    <row r="225079" s="1" customFormat="1"/>
    <row r="225080" s="1" customFormat="1"/>
    <row r="225081" s="1" customFormat="1"/>
    <row r="225082" s="1" customFormat="1"/>
    <row r="225083" s="1" customFormat="1"/>
    <row r="225084" s="1" customFormat="1"/>
    <row r="225085" s="1" customFormat="1"/>
    <row r="225086" s="1" customFormat="1"/>
    <row r="225087" s="1" customFormat="1"/>
    <row r="225088" s="1" customFormat="1"/>
    <row r="225089" s="1" customFormat="1"/>
    <row r="225090" s="1" customFormat="1"/>
    <row r="225091" s="1" customFormat="1"/>
    <row r="225092" s="1" customFormat="1"/>
    <row r="225093" s="1" customFormat="1"/>
    <row r="225094" s="1" customFormat="1"/>
    <row r="225095" s="1" customFormat="1"/>
    <row r="225096" s="1" customFormat="1"/>
    <row r="225097" s="1" customFormat="1"/>
    <row r="225098" s="1" customFormat="1"/>
    <row r="225099" s="1" customFormat="1"/>
    <row r="225100" s="1" customFormat="1"/>
    <row r="225101" s="1" customFormat="1"/>
    <row r="225102" s="1" customFormat="1"/>
    <row r="225103" s="1" customFormat="1"/>
    <row r="225104" s="1" customFormat="1"/>
    <row r="225105" s="1" customFormat="1"/>
    <row r="225106" s="1" customFormat="1"/>
    <row r="225107" s="1" customFormat="1"/>
    <row r="225108" s="1" customFormat="1"/>
    <row r="225109" s="1" customFormat="1"/>
    <row r="225110" s="1" customFormat="1"/>
    <row r="225111" s="1" customFormat="1"/>
    <row r="225112" s="1" customFormat="1"/>
    <row r="225113" s="1" customFormat="1"/>
    <row r="225114" s="1" customFormat="1"/>
    <row r="225115" s="1" customFormat="1"/>
    <row r="225116" s="1" customFormat="1"/>
    <row r="225117" s="1" customFormat="1"/>
    <row r="225118" s="1" customFormat="1"/>
    <row r="225119" s="1" customFormat="1"/>
    <row r="225120" s="1" customFormat="1"/>
    <row r="225121" s="1" customFormat="1"/>
    <row r="225122" s="1" customFormat="1"/>
    <row r="225123" s="1" customFormat="1"/>
    <row r="225124" s="1" customFormat="1"/>
    <row r="225125" s="1" customFormat="1"/>
    <row r="225126" s="1" customFormat="1"/>
    <row r="225127" s="1" customFormat="1"/>
    <row r="225128" s="1" customFormat="1"/>
    <row r="225129" s="1" customFormat="1"/>
    <row r="225130" s="1" customFormat="1"/>
    <row r="225131" s="1" customFormat="1"/>
    <row r="225132" s="1" customFormat="1"/>
    <row r="225133" s="1" customFormat="1"/>
    <row r="225134" s="1" customFormat="1"/>
    <row r="225135" s="1" customFormat="1"/>
    <row r="225136" s="1" customFormat="1"/>
    <row r="225137" s="1" customFormat="1"/>
    <row r="225138" s="1" customFormat="1"/>
    <row r="225139" s="1" customFormat="1"/>
    <row r="225140" s="1" customFormat="1"/>
    <row r="225141" s="1" customFormat="1"/>
    <row r="225142" s="1" customFormat="1"/>
    <row r="225143" s="1" customFormat="1"/>
    <row r="225144" s="1" customFormat="1"/>
    <row r="225145" s="1" customFormat="1"/>
    <row r="225146" s="1" customFormat="1"/>
    <row r="225147" s="1" customFormat="1"/>
    <row r="225148" s="1" customFormat="1"/>
    <row r="225149" s="1" customFormat="1"/>
    <row r="225150" s="1" customFormat="1"/>
    <row r="225151" s="1" customFormat="1"/>
    <row r="225152" s="1" customFormat="1"/>
    <row r="225153" s="1" customFormat="1"/>
    <row r="225154" s="1" customFormat="1"/>
    <row r="225155" s="1" customFormat="1"/>
    <row r="225156" s="1" customFormat="1"/>
    <row r="225157" s="1" customFormat="1"/>
    <row r="225158" s="1" customFormat="1"/>
    <row r="225159" s="1" customFormat="1"/>
    <row r="225160" s="1" customFormat="1"/>
    <row r="225161" s="1" customFormat="1"/>
    <row r="225162" s="1" customFormat="1"/>
    <row r="225163" s="1" customFormat="1"/>
    <row r="225164" s="1" customFormat="1"/>
    <row r="225165" s="1" customFormat="1"/>
    <row r="225166" s="1" customFormat="1"/>
    <row r="225167" s="1" customFormat="1"/>
    <row r="225168" s="1" customFormat="1"/>
    <row r="225169" s="1" customFormat="1"/>
    <row r="225170" s="1" customFormat="1"/>
    <row r="225171" s="1" customFormat="1"/>
    <row r="225172" s="1" customFormat="1"/>
    <row r="225173" s="1" customFormat="1"/>
    <row r="225174" s="1" customFormat="1"/>
    <row r="225175" s="1" customFormat="1"/>
    <row r="225176" s="1" customFormat="1"/>
    <row r="225177" s="1" customFormat="1"/>
    <row r="225178" s="1" customFormat="1"/>
    <row r="225179" s="1" customFormat="1"/>
    <row r="225180" s="1" customFormat="1"/>
    <row r="225181" s="1" customFormat="1"/>
    <row r="225182" s="1" customFormat="1"/>
    <row r="225183" s="1" customFormat="1"/>
    <row r="225184" s="1" customFormat="1"/>
    <row r="225185" s="1" customFormat="1"/>
    <row r="225186" s="1" customFormat="1"/>
    <row r="225187" s="1" customFormat="1"/>
    <row r="225188" s="1" customFormat="1"/>
    <row r="225189" s="1" customFormat="1"/>
    <row r="225190" s="1" customFormat="1"/>
    <row r="225191" s="1" customFormat="1"/>
    <row r="225192" s="1" customFormat="1"/>
    <row r="225193" s="1" customFormat="1"/>
    <row r="225194" s="1" customFormat="1"/>
    <row r="225195" s="1" customFormat="1"/>
    <row r="225196" s="1" customFormat="1"/>
    <row r="225197" s="1" customFormat="1"/>
    <row r="225198" s="1" customFormat="1"/>
    <row r="225199" s="1" customFormat="1"/>
    <row r="225200" s="1" customFormat="1"/>
    <row r="225201" s="1" customFormat="1"/>
    <row r="225202" s="1" customFormat="1"/>
    <row r="225203" s="1" customFormat="1"/>
    <row r="225204" s="1" customFormat="1"/>
    <row r="225205" s="1" customFormat="1"/>
    <row r="225206" s="1" customFormat="1"/>
    <row r="225207" s="1" customFormat="1"/>
    <row r="225208" s="1" customFormat="1"/>
    <row r="225209" s="1" customFormat="1"/>
    <row r="225210" s="1" customFormat="1"/>
    <row r="225211" s="1" customFormat="1"/>
    <row r="225212" s="1" customFormat="1"/>
    <row r="225213" s="1" customFormat="1"/>
    <row r="225214" s="1" customFormat="1"/>
    <row r="225215" s="1" customFormat="1"/>
    <row r="225216" s="1" customFormat="1"/>
    <row r="225217" s="1" customFormat="1"/>
    <row r="225218" s="1" customFormat="1"/>
    <row r="225219" s="1" customFormat="1"/>
    <row r="225220" s="1" customFormat="1"/>
    <row r="225221" s="1" customFormat="1"/>
    <row r="225222" s="1" customFormat="1"/>
    <row r="225223" s="1" customFormat="1"/>
    <row r="225224" s="1" customFormat="1"/>
    <row r="225225" s="1" customFormat="1"/>
    <row r="225226" s="1" customFormat="1"/>
    <row r="225227" s="1" customFormat="1"/>
    <row r="225228" s="1" customFormat="1"/>
    <row r="225229" s="1" customFormat="1"/>
    <row r="225230" s="1" customFormat="1"/>
    <row r="225231" s="1" customFormat="1"/>
    <row r="225232" s="1" customFormat="1"/>
    <row r="225233" s="1" customFormat="1"/>
    <row r="225234" s="1" customFormat="1"/>
    <row r="225235" s="1" customFormat="1"/>
    <row r="225236" s="1" customFormat="1"/>
    <row r="225237" s="1" customFormat="1"/>
    <row r="225238" s="1" customFormat="1"/>
    <row r="225239" s="1" customFormat="1"/>
    <row r="225240" s="1" customFormat="1"/>
    <row r="225241" s="1" customFormat="1"/>
    <row r="225242" s="1" customFormat="1"/>
    <row r="225243" s="1" customFormat="1"/>
    <row r="225244" s="1" customFormat="1"/>
    <row r="225245" s="1" customFormat="1"/>
    <row r="225246" s="1" customFormat="1"/>
    <row r="225247" s="1" customFormat="1"/>
    <row r="225248" s="1" customFormat="1"/>
    <row r="225249" s="1" customFormat="1"/>
    <row r="225250" s="1" customFormat="1"/>
    <row r="225251" s="1" customFormat="1"/>
    <row r="225252" s="1" customFormat="1"/>
    <row r="225253" s="1" customFormat="1"/>
    <row r="225254" s="1" customFormat="1"/>
    <row r="225255" s="1" customFormat="1"/>
    <row r="225256" s="1" customFormat="1"/>
    <row r="225257" s="1" customFormat="1"/>
    <row r="225258" s="1" customFormat="1"/>
    <row r="225259" s="1" customFormat="1"/>
    <row r="225260" s="1" customFormat="1"/>
    <row r="225261" s="1" customFormat="1"/>
    <row r="225262" s="1" customFormat="1"/>
    <row r="225263" s="1" customFormat="1"/>
    <row r="225264" s="1" customFormat="1"/>
    <row r="225265" s="1" customFormat="1"/>
    <row r="225266" s="1" customFormat="1"/>
    <row r="225267" s="1" customFormat="1"/>
    <row r="225268" s="1" customFormat="1"/>
    <row r="225269" s="1" customFormat="1"/>
    <row r="225270" s="1" customFormat="1"/>
    <row r="225271" s="1" customFormat="1"/>
    <row r="225272" s="1" customFormat="1"/>
    <row r="225273" s="1" customFormat="1"/>
    <row r="225274" s="1" customFormat="1"/>
    <row r="225275" s="1" customFormat="1"/>
    <row r="225276" s="1" customFormat="1"/>
    <row r="225277" s="1" customFormat="1"/>
    <row r="225278" s="1" customFormat="1"/>
    <row r="225279" s="1" customFormat="1"/>
    <row r="225280" s="1" customFormat="1"/>
    <row r="225281" s="1" customFormat="1"/>
    <row r="225282" s="1" customFormat="1"/>
    <row r="225283" s="1" customFormat="1"/>
    <row r="225284" s="1" customFormat="1"/>
    <row r="225285" s="1" customFormat="1"/>
    <row r="225286" s="1" customFormat="1"/>
    <row r="225287" s="1" customFormat="1"/>
    <row r="225288" s="1" customFormat="1"/>
    <row r="225289" s="1" customFormat="1"/>
    <row r="225290" s="1" customFormat="1"/>
    <row r="225291" s="1" customFormat="1"/>
    <row r="225292" s="1" customFormat="1"/>
    <row r="225293" s="1" customFormat="1"/>
    <row r="225294" s="1" customFormat="1"/>
    <row r="225295" s="1" customFormat="1"/>
    <row r="225296" s="1" customFormat="1"/>
    <row r="225297" s="1" customFormat="1"/>
    <row r="225298" s="1" customFormat="1"/>
    <row r="225299" s="1" customFormat="1"/>
    <row r="225300" s="1" customFormat="1"/>
    <row r="225301" s="1" customFormat="1"/>
    <row r="225302" s="1" customFormat="1"/>
    <row r="225303" s="1" customFormat="1"/>
    <row r="225304" s="1" customFormat="1"/>
    <row r="225305" s="1" customFormat="1"/>
    <row r="225306" s="1" customFormat="1"/>
    <row r="225307" s="1" customFormat="1"/>
    <row r="225308" s="1" customFormat="1"/>
    <row r="225309" s="1" customFormat="1"/>
    <row r="225310" s="1" customFormat="1"/>
    <row r="225311" s="1" customFormat="1"/>
    <row r="225312" s="1" customFormat="1"/>
    <row r="225313" s="1" customFormat="1"/>
    <row r="225314" s="1" customFormat="1"/>
    <row r="225315" s="1" customFormat="1"/>
    <row r="225316" s="1" customFormat="1"/>
    <row r="225317" s="1" customFormat="1"/>
    <row r="225318" s="1" customFormat="1"/>
    <row r="225319" s="1" customFormat="1"/>
    <row r="225320" s="1" customFormat="1"/>
    <row r="225321" s="1" customFormat="1"/>
    <row r="225322" s="1" customFormat="1"/>
    <row r="225323" s="1" customFormat="1"/>
    <row r="225324" s="1" customFormat="1"/>
    <row r="225325" s="1" customFormat="1"/>
    <row r="225326" s="1" customFormat="1"/>
    <row r="225327" s="1" customFormat="1"/>
    <row r="225328" s="1" customFormat="1"/>
    <row r="225329" s="1" customFormat="1"/>
    <row r="225330" s="1" customFormat="1"/>
    <row r="225331" s="1" customFormat="1"/>
    <row r="225332" s="1" customFormat="1"/>
    <row r="225333" s="1" customFormat="1"/>
    <row r="225334" s="1" customFormat="1"/>
    <row r="225335" s="1" customFormat="1"/>
    <row r="225336" s="1" customFormat="1"/>
    <row r="225337" s="1" customFormat="1"/>
    <row r="225338" s="1" customFormat="1"/>
    <row r="225339" s="1" customFormat="1"/>
    <row r="225340" s="1" customFormat="1"/>
    <row r="225341" s="1" customFormat="1"/>
    <row r="225342" s="1" customFormat="1"/>
    <row r="225343" s="1" customFormat="1"/>
    <row r="225344" s="1" customFormat="1"/>
    <row r="225345" s="1" customFormat="1"/>
    <row r="225346" s="1" customFormat="1"/>
    <row r="225347" s="1" customFormat="1"/>
    <row r="225348" s="1" customFormat="1"/>
    <row r="225349" s="1" customFormat="1"/>
    <row r="225350" s="1" customFormat="1"/>
    <row r="225351" s="1" customFormat="1"/>
    <row r="225352" s="1" customFormat="1"/>
    <row r="225353" s="1" customFormat="1"/>
    <row r="225354" s="1" customFormat="1"/>
    <row r="225355" s="1" customFormat="1"/>
    <row r="225356" s="1" customFormat="1"/>
    <row r="225357" s="1" customFormat="1"/>
    <row r="225358" s="1" customFormat="1"/>
    <row r="225359" s="1" customFormat="1"/>
    <row r="225360" s="1" customFormat="1"/>
    <row r="225361" s="1" customFormat="1"/>
    <row r="225362" s="1" customFormat="1"/>
    <row r="225363" s="1" customFormat="1"/>
    <row r="225364" s="1" customFormat="1"/>
    <row r="225365" s="1" customFormat="1"/>
    <row r="225366" s="1" customFormat="1"/>
    <row r="225367" s="1" customFormat="1"/>
    <row r="225368" s="1" customFormat="1"/>
    <row r="225369" s="1" customFormat="1"/>
    <row r="225370" s="1" customFormat="1"/>
    <row r="225371" s="1" customFormat="1"/>
    <row r="225372" s="1" customFormat="1"/>
    <row r="225373" s="1" customFormat="1"/>
    <row r="225374" s="1" customFormat="1"/>
    <row r="225375" s="1" customFormat="1"/>
    <row r="225376" s="1" customFormat="1"/>
    <row r="225377" s="1" customFormat="1"/>
    <row r="225378" s="1" customFormat="1"/>
    <row r="225379" s="1" customFormat="1"/>
    <row r="225380" s="1" customFormat="1"/>
    <row r="225381" s="1" customFormat="1"/>
    <row r="225382" s="1" customFormat="1"/>
    <row r="225383" s="1" customFormat="1"/>
    <row r="225384" s="1" customFormat="1"/>
    <row r="225385" s="1" customFormat="1"/>
    <row r="225386" s="1" customFormat="1"/>
    <row r="225387" s="1" customFormat="1"/>
    <row r="225388" s="1" customFormat="1"/>
    <row r="225389" s="1" customFormat="1"/>
    <row r="225390" s="1" customFormat="1"/>
    <row r="225391" s="1" customFormat="1"/>
    <row r="225392" s="1" customFormat="1"/>
    <row r="225393" s="1" customFormat="1"/>
    <row r="225394" s="1" customFormat="1"/>
    <row r="225395" s="1" customFormat="1"/>
    <row r="225396" s="1" customFormat="1"/>
    <row r="225397" s="1" customFormat="1"/>
    <row r="225398" s="1" customFormat="1"/>
    <row r="225399" s="1" customFormat="1"/>
    <row r="225400" s="1" customFormat="1"/>
    <row r="225401" s="1" customFormat="1"/>
    <row r="225402" s="1" customFormat="1"/>
    <row r="225403" s="1" customFormat="1"/>
    <row r="225404" s="1" customFormat="1"/>
    <row r="225405" s="1" customFormat="1"/>
    <row r="225406" s="1" customFormat="1"/>
    <row r="225407" s="1" customFormat="1"/>
    <row r="225408" s="1" customFormat="1"/>
    <row r="225409" s="1" customFormat="1"/>
    <row r="225410" s="1" customFormat="1"/>
    <row r="225411" s="1" customFormat="1"/>
    <row r="225412" s="1" customFormat="1"/>
    <row r="225413" s="1" customFormat="1"/>
    <row r="225414" s="1" customFormat="1"/>
    <row r="225415" s="1" customFormat="1"/>
    <row r="225416" s="1" customFormat="1"/>
    <row r="225417" s="1" customFormat="1"/>
    <row r="225418" s="1" customFormat="1"/>
    <row r="225419" s="1" customFormat="1"/>
    <row r="225420" s="1" customFormat="1"/>
    <row r="225421" s="1" customFormat="1"/>
    <row r="225422" s="1" customFormat="1"/>
    <row r="225423" s="1" customFormat="1"/>
    <row r="225424" s="1" customFormat="1"/>
    <row r="225425" s="1" customFormat="1"/>
    <row r="225426" s="1" customFormat="1"/>
    <row r="225427" s="1" customFormat="1"/>
    <row r="225428" s="1" customFormat="1"/>
    <row r="225429" s="1" customFormat="1"/>
    <row r="225430" s="1" customFormat="1"/>
    <row r="225431" s="1" customFormat="1"/>
    <row r="225432" s="1" customFormat="1"/>
    <row r="225433" s="1" customFormat="1"/>
    <row r="225434" s="1" customFormat="1"/>
    <row r="225435" s="1" customFormat="1"/>
    <row r="225436" s="1" customFormat="1"/>
    <row r="225437" s="1" customFormat="1"/>
    <row r="225438" s="1" customFormat="1"/>
    <row r="225439" s="1" customFormat="1"/>
    <row r="225440" s="1" customFormat="1"/>
    <row r="225441" s="1" customFormat="1"/>
    <row r="225442" s="1" customFormat="1"/>
    <row r="225443" s="1" customFormat="1"/>
    <row r="225444" s="1" customFormat="1"/>
    <row r="225445" s="1" customFormat="1"/>
    <row r="225446" s="1" customFormat="1"/>
    <row r="225447" s="1" customFormat="1"/>
    <row r="225448" s="1" customFormat="1"/>
    <row r="225449" s="1" customFormat="1"/>
    <row r="225450" s="1" customFormat="1"/>
    <row r="225451" s="1" customFormat="1"/>
    <row r="225452" s="1" customFormat="1"/>
    <row r="225453" s="1" customFormat="1"/>
    <row r="225454" s="1" customFormat="1"/>
    <row r="225455" s="1" customFormat="1"/>
    <row r="225456" s="1" customFormat="1"/>
    <row r="225457" s="1" customFormat="1"/>
    <row r="225458" s="1" customFormat="1"/>
    <row r="225459" s="1" customFormat="1"/>
    <row r="225460" s="1" customFormat="1"/>
    <row r="225461" s="1" customFormat="1"/>
    <row r="225462" s="1" customFormat="1"/>
    <row r="225463" s="1" customFormat="1"/>
    <row r="225464" s="1" customFormat="1"/>
    <row r="225465" s="1" customFormat="1"/>
    <row r="225466" s="1" customFormat="1"/>
    <row r="225467" s="1" customFormat="1"/>
    <row r="225468" s="1" customFormat="1"/>
    <row r="225469" s="1" customFormat="1"/>
    <row r="225470" s="1" customFormat="1"/>
    <row r="225471" s="1" customFormat="1"/>
    <row r="225472" s="1" customFormat="1"/>
    <row r="225473" s="1" customFormat="1"/>
    <row r="225474" s="1" customFormat="1"/>
    <row r="225475" s="1" customFormat="1"/>
    <row r="225476" s="1" customFormat="1"/>
    <row r="225477" s="1" customFormat="1"/>
    <row r="225478" s="1" customFormat="1"/>
    <row r="225479" s="1" customFormat="1"/>
    <row r="225480" s="1" customFormat="1"/>
    <row r="225481" s="1" customFormat="1"/>
    <row r="225482" s="1" customFormat="1"/>
    <row r="225483" s="1" customFormat="1"/>
    <row r="225484" s="1" customFormat="1"/>
    <row r="225485" s="1" customFormat="1"/>
    <row r="225486" s="1" customFormat="1"/>
    <row r="225487" s="1" customFormat="1"/>
    <row r="225488" s="1" customFormat="1"/>
    <row r="225489" s="1" customFormat="1"/>
    <row r="225490" s="1" customFormat="1"/>
    <row r="225491" s="1" customFormat="1"/>
    <row r="225492" s="1" customFormat="1"/>
    <row r="225493" s="1" customFormat="1"/>
    <row r="225494" s="1" customFormat="1"/>
    <row r="225495" s="1" customFormat="1"/>
    <row r="225496" s="1" customFormat="1"/>
    <row r="225497" s="1" customFormat="1"/>
    <row r="225498" s="1" customFormat="1"/>
    <row r="225499" s="1" customFormat="1"/>
    <row r="225500" s="1" customFormat="1"/>
    <row r="225501" s="1" customFormat="1"/>
    <row r="225502" s="1" customFormat="1"/>
    <row r="225503" s="1" customFormat="1"/>
    <row r="225504" s="1" customFormat="1"/>
    <row r="225505" s="1" customFormat="1"/>
    <row r="225506" s="1" customFormat="1"/>
    <row r="225507" s="1" customFormat="1"/>
    <row r="225508" s="1" customFormat="1"/>
    <row r="225509" s="1" customFormat="1"/>
    <row r="225510" s="1" customFormat="1"/>
    <row r="225511" s="1" customFormat="1"/>
    <row r="225512" s="1" customFormat="1"/>
    <row r="225513" s="1" customFormat="1"/>
    <row r="225514" s="1" customFormat="1"/>
    <row r="225515" s="1" customFormat="1"/>
    <row r="225516" s="1" customFormat="1"/>
    <row r="225517" s="1" customFormat="1"/>
    <row r="225518" s="1" customFormat="1"/>
    <row r="225519" s="1" customFormat="1"/>
    <row r="225520" s="1" customFormat="1"/>
    <row r="225521" s="1" customFormat="1"/>
    <row r="225522" s="1" customFormat="1"/>
    <row r="225523" s="1" customFormat="1"/>
    <row r="225524" s="1" customFormat="1"/>
    <row r="225525" s="1" customFormat="1"/>
    <row r="225526" s="1" customFormat="1"/>
    <row r="225527" s="1" customFormat="1"/>
    <row r="225528" s="1" customFormat="1"/>
    <row r="225529" s="1" customFormat="1"/>
    <row r="225530" s="1" customFormat="1"/>
    <row r="225531" s="1" customFormat="1"/>
    <row r="225532" s="1" customFormat="1"/>
    <row r="225533" s="1" customFormat="1"/>
    <row r="225534" s="1" customFormat="1"/>
    <row r="225535" s="1" customFormat="1"/>
    <row r="225536" s="1" customFormat="1"/>
    <row r="225537" s="1" customFormat="1"/>
    <row r="225538" s="1" customFormat="1"/>
    <row r="225539" s="1" customFormat="1"/>
    <row r="225540" s="1" customFormat="1"/>
    <row r="225541" s="1" customFormat="1"/>
    <row r="225542" s="1" customFormat="1"/>
    <row r="225543" s="1" customFormat="1"/>
    <row r="225544" s="1" customFormat="1"/>
    <row r="225545" s="1" customFormat="1"/>
    <row r="225546" s="1" customFormat="1"/>
    <row r="225547" s="1" customFormat="1"/>
    <row r="225548" s="1" customFormat="1"/>
    <row r="225549" s="1" customFormat="1"/>
    <row r="225550" s="1" customFormat="1"/>
    <row r="225551" s="1" customFormat="1"/>
    <row r="225552" s="1" customFormat="1"/>
    <row r="225553" s="1" customFormat="1"/>
    <row r="225554" s="1" customFormat="1"/>
    <row r="225555" s="1" customFormat="1"/>
    <row r="225556" s="1" customFormat="1"/>
    <row r="225557" s="1" customFormat="1"/>
    <row r="225558" s="1" customFormat="1"/>
    <row r="225559" s="1" customFormat="1"/>
    <row r="225560" s="1" customFormat="1"/>
    <row r="225561" s="1" customFormat="1"/>
    <row r="225562" s="1" customFormat="1"/>
    <row r="225563" s="1" customFormat="1"/>
    <row r="225564" s="1" customFormat="1"/>
    <row r="225565" s="1" customFormat="1"/>
    <row r="225566" s="1" customFormat="1"/>
    <row r="225567" s="1" customFormat="1"/>
    <row r="225568" s="1" customFormat="1"/>
    <row r="225569" s="1" customFormat="1"/>
    <row r="225570" s="1" customFormat="1"/>
    <row r="225571" s="1" customFormat="1"/>
    <row r="225572" s="1" customFormat="1"/>
    <row r="225573" s="1" customFormat="1"/>
    <row r="225574" s="1" customFormat="1"/>
    <row r="225575" s="1" customFormat="1"/>
    <row r="225576" s="1" customFormat="1"/>
    <row r="225577" s="1" customFormat="1"/>
    <row r="225578" s="1" customFormat="1"/>
    <row r="225579" s="1" customFormat="1"/>
    <row r="225580" s="1" customFormat="1"/>
    <row r="225581" s="1" customFormat="1"/>
    <row r="225582" s="1" customFormat="1"/>
    <row r="225583" s="1" customFormat="1"/>
    <row r="225584" s="1" customFormat="1"/>
    <row r="225585" s="1" customFormat="1"/>
    <row r="225586" s="1" customFormat="1"/>
    <row r="225587" s="1" customFormat="1"/>
    <row r="225588" s="1" customFormat="1"/>
    <row r="225589" s="1" customFormat="1"/>
    <row r="225590" s="1" customFormat="1"/>
    <row r="225591" s="1" customFormat="1"/>
    <row r="225592" s="1" customFormat="1"/>
    <row r="225593" s="1" customFormat="1"/>
    <row r="225594" s="1" customFormat="1"/>
    <row r="225595" s="1" customFormat="1"/>
    <row r="225596" s="1" customFormat="1"/>
    <row r="225597" s="1" customFormat="1"/>
    <row r="225598" s="1" customFormat="1"/>
    <row r="225599" s="1" customFormat="1"/>
    <row r="225600" s="1" customFormat="1"/>
    <row r="225601" s="1" customFormat="1"/>
    <row r="225602" s="1" customFormat="1"/>
    <row r="225603" s="1" customFormat="1"/>
    <row r="225604" s="1" customFormat="1"/>
    <row r="225605" s="1" customFormat="1"/>
    <row r="225606" s="1" customFormat="1"/>
    <row r="225607" s="1" customFormat="1"/>
    <row r="225608" s="1" customFormat="1"/>
    <row r="225609" s="1" customFormat="1"/>
    <row r="225610" s="1" customFormat="1"/>
    <row r="225611" s="1" customFormat="1"/>
    <row r="225612" s="1" customFormat="1"/>
    <row r="225613" s="1" customFormat="1"/>
    <row r="225614" s="1" customFormat="1"/>
    <row r="225615" s="1" customFormat="1"/>
    <row r="225616" s="1" customFormat="1"/>
    <row r="225617" s="1" customFormat="1"/>
    <row r="225618" s="1" customFormat="1"/>
    <row r="225619" s="1" customFormat="1"/>
    <row r="225620" s="1" customFormat="1"/>
    <row r="225621" s="1" customFormat="1"/>
    <row r="225622" s="1" customFormat="1"/>
    <row r="225623" s="1" customFormat="1"/>
    <row r="225624" s="1" customFormat="1"/>
    <row r="225625" s="1" customFormat="1"/>
    <row r="225626" s="1" customFormat="1"/>
    <row r="225627" s="1" customFormat="1"/>
    <row r="225628" s="1" customFormat="1"/>
    <row r="225629" s="1" customFormat="1"/>
    <row r="225630" s="1" customFormat="1"/>
    <row r="225631" s="1" customFormat="1"/>
    <row r="225632" s="1" customFormat="1"/>
    <row r="225633" s="1" customFormat="1"/>
    <row r="225634" s="1" customFormat="1"/>
    <row r="225635" s="1" customFormat="1"/>
    <row r="225636" s="1" customFormat="1"/>
    <row r="225637" s="1" customFormat="1"/>
    <row r="225638" s="1" customFormat="1"/>
    <row r="225639" s="1" customFormat="1"/>
    <row r="225640" s="1" customFormat="1"/>
    <row r="225641" s="1" customFormat="1"/>
    <row r="225642" s="1" customFormat="1"/>
    <row r="225643" s="1" customFormat="1"/>
    <row r="225644" s="1" customFormat="1"/>
    <row r="225645" s="1" customFormat="1"/>
    <row r="225646" s="1" customFormat="1"/>
    <row r="225647" s="1" customFormat="1"/>
    <row r="225648" s="1" customFormat="1"/>
    <row r="225649" s="1" customFormat="1"/>
    <row r="225650" s="1" customFormat="1"/>
    <row r="225651" s="1" customFormat="1"/>
    <row r="225652" s="1" customFormat="1"/>
    <row r="225653" s="1" customFormat="1"/>
    <row r="225654" s="1" customFormat="1"/>
    <row r="225655" s="1" customFormat="1"/>
    <row r="225656" s="1" customFormat="1"/>
    <row r="225657" s="1" customFormat="1"/>
    <row r="225658" s="1" customFormat="1"/>
    <row r="225659" s="1" customFormat="1"/>
    <row r="225660" s="1" customFormat="1"/>
    <row r="225661" s="1" customFormat="1"/>
    <row r="225662" s="1" customFormat="1"/>
    <row r="225663" s="1" customFormat="1"/>
    <row r="225664" s="1" customFormat="1"/>
    <row r="225665" s="1" customFormat="1"/>
    <row r="225666" s="1" customFormat="1"/>
    <row r="225667" s="1" customFormat="1"/>
    <row r="225668" s="1" customFormat="1"/>
    <row r="225669" s="1" customFormat="1"/>
    <row r="225670" s="1" customFormat="1"/>
    <row r="225671" s="1" customFormat="1"/>
    <row r="225672" s="1" customFormat="1"/>
    <row r="225673" s="1" customFormat="1"/>
    <row r="225674" s="1" customFormat="1"/>
    <row r="225675" s="1" customFormat="1"/>
    <row r="225676" s="1" customFormat="1"/>
    <row r="225677" s="1" customFormat="1"/>
    <row r="225678" s="1" customFormat="1"/>
    <row r="225679" s="1" customFormat="1"/>
    <row r="225680" s="1" customFormat="1"/>
    <row r="225681" s="1" customFormat="1"/>
    <row r="225682" s="1" customFormat="1"/>
    <row r="225683" s="1" customFormat="1"/>
    <row r="225684" s="1" customFormat="1"/>
    <row r="225685" s="1" customFormat="1"/>
    <row r="225686" s="1" customFormat="1"/>
    <row r="225687" s="1" customFormat="1"/>
    <row r="225688" s="1" customFormat="1"/>
    <row r="225689" s="1" customFormat="1"/>
    <row r="225690" s="1" customFormat="1"/>
    <row r="225691" s="1" customFormat="1"/>
    <row r="225692" s="1" customFormat="1"/>
    <row r="225693" s="1" customFormat="1"/>
    <row r="225694" s="1" customFormat="1"/>
    <row r="225695" s="1" customFormat="1"/>
    <row r="225696" s="1" customFormat="1"/>
    <row r="225697" s="1" customFormat="1"/>
    <row r="225698" s="1" customFormat="1"/>
    <row r="225699" s="1" customFormat="1"/>
    <row r="225700" s="1" customFormat="1"/>
    <row r="225701" s="1" customFormat="1"/>
    <row r="225702" s="1" customFormat="1"/>
    <row r="225703" s="1" customFormat="1"/>
    <row r="225704" s="1" customFormat="1"/>
    <row r="225705" s="1" customFormat="1"/>
    <row r="225706" s="1" customFormat="1"/>
    <row r="225707" s="1" customFormat="1"/>
    <row r="225708" s="1" customFormat="1"/>
    <row r="225709" s="1" customFormat="1"/>
    <row r="225710" s="1" customFormat="1"/>
    <row r="225711" s="1" customFormat="1"/>
    <row r="225712" s="1" customFormat="1"/>
    <row r="225713" s="1" customFormat="1"/>
    <row r="225714" s="1" customFormat="1"/>
    <row r="225715" s="1" customFormat="1"/>
    <row r="225716" s="1" customFormat="1"/>
    <row r="225717" s="1" customFormat="1"/>
    <row r="225718" s="1" customFormat="1"/>
    <row r="225719" s="1" customFormat="1"/>
    <row r="225720" s="1" customFormat="1"/>
    <row r="225721" s="1" customFormat="1"/>
    <row r="225722" s="1" customFormat="1"/>
    <row r="225723" s="1" customFormat="1"/>
    <row r="225724" s="1" customFormat="1"/>
    <row r="225725" s="1" customFormat="1"/>
    <row r="225726" s="1" customFormat="1"/>
    <row r="225727" s="1" customFormat="1"/>
    <row r="225728" s="1" customFormat="1"/>
    <row r="225729" s="1" customFormat="1"/>
    <row r="225730" s="1" customFormat="1"/>
    <row r="225731" s="1" customFormat="1"/>
    <row r="225732" s="1" customFormat="1"/>
    <row r="225733" s="1" customFormat="1"/>
    <row r="225734" s="1" customFormat="1"/>
    <row r="225735" s="1" customFormat="1"/>
    <row r="225736" s="1" customFormat="1"/>
    <row r="225737" s="1" customFormat="1"/>
    <row r="225738" s="1" customFormat="1"/>
    <row r="225739" s="1" customFormat="1"/>
    <row r="225740" s="1" customFormat="1"/>
    <row r="225741" s="1" customFormat="1"/>
    <row r="225742" s="1" customFormat="1"/>
    <row r="225743" s="1" customFormat="1"/>
    <row r="225744" s="1" customFormat="1"/>
    <row r="225745" s="1" customFormat="1"/>
    <row r="225746" s="1" customFormat="1"/>
    <row r="225747" s="1" customFormat="1"/>
    <row r="225748" s="1" customFormat="1"/>
    <row r="225749" s="1" customFormat="1"/>
    <row r="225750" s="1" customFormat="1"/>
    <row r="225751" s="1" customFormat="1"/>
    <row r="225752" s="1" customFormat="1"/>
    <row r="225753" s="1" customFormat="1"/>
    <row r="225754" s="1" customFormat="1"/>
    <row r="225755" s="1" customFormat="1"/>
    <row r="225756" s="1" customFormat="1"/>
    <row r="225757" s="1" customFormat="1"/>
    <row r="225758" s="1" customFormat="1"/>
    <row r="225759" s="1" customFormat="1"/>
    <row r="225760" s="1" customFormat="1"/>
    <row r="225761" s="1" customFormat="1"/>
    <row r="225762" s="1" customFormat="1"/>
    <row r="225763" s="1" customFormat="1"/>
    <row r="225764" s="1" customFormat="1"/>
    <row r="225765" s="1" customFormat="1"/>
    <row r="225766" s="1" customFormat="1"/>
    <row r="225767" s="1" customFormat="1"/>
    <row r="225768" s="1" customFormat="1"/>
    <row r="225769" s="1" customFormat="1"/>
    <row r="225770" s="1" customFormat="1"/>
    <row r="225771" s="1" customFormat="1"/>
    <row r="225772" s="1" customFormat="1"/>
    <row r="225773" s="1" customFormat="1"/>
    <row r="225774" s="1" customFormat="1"/>
    <row r="225775" s="1" customFormat="1"/>
    <row r="225776" s="1" customFormat="1"/>
    <row r="225777" s="1" customFormat="1"/>
    <row r="225778" s="1" customFormat="1"/>
    <row r="225779" s="1" customFormat="1"/>
    <row r="225780" s="1" customFormat="1"/>
    <row r="225781" s="1" customFormat="1"/>
    <row r="225782" s="1" customFormat="1"/>
    <row r="225783" s="1" customFormat="1"/>
    <row r="225784" s="1" customFormat="1"/>
    <row r="225785" s="1" customFormat="1"/>
    <row r="225786" s="1" customFormat="1"/>
    <row r="225787" s="1" customFormat="1"/>
    <row r="225788" s="1" customFormat="1"/>
    <row r="225789" s="1" customFormat="1"/>
    <row r="225790" s="1" customFormat="1"/>
    <row r="225791" s="1" customFormat="1"/>
    <row r="225792" s="1" customFormat="1"/>
    <row r="225793" s="1" customFormat="1"/>
    <row r="225794" s="1" customFormat="1"/>
    <row r="225795" s="1" customFormat="1"/>
    <row r="225796" s="1" customFormat="1"/>
    <row r="225797" s="1" customFormat="1"/>
    <row r="225798" s="1" customFormat="1"/>
    <row r="225799" s="1" customFormat="1"/>
    <row r="225800" s="1" customFormat="1"/>
    <row r="225801" s="1" customFormat="1"/>
    <row r="225802" s="1" customFormat="1"/>
    <row r="225803" s="1" customFormat="1"/>
    <row r="225804" s="1" customFormat="1"/>
    <row r="225805" s="1" customFormat="1"/>
    <row r="225806" s="1" customFormat="1"/>
    <row r="225807" s="1" customFormat="1"/>
    <row r="225808" s="1" customFormat="1"/>
    <row r="225809" s="1" customFormat="1"/>
    <row r="225810" s="1" customFormat="1"/>
    <row r="225811" s="1" customFormat="1"/>
    <row r="225812" s="1" customFormat="1"/>
    <row r="225813" s="1" customFormat="1"/>
    <row r="225814" s="1" customFormat="1"/>
    <row r="225815" s="1" customFormat="1"/>
    <row r="225816" s="1" customFormat="1"/>
    <row r="225817" s="1" customFormat="1"/>
    <row r="225818" s="1" customFormat="1"/>
    <row r="225819" s="1" customFormat="1"/>
    <row r="225820" s="1" customFormat="1"/>
    <row r="225821" s="1" customFormat="1"/>
    <row r="225822" s="1" customFormat="1"/>
    <row r="225823" s="1" customFormat="1"/>
    <row r="225824" s="1" customFormat="1"/>
    <row r="225825" s="1" customFormat="1"/>
    <row r="225826" s="1" customFormat="1"/>
    <row r="225827" s="1" customFormat="1"/>
    <row r="225828" s="1" customFormat="1"/>
    <row r="225829" s="1" customFormat="1"/>
    <row r="225830" s="1" customFormat="1"/>
    <row r="225831" s="1" customFormat="1"/>
    <row r="225832" s="1" customFormat="1"/>
    <row r="225833" s="1" customFormat="1"/>
    <row r="225834" s="1" customFormat="1"/>
    <row r="225835" s="1" customFormat="1"/>
    <row r="225836" s="1" customFormat="1"/>
    <row r="225837" s="1" customFormat="1"/>
    <row r="225838" s="1" customFormat="1"/>
    <row r="225839" s="1" customFormat="1"/>
    <row r="225840" s="1" customFormat="1"/>
    <row r="225841" s="1" customFormat="1"/>
    <row r="225842" s="1" customFormat="1"/>
    <row r="225843" s="1" customFormat="1"/>
    <row r="225844" s="1" customFormat="1"/>
    <row r="225845" s="1" customFormat="1"/>
    <row r="225846" s="1" customFormat="1"/>
    <row r="225847" s="1" customFormat="1"/>
    <row r="225848" s="1" customFormat="1"/>
    <row r="225849" s="1" customFormat="1"/>
    <row r="225850" s="1" customFormat="1"/>
    <row r="225851" s="1" customFormat="1"/>
    <row r="225852" s="1" customFormat="1"/>
    <row r="225853" s="1" customFormat="1"/>
    <row r="225854" s="1" customFormat="1"/>
    <row r="225855" s="1" customFormat="1"/>
    <row r="225856" s="1" customFormat="1"/>
    <row r="225857" s="1" customFormat="1"/>
    <row r="225858" s="1" customFormat="1"/>
    <row r="225859" s="1" customFormat="1"/>
    <row r="225860" s="1" customFormat="1"/>
    <row r="225861" s="1" customFormat="1"/>
    <row r="225862" s="1" customFormat="1"/>
    <row r="225863" s="1" customFormat="1"/>
    <row r="225864" s="1" customFormat="1"/>
    <row r="225865" s="1" customFormat="1"/>
    <row r="225866" s="1" customFormat="1"/>
    <row r="225867" s="1" customFormat="1"/>
    <row r="225868" s="1" customFormat="1"/>
    <row r="225869" s="1" customFormat="1"/>
    <row r="225870" s="1" customFormat="1"/>
    <row r="225871" s="1" customFormat="1"/>
    <row r="225872" s="1" customFormat="1"/>
    <row r="225873" s="1" customFormat="1"/>
    <row r="225874" s="1" customFormat="1"/>
    <row r="225875" s="1" customFormat="1"/>
    <row r="225876" s="1" customFormat="1"/>
    <row r="225877" s="1" customFormat="1"/>
    <row r="225878" s="1" customFormat="1"/>
    <row r="225879" s="1" customFormat="1"/>
    <row r="225880" s="1" customFormat="1"/>
    <row r="225881" s="1" customFormat="1"/>
    <row r="225882" s="1" customFormat="1"/>
    <row r="225883" s="1" customFormat="1"/>
    <row r="225884" s="1" customFormat="1"/>
    <row r="225885" s="1" customFormat="1"/>
    <row r="225886" s="1" customFormat="1"/>
    <row r="225887" s="1" customFormat="1"/>
    <row r="225888" s="1" customFormat="1"/>
    <row r="225889" s="1" customFormat="1"/>
    <row r="225890" s="1" customFormat="1"/>
    <row r="225891" s="1" customFormat="1"/>
    <row r="225892" s="1" customFormat="1"/>
    <row r="225893" s="1" customFormat="1"/>
    <row r="225894" s="1" customFormat="1"/>
    <row r="225895" s="1" customFormat="1"/>
    <row r="225896" s="1" customFormat="1"/>
    <row r="225897" s="1" customFormat="1"/>
    <row r="225898" s="1" customFormat="1"/>
    <row r="225899" s="1" customFormat="1"/>
    <row r="225900" s="1" customFormat="1"/>
    <row r="225901" s="1" customFormat="1"/>
    <row r="225902" s="1" customFormat="1"/>
    <row r="225903" s="1" customFormat="1"/>
    <row r="225904" s="1" customFormat="1"/>
    <row r="225905" s="1" customFormat="1"/>
    <row r="225906" s="1" customFormat="1"/>
    <row r="225907" s="1" customFormat="1"/>
    <row r="225908" s="1" customFormat="1"/>
    <row r="225909" s="1" customFormat="1"/>
    <row r="225910" s="1" customFormat="1"/>
    <row r="225911" s="1" customFormat="1"/>
    <row r="225912" s="1" customFormat="1"/>
    <row r="225913" s="1" customFormat="1"/>
    <row r="225914" s="1" customFormat="1"/>
    <row r="225915" s="1" customFormat="1"/>
    <row r="225916" s="1" customFormat="1"/>
    <row r="225917" s="1" customFormat="1"/>
    <row r="225918" s="1" customFormat="1"/>
    <row r="225919" s="1" customFormat="1"/>
    <row r="225920" s="1" customFormat="1"/>
    <row r="225921" s="1" customFormat="1"/>
    <row r="225922" s="1" customFormat="1"/>
    <row r="225923" s="1" customFormat="1"/>
    <row r="225924" s="1" customFormat="1"/>
    <row r="225925" s="1" customFormat="1"/>
    <row r="225926" s="1" customFormat="1"/>
    <row r="225927" s="1" customFormat="1"/>
    <row r="225928" s="1" customFormat="1"/>
    <row r="225929" s="1" customFormat="1"/>
    <row r="225930" s="1" customFormat="1"/>
    <row r="225931" s="1" customFormat="1"/>
    <row r="225932" s="1" customFormat="1"/>
    <row r="225933" s="1" customFormat="1"/>
    <row r="225934" s="1" customFormat="1"/>
    <row r="225935" s="1" customFormat="1"/>
    <row r="225936" s="1" customFormat="1"/>
    <row r="225937" s="1" customFormat="1"/>
    <row r="225938" s="1" customFormat="1"/>
    <row r="225939" s="1" customFormat="1"/>
    <row r="225940" s="1" customFormat="1"/>
    <row r="225941" s="1" customFormat="1"/>
    <row r="225942" s="1" customFormat="1"/>
    <row r="225943" s="1" customFormat="1"/>
    <row r="225944" s="1" customFormat="1"/>
    <row r="225945" s="1" customFormat="1"/>
    <row r="225946" s="1" customFormat="1"/>
    <row r="225947" s="1" customFormat="1"/>
    <row r="225948" s="1" customFormat="1"/>
    <row r="225949" s="1" customFormat="1"/>
    <row r="225950" s="1" customFormat="1"/>
    <row r="225951" s="1" customFormat="1"/>
    <row r="225952" s="1" customFormat="1"/>
    <row r="225953" s="1" customFormat="1"/>
    <row r="225954" s="1" customFormat="1"/>
    <row r="225955" s="1" customFormat="1"/>
    <row r="225956" s="1" customFormat="1"/>
    <row r="225957" s="1" customFormat="1"/>
    <row r="225958" s="1" customFormat="1"/>
    <row r="225959" s="1" customFormat="1"/>
    <row r="225960" s="1" customFormat="1"/>
    <row r="225961" s="1" customFormat="1"/>
    <row r="225962" s="1" customFormat="1"/>
    <row r="225963" s="1" customFormat="1"/>
    <row r="225964" s="1" customFormat="1"/>
    <row r="225965" s="1" customFormat="1"/>
    <row r="225966" s="1" customFormat="1"/>
    <row r="225967" s="1" customFormat="1"/>
    <row r="225968" s="1" customFormat="1"/>
    <row r="225969" s="1" customFormat="1"/>
    <row r="225970" s="1" customFormat="1"/>
    <row r="225971" s="1" customFormat="1"/>
    <row r="225972" s="1" customFormat="1"/>
    <row r="225973" s="1" customFormat="1"/>
    <row r="225974" s="1" customFormat="1"/>
    <row r="225975" s="1" customFormat="1"/>
    <row r="225976" s="1" customFormat="1"/>
    <row r="225977" s="1" customFormat="1"/>
    <row r="225978" s="1" customFormat="1"/>
    <row r="225979" s="1" customFormat="1"/>
    <row r="225980" s="1" customFormat="1"/>
    <row r="225981" s="1" customFormat="1"/>
    <row r="225982" s="1" customFormat="1"/>
    <row r="225983" s="1" customFormat="1"/>
    <row r="225984" s="1" customFormat="1"/>
    <row r="225985" s="1" customFormat="1"/>
    <row r="225986" s="1" customFormat="1"/>
    <row r="225987" s="1" customFormat="1"/>
    <row r="225988" s="1" customFormat="1"/>
    <row r="225989" s="1" customFormat="1"/>
    <row r="225990" s="1" customFormat="1"/>
    <row r="225991" s="1" customFormat="1"/>
    <row r="225992" s="1" customFormat="1"/>
    <row r="225993" s="1" customFormat="1"/>
    <row r="225994" s="1" customFormat="1"/>
    <row r="225995" s="1" customFormat="1"/>
    <row r="225996" s="1" customFormat="1"/>
    <row r="225997" s="1" customFormat="1"/>
    <row r="225998" s="1" customFormat="1"/>
    <row r="225999" s="1" customFormat="1"/>
    <row r="226000" s="1" customFormat="1"/>
    <row r="226001" s="1" customFormat="1"/>
    <row r="226002" s="1" customFormat="1"/>
    <row r="226003" s="1" customFormat="1"/>
    <row r="226004" s="1" customFormat="1"/>
    <row r="226005" s="1" customFormat="1"/>
    <row r="226006" s="1" customFormat="1"/>
    <row r="226007" s="1" customFormat="1"/>
    <row r="226008" s="1" customFormat="1"/>
    <row r="226009" s="1" customFormat="1"/>
    <row r="226010" s="1" customFormat="1"/>
    <row r="226011" s="1" customFormat="1"/>
    <row r="226012" s="1" customFormat="1"/>
    <row r="226013" s="1" customFormat="1"/>
    <row r="226014" s="1" customFormat="1"/>
    <row r="226015" s="1" customFormat="1"/>
    <row r="226016" s="1" customFormat="1"/>
    <row r="226017" s="1" customFormat="1"/>
    <row r="226018" s="1" customFormat="1"/>
    <row r="226019" s="1" customFormat="1"/>
    <row r="226020" s="1" customFormat="1"/>
    <row r="226021" s="1" customFormat="1"/>
    <row r="226022" s="1" customFormat="1"/>
    <row r="226023" s="1" customFormat="1"/>
    <row r="226024" s="1" customFormat="1"/>
    <row r="226025" s="1" customFormat="1"/>
    <row r="226026" s="1" customFormat="1"/>
    <row r="226027" s="1" customFormat="1"/>
    <row r="226028" s="1" customFormat="1"/>
    <row r="226029" s="1" customFormat="1"/>
    <row r="226030" s="1" customFormat="1"/>
    <row r="226031" s="1" customFormat="1"/>
    <row r="226032" s="1" customFormat="1"/>
    <row r="226033" s="1" customFormat="1"/>
    <row r="226034" s="1" customFormat="1"/>
    <row r="226035" s="1" customFormat="1"/>
    <row r="226036" s="1" customFormat="1"/>
    <row r="226037" s="1" customFormat="1"/>
    <row r="226038" s="1" customFormat="1"/>
    <row r="226039" s="1" customFormat="1"/>
    <row r="226040" s="1" customFormat="1"/>
    <row r="226041" s="1" customFormat="1"/>
    <row r="226042" s="1" customFormat="1"/>
    <row r="226043" s="1" customFormat="1"/>
    <row r="226044" s="1" customFormat="1"/>
    <row r="226045" s="1" customFormat="1"/>
    <row r="226046" s="1" customFormat="1"/>
    <row r="226047" s="1" customFormat="1"/>
    <row r="226048" s="1" customFormat="1"/>
    <row r="226049" s="1" customFormat="1"/>
    <row r="226050" s="1" customFormat="1"/>
    <row r="226051" s="1" customFormat="1"/>
    <row r="226052" s="1" customFormat="1"/>
    <row r="226053" s="1" customFormat="1"/>
    <row r="226054" s="1" customFormat="1"/>
    <row r="226055" s="1" customFormat="1"/>
    <row r="226056" s="1" customFormat="1"/>
    <row r="226057" s="1" customFormat="1"/>
    <row r="226058" s="1" customFormat="1"/>
    <row r="226059" s="1" customFormat="1"/>
    <row r="226060" s="1" customFormat="1"/>
    <row r="226061" s="1" customFormat="1"/>
    <row r="226062" s="1" customFormat="1"/>
    <row r="226063" s="1" customFormat="1"/>
    <row r="226064" s="1" customFormat="1"/>
    <row r="226065" s="1" customFormat="1"/>
    <row r="226066" s="1" customFormat="1"/>
    <row r="226067" s="1" customFormat="1"/>
    <row r="226068" s="1" customFormat="1"/>
    <row r="226069" s="1" customFormat="1"/>
    <row r="226070" s="1" customFormat="1"/>
    <row r="226071" s="1" customFormat="1"/>
    <row r="226072" s="1" customFormat="1"/>
    <row r="226073" s="1" customFormat="1"/>
    <row r="226074" s="1" customFormat="1"/>
    <row r="226075" s="1" customFormat="1"/>
    <row r="226076" s="1" customFormat="1"/>
    <row r="226077" s="1" customFormat="1"/>
    <row r="226078" s="1" customFormat="1"/>
    <row r="226079" s="1" customFormat="1"/>
    <row r="226080" s="1" customFormat="1"/>
    <row r="226081" s="1" customFormat="1"/>
    <row r="226082" s="1" customFormat="1"/>
    <row r="226083" s="1" customFormat="1"/>
    <row r="226084" s="1" customFormat="1"/>
    <row r="226085" s="1" customFormat="1"/>
    <row r="226086" s="1" customFormat="1"/>
    <row r="226087" s="1" customFormat="1"/>
    <row r="226088" s="1" customFormat="1"/>
    <row r="226089" s="1" customFormat="1"/>
    <row r="226090" s="1" customFormat="1"/>
    <row r="226091" s="1" customFormat="1"/>
    <row r="226092" s="1" customFormat="1"/>
    <row r="226093" s="1" customFormat="1"/>
    <row r="226094" s="1" customFormat="1"/>
    <row r="226095" s="1" customFormat="1"/>
    <row r="226096" s="1" customFormat="1"/>
    <row r="226097" s="1" customFormat="1"/>
    <row r="226098" s="1" customFormat="1"/>
    <row r="226099" s="1" customFormat="1"/>
    <row r="226100" s="1" customFormat="1"/>
    <row r="226101" s="1" customFormat="1"/>
    <row r="226102" s="1" customFormat="1"/>
    <row r="226103" s="1" customFormat="1"/>
    <row r="226104" s="1" customFormat="1"/>
    <row r="226105" s="1" customFormat="1"/>
    <row r="226106" s="1" customFormat="1"/>
    <row r="226107" s="1" customFormat="1"/>
    <row r="226108" s="1" customFormat="1"/>
    <row r="226109" s="1" customFormat="1"/>
    <row r="226110" s="1" customFormat="1"/>
    <row r="226111" s="1" customFormat="1"/>
    <row r="226112" s="1" customFormat="1"/>
    <row r="226113" s="1" customFormat="1"/>
    <row r="226114" s="1" customFormat="1"/>
    <row r="226115" s="1" customFormat="1"/>
    <row r="226116" s="1" customFormat="1"/>
    <row r="226117" s="1" customFormat="1"/>
    <row r="226118" s="1" customFormat="1"/>
    <row r="226119" s="1" customFormat="1"/>
    <row r="226120" s="1" customFormat="1"/>
    <row r="226121" s="1" customFormat="1"/>
    <row r="226122" s="1" customFormat="1"/>
    <row r="226123" s="1" customFormat="1"/>
    <row r="226124" s="1" customFormat="1"/>
    <row r="226125" s="1" customFormat="1"/>
    <row r="226126" s="1" customFormat="1"/>
    <row r="226127" s="1" customFormat="1"/>
    <row r="226128" s="1" customFormat="1"/>
    <row r="226129" s="1" customFormat="1"/>
    <row r="226130" s="1" customFormat="1"/>
    <row r="226131" s="1" customFormat="1"/>
    <row r="226132" s="1" customFormat="1"/>
    <row r="226133" s="1" customFormat="1"/>
    <row r="226134" s="1" customFormat="1"/>
    <row r="226135" s="1" customFormat="1"/>
    <row r="226136" s="1" customFormat="1"/>
    <row r="226137" s="1" customFormat="1"/>
    <row r="226138" s="1" customFormat="1"/>
    <row r="226139" s="1" customFormat="1"/>
    <row r="226140" s="1" customFormat="1"/>
    <row r="226141" s="1" customFormat="1"/>
    <row r="226142" s="1" customFormat="1"/>
    <row r="226143" s="1" customFormat="1"/>
    <row r="226144" s="1" customFormat="1"/>
    <row r="226145" s="1" customFormat="1"/>
    <row r="226146" s="1" customFormat="1"/>
    <row r="226147" s="1" customFormat="1"/>
    <row r="226148" s="1" customFormat="1"/>
    <row r="226149" s="1" customFormat="1"/>
    <row r="226150" s="1" customFormat="1"/>
    <row r="226151" s="1" customFormat="1"/>
    <row r="226152" s="1" customFormat="1"/>
    <row r="226153" s="1" customFormat="1"/>
    <row r="226154" s="1" customFormat="1"/>
    <row r="226155" s="1" customFormat="1"/>
    <row r="226156" s="1" customFormat="1"/>
    <row r="226157" s="1" customFormat="1"/>
    <row r="226158" s="1" customFormat="1"/>
    <row r="226159" s="1" customFormat="1"/>
    <row r="226160" s="1" customFormat="1"/>
    <row r="226161" s="1" customFormat="1"/>
    <row r="226162" s="1" customFormat="1"/>
    <row r="226163" s="1" customFormat="1"/>
    <row r="226164" s="1" customFormat="1"/>
    <row r="226165" s="1" customFormat="1"/>
    <row r="226166" s="1" customFormat="1"/>
    <row r="226167" s="1" customFormat="1"/>
    <row r="226168" s="1" customFormat="1"/>
    <row r="226169" s="1" customFormat="1"/>
    <row r="226170" s="1" customFormat="1"/>
    <row r="226171" s="1" customFormat="1"/>
    <row r="226172" s="1" customFormat="1"/>
    <row r="226173" s="1" customFormat="1"/>
    <row r="226174" s="1" customFormat="1"/>
    <row r="226175" s="1" customFormat="1"/>
    <row r="226176" s="1" customFormat="1"/>
    <row r="226177" s="1" customFormat="1"/>
    <row r="226178" s="1" customFormat="1"/>
    <row r="226179" s="1" customFormat="1"/>
    <row r="226180" s="1" customFormat="1"/>
    <row r="226181" s="1" customFormat="1"/>
    <row r="226182" s="1" customFormat="1"/>
    <row r="226183" s="1" customFormat="1"/>
    <row r="226184" s="1" customFormat="1"/>
    <row r="226185" s="1" customFormat="1"/>
    <row r="226186" s="1" customFormat="1"/>
    <row r="226187" s="1" customFormat="1"/>
    <row r="226188" s="1" customFormat="1"/>
    <row r="226189" s="1" customFormat="1"/>
    <row r="226190" s="1" customFormat="1"/>
    <row r="226191" s="1" customFormat="1"/>
    <row r="226192" s="1" customFormat="1"/>
    <row r="226193" s="1" customFormat="1"/>
    <row r="226194" s="1" customFormat="1"/>
    <row r="226195" s="1" customFormat="1"/>
    <row r="226196" s="1" customFormat="1"/>
    <row r="226197" s="1" customFormat="1"/>
    <row r="226198" s="1" customFormat="1"/>
    <row r="226199" s="1" customFormat="1"/>
    <row r="226200" s="1" customFormat="1"/>
    <row r="226201" s="1" customFormat="1"/>
    <row r="226202" s="1" customFormat="1"/>
    <row r="226203" s="1" customFormat="1"/>
    <row r="226204" s="1" customFormat="1"/>
    <row r="226205" s="1" customFormat="1"/>
    <row r="226206" s="1" customFormat="1"/>
    <row r="226207" s="1" customFormat="1"/>
    <row r="226208" s="1" customFormat="1"/>
    <row r="226209" s="1" customFormat="1"/>
    <row r="226210" s="1" customFormat="1"/>
    <row r="226211" s="1" customFormat="1"/>
    <row r="226212" s="1" customFormat="1"/>
    <row r="226213" s="1" customFormat="1"/>
    <row r="226214" s="1" customFormat="1"/>
    <row r="226215" s="1" customFormat="1"/>
    <row r="226216" s="1" customFormat="1"/>
    <row r="226217" s="1" customFormat="1"/>
    <row r="226218" s="1" customFormat="1"/>
    <row r="226219" s="1" customFormat="1"/>
    <row r="226220" s="1" customFormat="1"/>
    <row r="226221" s="1" customFormat="1"/>
    <row r="226222" s="1" customFormat="1"/>
    <row r="226223" s="1" customFormat="1"/>
    <row r="226224" s="1" customFormat="1"/>
    <row r="226225" s="1" customFormat="1"/>
    <row r="226226" s="1" customFormat="1"/>
    <row r="226227" s="1" customFormat="1"/>
    <row r="226228" s="1" customFormat="1"/>
    <row r="226229" s="1" customFormat="1"/>
    <row r="226230" s="1" customFormat="1"/>
    <row r="226231" s="1" customFormat="1"/>
    <row r="226232" s="1" customFormat="1"/>
    <row r="226233" s="1" customFormat="1"/>
    <row r="226234" s="1" customFormat="1"/>
    <row r="226235" s="1" customFormat="1"/>
    <row r="226236" s="1" customFormat="1"/>
    <row r="226237" s="1" customFormat="1"/>
    <row r="226238" s="1" customFormat="1"/>
    <row r="226239" s="1" customFormat="1"/>
    <row r="226240" s="1" customFormat="1"/>
    <row r="226241" s="1" customFormat="1"/>
    <row r="226242" s="1" customFormat="1"/>
    <row r="226243" s="1" customFormat="1"/>
    <row r="226244" s="1" customFormat="1"/>
    <row r="226245" s="1" customFormat="1"/>
    <row r="226246" s="1" customFormat="1"/>
    <row r="226247" s="1" customFormat="1"/>
    <row r="226248" s="1" customFormat="1"/>
    <row r="226249" s="1" customFormat="1"/>
    <row r="226250" s="1" customFormat="1"/>
    <row r="226251" s="1" customFormat="1"/>
    <row r="226252" s="1" customFormat="1"/>
    <row r="226253" s="1" customFormat="1"/>
    <row r="226254" s="1" customFormat="1"/>
    <row r="226255" s="1" customFormat="1"/>
    <row r="226256" s="1" customFormat="1"/>
    <row r="226257" s="1" customFormat="1"/>
    <row r="226258" s="1" customFormat="1"/>
    <row r="226259" s="1" customFormat="1"/>
    <row r="226260" s="1" customFormat="1"/>
    <row r="226261" s="1" customFormat="1"/>
    <row r="226262" s="1" customFormat="1"/>
    <row r="226263" s="1" customFormat="1"/>
    <row r="226264" s="1" customFormat="1"/>
    <row r="226265" s="1" customFormat="1"/>
    <row r="226266" s="1" customFormat="1"/>
    <row r="226267" s="1" customFormat="1"/>
    <row r="226268" s="1" customFormat="1"/>
    <row r="226269" s="1" customFormat="1"/>
    <row r="226270" s="1" customFormat="1"/>
    <row r="226271" s="1" customFormat="1"/>
    <row r="226272" s="1" customFormat="1"/>
    <row r="226273" s="1" customFormat="1"/>
    <row r="226274" s="1" customFormat="1"/>
    <row r="226275" s="1" customFormat="1"/>
    <row r="226276" s="1" customFormat="1"/>
    <row r="226277" s="1" customFormat="1"/>
    <row r="226278" s="1" customFormat="1"/>
    <row r="226279" s="1" customFormat="1"/>
    <row r="226280" s="1" customFormat="1"/>
    <row r="226281" s="1" customFormat="1"/>
    <row r="226282" s="1" customFormat="1"/>
    <row r="226283" s="1" customFormat="1"/>
    <row r="226284" s="1" customFormat="1"/>
    <row r="226285" s="1" customFormat="1"/>
    <row r="226286" s="1" customFormat="1"/>
    <row r="226287" s="1" customFormat="1"/>
    <row r="226288" s="1" customFormat="1"/>
    <row r="226289" s="1" customFormat="1"/>
    <row r="226290" s="1" customFormat="1"/>
    <row r="226291" s="1" customFormat="1"/>
    <row r="226292" s="1" customFormat="1"/>
    <row r="226293" s="1" customFormat="1"/>
    <row r="226294" s="1" customFormat="1"/>
    <row r="226295" s="1" customFormat="1"/>
    <row r="226296" s="1" customFormat="1"/>
    <row r="226297" s="1" customFormat="1"/>
    <row r="226298" s="1" customFormat="1"/>
    <row r="226299" s="1" customFormat="1"/>
    <row r="226300" s="1" customFormat="1"/>
    <row r="226301" s="1" customFormat="1"/>
    <row r="226302" s="1" customFormat="1"/>
    <row r="226303" s="1" customFormat="1"/>
    <row r="226304" s="1" customFormat="1"/>
    <row r="226305" s="1" customFormat="1"/>
    <row r="226306" s="1" customFormat="1"/>
    <row r="226307" s="1" customFormat="1"/>
    <row r="226308" s="1" customFormat="1"/>
    <row r="226309" s="1" customFormat="1"/>
    <row r="226310" s="1" customFormat="1"/>
    <row r="226311" s="1" customFormat="1"/>
    <row r="226312" s="1" customFormat="1"/>
    <row r="226313" s="1" customFormat="1"/>
    <row r="226314" s="1" customFormat="1"/>
    <row r="226315" s="1" customFormat="1"/>
    <row r="226316" s="1" customFormat="1"/>
    <row r="226317" s="1" customFormat="1"/>
    <row r="226318" s="1" customFormat="1"/>
    <row r="226319" s="1" customFormat="1"/>
    <row r="226320" s="1" customFormat="1"/>
    <row r="226321" s="1" customFormat="1"/>
    <row r="226322" s="1" customFormat="1"/>
    <row r="226323" s="1" customFormat="1"/>
    <row r="226324" s="1" customFormat="1"/>
    <row r="226325" s="1" customFormat="1"/>
    <row r="226326" s="1" customFormat="1"/>
    <row r="226327" s="1" customFormat="1"/>
    <row r="226328" s="1" customFormat="1"/>
    <row r="226329" s="1" customFormat="1"/>
    <row r="226330" s="1" customFormat="1"/>
    <row r="226331" s="1" customFormat="1"/>
    <row r="226332" s="1" customFormat="1"/>
    <row r="226333" s="1" customFormat="1"/>
    <row r="226334" s="1" customFormat="1"/>
    <row r="226335" s="1" customFormat="1"/>
    <row r="226336" s="1" customFormat="1"/>
    <row r="226337" s="1" customFormat="1"/>
    <row r="226338" s="1" customFormat="1"/>
    <row r="226339" s="1" customFormat="1"/>
    <row r="226340" s="1" customFormat="1"/>
    <row r="226341" s="1" customFormat="1"/>
    <row r="226342" s="1" customFormat="1"/>
    <row r="226343" s="1" customFormat="1"/>
    <row r="226344" s="1" customFormat="1"/>
    <row r="226345" s="1" customFormat="1"/>
    <row r="226346" s="1" customFormat="1"/>
    <row r="226347" s="1" customFormat="1"/>
    <row r="226348" s="1" customFormat="1"/>
    <row r="226349" s="1" customFormat="1"/>
    <row r="226350" s="1" customFormat="1"/>
    <row r="226351" s="1" customFormat="1"/>
    <row r="226352" s="1" customFormat="1"/>
    <row r="226353" s="1" customFormat="1"/>
    <row r="226354" s="1" customFormat="1"/>
    <row r="226355" s="1" customFormat="1"/>
    <row r="226356" s="1" customFormat="1"/>
    <row r="226357" s="1" customFormat="1"/>
    <row r="226358" s="1" customFormat="1"/>
    <row r="226359" s="1" customFormat="1"/>
    <row r="226360" s="1" customFormat="1"/>
    <row r="226361" s="1" customFormat="1"/>
    <row r="226362" s="1" customFormat="1"/>
    <row r="226363" s="1" customFormat="1"/>
    <row r="226364" s="1" customFormat="1"/>
    <row r="226365" s="1" customFormat="1"/>
    <row r="226366" s="1" customFormat="1"/>
    <row r="226367" s="1" customFormat="1"/>
    <row r="226368" s="1" customFormat="1"/>
    <row r="226369" s="1" customFormat="1"/>
    <row r="226370" s="1" customFormat="1"/>
    <row r="226371" s="1" customFormat="1"/>
    <row r="226372" s="1" customFormat="1"/>
    <row r="226373" s="1" customFormat="1"/>
    <row r="226374" s="1" customFormat="1"/>
    <row r="226375" s="1" customFormat="1"/>
    <row r="226376" s="1" customFormat="1"/>
    <row r="226377" s="1" customFormat="1"/>
    <row r="226378" s="1" customFormat="1"/>
    <row r="226379" s="1" customFormat="1"/>
    <row r="226380" s="1" customFormat="1"/>
    <row r="226381" s="1" customFormat="1"/>
    <row r="226382" s="1" customFormat="1"/>
    <row r="226383" s="1" customFormat="1"/>
    <row r="226384" s="1" customFormat="1"/>
    <row r="226385" s="1" customFormat="1"/>
    <row r="226386" s="1" customFormat="1"/>
    <row r="226387" s="1" customFormat="1"/>
    <row r="226388" s="1" customFormat="1"/>
    <row r="226389" s="1" customFormat="1"/>
    <row r="226390" s="1" customFormat="1"/>
    <row r="226391" s="1" customFormat="1"/>
    <row r="226392" s="1" customFormat="1"/>
    <row r="226393" s="1" customFormat="1"/>
    <row r="226394" s="1" customFormat="1"/>
    <row r="226395" s="1" customFormat="1"/>
    <row r="226396" s="1" customFormat="1"/>
    <row r="226397" s="1" customFormat="1"/>
    <row r="226398" s="1" customFormat="1"/>
    <row r="226399" s="1" customFormat="1"/>
    <row r="226400" s="1" customFormat="1"/>
    <row r="226401" s="1" customFormat="1"/>
    <row r="226402" s="1" customFormat="1"/>
    <row r="226403" s="1" customFormat="1"/>
    <row r="226404" s="1" customFormat="1"/>
    <row r="226405" s="1" customFormat="1"/>
    <row r="226406" s="1" customFormat="1"/>
    <row r="226407" s="1" customFormat="1"/>
    <row r="226408" s="1" customFormat="1"/>
    <row r="226409" s="1" customFormat="1"/>
    <row r="226410" s="1" customFormat="1"/>
    <row r="226411" s="1" customFormat="1"/>
    <row r="226412" s="1" customFormat="1"/>
    <row r="226413" s="1" customFormat="1"/>
    <row r="226414" s="1" customFormat="1"/>
    <row r="226415" s="1" customFormat="1"/>
    <row r="226416" s="1" customFormat="1"/>
    <row r="226417" s="1" customFormat="1"/>
    <row r="226418" s="1" customFormat="1"/>
    <row r="226419" s="1" customFormat="1"/>
    <row r="226420" s="1" customFormat="1"/>
    <row r="226421" s="1" customFormat="1"/>
    <row r="226422" s="1" customFormat="1"/>
    <row r="226423" s="1" customFormat="1"/>
    <row r="226424" s="1" customFormat="1"/>
    <row r="226425" s="1" customFormat="1"/>
    <row r="226426" s="1" customFormat="1"/>
    <row r="226427" s="1" customFormat="1"/>
    <row r="226428" s="1" customFormat="1"/>
    <row r="226429" s="1" customFormat="1"/>
    <row r="226430" s="1" customFormat="1"/>
    <row r="226431" s="1" customFormat="1"/>
    <row r="226432" s="1" customFormat="1"/>
    <row r="226433" s="1" customFormat="1"/>
    <row r="226434" s="1" customFormat="1"/>
    <row r="226435" s="1" customFormat="1"/>
    <row r="226436" s="1" customFormat="1"/>
    <row r="226437" s="1" customFormat="1"/>
    <row r="226438" s="1" customFormat="1"/>
    <row r="226439" s="1" customFormat="1"/>
    <row r="226440" s="1" customFormat="1"/>
    <row r="226441" s="1" customFormat="1"/>
    <row r="226442" s="1" customFormat="1"/>
    <row r="226443" s="1" customFormat="1"/>
    <row r="226444" s="1" customFormat="1"/>
    <row r="226445" s="1" customFormat="1"/>
    <row r="226446" s="1" customFormat="1"/>
    <row r="226447" s="1" customFormat="1"/>
    <row r="226448" s="1" customFormat="1"/>
    <row r="226449" s="1" customFormat="1"/>
    <row r="226450" s="1" customFormat="1"/>
    <row r="226451" s="1" customFormat="1"/>
    <row r="226452" s="1" customFormat="1"/>
    <row r="226453" s="1" customFormat="1"/>
    <row r="226454" s="1" customFormat="1"/>
    <row r="226455" s="1" customFormat="1"/>
    <row r="226456" s="1" customFormat="1"/>
    <row r="226457" s="1" customFormat="1"/>
    <row r="226458" s="1" customFormat="1"/>
    <row r="226459" s="1" customFormat="1"/>
    <row r="226460" s="1" customFormat="1"/>
    <row r="226461" s="1" customFormat="1"/>
    <row r="226462" s="1" customFormat="1"/>
    <row r="226463" s="1" customFormat="1"/>
    <row r="226464" s="1" customFormat="1"/>
    <row r="226465" s="1" customFormat="1"/>
    <row r="226466" s="1" customFormat="1"/>
    <row r="226467" s="1" customFormat="1"/>
    <row r="226468" s="1" customFormat="1"/>
    <row r="226469" s="1" customFormat="1"/>
    <row r="226470" s="1" customFormat="1"/>
    <row r="226471" s="1" customFormat="1"/>
    <row r="226472" s="1" customFormat="1"/>
    <row r="226473" s="1" customFormat="1"/>
    <row r="226474" s="1" customFormat="1"/>
    <row r="226475" s="1" customFormat="1"/>
    <row r="226476" s="1" customFormat="1"/>
    <row r="226477" s="1" customFormat="1"/>
    <row r="226478" s="1" customFormat="1"/>
    <row r="226479" s="1" customFormat="1"/>
    <row r="226480" s="1" customFormat="1"/>
    <row r="226481" s="1" customFormat="1"/>
    <row r="226482" s="1" customFormat="1"/>
    <row r="226483" s="1" customFormat="1"/>
    <row r="226484" s="1" customFormat="1"/>
    <row r="226485" s="1" customFormat="1"/>
    <row r="226486" s="1" customFormat="1"/>
    <row r="226487" s="1" customFormat="1"/>
    <row r="226488" s="1" customFormat="1"/>
    <row r="226489" s="1" customFormat="1"/>
    <row r="226490" s="1" customFormat="1"/>
    <row r="226491" s="1" customFormat="1"/>
    <row r="226492" s="1" customFormat="1"/>
    <row r="226493" s="1" customFormat="1"/>
    <row r="226494" s="1" customFormat="1"/>
    <row r="226495" s="1" customFormat="1"/>
    <row r="226496" s="1" customFormat="1"/>
    <row r="226497" s="1" customFormat="1"/>
    <row r="226498" s="1" customFormat="1"/>
    <row r="226499" s="1" customFormat="1"/>
    <row r="226500" s="1" customFormat="1"/>
    <row r="226501" s="1" customFormat="1"/>
    <row r="226502" s="1" customFormat="1"/>
    <row r="226503" s="1" customFormat="1"/>
    <row r="226504" s="1" customFormat="1"/>
    <row r="226505" s="1" customFormat="1"/>
    <row r="226506" s="1" customFormat="1"/>
    <row r="226507" s="1" customFormat="1"/>
    <row r="226508" s="1" customFormat="1"/>
    <row r="226509" s="1" customFormat="1"/>
    <row r="226510" s="1" customFormat="1"/>
    <row r="226511" s="1" customFormat="1"/>
    <row r="226512" s="1" customFormat="1"/>
    <row r="226513" s="1" customFormat="1"/>
    <row r="226514" s="1" customFormat="1"/>
    <row r="226515" s="1" customFormat="1"/>
    <row r="226516" s="1" customFormat="1"/>
    <row r="226517" s="1" customFormat="1"/>
    <row r="226518" s="1" customFormat="1"/>
    <row r="226519" s="1" customFormat="1"/>
    <row r="226520" s="1" customFormat="1"/>
    <row r="226521" s="1" customFormat="1"/>
    <row r="226522" s="1" customFormat="1"/>
    <row r="226523" s="1" customFormat="1"/>
    <row r="226524" s="1" customFormat="1"/>
    <row r="226525" s="1" customFormat="1"/>
    <row r="226526" s="1" customFormat="1"/>
    <row r="226527" s="1" customFormat="1"/>
    <row r="226528" s="1" customFormat="1"/>
    <row r="226529" s="1" customFormat="1"/>
    <row r="226530" s="1" customFormat="1"/>
    <row r="226531" s="1" customFormat="1"/>
    <row r="226532" s="1" customFormat="1"/>
    <row r="226533" s="1" customFormat="1"/>
    <row r="226534" s="1" customFormat="1"/>
    <row r="226535" s="1" customFormat="1"/>
    <row r="226536" s="1" customFormat="1"/>
    <row r="226537" s="1" customFormat="1"/>
    <row r="226538" s="1" customFormat="1"/>
    <row r="226539" s="1" customFormat="1"/>
    <row r="226540" s="1" customFormat="1"/>
    <row r="226541" s="1" customFormat="1"/>
    <row r="226542" s="1" customFormat="1"/>
    <row r="226543" s="1" customFormat="1"/>
    <row r="226544" s="1" customFormat="1"/>
    <row r="226545" s="1" customFormat="1"/>
    <row r="226546" s="1" customFormat="1"/>
    <row r="226547" s="1" customFormat="1"/>
    <row r="226548" s="1" customFormat="1"/>
    <row r="226549" s="1" customFormat="1"/>
    <row r="226550" s="1" customFormat="1"/>
    <row r="226551" s="1" customFormat="1"/>
    <row r="226552" s="1" customFormat="1"/>
    <row r="226553" s="1" customFormat="1"/>
    <row r="226554" s="1" customFormat="1"/>
    <row r="226555" s="1" customFormat="1"/>
    <row r="226556" s="1" customFormat="1"/>
    <row r="226557" s="1" customFormat="1"/>
    <row r="226558" s="1" customFormat="1"/>
    <row r="226559" s="1" customFormat="1"/>
    <row r="226560" s="1" customFormat="1"/>
    <row r="226561" s="1" customFormat="1"/>
    <row r="226562" s="1" customFormat="1"/>
    <row r="226563" s="1" customFormat="1"/>
    <row r="226564" s="1" customFormat="1"/>
    <row r="226565" s="1" customFormat="1"/>
    <row r="226566" s="1" customFormat="1"/>
    <row r="226567" s="1" customFormat="1"/>
    <row r="226568" s="1" customFormat="1"/>
    <row r="226569" s="1" customFormat="1"/>
    <row r="226570" s="1" customFormat="1"/>
    <row r="226571" s="1" customFormat="1"/>
    <row r="226572" s="1" customFormat="1"/>
    <row r="226573" s="1" customFormat="1"/>
    <row r="226574" s="1" customFormat="1"/>
    <row r="226575" s="1" customFormat="1"/>
    <row r="226576" s="1" customFormat="1"/>
    <row r="226577" s="1" customFormat="1"/>
    <row r="226578" s="1" customFormat="1"/>
    <row r="226579" s="1" customFormat="1"/>
    <row r="226580" s="1" customFormat="1"/>
    <row r="226581" s="1" customFormat="1"/>
    <row r="226582" s="1" customFormat="1"/>
    <row r="226583" s="1" customFormat="1"/>
    <row r="226584" s="1" customFormat="1"/>
    <row r="226585" s="1" customFormat="1"/>
    <row r="226586" s="1" customFormat="1"/>
    <row r="226587" s="1" customFormat="1"/>
    <row r="226588" s="1" customFormat="1"/>
    <row r="226589" s="1" customFormat="1"/>
    <row r="226590" s="1" customFormat="1"/>
    <row r="226591" s="1" customFormat="1"/>
    <row r="226592" s="1" customFormat="1"/>
    <row r="226593" s="1" customFormat="1"/>
    <row r="226594" s="1" customFormat="1"/>
    <row r="226595" s="1" customFormat="1"/>
    <row r="226596" s="1" customFormat="1"/>
    <row r="226597" s="1" customFormat="1"/>
    <row r="226598" s="1" customFormat="1"/>
    <row r="226599" s="1" customFormat="1"/>
    <row r="226600" s="1" customFormat="1"/>
    <row r="226601" s="1" customFormat="1"/>
    <row r="226602" s="1" customFormat="1"/>
    <row r="226603" s="1" customFormat="1"/>
    <row r="226604" s="1" customFormat="1"/>
    <row r="226605" s="1" customFormat="1"/>
    <row r="226606" s="1" customFormat="1"/>
    <row r="226607" s="1" customFormat="1"/>
    <row r="226608" s="1" customFormat="1"/>
    <row r="226609" s="1" customFormat="1"/>
    <row r="226610" s="1" customFormat="1"/>
    <row r="226611" s="1" customFormat="1"/>
    <row r="226612" s="1" customFormat="1"/>
    <row r="226613" s="1" customFormat="1"/>
    <row r="226614" s="1" customFormat="1"/>
    <row r="226615" s="1" customFormat="1"/>
    <row r="226616" s="1" customFormat="1"/>
    <row r="226617" s="1" customFormat="1"/>
    <row r="226618" s="1" customFormat="1"/>
    <row r="226619" s="1" customFormat="1"/>
    <row r="226620" s="1" customFormat="1"/>
    <row r="226621" s="1" customFormat="1"/>
    <row r="226622" s="1" customFormat="1"/>
    <row r="226623" s="1" customFormat="1"/>
    <row r="226624" s="1" customFormat="1"/>
    <row r="226625" s="1" customFormat="1"/>
    <row r="226626" s="1" customFormat="1"/>
    <row r="226627" s="1" customFormat="1"/>
    <row r="226628" s="1" customFormat="1"/>
    <row r="226629" s="1" customFormat="1"/>
    <row r="226630" s="1" customFormat="1"/>
    <row r="226631" s="1" customFormat="1"/>
    <row r="226632" s="1" customFormat="1"/>
    <row r="226633" s="1" customFormat="1"/>
    <row r="226634" s="1" customFormat="1"/>
    <row r="226635" s="1" customFormat="1"/>
    <row r="226636" s="1" customFormat="1"/>
    <row r="226637" s="1" customFormat="1"/>
    <row r="226638" s="1" customFormat="1"/>
    <row r="226639" s="1" customFormat="1"/>
    <row r="226640" s="1" customFormat="1"/>
    <row r="226641" s="1" customFormat="1"/>
    <row r="226642" s="1" customFormat="1"/>
    <row r="226643" s="1" customFormat="1"/>
    <row r="226644" s="1" customFormat="1"/>
    <row r="226645" s="1" customFormat="1"/>
    <row r="226646" s="1" customFormat="1"/>
    <row r="226647" s="1" customFormat="1"/>
    <row r="226648" s="1" customFormat="1"/>
    <row r="226649" s="1" customFormat="1"/>
    <row r="226650" s="1" customFormat="1"/>
    <row r="226651" s="1" customFormat="1"/>
    <row r="226652" s="1" customFormat="1"/>
    <row r="226653" s="1" customFormat="1"/>
    <row r="226654" s="1" customFormat="1"/>
    <row r="226655" s="1" customFormat="1"/>
    <row r="226656" s="1" customFormat="1"/>
    <row r="226657" s="1" customFormat="1"/>
    <row r="226658" s="1" customFormat="1"/>
    <row r="226659" s="1" customFormat="1"/>
    <row r="226660" s="1" customFormat="1"/>
    <row r="226661" s="1" customFormat="1"/>
    <row r="226662" s="1" customFormat="1"/>
    <row r="226663" s="1" customFormat="1"/>
    <row r="226664" s="1" customFormat="1"/>
    <row r="226665" s="1" customFormat="1"/>
    <row r="226666" s="1" customFormat="1"/>
    <row r="226667" s="1" customFormat="1"/>
    <row r="226668" s="1" customFormat="1"/>
    <row r="226669" s="1" customFormat="1"/>
    <row r="226670" s="1" customFormat="1"/>
    <row r="226671" s="1" customFormat="1"/>
    <row r="226672" s="1" customFormat="1"/>
    <row r="226673" s="1" customFormat="1"/>
    <row r="226674" s="1" customFormat="1"/>
    <row r="226675" s="1" customFormat="1"/>
    <row r="226676" s="1" customFormat="1"/>
    <row r="226677" s="1" customFormat="1"/>
    <row r="226678" s="1" customFormat="1"/>
    <row r="226679" s="1" customFormat="1"/>
    <row r="226680" s="1" customFormat="1"/>
    <row r="226681" s="1" customFormat="1"/>
    <row r="226682" s="1" customFormat="1"/>
    <row r="226683" s="1" customFormat="1"/>
    <row r="226684" s="1" customFormat="1"/>
    <row r="226685" s="1" customFormat="1"/>
    <row r="226686" s="1" customFormat="1"/>
    <row r="226687" s="1" customFormat="1"/>
    <row r="226688" s="1" customFormat="1"/>
    <row r="226689" s="1" customFormat="1"/>
    <row r="226690" s="1" customFormat="1"/>
    <row r="226691" s="1" customFormat="1"/>
    <row r="226692" s="1" customFormat="1"/>
    <row r="226693" s="1" customFormat="1"/>
    <row r="226694" s="1" customFormat="1"/>
    <row r="226695" s="1" customFormat="1"/>
    <row r="226696" s="1" customFormat="1"/>
    <row r="226697" s="1" customFormat="1"/>
    <row r="226698" s="1" customFormat="1"/>
    <row r="226699" s="1" customFormat="1"/>
    <row r="226700" s="1" customFormat="1"/>
    <row r="226701" s="1" customFormat="1"/>
    <row r="226702" s="1" customFormat="1"/>
    <row r="226703" s="1" customFormat="1"/>
    <row r="226704" s="1" customFormat="1"/>
    <row r="226705" s="1" customFormat="1"/>
    <row r="226706" s="1" customFormat="1"/>
    <row r="226707" s="1" customFormat="1"/>
    <row r="226708" s="1" customFormat="1"/>
    <row r="226709" s="1" customFormat="1"/>
    <row r="226710" s="1" customFormat="1"/>
    <row r="226711" s="1" customFormat="1"/>
    <row r="226712" s="1" customFormat="1"/>
    <row r="226713" s="1" customFormat="1"/>
    <row r="226714" s="1" customFormat="1"/>
    <row r="226715" s="1" customFormat="1"/>
    <row r="226716" s="1" customFormat="1"/>
    <row r="226717" s="1" customFormat="1"/>
    <row r="226718" s="1" customFormat="1"/>
    <row r="226719" s="1" customFormat="1"/>
    <row r="226720" s="1" customFormat="1"/>
    <row r="226721" s="1" customFormat="1"/>
    <row r="226722" s="1" customFormat="1"/>
    <row r="226723" s="1" customFormat="1"/>
    <row r="226724" s="1" customFormat="1"/>
    <row r="226725" s="1" customFormat="1"/>
    <row r="226726" s="1" customFormat="1"/>
    <row r="226727" s="1" customFormat="1"/>
    <row r="226728" s="1" customFormat="1"/>
    <row r="226729" s="1" customFormat="1"/>
    <row r="226730" s="1" customFormat="1"/>
    <row r="226731" s="1" customFormat="1"/>
    <row r="226732" s="1" customFormat="1"/>
    <row r="226733" s="1" customFormat="1"/>
    <row r="226734" s="1" customFormat="1"/>
    <row r="226735" s="1" customFormat="1"/>
    <row r="226736" s="1" customFormat="1"/>
    <row r="226737" s="1" customFormat="1"/>
    <row r="226738" s="1" customFormat="1"/>
    <row r="226739" s="1" customFormat="1"/>
    <row r="226740" s="1" customFormat="1"/>
    <row r="226741" s="1" customFormat="1"/>
    <row r="226742" s="1" customFormat="1"/>
    <row r="226743" s="1" customFormat="1"/>
    <row r="226744" s="1" customFormat="1"/>
    <row r="226745" s="1" customFormat="1"/>
    <row r="226746" s="1" customFormat="1"/>
    <row r="226747" s="1" customFormat="1"/>
    <row r="226748" s="1" customFormat="1"/>
    <row r="226749" s="1" customFormat="1"/>
    <row r="226750" s="1" customFormat="1"/>
    <row r="226751" s="1" customFormat="1"/>
    <row r="226752" s="1" customFormat="1"/>
    <row r="226753" s="1" customFormat="1"/>
    <row r="226754" s="1" customFormat="1"/>
    <row r="226755" s="1" customFormat="1"/>
    <row r="226756" s="1" customFormat="1"/>
    <row r="226757" s="1" customFormat="1"/>
    <row r="226758" s="1" customFormat="1"/>
    <row r="226759" s="1" customFormat="1"/>
    <row r="226760" s="1" customFormat="1"/>
    <row r="226761" s="1" customFormat="1"/>
    <row r="226762" s="1" customFormat="1"/>
    <row r="226763" s="1" customFormat="1"/>
    <row r="226764" s="1" customFormat="1"/>
    <row r="226765" s="1" customFormat="1"/>
    <row r="226766" s="1" customFormat="1"/>
    <row r="226767" s="1" customFormat="1"/>
    <row r="226768" s="1" customFormat="1"/>
    <row r="226769" s="1" customFormat="1"/>
    <row r="226770" s="1" customFormat="1"/>
    <row r="226771" s="1" customFormat="1"/>
    <row r="226772" s="1" customFormat="1"/>
    <row r="226773" s="1" customFormat="1"/>
    <row r="226774" s="1" customFormat="1"/>
    <row r="226775" s="1" customFormat="1"/>
    <row r="226776" s="1" customFormat="1"/>
    <row r="226777" s="1" customFormat="1"/>
    <row r="226778" s="1" customFormat="1"/>
    <row r="226779" s="1" customFormat="1"/>
    <row r="226780" s="1" customFormat="1"/>
    <row r="226781" s="1" customFormat="1"/>
    <row r="226782" s="1" customFormat="1"/>
    <row r="226783" s="1" customFormat="1"/>
    <row r="226784" s="1" customFormat="1"/>
    <row r="226785" s="1" customFormat="1"/>
    <row r="226786" s="1" customFormat="1"/>
    <row r="226787" s="1" customFormat="1"/>
    <row r="226788" s="1" customFormat="1"/>
    <row r="226789" s="1" customFormat="1"/>
    <row r="226790" s="1" customFormat="1"/>
    <row r="226791" s="1" customFormat="1"/>
    <row r="226792" s="1" customFormat="1"/>
    <row r="226793" s="1" customFormat="1"/>
    <row r="226794" s="1" customFormat="1"/>
    <row r="226795" s="1" customFormat="1"/>
    <row r="226796" s="1" customFormat="1"/>
    <row r="226797" s="1" customFormat="1"/>
    <row r="226798" s="1" customFormat="1"/>
    <row r="226799" s="1" customFormat="1"/>
    <row r="226800" s="1" customFormat="1"/>
    <row r="226801" s="1" customFormat="1"/>
    <row r="226802" s="1" customFormat="1"/>
    <row r="226803" s="1" customFormat="1"/>
    <row r="226804" s="1" customFormat="1"/>
    <row r="226805" s="1" customFormat="1"/>
    <row r="226806" s="1" customFormat="1"/>
    <row r="226807" s="1" customFormat="1"/>
    <row r="226808" s="1" customFormat="1"/>
    <row r="226809" s="1" customFormat="1"/>
    <row r="226810" s="1" customFormat="1"/>
    <row r="226811" s="1" customFormat="1"/>
    <row r="226812" s="1" customFormat="1"/>
    <row r="226813" s="1" customFormat="1"/>
    <row r="226814" s="1" customFormat="1"/>
    <row r="226815" s="1" customFormat="1"/>
    <row r="226816" s="1" customFormat="1"/>
    <row r="226817" s="1" customFormat="1"/>
    <row r="226818" s="1" customFormat="1"/>
    <row r="226819" s="1" customFormat="1"/>
    <row r="226820" s="1" customFormat="1"/>
    <row r="226821" s="1" customFormat="1"/>
    <row r="226822" s="1" customFormat="1"/>
    <row r="226823" s="1" customFormat="1"/>
    <row r="226824" s="1" customFormat="1"/>
    <row r="226825" s="1" customFormat="1"/>
    <row r="226826" s="1" customFormat="1"/>
    <row r="226827" s="1" customFormat="1"/>
    <row r="226828" s="1" customFormat="1"/>
    <row r="226829" s="1" customFormat="1"/>
    <row r="226830" s="1" customFormat="1"/>
    <row r="226831" s="1" customFormat="1"/>
    <row r="226832" s="1" customFormat="1"/>
    <row r="226833" s="1" customFormat="1"/>
    <row r="226834" s="1" customFormat="1"/>
    <row r="226835" s="1" customFormat="1"/>
    <row r="226836" s="1" customFormat="1"/>
    <row r="226837" s="1" customFormat="1"/>
    <row r="226838" s="1" customFormat="1"/>
    <row r="226839" s="1" customFormat="1"/>
    <row r="226840" s="1" customFormat="1"/>
    <row r="226841" s="1" customFormat="1"/>
    <row r="226842" s="1" customFormat="1"/>
    <row r="226843" s="1" customFormat="1"/>
    <row r="226844" s="1" customFormat="1"/>
    <row r="226845" s="1" customFormat="1"/>
    <row r="226846" s="1" customFormat="1"/>
    <row r="226847" s="1" customFormat="1"/>
    <row r="226848" s="1" customFormat="1"/>
    <row r="226849" s="1" customFormat="1"/>
    <row r="226850" s="1" customFormat="1"/>
    <row r="226851" s="1" customFormat="1"/>
    <row r="226852" s="1" customFormat="1"/>
    <row r="226853" s="1" customFormat="1"/>
    <row r="226854" s="1" customFormat="1"/>
    <row r="226855" s="1" customFormat="1"/>
    <row r="226856" s="1" customFormat="1"/>
    <row r="226857" s="1" customFormat="1"/>
    <row r="226858" s="1" customFormat="1"/>
    <row r="226859" s="1" customFormat="1"/>
    <row r="226860" s="1" customFormat="1"/>
    <row r="226861" s="1" customFormat="1"/>
    <row r="226862" s="1" customFormat="1"/>
    <row r="226863" s="1" customFormat="1"/>
    <row r="226864" s="1" customFormat="1"/>
    <row r="226865" s="1" customFormat="1"/>
    <row r="226866" s="1" customFormat="1"/>
    <row r="226867" s="1" customFormat="1"/>
    <row r="226868" s="1" customFormat="1"/>
    <row r="226869" s="1" customFormat="1"/>
    <row r="226870" s="1" customFormat="1"/>
    <row r="226871" s="1" customFormat="1"/>
    <row r="226872" s="1" customFormat="1"/>
    <row r="226873" s="1" customFormat="1"/>
    <row r="226874" s="1" customFormat="1"/>
    <row r="226875" s="1" customFormat="1"/>
    <row r="226876" s="1" customFormat="1"/>
    <row r="226877" s="1" customFormat="1"/>
    <row r="226878" s="1" customFormat="1"/>
    <row r="226879" s="1" customFormat="1"/>
    <row r="226880" s="1" customFormat="1"/>
    <row r="226881" s="1" customFormat="1"/>
    <row r="226882" s="1" customFormat="1"/>
    <row r="226883" s="1" customFormat="1"/>
    <row r="226884" s="1" customFormat="1"/>
    <row r="226885" s="1" customFormat="1"/>
    <row r="226886" s="1" customFormat="1"/>
    <row r="226887" s="1" customFormat="1"/>
    <row r="226888" s="1" customFormat="1"/>
    <row r="226889" s="1" customFormat="1"/>
    <row r="226890" s="1" customFormat="1"/>
    <row r="226891" s="1" customFormat="1"/>
    <row r="226892" s="1" customFormat="1"/>
    <row r="226893" s="1" customFormat="1"/>
    <row r="226894" s="1" customFormat="1"/>
    <row r="226895" s="1" customFormat="1"/>
    <row r="226896" s="1" customFormat="1"/>
    <row r="226897" s="1" customFormat="1"/>
    <row r="226898" s="1" customFormat="1"/>
    <row r="226899" s="1" customFormat="1"/>
    <row r="226900" s="1" customFormat="1"/>
    <row r="226901" s="1" customFormat="1"/>
    <row r="226902" s="1" customFormat="1"/>
    <row r="226903" s="1" customFormat="1"/>
    <row r="226904" s="1" customFormat="1"/>
    <row r="226905" s="1" customFormat="1"/>
    <row r="226906" s="1" customFormat="1"/>
    <row r="226907" s="1" customFormat="1"/>
    <row r="226908" s="1" customFormat="1"/>
    <row r="226909" s="1" customFormat="1"/>
    <row r="226910" s="1" customFormat="1"/>
    <row r="226911" s="1" customFormat="1"/>
    <row r="226912" s="1" customFormat="1"/>
    <row r="226913" s="1" customFormat="1"/>
    <row r="226914" s="1" customFormat="1"/>
    <row r="226915" s="1" customFormat="1"/>
    <row r="226916" s="1" customFormat="1"/>
    <row r="226917" s="1" customFormat="1"/>
    <row r="226918" s="1" customFormat="1"/>
    <row r="226919" s="1" customFormat="1"/>
    <row r="226920" s="1" customFormat="1"/>
    <row r="226921" s="1" customFormat="1"/>
    <row r="226922" s="1" customFormat="1"/>
    <row r="226923" s="1" customFormat="1"/>
    <row r="226924" s="1" customFormat="1"/>
    <row r="226925" s="1" customFormat="1"/>
    <row r="226926" s="1" customFormat="1"/>
    <row r="226927" s="1" customFormat="1"/>
    <row r="226928" s="1" customFormat="1"/>
    <row r="226929" s="1" customFormat="1"/>
    <row r="226930" s="1" customFormat="1"/>
    <row r="226931" s="1" customFormat="1"/>
    <row r="226932" s="1" customFormat="1"/>
    <row r="226933" s="1" customFormat="1"/>
    <row r="226934" s="1" customFormat="1"/>
    <row r="226935" s="1" customFormat="1"/>
    <row r="226936" s="1" customFormat="1"/>
    <row r="226937" s="1" customFormat="1"/>
    <row r="226938" s="1" customFormat="1"/>
    <row r="226939" s="1" customFormat="1"/>
    <row r="226940" s="1" customFormat="1"/>
    <row r="226941" s="1" customFormat="1"/>
    <row r="226942" s="1" customFormat="1"/>
    <row r="226943" s="1" customFormat="1"/>
    <row r="226944" s="1" customFormat="1"/>
    <row r="226945" s="1" customFormat="1"/>
    <row r="226946" s="1" customFormat="1"/>
    <row r="226947" s="1" customFormat="1"/>
    <row r="226948" s="1" customFormat="1"/>
    <row r="226949" s="1" customFormat="1"/>
    <row r="226950" s="1" customFormat="1"/>
    <row r="226951" s="1" customFormat="1"/>
    <row r="226952" s="1" customFormat="1"/>
    <row r="226953" s="1" customFormat="1"/>
    <row r="226954" s="1" customFormat="1"/>
    <row r="226955" s="1" customFormat="1"/>
    <row r="226956" s="1" customFormat="1"/>
    <row r="226957" s="1" customFormat="1"/>
    <row r="226958" s="1" customFormat="1"/>
    <row r="226959" s="1" customFormat="1"/>
    <row r="226960" s="1" customFormat="1"/>
    <row r="226961" s="1" customFormat="1"/>
    <row r="226962" s="1" customFormat="1"/>
    <row r="226963" s="1" customFormat="1"/>
    <row r="226964" s="1" customFormat="1"/>
    <row r="226965" s="1" customFormat="1"/>
    <row r="226966" s="1" customFormat="1"/>
    <row r="226967" s="1" customFormat="1"/>
    <row r="226968" s="1" customFormat="1"/>
    <row r="226969" s="1" customFormat="1"/>
    <row r="226970" s="1" customFormat="1"/>
    <row r="226971" s="1" customFormat="1"/>
    <row r="226972" s="1" customFormat="1"/>
    <row r="226973" s="1" customFormat="1"/>
    <row r="226974" s="1" customFormat="1"/>
    <row r="226975" s="1" customFormat="1"/>
    <row r="226976" s="1" customFormat="1"/>
    <row r="226977" s="1" customFormat="1"/>
    <row r="226978" s="1" customFormat="1"/>
    <row r="226979" s="1" customFormat="1"/>
    <row r="226980" s="1" customFormat="1"/>
    <row r="226981" s="1" customFormat="1"/>
    <row r="226982" s="1" customFormat="1"/>
    <row r="226983" s="1" customFormat="1"/>
    <row r="226984" s="1" customFormat="1"/>
    <row r="226985" s="1" customFormat="1"/>
    <row r="226986" s="1" customFormat="1"/>
    <row r="226987" s="1" customFormat="1"/>
    <row r="226988" s="1" customFormat="1"/>
    <row r="226989" s="1" customFormat="1"/>
    <row r="226990" s="1" customFormat="1"/>
    <row r="226991" s="1" customFormat="1"/>
    <row r="226992" s="1" customFormat="1"/>
    <row r="226993" s="1" customFormat="1"/>
    <row r="226994" s="1" customFormat="1"/>
    <row r="226995" s="1" customFormat="1"/>
    <row r="226996" s="1" customFormat="1"/>
    <row r="226997" s="1" customFormat="1"/>
    <row r="226998" s="1" customFormat="1"/>
    <row r="226999" s="1" customFormat="1"/>
    <row r="227000" s="1" customFormat="1"/>
    <row r="227001" s="1" customFormat="1"/>
    <row r="227002" s="1" customFormat="1"/>
    <row r="227003" s="1" customFormat="1"/>
    <row r="227004" s="1" customFormat="1"/>
    <row r="227005" s="1" customFormat="1"/>
    <row r="227006" s="1" customFormat="1"/>
    <row r="227007" s="1" customFormat="1"/>
    <row r="227008" s="1" customFormat="1"/>
    <row r="227009" s="1" customFormat="1"/>
    <row r="227010" s="1" customFormat="1"/>
    <row r="227011" s="1" customFormat="1"/>
    <row r="227012" s="1" customFormat="1"/>
    <row r="227013" s="1" customFormat="1"/>
    <row r="227014" s="1" customFormat="1"/>
    <row r="227015" s="1" customFormat="1"/>
    <row r="227016" s="1" customFormat="1"/>
    <row r="227017" s="1" customFormat="1"/>
    <row r="227018" s="1" customFormat="1"/>
    <row r="227019" s="1" customFormat="1"/>
    <row r="227020" s="1" customFormat="1"/>
    <row r="227021" s="1" customFormat="1"/>
    <row r="227022" s="1" customFormat="1"/>
    <row r="227023" s="1" customFormat="1"/>
    <row r="227024" s="1" customFormat="1"/>
    <row r="227025" s="1" customFormat="1"/>
    <row r="227026" s="1" customFormat="1"/>
    <row r="227027" s="1" customFormat="1"/>
    <row r="227028" s="1" customFormat="1"/>
    <row r="227029" s="1" customFormat="1"/>
    <row r="227030" s="1" customFormat="1"/>
    <row r="227031" s="1" customFormat="1"/>
    <row r="227032" s="1" customFormat="1"/>
    <row r="227033" s="1" customFormat="1"/>
    <row r="227034" s="1" customFormat="1"/>
    <row r="227035" s="1" customFormat="1"/>
    <row r="227036" s="1" customFormat="1"/>
    <row r="227037" s="1" customFormat="1"/>
    <row r="227038" s="1" customFormat="1"/>
    <row r="227039" s="1" customFormat="1"/>
    <row r="227040" s="1" customFormat="1"/>
    <row r="227041" s="1" customFormat="1"/>
    <row r="227042" s="1" customFormat="1"/>
    <row r="227043" s="1" customFormat="1"/>
    <row r="227044" s="1" customFormat="1"/>
    <row r="227045" s="1" customFormat="1"/>
    <row r="227046" s="1" customFormat="1"/>
    <row r="227047" s="1" customFormat="1"/>
    <row r="227048" s="1" customFormat="1"/>
    <row r="227049" s="1" customFormat="1"/>
    <row r="227050" s="1" customFormat="1"/>
    <row r="227051" s="1" customFormat="1"/>
    <row r="227052" s="1" customFormat="1"/>
    <row r="227053" s="1" customFormat="1"/>
    <row r="227054" s="1" customFormat="1"/>
    <row r="227055" s="1" customFormat="1"/>
    <row r="227056" s="1" customFormat="1"/>
    <row r="227057" s="1" customFormat="1"/>
    <row r="227058" s="1" customFormat="1"/>
    <row r="227059" s="1" customFormat="1"/>
    <row r="227060" s="1" customFormat="1"/>
    <row r="227061" s="1" customFormat="1"/>
    <row r="227062" s="1" customFormat="1"/>
    <row r="227063" s="1" customFormat="1"/>
    <row r="227064" s="1" customFormat="1"/>
    <row r="227065" s="1" customFormat="1"/>
    <row r="227066" s="1" customFormat="1"/>
    <row r="227067" s="1" customFormat="1"/>
    <row r="227068" s="1" customFormat="1"/>
    <row r="227069" s="1" customFormat="1"/>
    <row r="227070" s="1" customFormat="1"/>
    <row r="227071" s="1" customFormat="1"/>
    <row r="227072" s="1" customFormat="1"/>
    <row r="227073" s="1" customFormat="1"/>
    <row r="227074" s="1" customFormat="1"/>
    <row r="227075" s="1" customFormat="1"/>
    <row r="227076" s="1" customFormat="1"/>
    <row r="227077" s="1" customFormat="1"/>
    <row r="227078" s="1" customFormat="1"/>
    <row r="227079" s="1" customFormat="1"/>
    <row r="227080" s="1" customFormat="1"/>
    <row r="227081" s="1" customFormat="1"/>
    <row r="227082" s="1" customFormat="1"/>
    <row r="227083" s="1" customFormat="1"/>
    <row r="227084" s="1" customFormat="1"/>
    <row r="227085" s="1" customFormat="1"/>
    <row r="227086" s="1" customFormat="1"/>
    <row r="227087" s="1" customFormat="1"/>
    <row r="227088" s="1" customFormat="1"/>
    <row r="227089" s="1" customFormat="1"/>
    <row r="227090" s="1" customFormat="1"/>
    <row r="227091" s="1" customFormat="1"/>
    <row r="227092" s="1" customFormat="1"/>
    <row r="227093" s="1" customFormat="1"/>
    <row r="227094" s="1" customFormat="1"/>
    <row r="227095" s="1" customFormat="1"/>
    <row r="227096" s="1" customFormat="1"/>
    <row r="227097" s="1" customFormat="1"/>
    <row r="227098" s="1" customFormat="1"/>
    <row r="227099" s="1" customFormat="1"/>
    <row r="227100" s="1" customFormat="1"/>
    <row r="227101" s="1" customFormat="1"/>
    <row r="227102" s="1" customFormat="1"/>
    <row r="227103" s="1" customFormat="1"/>
    <row r="227104" s="1" customFormat="1"/>
    <row r="227105" s="1" customFormat="1"/>
    <row r="227106" s="1" customFormat="1"/>
    <row r="227107" s="1" customFormat="1"/>
    <row r="227108" s="1" customFormat="1"/>
    <row r="227109" s="1" customFormat="1"/>
    <row r="227110" s="1" customFormat="1"/>
    <row r="227111" s="1" customFormat="1"/>
    <row r="227112" s="1" customFormat="1"/>
    <row r="227113" s="1" customFormat="1"/>
    <row r="227114" s="1" customFormat="1"/>
    <row r="227115" s="1" customFormat="1"/>
    <row r="227116" s="1" customFormat="1"/>
    <row r="227117" s="1" customFormat="1"/>
    <row r="227118" s="1" customFormat="1"/>
    <row r="227119" s="1" customFormat="1"/>
    <row r="227120" s="1" customFormat="1"/>
    <row r="227121" s="1" customFormat="1"/>
    <row r="227122" s="1" customFormat="1"/>
    <row r="227123" s="1" customFormat="1"/>
    <row r="227124" s="1" customFormat="1"/>
    <row r="227125" s="1" customFormat="1"/>
    <row r="227126" s="1" customFormat="1"/>
    <row r="227127" s="1" customFormat="1"/>
    <row r="227128" s="1" customFormat="1"/>
    <row r="227129" s="1" customFormat="1"/>
    <row r="227130" s="1" customFormat="1"/>
    <row r="227131" s="1" customFormat="1"/>
    <row r="227132" s="1" customFormat="1"/>
    <row r="227133" s="1" customFormat="1"/>
    <row r="227134" s="1" customFormat="1"/>
    <row r="227135" s="1" customFormat="1"/>
    <row r="227136" s="1" customFormat="1"/>
    <row r="227137" s="1" customFormat="1"/>
    <row r="227138" s="1" customFormat="1"/>
    <row r="227139" s="1" customFormat="1"/>
    <row r="227140" s="1" customFormat="1"/>
    <row r="227141" s="1" customFormat="1"/>
    <row r="227142" s="1" customFormat="1"/>
    <row r="227143" s="1" customFormat="1"/>
    <row r="227144" s="1" customFormat="1"/>
    <row r="227145" s="1" customFormat="1"/>
    <row r="227146" s="1" customFormat="1"/>
    <row r="227147" s="1" customFormat="1"/>
    <row r="227148" s="1" customFormat="1"/>
    <row r="227149" s="1" customFormat="1"/>
    <row r="227150" s="1" customFormat="1"/>
    <row r="227151" s="1" customFormat="1"/>
    <row r="227152" s="1" customFormat="1"/>
    <row r="227153" s="1" customFormat="1"/>
    <row r="227154" s="1" customFormat="1"/>
    <row r="227155" s="1" customFormat="1"/>
    <row r="227156" s="1" customFormat="1"/>
    <row r="227157" s="1" customFormat="1"/>
    <row r="227158" s="1" customFormat="1"/>
    <row r="227159" s="1" customFormat="1"/>
    <row r="227160" s="1" customFormat="1"/>
    <row r="227161" s="1" customFormat="1"/>
    <row r="227162" s="1" customFormat="1"/>
    <row r="227163" s="1" customFormat="1"/>
    <row r="227164" s="1" customFormat="1"/>
    <row r="227165" s="1" customFormat="1"/>
    <row r="227166" s="1" customFormat="1"/>
    <row r="227167" s="1" customFormat="1"/>
    <row r="227168" s="1" customFormat="1"/>
    <row r="227169" s="1" customFormat="1"/>
    <row r="227170" s="1" customFormat="1"/>
    <row r="227171" s="1" customFormat="1"/>
    <row r="227172" s="1" customFormat="1"/>
    <row r="227173" s="1" customFormat="1"/>
    <row r="227174" s="1" customFormat="1"/>
    <row r="227175" s="1" customFormat="1"/>
    <row r="227176" s="1" customFormat="1"/>
    <row r="227177" s="1" customFormat="1"/>
    <row r="227178" s="1" customFormat="1"/>
    <row r="227179" s="1" customFormat="1"/>
    <row r="227180" s="1" customFormat="1"/>
    <row r="227181" s="1" customFormat="1"/>
    <row r="227182" s="1" customFormat="1"/>
    <row r="227183" s="1" customFormat="1"/>
    <row r="227184" s="1" customFormat="1"/>
    <row r="227185" s="1" customFormat="1"/>
    <row r="227186" s="1" customFormat="1"/>
    <row r="227187" s="1" customFormat="1"/>
    <row r="227188" s="1" customFormat="1"/>
    <row r="227189" s="1" customFormat="1"/>
    <row r="227190" s="1" customFormat="1"/>
    <row r="227191" s="1" customFormat="1"/>
    <row r="227192" s="1" customFormat="1"/>
    <row r="227193" s="1" customFormat="1"/>
    <row r="227194" s="1" customFormat="1"/>
    <row r="227195" s="1" customFormat="1"/>
    <row r="227196" s="1" customFormat="1"/>
    <row r="227197" s="1" customFormat="1"/>
    <row r="227198" s="1" customFormat="1"/>
    <row r="227199" s="1" customFormat="1"/>
    <row r="227200" s="1" customFormat="1"/>
    <row r="227201" s="1" customFormat="1"/>
    <row r="227202" s="1" customFormat="1"/>
    <row r="227203" s="1" customFormat="1"/>
    <row r="227204" s="1" customFormat="1"/>
    <row r="227205" s="1" customFormat="1"/>
    <row r="227206" s="1" customFormat="1"/>
    <row r="227207" s="1" customFormat="1"/>
    <row r="227208" s="1" customFormat="1"/>
    <row r="227209" s="1" customFormat="1"/>
    <row r="227210" s="1" customFormat="1"/>
    <row r="227211" s="1" customFormat="1"/>
    <row r="227212" s="1" customFormat="1"/>
    <row r="227213" s="1" customFormat="1"/>
    <row r="227214" s="1" customFormat="1"/>
    <row r="227215" s="1" customFormat="1"/>
    <row r="227216" s="1" customFormat="1"/>
    <row r="227217" s="1" customFormat="1"/>
    <row r="227218" s="1" customFormat="1"/>
    <row r="227219" s="1" customFormat="1"/>
    <row r="227220" s="1" customFormat="1"/>
    <row r="227221" s="1" customFormat="1"/>
    <row r="227222" s="1" customFormat="1"/>
    <row r="227223" s="1" customFormat="1"/>
    <row r="227224" s="1" customFormat="1"/>
    <row r="227225" s="1" customFormat="1"/>
    <row r="227226" s="1" customFormat="1"/>
    <row r="227227" s="1" customFormat="1"/>
    <row r="227228" s="1" customFormat="1"/>
    <row r="227229" s="1" customFormat="1"/>
    <row r="227230" s="1" customFormat="1"/>
    <row r="227231" s="1" customFormat="1"/>
    <row r="227232" s="1" customFormat="1"/>
    <row r="227233" s="1" customFormat="1"/>
    <row r="227234" s="1" customFormat="1"/>
    <row r="227235" s="1" customFormat="1"/>
    <row r="227236" s="1" customFormat="1"/>
    <row r="227237" s="1" customFormat="1"/>
    <row r="227238" s="1" customFormat="1"/>
    <row r="227239" s="1" customFormat="1"/>
    <row r="227240" s="1" customFormat="1"/>
    <row r="227241" s="1" customFormat="1"/>
    <row r="227242" s="1" customFormat="1"/>
    <row r="227243" s="1" customFormat="1"/>
    <row r="227244" s="1" customFormat="1"/>
    <row r="227245" s="1" customFormat="1"/>
    <row r="227246" s="1" customFormat="1"/>
    <row r="227247" s="1" customFormat="1"/>
    <row r="227248" s="1" customFormat="1"/>
    <row r="227249" s="1" customFormat="1"/>
    <row r="227250" s="1" customFormat="1"/>
    <row r="227251" s="1" customFormat="1"/>
    <row r="227252" s="1" customFormat="1"/>
    <row r="227253" s="1" customFormat="1"/>
    <row r="227254" s="1" customFormat="1"/>
    <row r="227255" s="1" customFormat="1"/>
    <row r="227256" s="1" customFormat="1"/>
    <row r="227257" s="1" customFormat="1"/>
    <row r="227258" s="1" customFormat="1"/>
    <row r="227259" s="1" customFormat="1"/>
    <row r="227260" s="1" customFormat="1"/>
    <row r="227261" s="1" customFormat="1"/>
    <row r="227262" s="1" customFormat="1"/>
    <row r="227263" s="1" customFormat="1"/>
    <row r="227264" s="1" customFormat="1"/>
    <row r="227265" s="1" customFormat="1"/>
    <row r="227266" s="1" customFormat="1"/>
    <row r="227267" s="1" customFormat="1"/>
    <row r="227268" s="1" customFormat="1"/>
    <row r="227269" s="1" customFormat="1"/>
    <row r="227270" s="1" customFormat="1"/>
    <row r="227271" s="1" customFormat="1"/>
    <row r="227272" s="1" customFormat="1"/>
    <row r="227273" s="1" customFormat="1"/>
    <row r="227274" s="1" customFormat="1"/>
    <row r="227275" s="1" customFormat="1"/>
    <row r="227276" s="1" customFormat="1"/>
    <row r="227277" s="1" customFormat="1"/>
    <row r="227278" s="1" customFormat="1"/>
    <row r="227279" s="1" customFormat="1"/>
    <row r="227280" s="1" customFormat="1"/>
    <row r="227281" s="1" customFormat="1"/>
    <row r="227282" s="1" customFormat="1"/>
    <row r="227283" s="1" customFormat="1"/>
    <row r="227284" s="1" customFormat="1"/>
    <row r="227285" s="1" customFormat="1"/>
    <row r="227286" s="1" customFormat="1"/>
    <row r="227287" s="1" customFormat="1"/>
    <row r="227288" s="1" customFormat="1"/>
    <row r="227289" s="1" customFormat="1"/>
    <row r="227290" s="1" customFormat="1"/>
    <row r="227291" s="1" customFormat="1"/>
    <row r="227292" s="1" customFormat="1"/>
    <row r="227293" s="1" customFormat="1"/>
    <row r="227294" s="1" customFormat="1"/>
    <row r="227295" s="1" customFormat="1"/>
    <row r="227296" s="1" customFormat="1"/>
    <row r="227297" s="1" customFormat="1"/>
    <row r="227298" s="1" customFormat="1"/>
    <row r="227299" s="1" customFormat="1"/>
    <row r="227300" s="1" customFormat="1"/>
    <row r="227301" s="1" customFormat="1"/>
    <row r="227302" s="1" customFormat="1"/>
    <row r="227303" s="1" customFormat="1"/>
    <row r="227304" s="1" customFormat="1"/>
    <row r="227305" s="1" customFormat="1"/>
    <row r="227306" s="1" customFormat="1"/>
    <row r="227307" s="1" customFormat="1"/>
    <row r="227308" s="1" customFormat="1"/>
    <row r="227309" s="1" customFormat="1"/>
    <row r="227310" s="1" customFormat="1"/>
    <row r="227311" s="1" customFormat="1"/>
    <row r="227312" s="1" customFormat="1"/>
    <row r="227313" s="1" customFormat="1"/>
    <row r="227314" s="1" customFormat="1"/>
    <row r="227315" s="1" customFormat="1"/>
    <row r="227316" s="1" customFormat="1"/>
    <row r="227317" s="1" customFormat="1"/>
    <row r="227318" s="1" customFormat="1"/>
    <row r="227319" s="1" customFormat="1"/>
    <row r="227320" s="1" customFormat="1"/>
    <row r="227321" s="1" customFormat="1"/>
    <row r="227322" s="1" customFormat="1"/>
    <row r="227323" s="1" customFormat="1"/>
    <row r="227324" s="1" customFormat="1"/>
    <row r="227325" s="1" customFormat="1"/>
    <row r="227326" s="1" customFormat="1"/>
    <row r="227327" s="1" customFormat="1"/>
    <row r="227328" s="1" customFormat="1"/>
    <row r="227329" s="1" customFormat="1"/>
    <row r="227330" s="1" customFormat="1"/>
    <row r="227331" s="1" customFormat="1"/>
    <row r="227332" s="1" customFormat="1"/>
    <row r="227333" s="1" customFormat="1"/>
    <row r="227334" s="1" customFormat="1"/>
    <row r="227335" s="1" customFormat="1"/>
    <row r="227336" s="1" customFormat="1"/>
    <row r="227337" s="1" customFormat="1"/>
    <row r="227338" s="1" customFormat="1"/>
    <row r="227339" s="1" customFormat="1"/>
    <row r="227340" s="1" customFormat="1"/>
    <row r="227341" s="1" customFormat="1"/>
    <row r="227342" s="1" customFormat="1"/>
    <row r="227343" s="1" customFormat="1"/>
    <row r="227344" s="1" customFormat="1"/>
    <row r="227345" s="1" customFormat="1"/>
    <row r="227346" s="1" customFormat="1"/>
    <row r="227347" s="1" customFormat="1"/>
    <row r="227348" s="1" customFormat="1"/>
    <row r="227349" s="1" customFormat="1"/>
    <row r="227350" s="1" customFormat="1"/>
    <row r="227351" s="1" customFormat="1"/>
    <row r="227352" s="1" customFormat="1"/>
    <row r="227353" s="1" customFormat="1"/>
    <row r="227354" s="1" customFormat="1"/>
    <row r="227355" s="1" customFormat="1"/>
    <row r="227356" s="1" customFormat="1"/>
    <row r="227357" s="1" customFormat="1"/>
    <row r="227358" s="1" customFormat="1"/>
    <row r="227359" s="1" customFormat="1"/>
    <row r="227360" s="1" customFormat="1"/>
    <row r="227361" s="1" customFormat="1"/>
    <row r="227362" s="1" customFormat="1"/>
    <row r="227363" s="1" customFormat="1"/>
    <row r="227364" s="1" customFormat="1"/>
    <row r="227365" s="1" customFormat="1"/>
    <row r="227366" s="1" customFormat="1"/>
    <row r="227367" s="1" customFormat="1"/>
    <row r="227368" s="1" customFormat="1"/>
    <row r="227369" s="1" customFormat="1"/>
    <row r="227370" s="1" customFormat="1"/>
    <row r="227371" s="1" customFormat="1"/>
    <row r="227372" s="1" customFormat="1"/>
    <row r="227373" s="1" customFormat="1"/>
    <row r="227374" s="1" customFormat="1"/>
    <row r="227375" s="1" customFormat="1"/>
    <row r="227376" s="1" customFormat="1"/>
    <row r="227377" s="1" customFormat="1"/>
    <row r="227378" s="1" customFormat="1"/>
    <row r="227379" s="1" customFormat="1"/>
    <row r="227380" s="1" customFormat="1"/>
    <row r="227381" s="1" customFormat="1"/>
    <row r="227382" s="1" customFormat="1"/>
    <row r="227383" s="1" customFormat="1"/>
    <row r="227384" s="1" customFormat="1"/>
    <row r="227385" s="1" customFormat="1"/>
    <row r="227386" s="1" customFormat="1"/>
    <row r="227387" s="1" customFormat="1"/>
    <row r="227388" s="1" customFormat="1"/>
    <row r="227389" s="1" customFormat="1"/>
    <row r="227390" s="1" customFormat="1"/>
    <row r="227391" s="1" customFormat="1"/>
    <row r="227392" s="1" customFormat="1"/>
    <row r="227393" s="1" customFormat="1"/>
    <row r="227394" s="1" customFormat="1"/>
    <row r="227395" s="1" customFormat="1"/>
    <row r="227396" s="1" customFormat="1"/>
    <row r="227397" s="1" customFormat="1"/>
    <row r="227398" s="1" customFormat="1"/>
    <row r="227399" s="1" customFormat="1"/>
    <row r="227400" s="1" customFormat="1"/>
    <row r="227401" s="1" customFormat="1"/>
    <row r="227402" s="1" customFormat="1"/>
    <row r="227403" s="1" customFormat="1"/>
    <row r="227404" s="1" customFormat="1"/>
    <row r="227405" s="1" customFormat="1"/>
    <row r="227406" s="1" customFormat="1"/>
    <row r="227407" s="1" customFormat="1"/>
    <row r="227408" s="1" customFormat="1"/>
    <row r="227409" s="1" customFormat="1"/>
    <row r="227410" s="1" customFormat="1"/>
    <row r="227411" s="1" customFormat="1"/>
    <row r="227412" s="1" customFormat="1"/>
    <row r="227413" s="1" customFormat="1"/>
    <row r="227414" s="1" customFormat="1"/>
    <row r="227415" s="1" customFormat="1"/>
    <row r="227416" s="1" customFormat="1"/>
    <row r="227417" s="1" customFormat="1"/>
    <row r="227418" s="1" customFormat="1"/>
    <row r="227419" s="1" customFormat="1"/>
    <row r="227420" s="1" customFormat="1"/>
    <row r="227421" s="1" customFormat="1"/>
    <row r="227422" s="1" customFormat="1"/>
    <row r="227423" s="1" customFormat="1"/>
    <row r="227424" s="1" customFormat="1"/>
    <row r="227425" s="1" customFormat="1"/>
    <row r="227426" s="1" customFormat="1"/>
    <row r="227427" s="1" customFormat="1"/>
    <row r="227428" s="1" customFormat="1"/>
    <row r="227429" s="1" customFormat="1"/>
    <row r="227430" s="1" customFormat="1"/>
    <row r="227431" s="1" customFormat="1"/>
    <row r="227432" s="1" customFormat="1"/>
    <row r="227433" s="1" customFormat="1"/>
    <row r="227434" s="1" customFormat="1"/>
    <row r="227435" s="1" customFormat="1"/>
    <row r="227436" s="1" customFormat="1"/>
    <row r="227437" s="1" customFormat="1"/>
    <row r="227438" s="1" customFormat="1"/>
    <row r="227439" s="1" customFormat="1"/>
    <row r="227440" s="1" customFormat="1"/>
    <row r="227441" s="1" customFormat="1"/>
    <row r="227442" s="1" customFormat="1"/>
    <row r="227443" s="1" customFormat="1"/>
    <row r="227444" s="1" customFormat="1"/>
    <row r="227445" s="1" customFormat="1"/>
    <row r="227446" s="1" customFormat="1"/>
    <row r="227447" s="1" customFormat="1"/>
    <row r="227448" s="1" customFormat="1"/>
    <row r="227449" s="1" customFormat="1"/>
    <row r="227450" s="1" customFormat="1"/>
    <row r="227451" s="1" customFormat="1"/>
    <row r="227452" s="1" customFormat="1"/>
    <row r="227453" s="1" customFormat="1"/>
    <row r="227454" s="1" customFormat="1"/>
    <row r="227455" s="1" customFormat="1"/>
    <row r="227456" s="1" customFormat="1"/>
    <row r="227457" s="1" customFormat="1"/>
    <row r="227458" s="1" customFormat="1"/>
    <row r="227459" s="1" customFormat="1"/>
    <row r="227460" s="1" customFormat="1"/>
    <row r="227461" s="1" customFormat="1"/>
    <row r="227462" s="1" customFormat="1"/>
    <row r="227463" s="1" customFormat="1"/>
    <row r="227464" s="1" customFormat="1"/>
    <row r="227465" s="1" customFormat="1"/>
    <row r="227466" s="1" customFormat="1"/>
    <row r="227467" s="1" customFormat="1"/>
    <row r="227468" s="1" customFormat="1"/>
    <row r="227469" s="1" customFormat="1"/>
    <row r="227470" s="1" customFormat="1"/>
    <row r="227471" s="1" customFormat="1"/>
    <row r="227472" s="1" customFormat="1"/>
    <row r="227473" s="1" customFormat="1"/>
    <row r="227474" s="1" customFormat="1"/>
    <row r="227475" s="1" customFormat="1"/>
    <row r="227476" s="1" customFormat="1"/>
    <row r="227477" s="1" customFormat="1"/>
    <row r="227478" s="1" customFormat="1"/>
    <row r="227479" s="1" customFormat="1"/>
    <row r="227480" s="1" customFormat="1"/>
    <row r="227481" s="1" customFormat="1"/>
    <row r="227482" s="1" customFormat="1"/>
    <row r="227483" s="1" customFormat="1"/>
    <row r="227484" s="1" customFormat="1"/>
    <row r="227485" s="1" customFormat="1"/>
    <row r="227486" s="1" customFormat="1"/>
    <row r="227487" s="1" customFormat="1"/>
    <row r="227488" s="1" customFormat="1"/>
    <row r="227489" s="1" customFormat="1"/>
    <row r="227490" s="1" customFormat="1"/>
    <row r="227491" s="1" customFormat="1"/>
    <row r="227492" s="1" customFormat="1"/>
    <row r="227493" s="1" customFormat="1"/>
    <row r="227494" s="1" customFormat="1"/>
    <row r="227495" s="1" customFormat="1"/>
    <row r="227496" s="1" customFormat="1"/>
    <row r="227497" s="1" customFormat="1"/>
    <row r="227498" s="1" customFormat="1"/>
    <row r="227499" s="1" customFormat="1"/>
    <row r="227500" s="1" customFormat="1"/>
    <row r="227501" s="1" customFormat="1"/>
    <row r="227502" s="1" customFormat="1"/>
    <row r="227503" s="1" customFormat="1"/>
    <row r="227504" s="1" customFormat="1"/>
    <row r="227505" s="1" customFormat="1"/>
    <row r="227506" s="1" customFormat="1"/>
    <row r="227507" s="1" customFormat="1"/>
    <row r="227508" s="1" customFormat="1"/>
    <row r="227509" s="1" customFormat="1"/>
    <row r="227510" s="1" customFormat="1"/>
    <row r="227511" s="1" customFormat="1"/>
    <row r="227512" s="1" customFormat="1"/>
    <row r="227513" s="1" customFormat="1"/>
    <row r="227514" s="1" customFormat="1"/>
    <row r="227515" s="1" customFormat="1"/>
    <row r="227516" s="1" customFormat="1"/>
    <row r="227517" s="1" customFormat="1"/>
    <row r="227518" s="1" customFormat="1"/>
    <row r="227519" s="1" customFormat="1"/>
    <row r="227520" s="1" customFormat="1"/>
    <row r="227521" s="1" customFormat="1"/>
    <row r="227522" s="1" customFormat="1"/>
    <row r="227523" s="1" customFormat="1"/>
    <row r="227524" s="1" customFormat="1"/>
    <row r="227525" s="1" customFormat="1"/>
    <row r="227526" s="1" customFormat="1"/>
    <row r="227527" s="1" customFormat="1"/>
    <row r="227528" s="1" customFormat="1"/>
    <row r="227529" s="1" customFormat="1"/>
    <row r="227530" s="1" customFormat="1"/>
    <row r="227531" s="1" customFormat="1"/>
    <row r="227532" s="1" customFormat="1"/>
    <row r="227533" s="1" customFormat="1"/>
    <row r="227534" s="1" customFormat="1"/>
    <row r="227535" s="1" customFormat="1"/>
    <row r="227536" s="1" customFormat="1"/>
    <row r="227537" s="1" customFormat="1"/>
    <row r="227538" s="1" customFormat="1"/>
    <row r="227539" s="1" customFormat="1"/>
    <row r="227540" s="1" customFormat="1"/>
    <row r="227541" s="1" customFormat="1"/>
    <row r="227542" s="1" customFormat="1"/>
    <row r="227543" s="1" customFormat="1"/>
    <row r="227544" s="1" customFormat="1"/>
    <row r="227545" s="1" customFormat="1"/>
    <row r="227546" s="1" customFormat="1"/>
    <row r="227547" s="1" customFormat="1"/>
    <row r="227548" s="1" customFormat="1"/>
    <row r="227549" s="1" customFormat="1"/>
    <row r="227550" s="1" customFormat="1"/>
    <row r="227551" s="1" customFormat="1"/>
    <row r="227552" s="1" customFormat="1"/>
    <row r="227553" s="1" customFormat="1"/>
    <row r="227554" s="1" customFormat="1"/>
    <row r="227555" s="1" customFormat="1"/>
    <row r="227556" s="1" customFormat="1"/>
    <row r="227557" s="1" customFormat="1"/>
    <row r="227558" s="1" customFormat="1"/>
    <row r="227559" s="1" customFormat="1"/>
    <row r="227560" s="1" customFormat="1"/>
    <row r="227561" s="1" customFormat="1"/>
    <row r="227562" s="1" customFormat="1"/>
    <row r="227563" s="1" customFormat="1"/>
    <row r="227564" s="1" customFormat="1"/>
    <row r="227565" s="1" customFormat="1"/>
    <row r="227566" s="1" customFormat="1"/>
    <row r="227567" s="1" customFormat="1"/>
    <row r="227568" s="1" customFormat="1"/>
    <row r="227569" s="1" customFormat="1"/>
    <row r="227570" s="1" customFormat="1"/>
    <row r="227571" s="1" customFormat="1"/>
    <row r="227572" s="1" customFormat="1"/>
    <row r="227573" s="1" customFormat="1"/>
    <row r="227574" s="1" customFormat="1"/>
    <row r="227575" s="1" customFormat="1"/>
    <row r="227576" s="1" customFormat="1"/>
    <row r="227577" s="1" customFormat="1"/>
    <row r="227578" s="1" customFormat="1"/>
    <row r="227579" s="1" customFormat="1"/>
    <row r="227580" s="1" customFormat="1"/>
    <row r="227581" s="1" customFormat="1"/>
    <row r="227582" s="1" customFormat="1"/>
    <row r="227583" s="1" customFormat="1"/>
    <row r="227584" s="1" customFormat="1"/>
    <row r="227585" s="1" customFormat="1"/>
    <row r="227586" s="1" customFormat="1"/>
    <row r="227587" s="1" customFormat="1"/>
    <row r="227588" s="1" customFormat="1"/>
    <row r="227589" s="1" customFormat="1"/>
    <row r="227590" s="1" customFormat="1"/>
    <row r="227591" s="1" customFormat="1"/>
    <row r="227592" s="1" customFormat="1"/>
    <row r="227593" s="1" customFormat="1"/>
    <row r="227594" s="1" customFormat="1"/>
    <row r="227595" s="1" customFormat="1"/>
    <row r="227596" s="1" customFormat="1"/>
    <row r="227597" s="1" customFormat="1"/>
    <row r="227598" s="1" customFormat="1"/>
    <row r="227599" s="1" customFormat="1"/>
    <row r="227600" s="1" customFormat="1"/>
    <row r="227601" s="1" customFormat="1"/>
    <row r="227602" s="1" customFormat="1"/>
    <row r="227603" s="1" customFormat="1"/>
    <row r="227604" s="1" customFormat="1"/>
    <row r="227605" s="1" customFormat="1"/>
    <row r="227606" s="1" customFormat="1"/>
    <row r="227607" s="1" customFormat="1"/>
    <row r="227608" s="1" customFormat="1"/>
    <row r="227609" s="1" customFormat="1"/>
    <row r="227610" s="1" customFormat="1"/>
    <row r="227611" s="1" customFormat="1"/>
    <row r="227612" s="1" customFormat="1"/>
    <row r="227613" s="1" customFormat="1"/>
    <row r="227614" s="1" customFormat="1"/>
    <row r="227615" s="1" customFormat="1"/>
    <row r="227616" s="1" customFormat="1"/>
    <row r="227617" s="1" customFormat="1"/>
    <row r="227618" s="1" customFormat="1"/>
    <row r="227619" s="1" customFormat="1"/>
    <row r="227620" s="1" customFormat="1"/>
    <row r="227621" s="1" customFormat="1"/>
    <row r="227622" s="1" customFormat="1"/>
    <row r="227623" s="1" customFormat="1"/>
    <row r="227624" s="1" customFormat="1"/>
    <row r="227625" s="1" customFormat="1"/>
    <row r="227626" s="1" customFormat="1"/>
    <row r="227627" s="1" customFormat="1"/>
    <row r="227628" s="1" customFormat="1"/>
    <row r="227629" s="1" customFormat="1"/>
    <row r="227630" s="1" customFormat="1"/>
    <row r="227631" s="1" customFormat="1"/>
    <row r="227632" s="1" customFormat="1"/>
    <row r="227633" s="1" customFormat="1"/>
    <row r="227634" s="1" customFormat="1"/>
    <row r="227635" s="1" customFormat="1"/>
    <row r="227636" s="1" customFormat="1"/>
    <row r="227637" s="1" customFormat="1"/>
    <row r="227638" s="1" customFormat="1"/>
    <row r="227639" s="1" customFormat="1"/>
    <row r="227640" s="1" customFormat="1"/>
    <row r="227641" s="1" customFormat="1"/>
    <row r="227642" s="1" customFormat="1"/>
    <row r="227643" s="1" customFormat="1"/>
    <row r="227644" s="1" customFormat="1"/>
    <row r="227645" s="1" customFormat="1"/>
    <row r="227646" s="1" customFormat="1"/>
    <row r="227647" s="1" customFormat="1"/>
    <row r="227648" s="1" customFormat="1"/>
    <row r="227649" s="1" customFormat="1"/>
    <row r="227650" s="1" customFormat="1"/>
    <row r="227651" s="1" customFormat="1"/>
    <row r="227652" s="1" customFormat="1"/>
    <row r="227653" s="1" customFormat="1"/>
    <row r="227654" s="1" customFormat="1"/>
    <row r="227655" s="1" customFormat="1"/>
    <row r="227656" s="1" customFormat="1"/>
    <row r="227657" s="1" customFormat="1"/>
    <row r="227658" s="1" customFormat="1"/>
    <row r="227659" s="1" customFormat="1"/>
    <row r="227660" s="1" customFormat="1"/>
    <row r="227661" s="1" customFormat="1"/>
    <row r="227662" s="1" customFormat="1"/>
    <row r="227663" s="1" customFormat="1"/>
    <row r="227664" s="1" customFormat="1"/>
    <row r="227665" s="1" customFormat="1"/>
    <row r="227666" s="1" customFormat="1"/>
    <row r="227667" s="1" customFormat="1"/>
    <row r="227668" s="1" customFormat="1"/>
    <row r="227669" s="1" customFormat="1"/>
    <row r="227670" s="1" customFormat="1"/>
    <row r="227671" s="1" customFormat="1"/>
    <row r="227672" s="1" customFormat="1"/>
    <row r="227673" s="1" customFormat="1"/>
    <row r="227674" s="1" customFormat="1"/>
    <row r="227675" s="1" customFormat="1"/>
    <row r="227676" s="1" customFormat="1"/>
    <row r="227677" s="1" customFormat="1"/>
    <row r="227678" s="1" customFormat="1"/>
    <row r="227679" s="1" customFormat="1"/>
    <row r="227680" s="1" customFormat="1"/>
    <row r="227681" s="1" customFormat="1"/>
    <row r="227682" s="1" customFormat="1"/>
    <row r="227683" s="1" customFormat="1"/>
    <row r="227684" s="1" customFormat="1"/>
    <row r="227685" s="1" customFormat="1"/>
    <row r="227686" s="1" customFormat="1"/>
    <row r="227687" s="1" customFormat="1"/>
    <row r="227688" s="1" customFormat="1"/>
    <row r="227689" s="1" customFormat="1"/>
    <row r="227690" s="1" customFormat="1"/>
    <row r="227691" s="1" customFormat="1"/>
    <row r="227692" s="1" customFormat="1"/>
    <row r="227693" s="1" customFormat="1"/>
    <row r="227694" s="1" customFormat="1"/>
    <row r="227695" s="1" customFormat="1"/>
    <row r="227696" s="1" customFormat="1"/>
    <row r="227697" s="1" customFormat="1"/>
    <row r="227698" s="1" customFormat="1"/>
    <row r="227699" s="1" customFormat="1"/>
    <row r="227700" s="1" customFormat="1"/>
    <row r="227701" s="1" customFormat="1"/>
    <row r="227702" s="1" customFormat="1"/>
    <row r="227703" s="1" customFormat="1"/>
    <row r="227704" s="1" customFormat="1"/>
    <row r="227705" s="1" customFormat="1"/>
    <row r="227706" s="1" customFormat="1"/>
    <row r="227707" s="1" customFormat="1"/>
    <row r="227708" s="1" customFormat="1"/>
    <row r="227709" s="1" customFormat="1"/>
    <row r="227710" s="1" customFormat="1"/>
    <row r="227711" s="1" customFormat="1"/>
    <row r="227712" s="1" customFormat="1"/>
    <row r="227713" s="1" customFormat="1"/>
    <row r="227714" s="1" customFormat="1"/>
    <row r="227715" s="1" customFormat="1"/>
    <row r="227716" s="1" customFormat="1"/>
    <row r="227717" s="1" customFormat="1"/>
    <row r="227718" s="1" customFormat="1"/>
    <row r="227719" s="1" customFormat="1"/>
    <row r="227720" s="1" customFormat="1"/>
    <row r="227721" s="1" customFormat="1"/>
    <row r="227722" s="1" customFormat="1"/>
    <row r="227723" s="1" customFormat="1"/>
    <row r="227724" s="1" customFormat="1"/>
    <row r="227725" s="1" customFormat="1"/>
    <row r="227726" s="1" customFormat="1"/>
    <row r="227727" s="1" customFormat="1"/>
    <row r="227728" s="1" customFormat="1"/>
    <row r="227729" s="1" customFormat="1"/>
    <row r="227730" s="1" customFormat="1"/>
    <row r="227731" s="1" customFormat="1"/>
    <row r="227732" s="1" customFormat="1"/>
    <row r="227733" s="1" customFormat="1"/>
    <row r="227734" s="1" customFormat="1"/>
    <row r="227735" s="1" customFormat="1"/>
    <row r="227736" s="1" customFormat="1"/>
    <row r="227737" s="1" customFormat="1"/>
    <row r="227738" s="1" customFormat="1"/>
    <row r="227739" s="1" customFormat="1"/>
    <row r="227740" s="1" customFormat="1"/>
    <row r="227741" s="1" customFormat="1"/>
    <row r="227742" s="1" customFormat="1"/>
    <row r="227743" s="1" customFormat="1"/>
    <row r="227744" s="1" customFormat="1"/>
    <row r="227745" s="1" customFormat="1"/>
    <row r="227746" s="1" customFormat="1"/>
    <row r="227747" s="1" customFormat="1"/>
    <row r="227748" s="1" customFormat="1"/>
    <row r="227749" s="1" customFormat="1"/>
    <row r="227750" s="1" customFormat="1"/>
    <row r="227751" s="1" customFormat="1"/>
    <row r="227752" s="1" customFormat="1"/>
    <row r="227753" s="1" customFormat="1"/>
    <row r="227754" s="1" customFormat="1"/>
    <row r="227755" s="1" customFormat="1"/>
    <row r="227756" s="1" customFormat="1"/>
    <row r="227757" s="1" customFormat="1"/>
    <row r="227758" s="1" customFormat="1"/>
    <row r="227759" s="1" customFormat="1"/>
    <row r="227760" s="1" customFormat="1"/>
    <row r="227761" s="1" customFormat="1"/>
    <row r="227762" s="1" customFormat="1"/>
    <row r="227763" s="1" customFormat="1"/>
    <row r="227764" s="1" customFormat="1"/>
    <row r="227765" s="1" customFormat="1"/>
    <row r="227766" s="1" customFormat="1"/>
    <row r="227767" s="1" customFormat="1"/>
    <row r="227768" s="1" customFormat="1"/>
    <row r="227769" s="1" customFormat="1"/>
    <row r="227770" s="1" customFormat="1"/>
    <row r="227771" s="1" customFormat="1"/>
    <row r="227772" s="1" customFormat="1"/>
    <row r="227773" s="1" customFormat="1"/>
    <row r="227774" s="1" customFormat="1"/>
    <row r="227775" s="1" customFormat="1"/>
    <row r="227776" s="1" customFormat="1"/>
    <row r="227777" s="1" customFormat="1"/>
    <row r="227778" s="1" customFormat="1"/>
    <row r="227779" s="1" customFormat="1"/>
    <row r="227780" s="1" customFormat="1"/>
    <row r="227781" s="1" customFormat="1"/>
    <row r="227782" s="1" customFormat="1"/>
    <row r="227783" s="1" customFormat="1"/>
    <row r="227784" s="1" customFormat="1"/>
    <row r="227785" s="1" customFormat="1"/>
    <row r="227786" s="1" customFormat="1"/>
    <row r="227787" s="1" customFormat="1"/>
    <row r="227788" s="1" customFormat="1"/>
    <row r="227789" s="1" customFormat="1"/>
    <row r="227790" s="1" customFormat="1"/>
    <row r="227791" s="1" customFormat="1"/>
    <row r="227792" s="1" customFormat="1"/>
    <row r="227793" s="1" customFormat="1"/>
    <row r="227794" s="1" customFormat="1"/>
    <row r="227795" s="1" customFormat="1"/>
    <row r="227796" s="1" customFormat="1"/>
    <row r="227797" s="1" customFormat="1"/>
    <row r="227798" s="1" customFormat="1"/>
    <row r="227799" s="1" customFormat="1"/>
    <row r="227800" s="1" customFormat="1"/>
    <row r="227801" s="1" customFormat="1"/>
    <row r="227802" s="1" customFormat="1"/>
    <row r="227803" s="1" customFormat="1"/>
    <row r="227804" s="1" customFormat="1"/>
    <row r="227805" s="1" customFormat="1"/>
    <row r="227806" s="1" customFormat="1"/>
    <row r="227807" s="1" customFormat="1"/>
    <row r="227808" s="1" customFormat="1"/>
    <row r="227809" s="1" customFormat="1"/>
    <row r="227810" s="1" customFormat="1"/>
    <row r="227811" s="1" customFormat="1"/>
    <row r="227812" s="1" customFormat="1"/>
    <row r="227813" s="1" customFormat="1"/>
    <row r="227814" s="1" customFormat="1"/>
    <row r="227815" s="1" customFormat="1"/>
    <row r="227816" s="1" customFormat="1"/>
    <row r="227817" s="1" customFormat="1"/>
    <row r="227818" s="1" customFormat="1"/>
    <row r="227819" s="1" customFormat="1"/>
    <row r="227820" s="1" customFormat="1"/>
    <row r="227821" s="1" customFormat="1"/>
    <row r="227822" s="1" customFormat="1"/>
    <row r="227823" s="1" customFormat="1"/>
    <row r="227824" s="1" customFormat="1"/>
    <row r="227825" s="1" customFormat="1"/>
    <row r="227826" s="1" customFormat="1"/>
    <row r="227827" s="1" customFormat="1"/>
    <row r="227828" s="1" customFormat="1"/>
    <row r="227829" s="1" customFormat="1"/>
    <row r="227830" s="1" customFormat="1"/>
    <row r="227831" s="1" customFormat="1"/>
    <row r="227832" s="1" customFormat="1"/>
    <row r="227833" s="1" customFormat="1"/>
    <row r="227834" s="1" customFormat="1"/>
    <row r="227835" s="1" customFormat="1"/>
    <row r="227836" s="1" customFormat="1"/>
    <row r="227837" s="1" customFormat="1"/>
    <row r="227838" s="1" customFormat="1"/>
    <row r="227839" s="1" customFormat="1"/>
    <row r="227840" s="1" customFormat="1"/>
    <row r="227841" s="1" customFormat="1"/>
    <row r="227842" s="1" customFormat="1"/>
    <row r="227843" s="1" customFormat="1"/>
    <row r="227844" s="1" customFormat="1"/>
    <row r="227845" s="1" customFormat="1"/>
    <row r="227846" s="1" customFormat="1"/>
    <row r="227847" s="1" customFormat="1"/>
    <row r="227848" s="1" customFormat="1"/>
    <row r="227849" s="1" customFormat="1"/>
    <row r="227850" s="1" customFormat="1"/>
    <row r="227851" s="1" customFormat="1"/>
    <row r="227852" s="1" customFormat="1"/>
    <row r="227853" s="1" customFormat="1"/>
    <row r="227854" s="1" customFormat="1"/>
    <row r="227855" s="1" customFormat="1"/>
    <row r="227856" s="1" customFormat="1"/>
    <row r="227857" s="1" customFormat="1"/>
    <row r="227858" s="1" customFormat="1"/>
    <row r="227859" s="1" customFormat="1"/>
    <row r="227860" s="1" customFormat="1"/>
    <row r="227861" s="1" customFormat="1"/>
    <row r="227862" s="1" customFormat="1"/>
    <row r="227863" s="1" customFormat="1"/>
    <row r="227864" s="1" customFormat="1"/>
    <row r="227865" s="1" customFormat="1"/>
    <row r="227866" s="1" customFormat="1"/>
    <row r="227867" s="1" customFormat="1"/>
    <row r="227868" s="1" customFormat="1"/>
    <row r="227869" s="1" customFormat="1"/>
    <row r="227870" s="1" customFormat="1"/>
    <row r="227871" s="1" customFormat="1"/>
    <row r="227872" s="1" customFormat="1"/>
    <row r="227873" s="1" customFormat="1"/>
    <row r="227874" s="1" customFormat="1"/>
    <row r="227875" s="1" customFormat="1"/>
    <row r="227876" s="1" customFormat="1"/>
    <row r="227877" s="1" customFormat="1"/>
    <row r="227878" s="1" customFormat="1"/>
    <row r="227879" s="1" customFormat="1"/>
    <row r="227880" s="1" customFormat="1"/>
    <row r="227881" s="1" customFormat="1"/>
    <row r="227882" s="1" customFormat="1"/>
    <row r="227883" s="1" customFormat="1"/>
    <row r="227884" s="1" customFormat="1"/>
    <row r="227885" s="1" customFormat="1"/>
    <row r="227886" s="1" customFormat="1"/>
    <row r="227887" s="1" customFormat="1"/>
    <row r="227888" s="1" customFormat="1"/>
    <row r="227889" s="1" customFormat="1"/>
    <row r="227890" s="1" customFormat="1"/>
    <row r="227891" s="1" customFormat="1"/>
    <row r="227892" s="1" customFormat="1"/>
    <row r="227893" s="1" customFormat="1"/>
    <row r="227894" s="1" customFormat="1"/>
    <row r="227895" s="1" customFormat="1"/>
    <row r="227896" s="1" customFormat="1"/>
    <row r="227897" s="1" customFormat="1"/>
    <row r="227898" s="1" customFormat="1"/>
    <row r="227899" s="1" customFormat="1"/>
    <row r="227900" s="1" customFormat="1"/>
    <row r="227901" s="1" customFormat="1"/>
    <row r="227902" s="1" customFormat="1"/>
    <row r="227903" s="1" customFormat="1"/>
    <row r="227904" s="1" customFormat="1"/>
    <row r="227905" s="1" customFormat="1"/>
    <row r="227906" s="1" customFormat="1"/>
    <row r="227907" s="1" customFormat="1"/>
    <row r="227908" s="1" customFormat="1"/>
    <row r="227909" s="1" customFormat="1"/>
    <row r="227910" s="1" customFormat="1"/>
    <row r="227911" s="1" customFormat="1"/>
    <row r="227912" s="1" customFormat="1"/>
    <row r="227913" s="1" customFormat="1"/>
    <row r="227914" s="1" customFormat="1"/>
    <row r="227915" s="1" customFormat="1"/>
    <row r="227916" s="1" customFormat="1"/>
    <row r="227917" s="1" customFormat="1"/>
    <row r="227918" s="1" customFormat="1"/>
    <row r="227919" s="1" customFormat="1"/>
    <row r="227920" s="1" customFormat="1"/>
    <row r="227921" s="1" customFormat="1"/>
    <row r="227922" s="1" customFormat="1"/>
    <row r="227923" s="1" customFormat="1"/>
    <row r="227924" s="1" customFormat="1"/>
    <row r="227925" s="1" customFormat="1"/>
    <row r="227926" s="1" customFormat="1"/>
    <row r="227927" s="1" customFormat="1"/>
    <row r="227928" s="1" customFormat="1"/>
    <row r="227929" s="1" customFormat="1"/>
    <row r="227930" s="1" customFormat="1"/>
    <row r="227931" s="1" customFormat="1"/>
    <row r="227932" s="1" customFormat="1"/>
    <row r="227933" s="1" customFormat="1"/>
    <row r="227934" s="1" customFormat="1"/>
    <row r="227935" s="1" customFormat="1"/>
    <row r="227936" s="1" customFormat="1"/>
    <row r="227937" s="1" customFormat="1"/>
    <row r="227938" s="1" customFormat="1"/>
    <row r="227939" s="1" customFormat="1"/>
    <row r="227940" s="1" customFormat="1"/>
    <row r="227941" s="1" customFormat="1"/>
    <row r="227942" s="1" customFormat="1"/>
    <row r="227943" s="1" customFormat="1"/>
    <row r="227944" s="1" customFormat="1"/>
    <row r="227945" s="1" customFormat="1"/>
    <row r="227946" s="1" customFormat="1"/>
    <row r="227947" s="1" customFormat="1"/>
    <row r="227948" s="1" customFormat="1"/>
    <row r="227949" s="1" customFormat="1"/>
    <row r="227950" s="1" customFormat="1"/>
    <row r="227951" s="1" customFormat="1"/>
    <row r="227952" s="1" customFormat="1"/>
    <row r="227953" s="1" customFormat="1"/>
    <row r="227954" s="1" customFormat="1"/>
    <row r="227955" s="1" customFormat="1"/>
    <row r="227956" s="1" customFormat="1"/>
    <row r="227957" s="1" customFormat="1"/>
    <row r="227958" s="1" customFormat="1"/>
    <row r="227959" s="1" customFormat="1"/>
    <row r="227960" s="1" customFormat="1"/>
    <row r="227961" s="1" customFormat="1"/>
    <row r="227962" s="1" customFormat="1"/>
    <row r="227963" s="1" customFormat="1"/>
    <row r="227964" s="1" customFormat="1"/>
    <row r="227965" s="1" customFormat="1"/>
    <row r="227966" s="1" customFormat="1"/>
    <row r="227967" s="1" customFormat="1"/>
    <row r="227968" s="1" customFormat="1"/>
    <row r="227969" s="1" customFormat="1"/>
    <row r="227970" s="1" customFormat="1"/>
    <row r="227971" s="1" customFormat="1"/>
    <row r="227972" s="1" customFormat="1"/>
    <row r="227973" s="1" customFormat="1"/>
    <row r="227974" s="1" customFormat="1"/>
    <row r="227975" s="1" customFormat="1"/>
    <row r="227976" s="1" customFormat="1"/>
    <row r="227977" s="1" customFormat="1"/>
    <row r="227978" s="1" customFormat="1"/>
    <row r="227979" s="1" customFormat="1"/>
    <row r="227980" s="1" customFormat="1"/>
    <row r="227981" s="1" customFormat="1"/>
    <row r="227982" s="1" customFormat="1"/>
    <row r="227983" s="1" customFormat="1"/>
    <row r="227984" s="1" customFormat="1"/>
    <row r="227985" s="1" customFormat="1"/>
    <row r="227986" s="1" customFormat="1"/>
    <row r="227987" s="1" customFormat="1"/>
    <row r="227988" s="1" customFormat="1"/>
    <row r="227989" s="1" customFormat="1"/>
    <row r="227990" s="1" customFormat="1"/>
    <row r="227991" s="1" customFormat="1"/>
    <row r="227992" s="1" customFormat="1"/>
    <row r="227993" s="1" customFormat="1"/>
    <row r="227994" s="1" customFormat="1"/>
    <row r="227995" s="1" customFormat="1"/>
    <row r="227996" s="1" customFormat="1"/>
    <row r="227997" s="1" customFormat="1"/>
    <row r="227998" s="1" customFormat="1"/>
    <row r="227999" s="1" customFormat="1"/>
    <row r="228000" s="1" customFormat="1"/>
    <row r="228001" s="1" customFormat="1"/>
    <row r="228002" s="1" customFormat="1"/>
    <row r="228003" s="1" customFormat="1"/>
    <row r="228004" s="1" customFormat="1"/>
    <row r="228005" s="1" customFormat="1"/>
    <row r="228006" s="1" customFormat="1"/>
    <row r="228007" s="1" customFormat="1"/>
    <row r="228008" s="1" customFormat="1"/>
    <row r="228009" s="1" customFormat="1"/>
    <row r="228010" s="1" customFormat="1"/>
    <row r="228011" s="1" customFormat="1"/>
    <row r="228012" s="1" customFormat="1"/>
    <row r="228013" s="1" customFormat="1"/>
    <row r="228014" s="1" customFormat="1"/>
    <row r="228015" s="1" customFormat="1"/>
    <row r="228016" s="1" customFormat="1"/>
    <row r="228017" s="1" customFormat="1"/>
    <row r="228018" s="1" customFormat="1"/>
    <row r="228019" s="1" customFormat="1"/>
    <row r="228020" s="1" customFormat="1"/>
    <row r="228021" s="1" customFormat="1"/>
    <row r="228022" s="1" customFormat="1"/>
    <row r="228023" s="1" customFormat="1"/>
    <row r="228024" s="1" customFormat="1"/>
    <row r="228025" s="1" customFormat="1"/>
    <row r="228026" s="1" customFormat="1"/>
    <row r="228027" s="1" customFormat="1"/>
    <row r="228028" s="1" customFormat="1"/>
    <row r="228029" s="1" customFormat="1"/>
    <row r="228030" s="1" customFormat="1"/>
    <row r="228031" s="1" customFormat="1"/>
    <row r="228032" s="1" customFormat="1"/>
    <row r="228033" s="1" customFormat="1"/>
    <row r="228034" s="1" customFormat="1"/>
    <row r="228035" s="1" customFormat="1"/>
    <row r="228036" s="1" customFormat="1"/>
    <row r="228037" s="1" customFormat="1"/>
    <row r="228038" s="1" customFormat="1"/>
    <row r="228039" s="1" customFormat="1"/>
    <row r="228040" s="1" customFormat="1"/>
    <row r="228041" s="1" customFormat="1"/>
    <row r="228042" s="1" customFormat="1"/>
    <row r="228043" s="1" customFormat="1"/>
    <row r="228044" s="1" customFormat="1"/>
    <row r="228045" s="1" customFormat="1"/>
    <row r="228046" s="1" customFormat="1"/>
    <row r="228047" s="1" customFormat="1"/>
    <row r="228048" s="1" customFormat="1"/>
    <row r="228049" s="1" customFormat="1"/>
    <row r="228050" s="1" customFormat="1"/>
    <row r="228051" s="1" customFormat="1"/>
    <row r="228052" s="1" customFormat="1"/>
    <row r="228053" s="1" customFormat="1"/>
    <row r="228054" s="1" customFormat="1"/>
    <row r="228055" s="1" customFormat="1"/>
    <row r="228056" s="1" customFormat="1"/>
    <row r="228057" s="1" customFormat="1"/>
    <row r="228058" s="1" customFormat="1"/>
    <row r="228059" s="1" customFormat="1"/>
    <row r="228060" s="1" customFormat="1"/>
    <row r="228061" s="1" customFormat="1"/>
    <row r="228062" s="1" customFormat="1"/>
    <row r="228063" s="1" customFormat="1"/>
    <row r="228064" s="1" customFormat="1"/>
    <row r="228065" s="1" customFormat="1"/>
    <row r="228066" s="1" customFormat="1"/>
    <row r="228067" s="1" customFormat="1"/>
    <row r="228068" s="1" customFormat="1"/>
    <row r="228069" s="1" customFormat="1"/>
    <row r="228070" s="1" customFormat="1"/>
    <row r="228071" s="1" customFormat="1"/>
    <row r="228072" s="1" customFormat="1"/>
    <row r="228073" s="1" customFormat="1"/>
    <row r="228074" s="1" customFormat="1"/>
    <row r="228075" s="1" customFormat="1"/>
    <row r="228076" s="1" customFormat="1"/>
    <row r="228077" s="1" customFormat="1"/>
    <row r="228078" s="1" customFormat="1"/>
    <row r="228079" s="1" customFormat="1"/>
    <row r="228080" s="1" customFormat="1"/>
    <row r="228081" s="1" customFormat="1"/>
    <row r="228082" s="1" customFormat="1"/>
    <row r="228083" s="1" customFormat="1"/>
    <row r="228084" s="1" customFormat="1"/>
    <row r="228085" s="1" customFormat="1"/>
    <row r="228086" s="1" customFormat="1"/>
    <row r="228087" s="1" customFormat="1"/>
    <row r="228088" s="1" customFormat="1"/>
    <row r="228089" s="1" customFormat="1"/>
    <row r="228090" s="1" customFormat="1"/>
    <row r="228091" s="1" customFormat="1"/>
    <row r="228092" s="1" customFormat="1"/>
    <row r="228093" s="1" customFormat="1"/>
    <row r="228094" s="1" customFormat="1"/>
    <row r="228095" s="1" customFormat="1"/>
    <row r="228096" s="1" customFormat="1"/>
    <row r="228097" s="1" customFormat="1"/>
    <row r="228098" s="1" customFormat="1"/>
    <row r="228099" s="1" customFormat="1"/>
    <row r="228100" s="1" customFormat="1"/>
    <row r="228101" s="1" customFormat="1"/>
    <row r="228102" s="1" customFormat="1"/>
    <row r="228103" s="1" customFormat="1"/>
    <row r="228104" s="1" customFormat="1"/>
    <row r="228105" s="1" customFormat="1"/>
    <row r="228106" s="1" customFormat="1"/>
    <row r="228107" s="1" customFormat="1"/>
    <row r="228108" s="1" customFormat="1"/>
    <row r="228109" s="1" customFormat="1"/>
    <row r="228110" s="1" customFormat="1"/>
    <row r="228111" s="1" customFormat="1"/>
    <row r="228112" s="1" customFormat="1"/>
    <row r="228113" s="1" customFormat="1"/>
    <row r="228114" s="1" customFormat="1"/>
    <row r="228115" s="1" customFormat="1"/>
    <row r="228116" s="1" customFormat="1"/>
    <row r="228117" s="1" customFormat="1"/>
    <row r="228118" s="1" customFormat="1"/>
    <row r="228119" s="1" customFormat="1"/>
    <row r="228120" s="1" customFormat="1"/>
    <row r="228121" s="1" customFormat="1"/>
    <row r="228122" s="1" customFormat="1"/>
    <row r="228123" s="1" customFormat="1"/>
    <row r="228124" s="1" customFormat="1"/>
    <row r="228125" s="1" customFormat="1"/>
    <row r="228126" s="1" customFormat="1"/>
    <row r="228127" s="1" customFormat="1"/>
    <row r="228128" s="1" customFormat="1"/>
    <row r="228129" s="1" customFormat="1"/>
    <row r="228130" s="1" customFormat="1"/>
    <row r="228131" s="1" customFormat="1"/>
    <row r="228132" s="1" customFormat="1"/>
    <row r="228133" s="1" customFormat="1"/>
    <row r="228134" s="1" customFormat="1"/>
    <row r="228135" s="1" customFormat="1"/>
    <row r="228136" s="1" customFormat="1"/>
    <row r="228137" s="1" customFormat="1"/>
    <row r="228138" s="1" customFormat="1"/>
    <row r="228139" s="1" customFormat="1"/>
    <row r="228140" s="1" customFormat="1"/>
    <row r="228141" s="1" customFormat="1"/>
    <row r="228142" s="1" customFormat="1"/>
    <row r="228143" s="1" customFormat="1"/>
    <row r="228144" s="1" customFormat="1"/>
    <row r="228145" s="1" customFormat="1"/>
    <row r="228146" s="1" customFormat="1"/>
    <row r="228147" s="1" customFormat="1"/>
    <row r="228148" s="1" customFormat="1"/>
    <row r="228149" s="1" customFormat="1"/>
    <row r="228150" s="1" customFormat="1"/>
    <row r="228151" s="1" customFormat="1"/>
    <row r="228152" s="1" customFormat="1"/>
    <row r="228153" s="1" customFormat="1"/>
    <row r="228154" s="1" customFormat="1"/>
    <row r="228155" s="1" customFormat="1"/>
    <row r="228156" s="1" customFormat="1"/>
    <row r="228157" s="1" customFormat="1"/>
    <row r="228158" s="1" customFormat="1"/>
    <row r="228159" s="1" customFormat="1"/>
    <row r="228160" s="1" customFormat="1"/>
    <row r="228161" s="1" customFormat="1"/>
    <row r="228162" s="1" customFormat="1"/>
    <row r="228163" s="1" customFormat="1"/>
    <row r="228164" s="1" customFormat="1"/>
    <row r="228165" s="1" customFormat="1"/>
    <row r="228166" s="1" customFormat="1"/>
    <row r="228167" s="1" customFormat="1"/>
    <row r="228168" s="1" customFormat="1"/>
    <row r="228169" s="1" customFormat="1"/>
    <row r="228170" s="1" customFormat="1"/>
    <row r="228171" s="1" customFormat="1"/>
    <row r="228172" s="1" customFormat="1"/>
    <row r="228173" s="1" customFormat="1"/>
    <row r="228174" s="1" customFormat="1"/>
    <row r="228175" s="1" customFormat="1"/>
    <row r="228176" s="1" customFormat="1"/>
    <row r="228177" s="1" customFormat="1"/>
    <row r="228178" s="1" customFormat="1"/>
    <row r="228179" s="1" customFormat="1"/>
    <row r="228180" s="1" customFormat="1"/>
    <row r="228181" s="1" customFormat="1"/>
    <row r="228182" s="1" customFormat="1"/>
    <row r="228183" s="1" customFormat="1"/>
    <row r="228184" s="1" customFormat="1"/>
    <row r="228185" s="1" customFormat="1"/>
    <row r="228186" s="1" customFormat="1"/>
    <row r="228187" s="1" customFormat="1"/>
    <row r="228188" s="1" customFormat="1"/>
    <row r="228189" s="1" customFormat="1"/>
    <row r="228190" s="1" customFormat="1"/>
    <row r="228191" s="1" customFormat="1"/>
    <row r="228192" s="1" customFormat="1"/>
    <row r="228193" s="1" customFormat="1"/>
    <row r="228194" s="1" customFormat="1"/>
    <row r="228195" s="1" customFormat="1"/>
    <row r="228196" s="1" customFormat="1"/>
    <row r="228197" s="1" customFormat="1"/>
    <row r="228198" s="1" customFormat="1"/>
    <row r="228199" s="1" customFormat="1"/>
    <row r="228200" s="1" customFormat="1"/>
    <row r="228201" s="1" customFormat="1"/>
    <row r="228202" s="1" customFormat="1"/>
    <row r="228203" s="1" customFormat="1"/>
    <row r="228204" s="1" customFormat="1"/>
    <row r="228205" s="1" customFormat="1"/>
    <row r="228206" s="1" customFormat="1"/>
    <row r="228207" s="1" customFormat="1"/>
    <row r="228208" s="1" customFormat="1"/>
    <row r="228209" s="1" customFormat="1"/>
    <row r="228210" s="1" customFormat="1"/>
    <row r="228211" s="1" customFormat="1"/>
    <row r="228212" s="1" customFormat="1"/>
    <row r="228213" s="1" customFormat="1"/>
    <row r="228214" s="1" customFormat="1"/>
    <row r="228215" s="1" customFormat="1"/>
    <row r="228216" s="1" customFormat="1"/>
    <row r="228217" s="1" customFormat="1"/>
    <row r="228218" s="1" customFormat="1"/>
    <row r="228219" s="1" customFormat="1"/>
    <row r="228220" s="1" customFormat="1"/>
    <row r="228221" s="1" customFormat="1"/>
    <row r="228222" s="1" customFormat="1"/>
    <row r="228223" s="1" customFormat="1"/>
    <row r="228224" s="1" customFormat="1"/>
    <row r="228225" s="1" customFormat="1"/>
    <row r="228226" s="1" customFormat="1"/>
    <row r="228227" s="1" customFormat="1"/>
    <row r="228228" s="1" customFormat="1"/>
    <row r="228229" s="1" customFormat="1"/>
    <row r="228230" s="1" customFormat="1"/>
    <row r="228231" s="1" customFormat="1"/>
    <row r="228232" s="1" customFormat="1"/>
    <row r="228233" s="1" customFormat="1"/>
    <row r="228234" s="1" customFormat="1"/>
    <row r="228235" s="1" customFormat="1"/>
    <row r="228236" s="1" customFormat="1"/>
    <row r="228237" s="1" customFormat="1"/>
    <row r="228238" s="1" customFormat="1"/>
    <row r="228239" s="1" customFormat="1"/>
    <row r="228240" s="1" customFormat="1"/>
    <row r="228241" s="1" customFormat="1"/>
    <row r="228242" s="1" customFormat="1"/>
    <row r="228243" s="1" customFormat="1"/>
    <row r="228244" s="1" customFormat="1"/>
    <row r="228245" s="1" customFormat="1"/>
    <row r="228246" s="1" customFormat="1"/>
    <row r="228247" s="1" customFormat="1"/>
    <row r="228248" s="1" customFormat="1"/>
    <row r="228249" s="1" customFormat="1"/>
    <row r="228250" s="1" customFormat="1"/>
    <row r="228251" s="1" customFormat="1"/>
    <row r="228252" s="1" customFormat="1"/>
    <row r="228253" s="1" customFormat="1"/>
    <row r="228254" s="1" customFormat="1"/>
    <row r="228255" s="1" customFormat="1"/>
    <row r="228256" s="1" customFormat="1"/>
    <row r="228257" s="1" customFormat="1"/>
    <row r="228258" s="1" customFormat="1"/>
    <row r="228259" s="1" customFormat="1"/>
    <row r="228260" s="1" customFormat="1"/>
    <row r="228261" s="1" customFormat="1"/>
    <row r="228262" s="1" customFormat="1"/>
    <row r="228263" s="1" customFormat="1"/>
    <row r="228264" s="1" customFormat="1"/>
    <row r="228265" s="1" customFormat="1"/>
    <row r="228266" s="1" customFormat="1"/>
    <row r="228267" s="1" customFormat="1"/>
    <row r="228268" s="1" customFormat="1"/>
    <row r="228269" s="1" customFormat="1"/>
    <row r="228270" s="1" customFormat="1"/>
    <row r="228271" s="1" customFormat="1"/>
    <row r="228272" s="1" customFormat="1"/>
    <row r="228273" s="1" customFormat="1"/>
    <row r="228274" s="1" customFormat="1"/>
    <row r="228275" s="1" customFormat="1"/>
    <row r="228276" s="1" customFormat="1"/>
    <row r="228277" s="1" customFormat="1"/>
    <row r="228278" s="1" customFormat="1"/>
    <row r="228279" s="1" customFormat="1"/>
    <row r="228280" s="1" customFormat="1"/>
    <row r="228281" s="1" customFormat="1"/>
    <row r="228282" s="1" customFormat="1"/>
    <row r="228283" s="1" customFormat="1"/>
    <row r="228284" s="1" customFormat="1"/>
    <row r="228285" s="1" customFormat="1"/>
    <row r="228286" s="1" customFormat="1"/>
    <row r="228287" s="1" customFormat="1"/>
    <row r="228288" s="1" customFormat="1"/>
    <row r="228289" s="1" customFormat="1"/>
    <row r="228290" s="1" customFormat="1"/>
    <row r="228291" s="1" customFormat="1"/>
    <row r="228292" s="1" customFormat="1"/>
    <row r="228293" s="1" customFormat="1"/>
    <row r="228294" s="1" customFormat="1"/>
    <row r="228295" s="1" customFormat="1"/>
    <row r="228296" s="1" customFormat="1"/>
    <row r="228297" s="1" customFormat="1"/>
    <row r="228298" s="1" customFormat="1"/>
    <row r="228299" s="1" customFormat="1"/>
    <row r="228300" s="1" customFormat="1"/>
    <row r="228301" s="1" customFormat="1"/>
    <row r="228302" s="1" customFormat="1"/>
    <row r="228303" s="1" customFormat="1"/>
    <row r="228304" s="1" customFormat="1"/>
    <row r="228305" s="1" customFormat="1"/>
    <row r="228306" s="1" customFormat="1"/>
    <row r="228307" s="1" customFormat="1"/>
    <row r="228308" s="1" customFormat="1"/>
    <row r="228309" s="1" customFormat="1"/>
    <row r="228310" s="1" customFormat="1"/>
    <row r="228311" s="1" customFormat="1"/>
    <row r="228312" s="1" customFormat="1"/>
    <row r="228313" s="1" customFormat="1"/>
    <row r="228314" s="1" customFormat="1"/>
    <row r="228315" s="1" customFormat="1"/>
    <row r="228316" s="1" customFormat="1"/>
    <row r="228317" s="1" customFormat="1"/>
    <row r="228318" s="1" customFormat="1"/>
    <row r="228319" s="1" customFormat="1"/>
    <row r="228320" s="1" customFormat="1"/>
    <row r="228321" s="1" customFormat="1"/>
    <row r="228322" s="1" customFormat="1"/>
    <row r="228323" s="1" customFormat="1"/>
    <row r="228324" s="1" customFormat="1"/>
    <row r="228325" s="1" customFormat="1"/>
    <row r="228326" s="1" customFormat="1"/>
    <row r="228327" s="1" customFormat="1"/>
    <row r="228328" s="1" customFormat="1"/>
    <row r="228329" s="1" customFormat="1"/>
    <row r="228330" s="1" customFormat="1"/>
    <row r="228331" s="1" customFormat="1"/>
    <row r="228332" s="1" customFormat="1"/>
    <row r="228333" s="1" customFormat="1"/>
    <row r="228334" s="1" customFormat="1"/>
    <row r="228335" s="1" customFormat="1"/>
    <row r="228336" s="1" customFormat="1"/>
    <row r="228337" s="1" customFormat="1"/>
    <row r="228338" s="1" customFormat="1"/>
    <row r="228339" s="1" customFormat="1"/>
    <row r="228340" s="1" customFormat="1"/>
    <row r="228341" s="1" customFormat="1"/>
    <row r="228342" s="1" customFormat="1"/>
    <row r="228343" s="1" customFormat="1"/>
    <row r="228344" s="1" customFormat="1"/>
    <row r="228345" s="1" customFormat="1"/>
    <row r="228346" s="1" customFormat="1"/>
    <row r="228347" s="1" customFormat="1"/>
    <row r="228348" s="1" customFormat="1"/>
    <row r="228349" s="1" customFormat="1"/>
    <row r="228350" s="1" customFormat="1"/>
    <row r="228351" s="1" customFormat="1"/>
    <row r="228352" s="1" customFormat="1"/>
    <row r="228353" s="1" customFormat="1"/>
    <row r="228354" s="1" customFormat="1"/>
    <row r="228355" s="1" customFormat="1"/>
    <row r="228356" s="1" customFormat="1"/>
    <row r="228357" s="1" customFormat="1"/>
    <row r="228358" s="1" customFormat="1"/>
    <row r="228359" s="1" customFormat="1"/>
    <row r="228360" s="1" customFormat="1"/>
    <row r="228361" s="1" customFormat="1"/>
    <row r="228362" s="1" customFormat="1"/>
    <row r="228363" s="1" customFormat="1"/>
    <row r="228364" s="1" customFormat="1"/>
    <row r="228365" s="1" customFormat="1"/>
    <row r="228366" s="1" customFormat="1"/>
    <row r="228367" s="1" customFormat="1"/>
    <row r="228368" s="1" customFormat="1"/>
    <row r="228369" s="1" customFormat="1"/>
    <row r="228370" s="1" customFormat="1"/>
    <row r="228371" s="1" customFormat="1"/>
    <row r="228372" s="1" customFormat="1"/>
    <row r="228373" s="1" customFormat="1"/>
    <row r="228374" s="1" customFormat="1"/>
    <row r="228375" s="1" customFormat="1"/>
    <row r="228376" s="1" customFormat="1"/>
    <row r="228377" s="1" customFormat="1"/>
    <row r="228378" s="1" customFormat="1"/>
    <row r="228379" s="1" customFormat="1"/>
    <row r="228380" s="1" customFormat="1"/>
    <row r="228381" s="1" customFormat="1"/>
    <row r="228382" s="1" customFormat="1"/>
    <row r="228383" s="1" customFormat="1"/>
    <row r="228384" s="1" customFormat="1"/>
    <row r="228385" s="1" customFormat="1"/>
    <row r="228386" s="1" customFormat="1"/>
    <row r="228387" s="1" customFormat="1"/>
    <row r="228388" s="1" customFormat="1"/>
    <row r="228389" s="1" customFormat="1"/>
    <row r="228390" s="1" customFormat="1"/>
    <row r="228391" s="1" customFormat="1"/>
    <row r="228392" s="1" customFormat="1"/>
    <row r="228393" s="1" customFormat="1"/>
    <row r="228394" s="1" customFormat="1"/>
    <row r="228395" s="1" customFormat="1"/>
    <row r="228396" s="1" customFormat="1"/>
    <row r="228397" s="1" customFormat="1"/>
    <row r="228398" s="1" customFormat="1"/>
    <row r="228399" s="1" customFormat="1"/>
    <row r="228400" s="1" customFormat="1"/>
    <row r="228401" s="1" customFormat="1"/>
    <row r="228402" s="1" customFormat="1"/>
    <row r="228403" s="1" customFormat="1"/>
    <row r="228404" s="1" customFormat="1"/>
    <row r="228405" s="1" customFormat="1"/>
    <row r="228406" s="1" customFormat="1"/>
    <row r="228407" s="1" customFormat="1"/>
    <row r="228408" s="1" customFormat="1"/>
    <row r="228409" s="1" customFormat="1"/>
    <row r="228410" s="1" customFormat="1"/>
    <row r="228411" s="1" customFormat="1"/>
    <row r="228412" s="1" customFormat="1"/>
    <row r="228413" s="1" customFormat="1"/>
    <row r="228414" s="1" customFormat="1"/>
    <row r="228415" s="1" customFormat="1"/>
    <row r="228416" s="1" customFormat="1"/>
    <row r="228417" s="1" customFormat="1"/>
    <row r="228418" s="1" customFormat="1"/>
    <row r="228419" s="1" customFormat="1"/>
    <row r="228420" s="1" customFormat="1"/>
    <row r="228421" s="1" customFormat="1"/>
    <row r="228422" s="1" customFormat="1"/>
    <row r="228423" s="1" customFormat="1"/>
    <row r="228424" s="1" customFormat="1"/>
    <row r="228425" s="1" customFormat="1"/>
    <row r="228426" s="1" customFormat="1"/>
    <row r="228427" s="1" customFormat="1"/>
    <row r="228428" s="1" customFormat="1"/>
    <row r="228429" s="1" customFormat="1"/>
    <row r="228430" s="1" customFormat="1"/>
    <row r="228431" s="1" customFormat="1"/>
    <row r="228432" s="1" customFormat="1"/>
    <row r="228433" s="1" customFormat="1"/>
    <row r="228434" s="1" customFormat="1"/>
    <row r="228435" s="1" customFormat="1"/>
    <row r="228436" s="1" customFormat="1"/>
    <row r="228437" s="1" customFormat="1"/>
    <row r="228438" s="1" customFormat="1"/>
    <row r="228439" s="1" customFormat="1"/>
    <row r="228440" s="1" customFormat="1"/>
    <row r="228441" s="1" customFormat="1"/>
    <row r="228442" s="1" customFormat="1"/>
    <row r="228443" s="1" customFormat="1"/>
    <row r="228444" s="1" customFormat="1"/>
    <row r="228445" s="1" customFormat="1"/>
    <row r="228446" s="1" customFormat="1"/>
    <row r="228447" s="1" customFormat="1"/>
    <row r="228448" s="1" customFormat="1"/>
    <row r="228449" s="1" customFormat="1"/>
    <row r="228450" s="1" customFormat="1"/>
    <row r="228451" s="1" customFormat="1"/>
    <row r="228452" s="1" customFormat="1"/>
    <row r="228453" s="1" customFormat="1"/>
    <row r="228454" s="1" customFormat="1"/>
    <row r="228455" s="1" customFormat="1"/>
    <row r="228456" s="1" customFormat="1"/>
    <row r="228457" s="1" customFormat="1"/>
    <row r="228458" s="1" customFormat="1"/>
    <row r="228459" s="1" customFormat="1"/>
    <row r="228460" s="1" customFormat="1"/>
    <row r="228461" s="1" customFormat="1"/>
    <row r="228462" s="1" customFormat="1"/>
    <row r="228463" s="1" customFormat="1"/>
    <row r="228464" s="1" customFormat="1"/>
    <row r="228465" s="1" customFormat="1"/>
    <row r="228466" s="1" customFormat="1"/>
    <row r="228467" s="1" customFormat="1"/>
    <row r="228468" s="1" customFormat="1"/>
    <row r="228469" s="1" customFormat="1"/>
    <row r="228470" s="1" customFormat="1"/>
    <row r="228471" s="1" customFormat="1"/>
    <row r="228472" s="1" customFormat="1"/>
    <row r="228473" s="1" customFormat="1"/>
    <row r="228474" s="1" customFormat="1"/>
    <row r="228475" s="1" customFormat="1"/>
    <row r="228476" s="1" customFormat="1"/>
    <row r="228477" s="1" customFormat="1"/>
    <row r="228478" s="1" customFormat="1"/>
    <row r="228479" s="1" customFormat="1"/>
    <row r="228480" s="1" customFormat="1"/>
    <row r="228481" s="1" customFormat="1"/>
    <row r="228482" s="1" customFormat="1"/>
    <row r="228483" s="1" customFormat="1"/>
    <row r="228484" s="1" customFormat="1"/>
    <row r="228485" s="1" customFormat="1"/>
    <row r="228486" s="1" customFormat="1"/>
    <row r="228487" s="1" customFormat="1"/>
    <row r="228488" s="1" customFormat="1"/>
    <row r="228489" s="1" customFormat="1"/>
    <row r="228490" s="1" customFormat="1"/>
    <row r="228491" s="1" customFormat="1"/>
    <row r="228492" s="1" customFormat="1"/>
    <row r="228493" s="1" customFormat="1"/>
    <row r="228494" s="1" customFormat="1"/>
    <row r="228495" s="1" customFormat="1"/>
    <row r="228496" s="1" customFormat="1"/>
    <row r="228497" s="1" customFormat="1"/>
    <row r="228498" s="1" customFormat="1"/>
    <row r="228499" s="1" customFormat="1"/>
    <row r="228500" s="1" customFormat="1"/>
    <row r="228501" s="1" customFormat="1"/>
    <row r="228502" s="1" customFormat="1"/>
    <row r="228503" s="1" customFormat="1"/>
    <row r="228504" s="1" customFormat="1"/>
    <row r="228505" s="1" customFormat="1"/>
    <row r="228506" s="1" customFormat="1"/>
    <row r="228507" s="1" customFormat="1"/>
    <row r="228508" s="1" customFormat="1"/>
    <row r="228509" s="1" customFormat="1"/>
    <row r="228510" s="1" customFormat="1"/>
    <row r="228511" s="1" customFormat="1"/>
    <row r="228512" s="1" customFormat="1"/>
    <row r="228513" s="1" customFormat="1"/>
    <row r="228514" s="1" customFormat="1"/>
    <row r="228515" s="1" customFormat="1"/>
    <row r="228516" s="1" customFormat="1"/>
    <row r="228517" s="1" customFormat="1"/>
    <row r="228518" s="1" customFormat="1"/>
    <row r="228519" s="1" customFormat="1"/>
    <row r="228520" s="1" customFormat="1"/>
    <row r="228521" s="1" customFormat="1"/>
    <row r="228522" s="1" customFormat="1"/>
    <row r="228523" s="1" customFormat="1"/>
    <row r="228524" s="1" customFormat="1"/>
    <row r="228525" s="1" customFormat="1"/>
    <row r="228526" s="1" customFormat="1"/>
    <row r="228527" s="1" customFormat="1"/>
    <row r="228528" s="1" customFormat="1"/>
    <row r="228529" s="1" customFormat="1"/>
    <row r="228530" s="1" customFormat="1"/>
    <row r="228531" s="1" customFormat="1"/>
    <row r="228532" s="1" customFormat="1"/>
    <row r="228533" s="1" customFormat="1"/>
    <row r="228534" s="1" customFormat="1"/>
    <row r="228535" s="1" customFormat="1"/>
    <row r="228536" s="1" customFormat="1"/>
    <row r="228537" s="1" customFormat="1"/>
    <row r="228538" s="1" customFormat="1"/>
    <row r="228539" s="1" customFormat="1"/>
    <row r="228540" s="1" customFormat="1"/>
    <row r="228541" s="1" customFormat="1"/>
    <row r="228542" s="1" customFormat="1"/>
    <row r="228543" s="1" customFormat="1"/>
    <row r="228544" s="1" customFormat="1"/>
    <row r="228545" s="1" customFormat="1"/>
    <row r="228546" s="1" customFormat="1"/>
    <row r="228547" s="1" customFormat="1"/>
    <row r="228548" s="1" customFormat="1"/>
    <row r="228549" s="1" customFormat="1"/>
    <row r="228550" s="1" customFormat="1"/>
    <row r="228551" s="1" customFormat="1"/>
    <row r="228552" s="1" customFormat="1"/>
    <row r="228553" s="1" customFormat="1"/>
    <row r="228554" s="1" customFormat="1"/>
    <row r="228555" s="1" customFormat="1"/>
    <row r="228556" s="1" customFormat="1"/>
    <row r="228557" s="1" customFormat="1"/>
    <row r="228558" s="1" customFormat="1"/>
    <row r="228559" s="1" customFormat="1"/>
    <row r="228560" s="1" customFormat="1"/>
    <row r="228561" s="1" customFormat="1"/>
    <row r="228562" s="1" customFormat="1"/>
    <row r="228563" s="1" customFormat="1"/>
    <row r="228564" s="1" customFormat="1"/>
    <row r="228565" s="1" customFormat="1"/>
    <row r="228566" s="1" customFormat="1"/>
    <row r="228567" s="1" customFormat="1"/>
    <row r="228568" s="1" customFormat="1"/>
    <row r="228569" s="1" customFormat="1"/>
    <row r="228570" s="1" customFormat="1"/>
    <row r="228571" s="1" customFormat="1"/>
    <row r="228572" s="1" customFormat="1"/>
    <row r="228573" s="1" customFormat="1"/>
    <row r="228574" s="1" customFormat="1"/>
    <row r="228575" s="1" customFormat="1"/>
    <row r="228576" s="1" customFormat="1"/>
    <row r="228577" s="1" customFormat="1"/>
    <row r="228578" s="1" customFormat="1"/>
    <row r="228579" s="1" customFormat="1"/>
    <row r="228580" s="1" customFormat="1"/>
    <row r="228581" s="1" customFormat="1"/>
    <row r="228582" s="1" customFormat="1"/>
    <row r="228583" s="1" customFormat="1"/>
    <row r="228584" s="1" customFormat="1"/>
    <row r="228585" s="1" customFormat="1"/>
    <row r="228586" s="1" customFormat="1"/>
    <row r="228587" s="1" customFormat="1"/>
    <row r="228588" s="1" customFormat="1"/>
    <row r="228589" s="1" customFormat="1"/>
    <row r="228590" s="1" customFormat="1"/>
    <row r="228591" s="1" customFormat="1"/>
    <row r="228592" s="1" customFormat="1"/>
    <row r="228593" s="1" customFormat="1"/>
    <row r="228594" s="1" customFormat="1"/>
    <row r="228595" s="1" customFormat="1"/>
    <row r="228596" s="1" customFormat="1"/>
    <row r="228597" s="1" customFormat="1"/>
    <row r="228598" s="1" customFormat="1"/>
    <row r="228599" s="1" customFormat="1"/>
    <row r="228600" s="1" customFormat="1"/>
    <row r="228601" s="1" customFormat="1"/>
    <row r="228602" s="1" customFormat="1"/>
    <row r="228603" s="1" customFormat="1"/>
    <row r="228604" s="1" customFormat="1"/>
    <row r="228605" s="1" customFormat="1"/>
    <row r="228606" s="1" customFormat="1"/>
    <row r="228607" s="1" customFormat="1"/>
    <row r="228608" s="1" customFormat="1"/>
    <row r="228609" s="1" customFormat="1"/>
    <row r="228610" s="1" customFormat="1"/>
    <row r="228611" s="1" customFormat="1"/>
    <row r="228612" s="1" customFormat="1"/>
    <row r="228613" s="1" customFormat="1"/>
    <row r="228614" s="1" customFormat="1"/>
    <row r="228615" s="1" customFormat="1"/>
    <row r="228616" s="1" customFormat="1"/>
    <row r="228617" s="1" customFormat="1"/>
    <row r="228618" s="1" customFormat="1"/>
    <row r="228619" s="1" customFormat="1"/>
    <row r="228620" s="1" customFormat="1"/>
    <row r="228621" s="1" customFormat="1"/>
    <row r="228622" s="1" customFormat="1"/>
    <row r="228623" s="1" customFormat="1"/>
    <row r="228624" s="1" customFormat="1"/>
    <row r="228625" s="1" customFormat="1"/>
    <row r="228626" s="1" customFormat="1"/>
    <row r="228627" s="1" customFormat="1"/>
    <row r="228628" s="1" customFormat="1"/>
    <row r="228629" s="1" customFormat="1"/>
    <row r="228630" s="1" customFormat="1"/>
    <row r="228631" s="1" customFormat="1"/>
    <row r="228632" s="1" customFormat="1"/>
    <row r="228633" s="1" customFormat="1"/>
    <row r="228634" s="1" customFormat="1"/>
    <row r="228635" s="1" customFormat="1"/>
    <row r="228636" s="1" customFormat="1"/>
    <row r="228637" s="1" customFormat="1"/>
    <row r="228638" s="1" customFormat="1"/>
    <row r="228639" s="1" customFormat="1"/>
    <row r="228640" s="1" customFormat="1"/>
    <row r="228641" s="1" customFormat="1"/>
    <row r="228642" s="1" customFormat="1"/>
    <row r="228643" s="1" customFormat="1"/>
    <row r="228644" s="1" customFormat="1"/>
    <row r="228645" s="1" customFormat="1"/>
    <row r="228646" s="1" customFormat="1"/>
    <row r="228647" s="1" customFormat="1"/>
    <row r="228648" s="1" customFormat="1"/>
    <row r="228649" s="1" customFormat="1"/>
    <row r="228650" s="1" customFormat="1"/>
    <row r="228651" s="1" customFormat="1"/>
    <row r="228652" s="1" customFormat="1"/>
    <row r="228653" s="1" customFormat="1"/>
    <row r="228654" s="1" customFormat="1"/>
    <row r="228655" s="1" customFormat="1"/>
    <row r="228656" s="1" customFormat="1"/>
    <row r="228657" s="1" customFormat="1"/>
    <row r="228658" s="1" customFormat="1"/>
    <row r="228659" s="1" customFormat="1"/>
    <row r="228660" s="1" customFormat="1"/>
    <row r="228661" s="1" customFormat="1"/>
    <row r="228662" s="1" customFormat="1"/>
    <row r="228663" s="1" customFormat="1"/>
    <row r="228664" s="1" customFormat="1"/>
    <row r="228665" s="1" customFormat="1"/>
    <row r="228666" s="1" customFormat="1"/>
    <row r="228667" s="1" customFormat="1"/>
    <row r="228668" s="1" customFormat="1"/>
    <row r="228669" s="1" customFormat="1"/>
    <row r="228670" s="1" customFormat="1"/>
    <row r="228671" s="1" customFormat="1"/>
    <row r="228672" s="1" customFormat="1"/>
    <row r="228673" s="1" customFormat="1"/>
    <row r="228674" s="1" customFormat="1"/>
    <row r="228675" s="1" customFormat="1"/>
    <row r="228676" s="1" customFormat="1"/>
    <row r="228677" s="1" customFormat="1"/>
    <row r="228678" s="1" customFormat="1"/>
    <row r="228679" s="1" customFormat="1"/>
    <row r="228680" s="1" customFormat="1"/>
    <row r="228681" s="1" customFormat="1"/>
    <row r="228682" s="1" customFormat="1"/>
    <row r="228683" s="1" customFormat="1"/>
    <row r="228684" s="1" customFormat="1"/>
    <row r="228685" s="1" customFormat="1"/>
    <row r="228686" s="1" customFormat="1"/>
    <row r="228687" s="1" customFormat="1"/>
    <row r="228688" s="1" customFormat="1"/>
    <row r="228689" s="1" customFormat="1"/>
    <row r="228690" s="1" customFormat="1"/>
    <row r="228691" s="1" customFormat="1"/>
    <row r="228692" s="1" customFormat="1"/>
    <row r="228693" s="1" customFormat="1"/>
    <row r="228694" s="1" customFormat="1"/>
    <row r="228695" s="1" customFormat="1"/>
    <row r="228696" s="1" customFormat="1"/>
    <row r="228697" s="1" customFormat="1"/>
    <row r="228698" s="1" customFormat="1"/>
    <row r="228699" s="1" customFormat="1"/>
    <row r="228700" s="1" customFormat="1"/>
    <row r="228701" s="1" customFormat="1"/>
    <row r="228702" s="1" customFormat="1"/>
    <row r="228703" s="1" customFormat="1"/>
    <row r="228704" s="1" customFormat="1"/>
    <row r="228705" s="1" customFormat="1"/>
    <row r="228706" s="1" customFormat="1"/>
    <row r="228707" s="1" customFormat="1"/>
    <row r="228708" s="1" customFormat="1"/>
    <row r="228709" s="1" customFormat="1"/>
    <row r="228710" s="1" customFormat="1"/>
    <row r="228711" s="1" customFormat="1"/>
    <row r="228712" s="1" customFormat="1"/>
    <row r="228713" s="1" customFormat="1"/>
    <row r="228714" s="1" customFormat="1"/>
    <row r="228715" s="1" customFormat="1"/>
    <row r="228716" s="1" customFormat="1"/>
    <row r="228717" s="1" customFormat="1"/>
    <row r="228718" s="1" customFormat="1"/>
    <row r="228719" s="1" customFormat="1"/>
    <row r="228720" s="1" customFormat="1"/>
    <row r="228721" s="1" customFormat="1"/>
    <row r="228722" s="1" customFormat="1"/>
    <row r="228723" s="1" customFormat="1"/>
    <row r="228724" s="1" customFormat="1"/>
    <row r="228725" s="1" customFormat="1"/>
    <row r="228726" s="1" customFormat="1"/>
    <row r="228727" s="1" customFormat="1"/>
    <row r="228728" s="1" customFormat="1"/>
    <row r="228729" s="1" customFormat="1"/>
    <row r="228730" s="1" customFormat="1"/>
    <row r="228731" s="1" customFormat="1"/>
    <row r="228732" s="1" customFormat="1"/>
    <row r="228733" s="1" customFormat="1"/>
    <row r="228734" s="1" customFormat="1"/>
    <row r="228735" s="1" customFormat="1"/>
    <row r="228736" s="1" customFormat="1"/>
    <row r="228737" s="1" customFormat="1"/>
    <row r="228738" s="1" customFormat="1"/>
    <row r="228739" s="1" customFormat="1"/>
    <row r="228740" s="1" customFormat="1"/>
    <row r="228741" s="1" customFormat="1"/>
    <row r="228742" s="1" customFormat="1"/>
    <row r="228743" s="1" customFormat="1"/>
    <row r="228744" s="1" customFormat="1"/>
    <row r="228745" s="1" customFormat="1"/>
    <row r="228746" s="1" customFormat="1"/>
    <row r="228747" s="1" customFormat="1"/>
    <row r="228748" s="1" customFormat="1"/>
    <row r="228749" s="1" customFormat="1"/>
    <row r="228750" s="1" customFormat="1"/>
    <row r="228751" s="1" customFormat="1"/>
    <row r="228752" s="1" customFormat="1"/>
    <row r="228753" s="1" customFormat="1"/>
    <row r="228754" s="1" customFormat="1"/>
    <row r="228755" s="1" customFormat="1"/>
    <row r="228756" s="1" customFormat="1"/>
    <row r="228757" s="1" customFormat="1"/>
    <row r="228758" s="1" customFormat="1"/>
    <row r="228759" s="1" customFormat="1"/>
    <row r="228760" s="1" customFormat="1"/>
    <row r="228761" s="1" customFormat="1"/>
    <row r="228762" s="1" customFormat="1"/>
    <row r="228763" s="1" customFormat="1"/>
    <row r="228764" s="1" customFormat="1"/>
    <row r="228765" s="1" customFormat="1"/>
    <row r="228766" s="1" customFormat="1"/>
    <row r="228767" s="1" customFormat="1"/>
    <row r="228768" s="1" customFormat="1"/>
    <row r="228769" s="1" customFormat="1"/>
    <row r="228770" s="1" customFormat="1"/>
    <row r="228771" s="1" customFormat="1"/>
    <row r="228772" s="1" customFormat="1"/>
    <row r="228773" s="1" customFormat="1"/>
    <row r="228774" s="1" customFormat="1"/>
    <row r="228775" s="1" customFormat="1"/>
    <row r="228776" s="1" customFormat="1"/>
    <row r="228777" s="1" customFormat="1"/>
    <row r="228778" s="1" customFormat="1"/>
    <row r="228779" s="1" customFormat="1"/>
    <row r="228780" s="1" customFormat="1"/>
    <row r="228781" s="1" customFormat="1"/>
    <row r="228782" s="1" customFormat="1"/>
    <row r="228783" s="1" customFormat="1"/>
    <row r="228784" s="1" customFormat="1"/>
    <row r="228785" s="1" customFormat="1"/>
    <row r="228786" s="1" customFormat="1"/>
    <row r="228787" s="1" customFormat="1"/>
    <row r="228788" s="1" customFormat="1"/>
    <row r="228789" s="1" customFormat="1"/>
    <row r="228790" s="1" customFormat="1"/>
    <row r="228791" s="1" customFormat="1"/>
    <row r="228792" s="1" customFormat="1"/>
    <row r="228793" s="1" customFormat="1"/>
    <row r="228794" s="1" customFormat="1"/>
    <row r="228795" s="1" customFormat="1"/>
    <row r="228796" s="1" customFormat="1"/>
    <row r="228797" s="1" customFormat="1"/>
    <row r="228798" s="1" customFormat="1"/>
    <row r="228799" s="1" customFormat="1"/>
    <row r="228800" s="1" customFormat="1"/>
    <row r="228801" s="1" customFormat="1"/>
    <row r="228802" s="1" customFormat="1"/>
    <row r="228803" s="1" customFormat="1"/>
    <row r="228804" s="1" customFormat="1"/>
    <row r="228805" s="1" customFormat="1"/>
    <row r="228806" s="1" customFormat="1"/>
    <row r="228807" s="1" customFormat="1"/>
    <row r="228808" s="1" customFormat="1"/>
    <row r="228809" s="1" customFormat="1"/>
    <row r="228810" s="1" customFormat="1"/>
    <row r="228811" s="1" customFormat="1"/>
    <row r="228812" s="1" customFormat="1"/>
    <row r="228813" s="1" customFormat="1"/>
    <row r="228814" s="1" customFormat="1"/>
    <row r="228815" s="1" customFormat="1"/>
    <row r="228816" s="1" customFormat="1"/>
    <row r="228817" s="1" customFormat="1"/>
    <row r="228818" s="1" customFormat="1"/>
    <row r="228819" s="1" customFormat="1"/>
    <row r="228820" s="1" customFormat="1"/>
    <row r="228821" s="1" customFormat="1"/>
    <row r="228822" s="1" customFormat="1"/>
    <row r="228823" s="1" customFormat="1"/>
    <row r="228824" s="1" customFormat="1"/>
    <row r="228825" s="1" customFormat="1"/>
    <row r="228826" s="1" customFormat="1"/>
    <row r="228827" s="1" customFormat="1"/>
    <row r="228828" s="1" customFormat="1"/>
    <row r="228829" s="1" customFormat="1"/>
    <row r="228830" s="1" customFormat="1"/>
    <row r="228831" s="1" customFormat="1"/>
    <row r="228832" s="1" customFormat="1"/>
    <row r="228833" s="1" customFormat="1"/>
    <row r="228834" s="1" customFormat="1"/>
    <row r="228835" s="1" customFormat="1"/>
    <row r="228836" s="1" customFormat="1"/>
    <row r="228837" s="1" customFormat="1"/>
    <row r="228838" s="1" customFormat="1"/>
    <row r="228839" s="1" customFormat="1"/>
    <row r="228840" s="1" customFormat="1"/>
    <row r="228841" s="1" customFormat="1"/>
    <row r="228842" s="1" customFormat="1"/>
    <row r="228843" s="1" customFormat="1"/>
    <row r="228844" s="1" customFormat="1"/>
    <row r="228845" s="1" customFormat="1"/>
    <row r="228846" s="1" customFormat="1"/>
    <row r="228847" s="1" customFormat="1"/>
    <row r="228848" s="1" customFormat="1"/>
    <row r="228849" s="1" customFormat="1"/>
    <row r="228850" s="1" customFormat="1"/>
    <row r="228851" s="1" customFormat="1"/>
    <row r="228852" s="1" customFormat="1"/>
    <row r="228853" s="1" customFormat="1"/>
    <row r="228854" s="1" customFormat="1"/>
    <row r="228855" s="1" customFormat="1"/>
    <row r="228856" s="1" customFormat="1"/>
    <row r="228857" s="1" customFormat="1"/>
    <row r="228858" s="1" customFormat="1"/>
    <row r="228859" s="1" customFormat="1"/>
    <row r="228860" s="1" customFormat="1"/>
    <row r="228861" s="1" customFormat="1"/>
    <row r="228862" s="1" customFormat="1"/>
    <row r="228863" s="1" customFormat="1"/>
    <row r="228864" s="1" customFormat="1"/>
    <row r="228865" s="1" customFormat="1"/>
    <row r="228866" s="1" customFormat="1"/>
    <row r="228867" s="1" customFormat="1"/>
    <row r="228868" s="1" customFormat="1"/>
    <row r="228869" s="1" customFormat="1"/>
    <row r="228870" s="1" customFormat="1"/>
    <row r="228871" s="1" customFormat="1"/>
    <row r="228872" s="1" customFormat="1"/>
    <row r="228873" s="1" customFormat="1"/>
    <row r="228874" s="1" customFormat="1"/>
    <row r="228875" s="1" customFormat="1"/>
    <row r="228876" s="1" customFormat="1"/>
    <row r="228877" s="1" customFormat="1"/>
    <row r="228878" s="1" customFormat="1"/>
    <row r="228879" s="1" customFormat="1"/>
    <row r="228880" s="1" customFormat="1"/>
    <row r="228881" s="1" customFormat="1"/>
    <row r="228882" s="1" customFormat="1"/>
    <row r="228883" s="1" customFormat="1"/>
    <row r="228884" s="1" customFormat="1"/>
    <row r="228885" s="1" customFormat="1"/>
    <row r="228886" s="1" customFormat="1"/>
    <row r="228887" s="1" customFormat="1"/>
    <row r="228888" s="1" customFormat="1"/>
    <row r="228889" s="1" customFormat="1"/>
    <row r="228890" s="1" customFormat="1"/>
    <row r="228891" s="1" customFormat="1"/>
    <row r="228892" s="1" customFormat="1"/>
    <row r="228893" s="1" customFormat="1"/>
    <row r="228894" s="1" customFormat="1"/>
    <row r="228895" s="1" customFormat="1"/>
    <row r="228896" s="1" customFormat="1"/>
    <row r="228897" s="1" customFormat="1"/>
    <row r="228898" s="1" customFormat="1"/>
    <row r="228899" s="1" customFormat="1"/>
    <row r="228900" s="1" customFormat="1"/>
    <row r="228901" s="1" customFormat="1"/>
    <row r="228902" s="1" customFormat="1"/>
    <row r="228903" s="1" customFormat="1"/>
    <row r="228904" s="1" customFormat="1"/>
    <row r="228905" s="1" customFormat="1"/>
    <row r="228906" s="1" customFormat="1"/>
    <row r="228907" s="1" customFormat="1"/>
    <row r="228908" s="1" customFormat="1"/>
    <row r="228909" s="1" customFormat="1"/>
    <row r="228910" s="1" customFormat="1"/>
    <row r="228911" s="1" customFormat="1"/>
    <row r="228912" s="1" customFormat="1"/>
    <row r="228913" s="1" customFormat="1"/>
    <row r="228914" s="1" customFormat="1"/>
    <row r="228915" s="1" customFormat="1"/>
    <row r="228916" s="1" customFormat="1"/>
    <row r="228917" s="1" customFormat="1"/>
    <row r="228918" s="1" customFormat="1"/>
    <row r="228919" s="1" customFormat="1"/>
    <row r="228920" s="1" customFormat="1"/>
    <row r="228921" s="1" customFormat="1"/>
    <row r="228922" s="1" customFormat="1"/>
    <row r="228923" s="1" customFormat="1"/>
    <row r="228924" s="1" customFormat="1"/>
    <row r="228925" s="1" customFormat="1"/>
    <row r="228926" s="1" customFormat="1"/>
    <row r="228927" s="1" customFormat="1"/>
    <row r="228928" s="1" customFormat="1"/>
    <row r="228929" s="1" customFormat="1"/>
    <row r="228930" s="1" customFormat="1"/>
    <row r="228931" s="1" customFormat="1"/>
    <row r="228932" s="1" customFormat="1"/>
    <row r="228933" s="1" customFormat="1"/>
    <row r="228934" s="1" customFormat="1"/>
    <row r="228935" s="1" customFormat="1"/>
    <row r="228936" s="1" customFormat="1"/>
    <row r="228937" s="1" customFormat="1"/>
    <row r="228938" s="1" customFormat="1"/>
    <row r="228939" s="1" customFormat="1"/>
    <row r="228940" s="1" customFormat="1"/>
    <row r="228941" s="1" customFormat="1"/>
    <row r="228942" s="1" customFormat="1"/>
    <row r="228943" s="1" customFormat="1"/>
    <row r="228944" s="1" customFormat="1"/>
    <row r="228945" s="1" customFormat="1"/>
    <row r="228946" s="1" customFormat="1"/>
    <row r="228947" s="1" customFormat="1"/>
    <row r="228948" s="1" customFormat="1"/>
    <row r="228949" s="1" customFormat="1"/>
    <row r="228950" s="1" customFormat="1"/>
    <row r="228951" s="1" customFormat="1"/>
    <row r="228952" s="1" customFormat="1"/>
    <row r="228953" s="1" customFormat="1"/>
    <row r="228954" s="1" customFormat="1"/>
    <row r="228955" s="1" customFormat="1"/>
    <row r="228956" s="1" customFormat="1"/>
    <row r="228957" s="1" customFormat="1"/>
    <row r="228958" s="1" customFormat="1"/>
    <row r="228959" s="1" customFormat="1"/>
    <row r="228960" s="1" customFormat="1"/>
    <row r="228961" s="1" customFormat="1"/>
    <row r="228962" s="1" customFormat="1"/>
    <row r="228963" s="1" customFormat="1"/>
    <row r="228964" s="1" customFormat="1"/>
    <row r="228965" s="1" customFormat="1"/>
    <row r="228966" s="1" customFormat="1"/>
    <row r="228967" s="1" customFormat="1"/>
    <row r="228968" s="1" customFormat="1"/>
    <row r="228969" s="1" customFormat="1"/>
    <row r="228970" s="1" customFormat="1"/>
    <row r="228971" s="1" customFormat="1"/>
    <row r="228972" s="1" customFormat="1"/>
    <row r="228973" s="1" customFormat="1"/>
    <row r="228974" s="1" customFormat="1"/>
    <row r="228975" s="1" customFormat="1"/>
    <row r="228976" s="1" customFormat="1"/>
    <row r="228977" s="1" customFormat="1"/>
    <row r="228978" s="1" customFormat="1"/>
    <row r="228979" s="1" customFormat="1"/>
    <row r="228980" s="1" customFormat="1"/>
    <row r="228981" s="1" customFormat="1"/>
    <row r="228982" s="1" customFormat="1"/>
    <row r="228983" s="1" customFormat="1"/>
    <row r="228984" s="1" customFormat="1"/>
    <row r="228985" s="1" customFormat="1"/>
    <row r="228986" s="1" customFormat="1"/>
    <row r="228987" s="1" customFormat="1"/>
    <row r="228988" s="1" customFormat="1"/>
    <row r="228989" s="1" customFormat="1"/>
    <row r="228990" s="1" customFormat="1"/>
    <row r="228991" s="1" customFormat="1"/>
    <row r="228992" s="1" customFormat="1"/>
    <row r="228993" s="1" customFormat="1"/>
    <row r="228994" s="1" customFormat="1"/>
    <row r="228995" s="1" customFormat="1"/>
    <row r="228996" s="1" customFormat="1"/>
    <row r="228997" s="1" customFormat="1"/>
    <row r="228998" s="1" customFormat="1"/>
    <row r="228999" s="1" customFormat="1"/>
    <row r="229000" s="1" customFormat="1"/>
    <row r="229001" s="1" customFormat="1"/>
    <row r="229002" s="1" customFormat="1"/>
    <row r="229003" s="1" customFormat="1"/>
    <row r="229004" s="1" customFormat="1"/>
    <row r="229005" s="1" customFormat="1"/>
    <row r="229006" s="1" customFormat="1"/>
    <row r="229007" s="1" customFormat="1"/>
    <row r="229008" s="1" customFormat="1"/>
    <row r="229009" s="1" customFormat="1"/>
    <row r="229010" s="1" customFormat="1"/>
    <row r="229011" s="1" customFormat="1"/>
    <row r="229012" s="1" customFormat="1"/>
    <row r="229013" s="1" customFormat="1"/>
    <row r="229014" s="1" customFormat="1"/>
    <row r="229015" s="1" customFormat="1"/>
    <row r="229016" s="1" customFormat="1"/>
    <row r="229017" s="1" customFormat="1"/>
    <row r="229018" s="1" customFormat="1"/>
    <row r="229019" s="1" customFormat="1"/>
    <row r="229020" s="1" customFormat="1"/>
    <row r="229021" s="1" customFormat="1"/>
    <row r="229022" s="1" customFormat="1"/>
    <row r="229023" s="1" customFormat="1"/>
    <row r="229024" s="1" customFormat="1"/>
    <row r="229025" s="1" customFormat="1"/>
    <row r="229026" s="1" customFormat="1"/>
    <row r="229027" s="1" customFormat="1"/>
    <row r="229028" s="1" customFormat="1"/>
    <row r="229029" s="1" customFormat="1"/>
    <row r="229030" s="1" customFormat="1"/>
    <row r="229031" s="1" customFormat="1"/>
    <row r="229032" s="1" customFormat="1"/>
    <row r="229033" s="1" customFormat="1"/>
    <row r="229034" s="1" customFormat="1"/>
    <row r="229035" s="1" customFormat="1"/>
    <row r="229036" s="1" customFormat="1"/>
    <row r="229037" s="1" customFormat="1"/>
    <row r="229038" s="1" customFormat="1"/>
    <row r="229039" s="1" customFormat="1"/>
    <row r="229040" s="1" customFormat="1"/>
    <row r="229041" s="1" customFormat="1"/>
    <row r="229042" s="1" customFormat="1"/>
    <row r="229043" s="1" customFormat="1"/>
    <row r="229044" s="1" customFormat="1"/>
    <row r="229045" s="1" customFormat="1"/>
    <row r="229046" s="1" customFormat="1"/>
    <row r="229047" s="1" customFormat="1"/>
    <row r="229048" s="1" customFormat="1"/>
    <row r="229049" s="1" customFormat="1"/>
    <row r="229050" s="1" customFormat="1"/>
    <row r="229051" s="1" customFormat="1"/>
    <row r="229052" s="1" customFormat="1"/>
    <row r="229053" s="1" customFormat="1"/>
    <row r="229054" s="1" customFormat="1"/>
    <row r="229055" s="1" customFormat="1"/>
    <row r="229056" s="1" customFormat="1"/>
    <row r="229057" s="1" customFormat="1"/>
    <row r="229058" s="1" customFormat="1"/>
    <row r="229059" s="1" customFormat="1"/>
    <row r="229060" s="1" customFormat="1"/>
    <row r="229061" s="1" customFormat="1"/>
    <row r="229062" s="1" customFormat="1"/>
    <row r="229063" s="1" customFormat="1"/>
    <row r="229064" s="1" customFormat="1"/>
    <row r="229065" s="1" customFormat="1"/>
    <row r="229066" s="1" customFormat="1"/>
    <row r="229067" s="1" customFormat="1"/>
    <row r="229068" s="1" customFormat="1"/>
    <row r="229069" s="1" customFormat="1"/>
    <row r="229070" s="1" customFormat="1"/>
    <row r="229071" s="1" customFormat="1"/>
    <row r="229072" s="1" customFormat="1"/>
    <row r="229073" s="1" customFormat="1"/>
    <row r="229074" s="1" customFormat="1"/>
    <row r="229075" s="1" customFormat="1"/>
    <row r="229076" s="1" customFormat="1"/>
    <row r="229077" s="1" customFormat="1"/>
    <row r="229078" s="1" customFormat="1"/>
    <row r="229079" s="1" customFormat="1"/>
    <row r="229080" s="1" customFormat="1"/>
    <row r="229081" s="1" customFormat="1"/>
    <row r="229082" s="1" customFormat="1"/>
    <row r="229083" s="1" customFormat="1"/>
    <row r="229084" s="1" customFormat="1"/>
    <row r="229085" s="1" customFormat="1"/>
    <row r="229086" s="1" customFormat="1"/>
    <row r="229087" s="1" customFormat="1"/>
    <row r="229088" s="1" customFormat="1"/>
    <row r="229089" s="1" customFormat="1"/>
    <row r="229090" s="1" customFormat="1"/>
    <row r="229091" s="1" customFormat="1"/>
    <row r="229092" s="1" customFormat="1"/>
    <row r="229093" s="1" customFormat="1"/>
    <row r="229094" s="1" customFormat="1"/>
    <row r="229095" s="1" customFormat="1"/>
    <row r="229096" s="1" customFormat="1"/>
    <row r="229097" s="1" customFormat="1"/>
    <row r="229098" s="1" customFormat="1"/>
    <row r="229099" s="1" customFormat="1"/>
    <row r="229100" s="1" customFormat="1"/>
    <row r="229101" s="1" customFormat="1"/>
    <row r="229102" s="1" customFormat="1"/>
    <row r="229103" s="1" customFormat="1"/>
    <row r="229104" s="1" customFormat="1"/>
    <row r="229105" s="1" customFormat="1"/>
    <row r="229106" s="1" customFormat="1"/>
    <row r="229107" s="1" customFormat="1"/>
    <row r="229108" s="1" customFormat="1"/>
    <row r="229109" s="1" customFormat="1"/>
    <row r="229110" s="1" customFormat="1"/>
    <row r="229111" s="1" customFormat="1"/>
    <row r="229112" s="1" customFormat="1"/>
    <row r="229113" s="1" customFormat="1"/>
    <row r="229114" s="1" customFormat="1"/>
    <row r="229115" s="1" customFormat="1"/>
    <row r="229116" s="1" customFormat="1"/>
    <row r="229117" s="1" customFormat="1"/>
    <row r="229118" s="1" customFormat="1"/>
    <row r="229119" s="1" customFormat="1"/>
    <row r="229120" s="1" customFormat="1"/>
    <row r="229121" s="1" customFormat="1"/>
    <row r="229122" s="1" customFormat="1"/>
    <row r="229123" s="1" customFormat="1"/>
    <row r="229124" s="1" customFormat="1"/>
    <row r="229125" s="1" customFormat="1"/>
    <row r="229126" s="1" customFormat="1"/>
    <row r="229127" s="1" customFormat="1"/>
    <row r="229128" s="1" customFormat="1"/>
    <row r="229129" s="1" customFormat="1"/>
    <row r="229130" s="1" customFormat="1"/>
    <row r="229131" s="1" customFormat="1"/>
    <row r="229132" s="1" customFormat="1"/>
    <row r="229133" s="1" customFormat="1"/>
    <row r="229134" s="1" customFormat="1"/>
    <row r="229135" s="1" customFormat="1"/>
    <row r="229136" s="1" customFormat="1"/>
    <row r="229137" s="1" customFormat="1"/>
    <row r="229138" s="1" customFormat="1"/>
    <row r="229139" s="1" customFormat="1"/>
    <row r="229140" s="1" customFormat="1"/>
    <row r="229141" s="1" customFormat="1"/>
    <row r="229142" s="1" customFormat="1"/>
    <row r="229143" s="1" customFormat="1"/>
    <row r="229144" s="1" customFormat="1"/>
    <row r="229145" s="1" customFormat="1"/>
    <row r="229146" s="1" customFormat="1"/>
    <row r="229147" s="1" customFormat="1"/>
    <row r="229148" s="1" customFormat="1"/>
    <row r="229149" s="1" customFormat="1"/>
    <row r="229150" s="1" customFormat="1"/>
    <row r="229151" s="1" customFormat="1"/>
    <row r="229152" s="1" customFormat="1"/>
    <row r="229153" s="1" customFormat="1"/>
    <row r="229154" s="1" customFormat="1"/>
    <row r="229155" s="1" customFormat="1"/>
    <row r="229156" s="1" customFormat="1"/>
    <row r="229157" s="1" customFormat="1"/>
    <row r="229158" s="1" customFormat="1"/>
    <row r="229159" s="1" customFormat="1"/>
    <row r="229160" s="1" customFormat="1"/>
    <row r="229161" s="1" customFormat="1"/>
    <row r="229162" s="1" customFormat="1"/>
    <row r="229163" s="1" customFormat="1"/>
    <row r="229164" s="1" customFormat="1"/>
    <row r="229165" s="1" customFormat="1"/>
    <row r="229166" s="1" customFormat="1"/>
    <row r="229167" s="1" customFormat="1"/>
    <row r="229168" s="1" customFormat="1"/>
    <row r="229169" s="1" customFormat="1"/>
    <row r="229170" s="1" customFormat="1"/>
    <row r="229171" s="1" customFormat="1"/>
    <row r="229172" s="1" customFormat="1"/>
    <row r="229173" s="1" customFormat="1"/>
    <row r="229174" s="1" customFormat="1"/>
    <row r="229175" s="1" customFormat="1"/>
    <row r="229176" s="1" customFormat="1"/>
    <row r="229177" s="1" customFormat="1"/>
    <row r="229178" s="1" customFormat="1"/>
    <row r="229179" s="1" customFormat="1"/>
    <row r="229180" s="1" customFormat="1"/>
    <row r="229181" s="1" customFormat="1"/>
    <row r="229182" s="1" customFormat="1"/>
    <row r="229183" s="1" customFormat="1"/>
    <row r="229184" s="1" customFormat="1"/>
    <row r="229185" s="1" customFormat="1"/>
    <row r="229186" s="1" customFormat="1"/>
    <row r="229187" s="1" customFormat="1"/>
    <row r="229188" s="1" customFormat="1"/>
    <row r="229189" s="1" customFormat="1"/>
    <row r="229190" s="1" customFormat="1"/>
    <row r="229191" s="1" customFormat="1"/>
    <row r="229192" s="1" customFormat="1"/>
    <row r="229193" s="1" customFormat="1"/>
    <row r="229194" s="1" customFormat="1"/>
    <row r="229195" s="1" customFormat="1"/>
    <row r="229196" s="1" customFormat="1"/>
    <row r="229197" s="1" customFormat="1"/>
    <row r="229198" s="1" customFormat="1"/>
    <row r="229199" s="1" customFormat="1"/>
    <row r="229200" s="1" customFormat="1"/>
    <row r="229201" s="1" customFormat="1"/>
    <row r="229202" s="1" customFormat="1"/>
    <row r="229203" s="1" customFormat="1"/>
    <row r="229204" s="1" customFormat="1"/>
    <row r="229205" s="1" customFormat="1"/>
    <row r="229206" s="1" customFormat="1"/>
    <row r="229207" s="1" customFormat="1"/>
    <row r="229208" s="1" customFormat="1"/>
    <row r="229209" s="1" customFormat="1"/>
    <row r="229210" s="1" customFormat="1"/>
    <row r="229211" s="1" customFormat="1"/>
    <row r="229212" s="1" customFormat="1"/>
    <row r="229213" s="1" customFormat="1"/>
    <row r="229214" s="1" customFormat="1"/>
    <row r="229215" s="1" customFormat="1"/>
    <row r="229216" s="1" customFormat="1"/>
    <row r="229217" s="1" customFormat="1"/>
    <row r="229218" s="1" customFormat="1"/>
    <row r="229219" s="1" customFormat="1"/>
    <row r="229220" s="1" customFormat="1"/>
    <row r="229221" s="1" customFormat="1"/>
    <row r="229222" s="1" customFormat="1"/>
    <row r="229223" s="1" customFormat="1"/>
    <row r="229224" s="1" customFormat="1"/>
    <row r="229225" s="1" customFormat="1"/>
    <row r="229226" s="1" customFormat="1"/>
    <row r="229227" s="1" customFormat="1"/>
    <row r="229228" s="1" customFormat="1"/>
    <row r="229229" s="1" customFormat="1"/>
    <row r="229230" s="1" customFormat="1"/>
    <row r="229231" s="1" customFormat="1"/>
    <row r="229232" s="1" customFormat="1"/>
    <row r="229233" s="1" customFormat="1"/>
    <row r="229234" s="1" customFormat="1"/>
    <row r="229235" s="1" customFormat="1"/>
    <row r="229236" s="1" customFormat="1"/>
    <row r="229237" s="1" customFormat="1"/>
    <row r="229238" s="1" customFormat="1"/>
    <row r="229239" s="1" customFormat="1"/>
    <row r="229240" s="1" customFormat="1"/>
    <row r="229241" s="1" customFormat="1"/>
    <row r="229242" s="1" customFormat="1"/>
    <row r="229243" s="1" customFormat="1"/>
    <row r="229244" s="1" customFormat="1"/>
    <row r="229245" s="1" customFormat="1"/>
    <row r="229246" s="1" customFormat="1"/>
    <row r="229247" s="1" customFormat="1"/>
    <row r="229248" s="1" customFormat="1"/>
    <row r="229249" s="1" customFormat="1"/>
    <row r="229250" s="1" customFormat="1"/>
    <row r="229251" s="1" customFormat="1"/>
    <row r="229252" s="1" customFormat="1"/>
    <row r="229253" s="1" customFormat="1"/>
    <row r="229254" s="1" customFormat="1"/>
    <row r="229255" s="1" customFormat="1"/>
    <row r="229256" s="1" customFormat="1"/>
    <row r="229257" s="1" customFormat="1"/>
    <row r="229258" s="1" customFormat="1"/>
    <row r="229259" s="1" customFormat="1"/>
    <row r="229260" s="1" customFormat="1"/>
    <row r="229261" s="1" customFormat="1"/>
    <row r="229262" s="1" customFormat="1"/>
    <row r="229263" s="1" customFormat="1"/>
    <row r="229264" s="1" customFormat="1"/>
    <row r="229265" s="1" customFormat="1"/>
    <row r="229266" s="1" customFormat="1"/>
    <row r="229267" s="1" customFormat="1"/>
    <row r="229268" s="1" customFormat="1"/>
    <row r="229269" s="1" customFormat="1"/>
    <row r="229270" s="1" customFormat="1"/>
    <row r="229271" s="1" customFormat="1"/>
    <row r="229272" s="1" customFormat="1"/>
    <row r="229273" s="1" customFormat="1"/>
    <row r="229274" s="1" customFormat="1"/>
    <row r="229275" s="1" customFormat="1"/>
    <row r="229276" s="1" customFormat="1"/>
    <row r="229277" s="1" customFormat="1"/>
    <row r="229278" s="1" customFormat="1"/>
    <row r="229279" s="1" customFormat="1"/>
    <row r="229280" s="1" customFormat="1"/>
    <row r="229281" s="1" customFormat="1"/>
    <row r="229282" s="1" customFormat="1"/>
    <row r="229283" s="1" customFormat="1"/>
    <row r="229284" s="1" customFormat="1"/>
    <row r="229285" s="1" customFormat="1"/>
    <row r="229286" s="1" customFormat="1"/>
    <row r="229287" s="1" customFormat="1"/>
    <row r="229288" s="1" customFormat="1"/>
    <row r="229289" s="1" customFormat="1"/>
    <row r="229290" s="1" customFormat="1"/>
    <row r="229291" s="1" customFormat="1"/>
    <row r="229292" s="1" customFormat="1"/>
    <row r="229293" s="1" customFormat="1"/>
    <row r="229294" s="1" customFormat="1"/>
    <row r="229295" s="1" customFormat="1"/>
    <row r="229296" s="1" customFormat="1"/>
    <row r="229297" s="1" customFormat="1"/>
    <row r="229298" s="1" customFormat="1"/>
    <row r="229299" s="1" customFormat="1"/>
    <row r="229300" s="1" customFormat="1"/>
    <row r="229301" s="1" customFormat="1"/>
    <row r="229302" s="1" customFormat="1"/>
    <row r="229303" s="1" customFormat="1"/>
    <row r="229304" s="1" customFormat="1"/>
    <row r="229305" s="1" customFormat="1"/>
    <row r="229306" s="1" customFormat="1"/>
    <row r="229307" s="1" customFormat="1"/>
    <row r="229308" s="1" customFormat="1"/>
    <row r="229309" s="1" customFormat="1"/>
    <row r="229310" s="1" customFormat="1"/>
    <row r="229311" s="1" customFormat="1"/>
    <row r="229312" s="1" customFormat="1"/>
    <row r="229313" s="1" customFormat="1"/>
    <row r="229314" s="1" customFormat="1"/>
    <row r="229315" s="1" customFormat="1"/>
    <row r="229316" s="1" customFormat="1"/>
    <row r="229317" s="1" customFormat="1"/>
    <row r="229318" s="1" customFormat="1"/>
    <row r="229319" s="1" customFormat="1"/>
    <row r="229320" s="1" customFormat="1"/>
    <row r="229321" s="1" customFormat="1"/>
    <row r="229322" s="1" customFormat="1"/>
    <row r="229323" s="1" customFormat="1"/>
    <row r="229324" s="1" customFormat="1"/>
    <row r="229325" s="1" customFormat="1"/>
    <row r="229326" s="1" customFormat="1"/>
    <row r="229327" s="1" customFormat="1"/>
    <row r="229328" s="1" customFormat="1"/>
    <row r="229329" s="1" customFormat="1"/>
    <row r="229330" s="1" customFormat="1"/>
    <row r="229331" s="1" customFormat="1"/>
    <row r="229332" s="1" customFormat="1"/>
    <row r="229333" s="1" customFormat="1"/>
    <row r="229334" s="1" customFormat="1"/>
    <row r="229335" s="1" customFormat="1"/>
    <row r="229336" s="1" customFormat="1"/>
    <row r="229337" s="1" customFormat="1"/>
    <row r="229338" s="1" customFormat="1"/>
    <row r="229339" s="1" customFormat="1"/>
    <row r="229340" s="1" customFormat="1"/>
    <row r="229341" s="1" customFormat="1"/>
    <row r="229342" s="1" customFormat="1"/>
    <row r="229343" s="1" customFormat="1"/>
    <row r="229344" s="1" customFormat="1"/>
    <row r="229345" s="1" customFormat="1"/>
    <row r="229346" s="1" customFormat="1"/>
    <row r="229347" s="1" customFormat="1"/>
    <row r="229348" s="1" customFormat="1"/>
    <row r="229349" s="1" customFormat="1"/>
    <row r="229350" s="1" customFormat="1"/>
    <row r="229351" s="1" customFormat="1"/>
    <row r="229352" s="1" customFormat="1"/>
    <row r="229353" s="1" customFormat="1"/>
    <row r="229354" s="1" customFormat="1"/>
    <row r="229355" s="1" customFormat="1"/>
    <row r="229356" s="1" customFormat="1"/>
    <row r="229357" s="1" customFormat="1"/>
    <row r="229358" s="1" customFormat="1"/>
    <row r="229359" s="1" customFormat="1"/>
    <row r="229360" s="1" customFormat="1"/>
    <row r="229361" s="1" customFormat="1"/>
    <row r="229362" s="1" customFormat="1"/>
    <row r="229363" s="1" customFormat="1"/>
    <row r="229364" s="1" customFormat="1"/>
    <row r="229365" s="1" customFormat="1"/>
    <row r="229366" s="1" customFormat="1"/>
    <row r="229367" s="1" customFormat="1"/>
    <row r="229368" s="1" customFormat="1"/>
    <row r="229369" s="1" customFormat="1"/>
    <row r="229370" s="1" customFormat="1"/>
    <row r="229371" s="1" customFormat="1"/>
    <row r="229372" s="1" customFormat="1"/>
    <row r="229373" s="1" customFormat="1"/>
    <row r="229374" s="1" customFormat="1"/>
    <row r="229375" s="1" customFormat="1"/>
    <row r="229376" s="1" customFormat="1"/>
    <row r="229377" s="1" customFormat="1"/>
    <row r="229378" s="1" customFormat="1"/>
    <row r="229379" s="1" customFormat="1"/>
    <row r="229380" s="1" customFormat="1"/>
    <row r="229381" s="1" customFormat="1"/>
    <row r="229382" s="1" customFormat="1"/>
    <row r="229383" s="1" customFormat="1"/>
    <row r="229384" s="1" customFormat="1"/>
    <row r="229385" s="1" customFormat="1"/>
    <row r="229386" s="1" customFormat="1"/>
    <row r="229387" s="1" customFormat="1"/>
    <row r="229388" s="1" customFormat="1"/>
    <row r="229389" s="1" customFormat="1"/>
    <row r="229390" s="1" customFormat="1"/>
    <row r="229391" s="1" customFormat="1"/>
    <row r="229392" s="1" customFormat="1"/>
    <row r="229393" s="1" customFormat="1"/>
    <row r="229394" s="1" customFormat="1"/>
    <row r="229395" s="1" customFormat="1"/>
    <row r="229396" s="1" customFormat="1"/>
    <row r="229397" s="1" customFormat="1"/>
    <row r="229398" s="1" customFormat="1"/>
    <row r="229399" s="1" customFormat="1"/>
    <row r="229400" s="1" customFormat="1"/>
    <row r="229401" s="1" customFormat="1"/>
    <row r="229402" s="1" customFormat="1"/>
    <row r="229403" s="1" customFormat="1"/>
    <row r="229404" s="1" customFormat="1"/>
    <row r="229405" s="1" customFormat="1"/>
    <row r="229406" s="1" customFormat="1"/>
    <row r="229407" s="1" customFormat="1"/>
    <row r="229408" s="1" customFormat="1"/>
    <row r="229409" s="1" customFormat="1"/>
    <row r="229410" s="1" customFormat="1"/>
    <row r="229411" s="1" customFormat="1"/>
    <row r="229412" s="1" customFormat="1"/>
    <row r="229413" s="1" customFormat="1"/>
    <row r="229414" s="1" customFormat="1"/>
    <row r="229415" s="1" customFormat="1"/>
    <row r="229416" s="1" customFormat="1"/>
    <row r="229417" s="1" customFormat="1"/>
    <row r="229418" s="1" customFormat="1"/>
    <row r="229419" s="1" customFormat="1"/>
    <row r="229420" s="1" customFormat="1"/>
    <row r="229421" s="1" customFormat="1"/>
    <row r="229422" s="1" customFormat="1"/>
    <row r="229423" s="1" customFormat="1"/>
    <row r="229424" s="1" customFormat="1"/>
    <row r="229425" s="1" customFormat="1"/>
    <row r="229426" s="1" customFormat="1"/>
    <row r="229427" s="1" customFormat="1"/>
    <row r="229428" s="1" customFormat="1"/>
    <row r="229429" s="1" customFormat="1"/>
    <row r="229430" s="1" customFormat="1"/>
    <row r="229431" s="1" customFormat="1"/>
    <row r="229432" s="1" customFormat="1"/>
    <row r="229433" s="1" customFormat="1"/>
    <row r="229434" s="1" customFormat="1"/>
    <row r="229435" s="1" customFormat="1"/>
    <row r="229436" s="1" customFormat="1"/>
    <row r="229437" s="1" customFormat="1"/>
    <row r="229438" s="1" customFormat="1"/>
    <row r="229439" s="1" customFormat="1"/>
    <row r="229440" s="1" customFormat="1"/>
    <row r="229441" s="1" customFormat="1"/>
    <row r="229442" s="1" customFormat="1"/>
    <row r="229443" s="1" customFormat="1"/>
    <row r="229444" s="1" customFormat="1"/>
    <row r="229445" s="1" customFormat="1"/>
    <row r="229446" s="1" customFormat="1"/>
    <row r="229447" s="1" customFormat="1"/>
    <row r="229448" s="1" customFormat="1"/>
    <row r="229449" s="1" customFormat="1"/>
    <row r="229450" s="1" customFormat="1"/>
    <row r="229451" s="1" customFormat="1"/>
    <row r="229452" s="1" customFormat="1"/>
    <row r="229453" s="1" customFormat="1"/>
    <row r="229454" s="1" customFormat="1"/>
    <row r="229455" s="1" customFormat="1"/>
    <row r="229456" s="1" customFormat="1"/>
    <row r="229457" s="1" customFormat="1"/>
    <row r="229458" s="1" customFormat="1"/>
    <row r="229459" s="1" customFormat="1"/>
    <row r="229460" s="1" customFormat="1"/>
    <row r="229461" s="1" customFormat="1"/>
    <row r="229462" s="1" customFormat="1"/>
    <row r="229463" s="1" customFormat="1"/>
    <row r="229464" s="1" customFormat="1"/>
    <row r="229465" s="1" customFormat="1"/>
    <row r="229466" s="1" customFormat="1"/>
    <row r="229467" s="1" customFormat="1"/>
    <row r="229468" s="1" customFormat="1"/>
    <row r="229469" s="1" customFormat="1"/>
    <row r="229470" s="1" customFormat="1"/>
    <row r="229471" s="1" customFormat="1"/>
    <row r="229472" s="1" customFormat="1"/>
    <row r="229473" s="1" customFormat="1"/>
    <row r="229474" s="1" customFormat="1"/>
    <row r="229475" s="1" customFormat="1"/>
    <row r="229476" s="1" customFormat="1"/>
    <row r="229477" s="1" customFormat="1"/>
    <row r="229478" s="1" customFormat="1"/>
    <row r="229479" s="1" customFormat="1"/>
    <row r="229480" s="1" customFormat="1"/>
    <row r="229481" s="1" customFormat="1"/>
    <row r="229482" s="1" customFormat="1"/>
    <row r="229483" s="1" customFormat="1"/>
    <row r="229484" s="1" customFormat="1"/>
    <row r="229485" s="1" customFormat="1"/>
    <row r="229486" s="1" customFormat="1"/>
    <row r="229487" s="1" customFormat="1"/>
    <row r="229488" s="1" customFormat="1"/>
    <row r="229489" s="1" customFormat="1"/>
    <row r="229490" s="1" customFormat="1"/>
    <row r="229491" s="1" customFormat="1"/>
    <row r="229492" s="1" customFormat="1"/>
    <row r="229493" s="1" customFormat="1"/>
    <row r="229494" s="1" customFormat="1"/>
    <row r="229495" s="1" customFormat="1"/>
    <row r="229496" s="1" customFormat="1"/>
    <row r="229497" s="1" customFormat="1"/>
    <row r="229498" s="1" customFormat="1"/>
    <row r="229499" s="1" customFormat="1"/>
    <row r="229500" s="1" customFormat="1"/>
    <row r="229501" s="1" customFormat="1"/>
    <row r="229502" s="1" customFormat="1"/>
    <row r="229503" s="1" customFormat="1"/>
    <row r="229504" s="1" customFormat="1"/>
    <row r="229505" s="1" customFormat="1"/>
    <row r="229506" s="1" customFormat="1"/>
    <row r="229507" s="1" customFormat="1"/>
    <row r="229508" s="1" customFormat="1"/>
    <row r="229509" s="1" customFormat="1"/>
    <row r="229510" s="1" customFormat="1"/>
    <row r="229511" s="1" customFormat="1"/>
    <row r="229512" s="1" customFormat="1"/>
    <row r="229513" s="1" customFormat="1"/>
    <row r="229514" s="1" customFormat="1"/>
    <row r="229515" s="1" customFormat="1"/>
    <row r="229516" s="1" customFormat="1"/>
    <row r="229517" s="1" customFormat="1"/>
    <row r="229518" s="1" customFormat="1"/>
    <row r="229519" s="1" customFormat="1"/>
    <row r="229520" s="1" customFormat="1"/>
    <row r="229521" s="1" customFormat="1"/>
    <row r="229522" s="1" customFormat="1"/>
    <row r="229523" s="1" customFormat="1"/>
    <row r="229524" s="1" customFormat="1"/>
    <row r="229525" s="1" customFormat="1"/>
    <row r="229526" s="1" customFormat="1"/>
    <row r="229527" s="1" customFormat="1"/>
    <row r="229528" s="1" customFormat="1"/>
    <row r="229529" s="1" customFormat="1"/>
    <row r="229530" s="1" customFormat="1"/>
    <row r="229531" s="1" customFormat="1"/>
    <row r="229532" s="1" customFormat="1"/>
    <row r="229533" s="1" customFormat="1"/>
    <row r="229534" s="1" customFormat="1"/>
    <row r="229535" s="1" customFormat="1"/>
    <row r="229536" s="1" customFormat="1"/>
    <row r="229537" s="1" customFormat="1"/>
    <row r="229538" s="1" customFormat="1"/>
    <row r="229539" s="1" customFormat="1"/>
    <row r="229540" s="1" customFormat="1"/>
    <row r="229541" s="1" customFormat="1"/>
    <row r="229542" s="1" customFormat="1"/>
    <row r="229543" s="1" customFormat="1"/>
    <row r="229544" s="1" customFormat="1"/>
    <row r="229545" s="1" customFormat="1"/>
    <row r="229546" s="1" customFormat="1"/>
    <row r="229547" s="1" customFormat="1"/>
    <row r="229548" s="1" customFormat="1"/>
    <row r="229549" s="1" customFormat="1"/>
    <row r="229550" s="1" customFormat="1"/>
    <row r="229551" s="1" customFormat="1"/>
    <row r="229552" s="1" customFormat="1"/>
    <row r="229553" s="1" customFormat="1"/>
    <row r="229554" s="1" customFormat="1"/>
    <row r="229555" s="1" customFormat="1"/>
    <row r="229556" s="1" customFormat="1"/>
    <row r="229557" s="1" customFormat="1"/>
    <row r="229558" s="1" customFormat="1"/>
    <row r="229559" s="1" customFormat="1"/>
    <row r="229560" s="1" customFormat="1"/>
    <row r="229561" s="1" customFormat="1"/>
    <row r="229562" s="1" customFormat="1"/>
    <row r="229563" s="1" customFormat="1"/>
    <row r="229564" s="1" customFormat="1"/>
    <row r="229565" s="1" customFormat="1"/>
    <row r="229566" s="1" customFormat="1"/>
    <row r="229567" s="1" customFormat="1"/>
    <row r="229568" s="1" customFormat="1"/>
    <row r="229569" s="1" customFormat="1"/>
    <row r="229570" s="1" customFormat="1"/>
    <row r="229571" s="1" customFormat="1"/>
    <row r="229572" s="1" customFormat="1"/>
    <row r="229573" s="1" customFormat="1"/>
    <row r="229574" s="1" customFormat="1"/>
    <row r="229575" s="1" customFormat="1"/>
    <row r="229576" s="1" customFormat="1"/>
    <row r="229577" s="1" customFormat="1"/>
    <row r="229578" s="1" customFormat="1"/>
    <row r="229579" s="1" customFormat="1"/>
    <row r="229580" s="1" customFormat="1"/>
    <row r="229581" s="1" customFormat="1"/>
    <row r="229582" s="1" customFormat="1"/>
    <row r="229583" s="1" customFormat="1"/>
    <row r="229584" s="1" customFormat="1"/>
    <row r="229585" s="1" customFormat="1"/>
    <row r="229586" s="1" customFormat="1"/>
    <row r="229587" s="1" customFormat="1"/>
    <row r="229588" s="1" customFormat="1"/>
    <row r="229589" s="1" customFormat="1"/>
    <row r="229590" s="1" customFormat="1"/>
    <row r="229591" s="1" customFormat="1"/>
    <row r="229592" s="1" customFormat="1"/>
    <row r="229593" s="1" customFormat="1"/>
    <row r="229594" s="1" customFormat="1"/>
    <row r="229595" s="1" customFormat="1"/>
    <row r="229596" s="1" customFormat="1"/>
    <row r="229597" s="1" customFormat="1"/>
    <row r="229598" s="1" customFormat="1"/>
    <row r="229599" s="1" customFormat="1"/>
    <row r="229600" s="1" customFormat="1"/>
    <row r="229601" s="1" customFormat="1"/>
    <row r="229602" s="1" customFormat="1"/>
    <row r="229603" s="1" customFormat="1"/>
    <row r="229604" s="1" customFormat="1"/>
    <row r="229605" s="1" customFormat="1"/>
    <row r="229606" s="1" customFormat="1"/>
    <row r="229607" s="1" customFormat="1"/>
    <row r="229608" s="1" customFormat="1"/>
    <row r="229609" s="1" customFormat="1"/>
    <row r="229610" s="1" customFormat="1"/>
    <row r="229611" s="1" customFormat="1"/>
    <row r="229612" s="1" customFormat="1"/>
    <row r="229613" s="1" customFormat="1"/>
    <row r="229614" s="1" customFormat="1"/>
    <row r="229615" s="1" customFormat="1"/>
    <row r="229616" s="1" customFormat="1"/>
    <row r="229617" s="1" customFormat="1"/>
    <row r="229618" s="1" customFormat="1"/>
    <row r="229619" s="1" customFormat="1"/>
    <row r="229620" s="1" customFormat="1"/>
    <row r="229621" s="1" customFormat="1"/>
    <row r="229622" s="1" customFormat="1"/>
    <row r="229623" s="1" customFormat="1"/>
    <row r="229624" s="1" customFormat="1"/>
    <row r="229625" s="1" customFormat="1"/>
    <row r="229626" s="1" customFormat="1"/>
    <row r="229627" s="1" customFormat="1"/>
    <row r="229628" s="1" customFormat="1"/>
    <row r="229629" s="1" customFormat="1"/>
    <row r="229630" s="1" customFormat="1"/>
    <row r="229631" s="1" customFormat="1"/>
    <row r="229632" s="1" customFormat="1"/>
    <row r="229633" s="1" customFormat="1"/>
    <row r="229634" s="1" customFormat="1"/>
    <row r="229635" s="1" customFormat="1"/>
    <row r="229636" s="1" customFormat="1"/>
    <row r="229637" s="1" customFormat="1"/>
    <row r="229638" s="1" customFormat="1"/>
    <row r="229639" s="1" customFormat="1"/>
    <row r="229640" s="1" customFormat="1"/>
    <row r="229641" s="1" customFormat="1"/>
    <row r="229642" s="1" customFormat="1"/>
    <row r="229643" s="1" customFormat="1"/>
    <row r="229644" s="1" customFormat="1"/>
    <row r="229645" s="1" customFormat="1"/>
    <row r="229646" s="1" customFormat="1"/>
    <row r="229647" s="1" customFormat="1"/>
    <row r="229648" s="1" customFormat="1"/>
    <row r="229649" s="1" customFormat="1"/>
    <row r="229650" s="1" customFormat="1"/>
    <row r="229651" s="1" customFormat="1"/>
    <row r="229652" s="1" customFormat="1"/>
    <row r="229653" s="1" customFormat="1"/>
    <row r="229654" s="1" customFormat="1"/>
    <row r="229655" s="1" customFormat="1"/>
    <row r="229656" s="1" customFormat="1"/>
    <row r="229657" s="1" customFormat="1"/>
    <row r="229658" s="1" customFormat="1"/>
    <row r="229659" s="1" customFormat="1"/>
    <row r="229660" s="1" customFormat="1"/>
    <row r="229661" s="1" customFormat="1"/>
    <row r="229662" s="1" customFormat="1"/>
    <row r="229663" s="1" customFormat="1"/>
    <row r="229664" s="1" customFormat="1"/>
    <row r="229665" s="1" customFormat="1"/>
    <row r="229666" s="1" customFormat="1"/>
    <row r="229667" s="1" customFormat="1"/>
    <row r="229668" s="1" customFormat="1"/>
    <row r="229669" s="1" customFormat="1"/>
    <row r="229670" s="1" customFormat="1"/>
    <row r="229671" s="1" customFormat="1"/>
    <row r="229672" s="1" customFormat="1"/>
    <row r="229673" s="1" customFormat="1"/>
    <row r="229674" s="1" customFormat="1"/>
    <row r="229675" s="1" customFormat="1"/>
    <row r="229676" s="1" customFormat="1"/>
    <row r="229677" s="1" customFormat="1"/>
    <row r="229678" s="1" customFormat="1"/>
    <row r="229679" s="1" customFormat="1"/>
    <row r="229680" s="1" customFormat="1"/>
    <row r="229681" s="1" customFormat="1"/>
    <row r="229682" s="1" customFormat="1"/>
    <row r="229683" s="1" customFormat="1"/>
    <row r="229684" s="1" customFormat="1"/>
    <row r="229685" s="1" customFormat="1"/>
    <row r="229686" s="1" customFormat="1"/>
    <row r="229687" s="1" customFormat="1"/>
    <row r="229688" s="1" customFormat="1"/>
    <row r="229689" s="1" customFormat="1"/>
    <row r="229690" s="1" customFormat="1"/>
    <row r="229691" s="1" customFormat="1"/>
    <row r="229692" s="1" customFormat="1"/>
    <row r="229693" s="1" customFormat="1"/>
    <row r="229694" s="1" customFormat="1"/>
    <row r="229695" s="1" customFormat="1"/>
    <row r="229696" s="1" customFormat="1"/>
    <row r="229697" s="1" customFormat="1"/>
    <row r="229698" s="1" customFormat="1"/>
    <row r="229699" s="1" customFormat="1"/>
    <row r="229700" s="1" customFormat="1"/>
    <row r="229701" s="1" customFormat="1"/>
    <row r="229702" s="1" customFormat="1"/>
    <row r="229703" s="1" customFormat="1"/>
    <row r="229704" s="1" customFormat="1"/>
    <row r="229705" s="1" customFormat="1"/>
    <row r="229706" s="1" customFormat="1"/>
    <row r="229707" s="1" customFormat="1"/>
    <row r="229708" s="1" customFormat="1"/>
    <row r="229709" s="1" customFormat="1"/>
    <row r="229710" s="1" customFormat="1"/>
    <row r="229711" s="1" customFormat="1"/>
    <row r="229712" s="1" customFormat="1"/>
    <row r="229713" s="1" customFormat="1"/>
    <row r="229714" s="1" customFormat="1"/>
    <row r="229715" s="1" customFormat="1"/>
    <row r="229716" s="1" customFormat="1"/>
    <row r="229717" s="1" customFormat="1"/>
    <row r="229718" s="1" customFormat="1"/>
    <row r="229719" s="1" customFormat="1"/>
    <row r="229720" s="1" customFormat="1"/>
    <row r="229721" s="1" customFormat="1"/>
    <row r="229722" s="1" customFormat="1"/>
    <row r="229723" s="1" customFormat="1"/>
    <row r="229724" s="1" customFormat="1"/>
    <row r="229725" s="1" customFormat="1"/>
    <row r="229726" s="1" customFormat="1"/>
    <row r="229727" s="1" customFormat="1"/>
    <row r="229728" s="1" customFormat="1"/>
    <row r="229729" s="1" customFormat="1"/>
    <row r="229730" s="1" customFormat="1"/>
    <row r="229731" s="1" customFormat="1"/>
    <row r="229732" s="1" customFormat="1"/>
    <row r="229733" s="1" customFormat="1"/>
    <row r="229734" s="1" customFormat="1"/>
    <row r="229735" s="1" customFormat="1"/>
    <row r="229736" s="1" customFormat="1"/>
    <row r="229737" s="1" customFormat="1"/>
    <row r="229738" s="1" customFormat="1"/>
    <row r="229739" s="1" customFormat="1"/>
    <row r="229740" s="1" customFormat="1"/>
    <row r="229741" s="1" customFormat="1"/>
    <row r="229742" s="1" customFormat="1"/>
    <row r="229743" s="1" customFormat="1"/>
    <row r="229744" s="1" customFormat="1"/>
    <row r="229745" s="1" customFormat="1"/>
    <row r="229746" s="1" customFormat="1"/>
    <row r="229747" s="1" customFormat="1"/>
    <row r="229748" s="1" customFormat="1"/>
    <row r="229749" s="1" customFormat="1"/>
    <row r="229750" s="1" customFormat="1"/>
    <row r="229751" s="1" customFormat="1"/>
    <row r="229752" s="1" customFormat="1"/>
    <row r="229753" s="1" customFormat="1"/>
    <row r="229754" s="1" customFormat="1"/>
    <row r="229755" s="1" customFormat="1"/>
    <row r="229756" s="1" customFormat="1"/>
    <row r="229757" s="1" customFormat="1"/>
    <row r="229758" s="1" customFormat="1"/>
    <row r="229759" s="1" customFormat="1"/>
    <row r="229760" s="1" customFormat="1"/>
    <row r="229761" s="1" customFormat="1"/>
    <row r="229762" s="1" customFormat="1"/>
    <row r="229763" s="1" customFormat="1"/>
    <row r="229764" s="1" customFormat="1"/>
    <row r="229765" s="1" customFormat="1"/>
    <row r="229766" s="1" customFormat="1"/>
    <row r="229767" s="1" customFormat="1"/>
    <row r="229768" s="1" customFormat="1"/>
    <row r="229769" s="1" customFormat="1"/>
    <row r="229770" s="1" customFormat="1"/>
    <row r="229771" s="1" customFormat="1"/>
    <row r="229772" s="1" customFormat="1"/>
    <row r="229773" s="1" customFormat="1"/>
    <row r="229774" s="1" customFormat="1"/>
    <row r="229775" s="1" customFormat="1"/>
    <row r="229776" s="1" customFormat="1"/>
    <row r="229777" s="1" customFormat="1"/>
    <row r="229778" s="1" customFormat="1"/>
    <row r="229779" s="1" customFormat="1"/>
    <row r="229780" s="1" customFormat="1"/>
    <row r="229781" s="1" customFormat="1"/>
    <row r="229782" s="1" customFormat="1"/>
    <row r="229783" s="1" customFormat="1"/>
    <row r="229784" s="1" customFormat="1"/>
    <row r="229785" s="1" customFormat="1"/>
    <row r="229786" s="1" customFormat="1"/>
    <row r="229787" s="1" customFormat="1"/>
    <row r="229788" s="1" customFormat="1"/>
    <row r="229789" s="1" customFormat="1"/>
    <row r="229790" s="1" customFormat="1"/>
    <row r="229791" s="1" customFormat="1"/>
    <row r="229792" s="1" customFormat="1"/>
    <row r="229793" s="1" customFormat="1"/>
    <row r="229794" s="1" customFormat="1"/>
    <row r="229795" s="1" customFormat="1"/>
    <row r="229796" s="1" customFormat="1"/>
    <row r="229797" s="1" customFormat="1"/>
    <row r="229798" s="1" customFormat="1"/>
    <row r="229799" s="1" customFormat="1"/>
    <row r="229800" s="1" customFormat="1"/>
    <row r="229801" s="1" customFormat="1"/>
    <row r="229802" s="1" customFormat="1"/>
    <row r="229803" s="1" customFormat="1"/>
    <row r="229804" s="1" customFormat="1"/>
    <row r="229805" s="1" customFormat="1"/>
    <row r="229806" s="1" customFormat="1"/>
    <row r="229807" s="1" customFormat="1"/>
    <row r="229808" s="1" customFormat="1"/>
    <row r="229809" s="1" customFormat="1"/>
    <row r="229810" s="1" customFormat="1"/>
    <row r="229811" s="1" customFormat="1"/>
    <row r="229812" s="1" customFormat="1"/>
    <row r="229813" s="1" customFormat="1"/>
    <row r="229814" s="1" customFormat="1"/>
    <row r="229815" s="1" customFormat="1"/>
    <row r="229816" s="1" customFormat="1"/>
    <row r="229817" s="1" customFormat="1"/>
    <row r="229818" s="1" customFormat="1"/>
    <row r="229819" s="1" customFormat="1"/>
    <row r="229820" s="1" customFormat="1"/>
    <row r="229821" s="1" customFormat="1"/>
    <row r="229822" s="1" customFormat="1"/>
    <row r="229823" s="1" customFormat="1"/>
    <row r="229824" s="1" customFormat="1"/>
    <row r="229825" s="1" customFormat="1"/>
    <row r="229826" s="1" customFormat="1"/>
    <row r="229827" s="1" customFormat="1"/>
    <row r="229828" s="1" customFormat="1"/>
    <row r="229829" s="1" customFormat="1"/>
    <row r="229830" s="1" customFormat="1"/>
    <row r="229831" s="1" customFormat="1"/>
    <row r="229832" s="1" customFormat="1"/>
    <row r="229833" s="1" customFormat="1"/>
    <row r="229834" s="1" customFormat="1"/>
    <row r="229835" s="1" customFormat="1"/>
    <row r="229836" s="1" customFormat="1"/>
    <row r="229837" s="1" customFormat="1"/>
    <row r="229838" s="1" customFormat="1"/>
    <row r="229839" s="1" customFormat="1"/>
    <row r="229840" s="1" customFormat="1"/>
    <row r="229841" s="1" customFormat="1"/>
    <row r="229842" s="1" customFormat="1"/>
    <row r="229843" s="1" customFormat="1"/>
    <row r="229844" s="1" customFormat="1"/>
    <row r="229845" s="1" customFormat="1"/>
    <row r="229846" s="1" customFormat="1"/>
    <row r="229847" s="1" customFormat="1"/>
    <row r="229848" s="1" customFormat="1"/>
    <row r="229849" s="1" customFormat="1"/>
    <row r="229850" s="1" customFormat="1"/>
    <row r="229851" s="1" customFormat="1"/>
    <row r="229852" s="1" customFormat="1"/>
    <row r="229853" s="1" customFormat="1"/>
    <row r="229854" s="1" customFormat="1"/>
    <row r="229855" s="1" customFormat="1"/>
    <row r="229856" s="1" customFormat="1"/>
    <row r="229857" s="1" customFormat="1"/>
    <row r="229858" s="1" customFormat="1"/>
    <row r="229859" s="1" customFormat="1"/>
    <row r="229860" s="1" customFormat="1"/>
    <row r="229861" s="1" customFormat="1"/>
    <row r="229862" s="1" customFormat="1"/>
    <row r="229863" s="1" customFormat="1"/>
    <row r="229864" s="1" customFormat="1"/>
    <row r="229865" s="1" customFormat="1"/>
    <row r="229866" s="1" customFormat="1"/>
    <row r="229867" s="1" customFormat="1"/>
    <row r="229868" s="1" customFormat="1"/>
    <row r="229869" s="1" customFormat="1"/>
    <row r="229870" s="1" customFormat="1"/>
    <row r="229871" s="1" customFormat="1"/>
    <row r="229872" s="1" customFormat="1"/>
    <row r="229873" s="1" customFormat="1"/>
    <row r="229874" s="1" customFormat="1"/>
    <row r="229875" s="1" customFormat="1"/>
    <row r="229876" s="1" customFormat="1"/>
    <row r="229877" s="1" customFormat="1"/>
    <row r="229878" s="1" customFormat="1"/>
    <row r="229879" s="1" customFormat="1"/>
    <row r="229880" s="1" customFormat="1"/>
    <row r="229881" s="1" customFormat="1"/>
    <row r="229882" s="1" customFormat="1"/>
    <row r="229883" s="1" customFormat="1"/>
    <row r="229884" s="1" customFormat="1"/>
    <row r="229885" s="1" customFormat="1"/>
    <row r="229886" s="1" customFormat="1"/>
    <row r="229887" s="1" customFormat="1"/>
    <row r="229888" s="1" customFormat="1"/>
    <row r="229889" s="1" customFormat="1"/>
    <row r="229890" s="1" customFormat="1"/>
    <row r="229891" s="1" customFormat="1"/>
    <row r="229892" s="1" customFormat="1"/>
    <row r="229893" s="1" customFormat="1"/>
    <row r="229894" s="1" customFormat="1"/>
    <row r="229895" s="1" customFormat="1"/>
    <row r="229896" s="1" customFormat="1"/>
    <row r="229897" s="1" customFormat="1"/>
    <row r="229898" s="1" customFormat="1"/>
    <row r="229899" s="1" customFormat="1"/>
    <row r="229900" s="1" customFormat="1"/>
    <row r="229901" s="1" customFormat="1"/>
    <row r="229902" s="1" customFormat="1"/>
    <row r="229903" s="1" customFormat="1"/>
    <row r="229904" s="1" customFormat="1"/>
    <row r="229905" s="1" customFormat="1"/>
    <row r="229906" s="1" customFormat="1"/>
    <row r="229907" s="1" customFormat="1"/>
    <row r="229908" s="1" customFormat="1"/>
    <row r="229909" s="1" customFormat="1"/>
    <row r="229910" s="1" customFormat="1"/>
    <row r="229911" s="1" customFormat="1"/>
    <row r="229912" s="1" customFormat="1"/>
    <row r="229913" s="1" customFormat="1"/>
    <row r="229914" s="1" customFormat="1"/>
    <row r="229915" s="1" customFormat="1"/>
    <row r="229916" s="1" customFormat="1"/>
    <row r="229917" s="1" customFormat="1"/>
    <row r="229918" s="1" customFormat="1"/>
    <row r="229919" s="1" customFormat="1"/>
    <row r="229920" s="1" customFormat="1"/>
    <row r="229921" s="1" customFormat="1"/>
    <row r="229922" s="1" customFormat="1"/>
    <row r="229923" s="1" customFormat="1"/>
    <row r="229924" s="1" customFormat="1"/>
    <row r="229925" s="1" customFormat="1"/>
    <row r="229926" s="1" customFormat="1"/>
    <row r="229927" s="1" customFormat="1"/>
    <row r="229928" s="1" customFormat="1"/>
    <row r="229929" s="1" customFormat="1"/>
    <row r="229930" s="1" customFormat="1"/>
    <row r="229931" s="1" customFormat="1"/>
    <row r="229932" s="1" customFormat="1"/>
    <row r="229933" s="1" customFormat="1"/>
    <row r="229934" s="1" customFormat="1"/>
    <row r="229935" s="1" customFormat="1"/>
    <row r="229936" s="1" customFormat="1"/>
    <row r="229937" s="1" customFormat="1"/>
    <row r="229938" s="1" customFormat="1"/>
    <row r="229939" s="1" customFormat="1"/>
    <row r="229940" s="1" customFormat="1"/>
    <row r="229941" s="1" customFormat="1"/>
    <row r="229942" s="1" customFormat="1"/>
    <row r="229943" s="1" customFormat="1"/>
    <row r="229944" s="1" customFormat="1"/>
    <row r="229945" s="1" customFormat="1"/>
    <row r="229946" s="1" customFormat="1"/>
    <row r="229947" s="1" customFormat="1"/>
    <row r="229948" s="1" customFormat="1"/>
    <row r="229949" s="1" customFormat="1"/>
    <row r="229950" s="1" customFormat="1"/>
    <row r="229951" s="1" customFormat="1"/>
    <row r="229952" s="1" customFormat="1"/>
    <row r="229953" s="1" customFormat="1"/>
    <row r="229954" s="1" customFormat="1"/>
    <row r="229955" s="1" customFormat="1"/>
    <row r="229956" s="1" customFormat="1"/>
    <row r="229957" s="1" customFormat="1"/>
    <row r="229958" s="1" customFormat="1"/>
    <row r="229959" s="1" customFormat="1"/>
    <row r="229960" s="1" customFormat="1"/>
    <row r="229961" s="1" customFormat="1"/>
    <row r="229962" s="1" customFormat="1"/>
    <row r="229963" s="1" customFormat="1"/>
    <row r="229964" s="1" customFormat="1"/>
    <row r="229965" s="1" customFormat="1"/>
    <row r="229966" s="1" customFormat="1"/>
    <row r="229967" s="1" customFormat="1"/>
    <row r="229968" s="1" customFormat="1"/>
    <row r="229969" s="1" customFormat="1"/>
    <row r="229970" s="1" customFormat="1"/>
    <row r="229971" s="1" customFormat="1"/>
    <row r="229972" s="1" customFormat="1"/>
    <row r="229973" s="1" customFormat="1"/>
    <row r="229974" s="1" customFormat="1"/>
    <row r="229975" s="1" customFormat="1"/>
    <row r="229976" s="1" customFormat="1"/>
    <row r="229977" s="1" customFormat="1"/>
    <row r="229978" s="1" customFormat="1"/>
    <row r="229979" s="1" customFormat="1"/>
    <row r="229980" s="1" customFormat="1"/>
    <row r="229981" s="1" customFormat="1"/>
    <row r="229982" s="1" customFormat="1"/>
    <row r="229983" s="1" customFormat="1"/>
    <row r="229984" s="1" customFormat="1"/>
    <row r="229985" s="1" customFormat="1"/>
    <row r="229986" s="1" customFormat="1"/>
    <row r="229987" s="1" customFormat="1"/>
    <row r="229988" s="1" customFormat="1"/>
    <row r="229989" s="1" customFormat="1"/>
    <row r="229990" s="1" customFormat="1"/>
    <row r="229991" s="1" customFormat="1"/>
    <row r="229992" s="1" customFormat="1"/>
    <row r="229993" s="1" customFormat="1"/>
    <row r="229994" s="1" customFormat="1"/>
    <row r="229995" s="1" customFormat="1"/>
    <row r="229996" s="1" customFormat="1"/>
    <row r="229997" s="1" customFormat="1"/>
    <row r="229998" s="1" customFormat="1"/>
    <row r="229999" s="1" customFormat="1"/>
    <row r="230000" s="1" customFormat="1"/>
    <row r="230001" s="1" customFormat="1"/>
    <row r="230002" s="1" customFormat="1"/>
    <row r="230003" s="1" customFormat="1"/>
    <row r="230004" s="1" customFormat="1"/>
    <row r="230005" s="1" customFormat="1"/>
    <row r="230006" s="1" customFormat="1"/>
    <row r="230007" s="1" customFormat="1"/>
    <row r="230008" s="1" customFormat="1"/>
    <row r="230009" s="1" customFormat="1"/>
    <row r="230010" s="1" customFormat="1"/>
    <row r="230011" s="1" customFormat="1"/>
    <row r="230012" s="1" customFormat="1"/>
    <row r="230013" s="1" customFormat="1"/>
    <row r="230014" s="1" customFormat="1"/>
    <row r="230015" s="1" customFormat="1"/>
    <row r="230016" s="1" customFormat="1"/>
    <row r="230017" s="1" customFormat="1"/>
    <row r="230018" s="1" customFormat="1"/>
    <row r="230019" s="1" customFormat="1"/>
    <row r="230020" s="1" customFormat="1"/>
    <row r="230021" s="1" customFormat="1"/>
    <row r="230022" s="1" customFormat="1"/>
    <row r="230023" s="1" customFormat="1"/>
    <row r="230024" s="1" customFormat="1"/>
    <row r="230025" s="1" customFormat="1"/>
    <row r="230026" s="1" customFormat="1"/>
    <row r="230027" s="1" customFormat="1"/>
    <row r="230028" s="1" customFormat="1"/>
    <row r="230029" s="1" customFormat="1"/>
    <row r="230030" s="1" customFormat="1"/>
    <row r="230031" s="1" customFormat="1"/>
    <row r="230032" s="1" customFormat="1"/>
    <row r="230033" s="1" customFormat="1"/>
    <row r="230034" s="1" customFormat="1"/>
    <row r="230035" s="1" customFormat="1"/>
    <row r="230036" s="1" customFormat="1"/>
    <row r="230037" s="1" customFormat="1"/>
    <row r="230038" s="1" customFormat="1"/>
    <row r="230039" s="1" customFormat="1"/>
    <row r="230040" s="1" customFormat="1"/>
    <row r="230041" s="1" customFormat="1"/>
    <row r="230042" s="1" customFormat="1"/>
    <row r="230043" s="1" customFormat="1"/>
    <row r="230044" s="1" customFormat="1"/>
    <row r="230045" s="1" customFormat="1"/>
    <row r="230046" s="1" customFormat="1"/>
    <row r="230047" s="1" customFormat="1"/>
    <row r="230048" s="1" customFormat="1"/>
    <row r="230049" s="1" customFormat="1"/>
    <row r="230050" s="1" customFormat="1"/>
    <row r="230051" s="1" customFormat="1"/>
    <row r="230052" s="1" customFormat="1"/>
    <row r="230053" s="1" customFormat="1"/>
    <row r="230054" s="1" customFormat="1"/>
    <row r="230055" s="1" customFormat="1"/>
    <row r="230056" s="1" customFormat="1"/>
    <row r="230057" s="1" customFormat="1"/>
    <row r="230058" s="1" customFormat="1"/>
    <row r="230059" s="1" customFormat="1"/>
    <row r="230060" s="1" customFormat="1"/>
    <row r="230061" s="1" customFormat="1"/>
    <row r="230062" s="1" customFormat="1"/>
    <row r="230063" s="1" customFormat="1"/>
    <row r="230064" s="1" customFormat="1"/>
    <row r="230065" s="1" customFormat="1"/>
    <row r="230066" s="1" customFormat="1"/>
    <row r="230067" s="1" customFormat="1"/>
    <row r="230068" s="1" customFormat="1"/>
    <row r="230069" s="1" customFormat="1"/>
    <row r="230070" s="1" customFormat="1"/>
    <row r="230071" s="1" customFormat="1"/>
    <row r="230072" s="1" customFormat="1"/>
    <row r="230073" s="1" customFormat="1"/>
    <row r="230074" s="1" customFormat="1"/>
    <row r="230075" s="1" customFormat="1"/>
    <row r="230076" s="1" customFormat="1"/>
    <row r="230077" s="1" customFormat="1"/>
    <row r="230078" s="1" customFormat="1"/>
    <row r="230079" s="1" customFormat="1"/>
    <row r="230080" s="1" customFormat="1"/>
    <row r="230081" s="1" customFormat="1"/>
    <row r="230082" s="1" customFormat="1"/>
    <row r="230083" s="1" customFormat="1"/>
    <row r="230084" s="1" customFormat="1"/>
    <row r="230085" s="1" customFormat="1"/>
    <row r="230086" s="1" customFormat="1"/>
    <row r="230087" s="1" customFormat="1"/>
    <row r="230088" s="1" customFormat="1"/>
    <row r="230089" s="1" customFormat="1"/>
    <row r="230090" s="1" customFormat="1"/>
    <row r="230091" s="1" customFormat="1"/>
    <row r="230092" s="1" customFormat="1"/>
    <row r="230093" s="1" customFormat="1"/>
    <row r="230094" s="1" customFormat="1"/>
    <row r="230095" s="1" customFormat="1"/>
    <row r="230096" s="1" customFormat="1"/>
    <row r="230097" s="1" customFormat="1"/>
    <row r="230098" s="1" customFormat="1"/>
    <row r="230099" s="1" customFormat="1"/>
    <row r="230100" s="1" customFormat="1"/>
    <row r="230101" s="1" customFormat="1"/>
    <row r="230102" s="1" customFormat="1"/>
    <row r="230103" s="1" customFormat="1"/>
    <row r="230104" s="1" customFormat="1"/>
    <row r="230105" s="1" customFormat="1"/>
    <row r="230106" s="1" customFormat="1"/>
    <row r="230107" s="1" customFormat="1"/>
    <row r="230108" s="1" customFormat="1"/>
    <row r="230109" s="1" customFormat="1"/>
    <row r="230110" s="1" customFormat="1"/>
    <row r="230111" s="1" customFormat="1"/>
    <row r="230112" s="1" customFormat="1"/>
    <row r="230113" s="1" customFormat="1"/>
    <row r="230114" s="1" customFormat="1"/>
    <row r="230115" s="1" customFormat="1"/>
    <row r="230116" s="1" customFormat="1"/>
    <row r="230117" s="1" customFormat="1"/>
    <row r="230118" s="1" customFormat="1"/>
    <row r="230119" s="1" customFormat="1"/>
    <row r="230120" s="1" customFormat="1"/>
    <row r="230121" s="1" customFormat="1"/>
    <row r="230122" s="1" customFormat="1"/>
    <row r="230123" s="1" customFormat="1"/>
    <row r="230124" s="1" customFormat="1"/>
    <row r="230125" s="1" customFormat="1"/>
    <row r="230126" s="1" customFormat="1"/>
    <row r="230127" s="1" customFormat="1"/>
    <row r="230128" s="1" customFormat="1"/>
    <row r="230129" s="1" customFormat="1"/>
    <row r="230130" s="1" customFormat="1"/>
    <row r="230131" s="1" customFormat="1"/>
    <row r="230132" s="1" customFormat="1"/>
    <row r="230133" s="1" customFormat="1"/>
    <row r="230134" s="1" customFormat="1"/>
    <row r="230135" s="1" customFormat="1"/>
    <row r="230136" s="1" customFormat="1"/>
    <row r="230137" s="1" customFormat="1"/>
    <row r="230138" s="1" customFormat="1"/>
    <row r="230139" s="1" customFormat="1"/>
    <row r="230140" s="1" customFormat="1"/>
    <row r="230141" s="1" customFormat="1"/>
    <row r="230142" s="1" customFormat="1"/>
    <row r="230143" s="1" customFormat="1"/>
    <row r="230144" s="1" customFormat="1"/>
    <row r="230145" s="1" customFormat="1"/>
    <row r="230146" s="1" customFormat="1"/>
    <row r="230147" s="1" customFormat="1"/>
    <row r="230148" s="1" customFormat="1"/>
    <row r="230149" s="1" customFormat="1"/>
    <row r="230150" s="1" customFormat="1"/>
    <row r="230151" s="1" customFormat="1"/>
    <row r="230152" s="1" customFormat="1"/>
    <row r="230153" s="1" customFormat="1"/>
    <row r="230154" s="1" customFormat="1"/>
    <row r="230155" s="1" customFormat="1"/>
    <row r="230156" s="1" customFormat="1"/>
    <row r="230157" s="1" customFormat="1"/>
    <row r="230158" s="1" customFormat="1"/>
    <row r="230159" s="1" customFormat="1"/>
    <row r="230160" s="1" customFormat="1"/>
    <row r="230161" s="1" customFormat="1"/>
    <row r="230162" s="1" customFormat="1"/>
    <row r="230163" s="1" customFormat="1"/>
    <row r="230164" s="1" customFormat="1"/>
    <row r="230165" s="1" customFormat="1"/>
    <row r="230166" s="1" customFormat="1"/>
    <row r="230167" s="1" customFormat="1"/>
    <row r="230168" s="1" customFormat="1"/>
    <row r="230169" s="1" customFormat="1"/>
    <row r="230170" s="1" customFormat="1"/>
    <row r="230171" s="1" customFormat="1"/>
    <row r="230172" s="1" customFormat="1"/>
    <row r="230173" s="1" customFormat="1"/>
    <row r="230174" s="1" customFormat="1"/>
    <row r="230175" s="1" customFormat="1"/>
    <row r="230176" s="1" customFormat="1"/>
    <row r="230177" s="1" customFormat="1"/>
    <row r="230178" s="1" customFormat="1"/>
    <row r="230179" s="1" customFormat="1"/>
    <row r="230180" s="1" customFormat="1"/>
    <row r="230181" s="1" customFormat="1"/>
    <row r="230182" s="1" customFormat="1"/>
    <row r="230183" s="1" customFormat="1"/>
    <row r="230184" s="1" customFormat="1"/>
    <row r="230185" s="1" customFormat="1"/>
    <row r="230186" s="1" customFormat="1"/>
    <row r="230187" s="1" customFormat="1"/>
    <row r="230188" s="1" customFormat="1"/>
    <row r="230189" s="1" customFormat="1"/>
    <row r="230190" s="1" customFormat="1"/>
    <row r="230191" s="1" customFormat="1"/>
    <row r="230192" s="1" customFormat="1"/>
    <row r="230193" s="1" customFormat="1"/>
    <row r="230194" s="1" customFormat="1"/>
    <row r="230195" s="1" customFormat="1"/>
    <row r="230196" s="1" customFormat="1"/>
    <row r="230197" s="1" customFormat="1"/>
    <row r="230198" s="1" customFormat="1"/>
    <row r="230199" s="1" customFormat="1"/>
    <row r="230200" s="1" customFormat="1"/>
    <row r="230201" s="1" customFormat="1"/>
    <row r="230202" s="1" customFormat="1"/>
    <row r="230203" s="1" customFormat="1"/>
    <row r="230204" s="1" customFormat="1"/>
    <row r="230205" s="1" customFormat="1"/>
    <row r="230206" s="1" customFormat="1"/>
    <row r="230207" s="1" customFormat="1"/>
    <row r="230208" s="1" customFormat="1"/>
    <row r="230209" s="1" customFormat="1"/>
    <row r="230210" s="1" customFormat="1"/>
    <row r="230211" s="1" customFormat="1"/>
    <row r="230212" s="1" customFormat="1"/>
    <row r="230213" s="1" customFormat="1"/>
    <row r="230214" s="1" customFormat="1"/>
    <row r="230215" s="1" customFormat="1"/>
    <row r="230216" s="1" customFormat="1"/>
    <row r="230217" s="1" customFormat="1"/>
    <row r="230218" s="1" customFormat="1"/>
    <row r="230219" s="1" customFormat="1"/>
    <row r="230220" s="1" customFormat="1"/>
    <row r="230221" s="1" customFormat="1"/>
    <row r="230222" s="1" customFormat="1"/>
    <row r="230223" s="1" customFormat="1"/>
    <row r="230224" s="1" customFormat="1"/>
    <row r="230225" s="1" customFormat="1"/>
    <row r="230226" s="1" customFormat="1"/>
    <row r="230227" s="1" customFormat="1"/>
    <row r="230228" s="1" customFormat="1"/>
    <row r="230229" s="1" customFormat="1"/>
    <row r="230230" s="1" customFormat="1"/>
    <row r="230231" s="1" customFormat="1"/>
    <row r="230232" s="1" customFormat="1"/>
    <row r="230233" s="1" customFormat="1"/>
    <row r="230234" s="1" customFormat="1"/>
    <row r="230235" s="1" customFormat="1"/>
    <row r="230236" s="1" customFormat="1"/>
    <row r="230237" s="1" customFormat="1"/>
    <row r="230238" s="1" customFormat="1"/>
    <row r="230239" s="1" customFormat="1"/>
    <row r="230240" s="1" customFormat="1"/>
    <row r="230241" s="1" customFormat="1"/>
    <row r="230242" s="1" customFormat="1"/>
    <row r="230243" s="1" customFormat="1"/>
    <row r="230244" s="1" customFormat="1"/>
    <row r="230245" s="1" customFormat="1"/>
    <row r="230246" s="1" customFormat="1"/>
    <row r="230247" s="1" customFormat="1"/>
    <row r="230248" s="1" customFormat="1"/>
    <row r="230249" s="1" customFormat="1"/>
    <row r="230250" s="1" customFormat="1"/>
    <row r="230251" s="1" customFormat="1"/>
    <row r="230252" s="1" customFormat="1"/>
    <row r="230253" s="1" customFormat="1"/>
    <row r="230254" s="1" customFormat="1"/>
    <row r="230255" s="1" customFormat="1"/>
    <row r="230256" s="1" customFormat="1"/>
    <row r="230257" s="1" customFormat="1"/>
    <row r="230258" s="1" customFormat="1"/>
    <row r="230259" s="1" customFormat="1"/>
    <row r="230260" s="1" customFormat="1"/>
    <row r="230261" s="1" customFormat="1"/>
    <row r="230262" s="1" customFormat="1"/>
    <row r="230263" s="1" customFormat="1"/>
    <row r="230264" s="1" customFormat="1"/>
    <row r="230265" s="1" customFormat="1"/>
    <row r="230266" s="1" customFormat="1"/>
    <row r="230267" s="1" customFormat="1"/>
    <row r="230268" s="1" customFormat="1"/>
    <row r="230269" s="1" customFormat="1"/>
    <row r="230270" s="1" customFormat="1"/>
    <row r="230271" s="1" customFormat="1"/>
    <row r="230272" s="1" customFormat="1"/>
    <row r="230273" s="1" customFormat="1"/>
    <row r="230274" s="1" customFormat="1"/>
    <row r="230275" s="1" customFormat="1"/>
    <row r="230276" s="1" customFormat="1"/>
    <row r="230277" s="1" customFormat="1"/>
    <row r="230278" s="1" customFormat="1"/>
    <row r="230279" s="1" customFormat="1"/>
    <row r="230280" s="1" customFormat="1"/>
    <row r="230281" s="1" customFormat="1"/>
    <row r="230282" s="1" customFormat="1"/>
    <row r="230283" s="1" customFormat="1"/>
    <row r="230284" s="1" customFormat="1"/>
    <row r="230285" s="1" customFormat="1"/>
    <row r="230286" s="1" customFormat="1"/>
    <row r="230287" s="1" customFormat="1"/>
    <row r="230288" s="1" customFormat="1"/>
    <row r="230289" s="1" customFormat="1"/>
    <row r="230290" s="1" customFormat="1"/>
    <row r="230291" s="1" customFormat="1"/>
    <row r="230292" s="1" customFormat="1"/>
    <row r="230293" s="1" customFormat="1"/>
    <row r="230294" s="1" customFormat="1"/>
    <row r="230295" s="1" customFormat="1"/>
    <row r="230296" s="1" customFormat="1"/>
    <row r="230297" s="1" customFormat="1"/>
    <row r="230298" s="1" customFormat="1"/>
    <row r="230299" s="1" customFormat="1"/>
    <row r="230300" s="1" customFormat="1"/>
    <row r="230301" s="1" customFormat="1"/>
    <row r="230302" s="1" customFormat="1"/>
    <row r="230303" s="1" customFormat="1"/>
    <row r="230304" s="1" customFormat="1"/>
    <row r="230305" s="1" customFormat="1"/>
    <row r="230306" s="1" customFormat="1"/>
    <row r="230307" s="1" customFormat="1"/>
    <row r="230308" s="1" customFormat="1"/>
    <row r="230309" s="1" customFormat="1"/>
    <row r="230310" s="1" customFormat="1"/>
    <row r="230311" s="1" customFormat="1"/>
    <row r="230312" s="1" customFormat="1"/>
    <row r="230313" s="1" customFormat="1"/>
    <row r="230314" s="1" customFormat="1"/>
    <row r="230315" s="1" customFormat="1"/>
    <row r="230316" s="1" customFormat="1"/>
    <row r="230317" s="1" customFormat="1"/>
    <row r="230318" s="1" customFormat="1"/>
    <row r="230319" s="1" customFormat="1"/>
    <row r="230320" s="1" customFormat="1"/>
    <row r="230321" s="1" customFormat="1"/>
    <row r="230322" s="1" customFormat="1"/>
    <row r="230323" s="1" customFormat="1"/>
    <row r="230324" s="1" customFormat="1"/>
    <row r="230325" s="1" customFormat="1"/>
    <row r="230326" s="1" customFormat="1"/>
    <row r="230327" s="1" customFormat="1"/>
    <row r="230328" s="1" customFormat="1"/>
    <row r="230329" s="1" customFormat="1"/>
    <row r="230330" s="1" customFormat="1"/>
    <row r="230331" s="1" customFormat="1"/>
    <row r="230332" s="1" customFormat="1"/>
    <row r="230333" s="1" customFormat="1"/>
    <row r="230334" s="1" customFormat="1"/>
    <row r="230335" s="1" customFormat="1"/>
    <row r="230336" s="1" customFormat="1"/>
    <row r="230337" s="1" customFormat="1"/>
    <row r="230338" s="1" customFormat="1"/>
    <row r="230339" s="1" customFormat="1"/>
    <row r="230340" s="1" customFormat="1"/>
    <row r="230341" s="1" customFormat="1"/>
    <row r="230342" s="1" customFormat="1"/>
    <row r="230343" s="1" customFormat="1"/>
    <row r="230344" s="1" customFormat="1"/>
    <row r="230345" s="1" customFormat="1"/>
    <row r="230346" s="1" customFormat="1"/>
    <row r="230347" s="1" customFormat="1"/>
    <row r="230348" s="1" customFormat="1"/>
    <row r="230349" s="1" customFormat="1"/>
    <row r="230350" s="1" customFormat="1"/>
    <row r="230351" s="1" customFormat="1"/>
    <row r="230352" s="1" customFormat="1"/>
    <row r="230353" s="1" customFormat="1"/>
    <row r="230354" s="1" customFormat="1"/>
    <row r="230355" s="1" customFormat="1"/>
    <row r="230356" s="1" customFormat="1"/>
    <row r="230357" s="1" customFormat="1"/>
    <row r="230358" s="1" customFormat="1"/>
    <row r="230359" s="1" customFormat="1"/>
    <row r="230360" s="1" customFormat="1"/>
    <row r="230361" s="1" customFormat="1"/>
    <row r="230362" s="1" customFormat="1"/>
    <row r="230363" s="1" customFormat="1"/>
    <row r="230364" s="1" customFormat="1"/>
    <row r="230365" s="1" customFormat="1"/>
    <row r="230366" s="1" customFormat="1"/>
    <row r="230367" s="1" customFormat="1"/>
    <row r="230368" s="1" customFormat="1"/>
    <row r="230369" s="1" customFormat="1"/>
    <row r="230370" s="1" customFormat="1"/>
    <row r="230371" s="1" customFormat="1"/>
    <row r="230372" s="1" customFormat="1"/>
    <row r="230373" s="1" customFormat="1"/>
    <row r="230374" s="1" customFormat="1"/>
    <row r="230375" s="1" customFormat="1"/>
    <row r="230376" s="1" customFormat="1"/>
    <row r="230377" s="1" customFormat="1"/>
    <row r="230378" s="1" customFormat="1"/>
    <row r="230379" s="1" customFormat="1"/>
    <row r="230380" s="1" customFormat="1"/>
    <row r="230381" s="1" customFormat="1"/>
    <row r="230382" s="1" customFormat="1"/>
    <row r="230383" s="1" customFormat="1"/>
    <row r="230384" s="1" customFormat="1"/>
    <row r="230385" s="1" customFormat="1"/>
    <row r="230386" s="1" customFormat="1"/>
    <row r="230387" s="1" customFormat="1"/>
    <row r="230388" s="1" customFormat="1"/>
    <row r="230389" s="1" customFormat="1"/>
    <row r="230390" s="1" customFormat="1"/>
    <row r="230391" s="1" customFormat="1"/>
    <row r="230392" s="1" customFormat="1"/>
    <row r="230393" s="1" customFormat="1"/>
    <row r="230394" s="1" customFormat="1"/>
    <row r="230395" s="1" customFormat="1"/>
    <row r="230396" s="1" customFormat="1"/>
    <row r="230397" s="1" customFormat="1"/>
    <row r="230398" s="1" customFormat="1"/>
    <row r="230399" s="1" customFormat="1"/>
    <row r="230400" s="1" customFormat="1"/>
    <row r="230401" s="1" customFormat="1"/>
    <row r="230402" s="1" customFormat="1"/>
    <row r="230403" s="1" customFormat="1"/>
    <row r="230404" s="1" customFormat="1"/>
    <row r="230405" s="1" customFormat="1"/>
    <row r="230406" s="1" customFormat="1"/>
    <row r="230407" s="1" customFormat="1"/>
    <row r="230408" s="1" customFormat="1"/>
    <row r="230409" s="1" customFormat="1"/>
    <row r="230410" s="1" customFormat="1"/>
    <row r="230411" s="1" customFormat="1"/>
    <row r="230412" s="1" customFormat="1"/>
    <row r="230413" s="1" customFormat="1"/>
    <row r="230414" s="1" customFormat="1"/>
    <row r="230415" s="1" customFormat="1"/>
    <row r="230416" s="1" customFormat="1"/>
    <row r="230417" s="1" customFormat="1"/>
    <row r="230418" s="1" customFormat="1"/>
    <row r="230419" s="1" customFormat="1"/>
    <row r="230420" s="1" customFormat="1"/>
    <row r="230421" s="1" customFormat="1"/>
    <row r="230422" s="1" customFormat="1"/>
    <row r="230423" s="1" customFormat="1"/>
    <row r="230424" s="1" customFormat="1"/>
    <row r="230425" s="1" customFormat="1"/>
    <row r="230426" s="1" customFormat="1"/>
    <row r="230427" s="1" customFormat="1"/>
    <row r="230428" s="1" customFormat="1"/>
    <row r="230429" s="1" customFormat="1"/>
    <row r="230430" s="1" customFormat="1"/>
    <row r="230431" s="1" customFormat="1"/>
    <row r="230432" s="1" customFormat="1"/>
    <row r="230433" s="1" customFormat="1"/>
    <row r="230434" s="1" customFormat="1"/>
    <row r="230435" s="1" customFormat="1"/>
    <row r="230436" s="1" customFormat="1"/>
    <row r="230437" s="1" customFormat="1"/>
    <row r="230438" s="1" customFormat="1"/>
    <row r="230439" s="1" customFormat="1"/>
    <row r="230440" s="1" customFormat="1"/>
    <row r="230441" s="1" customFormat="1"/>
    <row r="230442" s="1" customFormat="1"/>
    <row r="230443" s="1" customFormat="1"/>
    <row r="230444" s="1" customFormat="1"/>
    <row r="230445" s="1" customFormat="1"/>
    <row r="230446" s="1" customFormat="1"/>
    <row r="230447" s="1" customFormat="1"/>
    <row r="230448" s="1" customFormat="1"/>
    <row r="230449" s="1" customFormat="1"/>
    <row r="230450" s="1" customFormat="1"/>
    <row r="230451" s="1" customFormat="1"/>
    <row r="230452" s="1" customFormat="1"/>
    <row r="230453" s="1" customFormat="1"/>
    <row r="230454" s="1" customFormat="1"/>
    <row r="230455" s="1" customFormat="1"/>
    <row r="230456" s="1" customFormat="1"/>
    <row r="230457" s="1" customFormat="1"/>
    <row r="230458" s="1" customFormat="1"/>
    <row r="230459" s="1" customFormat="1"/>
    <row r="230460" s="1" customFormat="1"/>
    <row r="230461" s="1" customFormat="1"/>
    <row r="230462" s="1" customFormat="1"/>
    <row r="230463" s="1" customFormat="1"/>
    <row r="230464" s="1" customFormat="1"/>
    <row r="230465" s="1" customFormat="1"/>
    <row r="230466" s="1" customFormat="1"/>
    <row r="230467" s="1" customFormat="1"/>
    <row r="230468" s="1" customFormat="1"/>
    <row r="230469" s="1" customFormat="1"/>
    <row r="230470" s="1" customFormat="1"/>
    <row r="230471" s="1" customFormat="1"/>
    <row r="230472" s="1" customFormat="1"/>
    <row r="230473" s="1" customFormat="1"/>
    <row r="230474" s="1" customFormat="1"/>
    <row r="230475" s="1" customFormat="1"/>
    <row r="230476" s="1" customFormat="1"/>
    <row r="230477" s="1" customFormat="1"/>
    <row r="230478" s="1" customFormat="1"/>
    <row r="230479" s="1" customFormat="1"/>
    <row r="230480" s="1" customFormat="1"/>
    <row r="230481" s="1" customFormat="1"/>
    <row r="230482" s="1" customFormat="1"/>
    <row r="230483" s="1" customFormat="1"/>
    <row r="230484" s="1" customFormat="1"/>
    <row r="230485" s="1" customFormat="1"/>
    <row r="230486" s="1" customFormat="1"/>
    <row r="230487" s="1" customFormat="1"/>
    <row r="230488" s="1" customFormat="1"/>
    <row r="230489" s="1" customFormat="1"/>
    <row r="230490" s="1" customFormat="1"/>
    <row r="230491" s="1" customFormat="1"/>
    <row r="230492" s="1" customFormat="1"/>
    <row r="230493" s="1" customFormat="1"/>
    <row r="230494" s="1" customFormat="1"/>
    <row r="230495" s="1" customFormat="1"/>
    <row r="230496" s="1" customFormat="1"/>
    <row r="230497" s="1" customFormat="1"/>
    <row r="230498" s="1" customFormat="1"/>
    <row r="230499" s="1" customFormat="1"/>
    <row r="230500" s="1" customFormat="1"/>
    <row r="230501" s="1" customFormat="1"/>
    <row r="230502" s="1" customFormat="1"/>
    <row r="230503" s="1" customFormat="1"/>
    <row r="230504" s="1" customFormat="1"/>
    <row r="230505" s="1" customFormat="1"/>
    <row r="230506" s="1" customFormat="1"/>
    <row r="230507" s="1" customFormat="1"/>
    <row r="230508" s="1" customFormat="1"/>
    <row r="230509" s="1" customFormat="1"/>
    <row r="230510" s="1" customFormat="1"/>
    <row r="230511" s="1" customFormat="1"/>
    <row r="230512" s="1" customFormat="1"/>
    <row r="230513" s="1" customFormat="1"/>
    <row r="230514" s="1" customFormat="1"/>
    <row r="230515" s="1" customFormat="1"/>
    <row r="230516" s="1" customFormat="1"/>
    <row r="230517" s="1" customFormat="1"/>
    <row r="230518" s="1" customFormat="1"/>
    <row r="230519" s="1" customFormat="1"/>
    <row r="230520" s="1" customFormat="1"/>
    <row r="230521" s="1" customFormat="1"/>
    <row r="230522" s="1" customFormat="1"/>
    <row r="230523" s="1" customFormat="1"/>
    <row r="230524" s="1" customFormat="1"/>
    <row r="230525" s="1" customFormat="1"/>
    <row r="230526" s="1" customFormat="1"/>
    <row r="230527" s="1" customFormat="1"/>
    <row r="230528" s="1" customFormat="1"/>
    <row r="230529" s="1" customFormat="1"/>
    <row r="230530" s="1" customFormat="1"/>
    <row r="230531" s="1" customFormat="1"/>
    <row r="230532" s="1" customFormat="1"/>
    <row r="230533" s="1" customFormat="1"/>
    <row r="230534" s="1" customFormat="1"/>
    <row r="230535" s="1" customFormat="1"/>
    <row r="230536" s="1" customFormat="1"/>
    <row r="230537" s="1" customFormat="1"/>
    <row r="230538" s="1" customFormat="1"/>
    <row r="230539" s="1" customFormat="1"/>
    <row r="230540" s="1" customFormat="1"/>
    <row r="230541" s="1" customFormat="1"/>
    <row r="230542" s="1" customFormat="1"/>
    <row r="230543" s="1" customFormat="1"/>
    <row r="230544" s="1" customFormat="1"/>
    <row r="230545" s="1" customFormat="1"/>
    <row r="230546" s="1" customFormat="1"/>
    <row r="230547" s="1" customFormat="1"/>
    <row r="230548" s="1" customFormat="1"/>
    <row r="230549" s="1" customFormat="1"/>
    <row r="230550" s="1" customFormat="1"/>
    <row r="230551" s="1" customFormat="1"/>
    <row r="230552" s="1" customFormat="1"/>
    <row r="230553" s="1" customFormat="1"/>
    <row r="230554" s="1" customFormat="1"/>
    <row r="230555" s="1" customFormat="1"/>
    <row r="230556" s="1" customFormat="1"/>
    <row r="230557" s="1" customFormat="1"/>
    <row r="230558" s="1" customFormat="1"/>
    <row r="230559" s="1" customFormat="1"/>
    <row r="230560" s="1" customFormat="1"/>
    <row r="230561" s="1" customFormat="1"/>
    <row r="230562" s="1" customFormat="1"/>
    <row r="230563" s="1" customFormat="1"/>
    <row r="230564" s="1" customFormat="1"/>
    <row r="230565" s="1" customFormat="1"/>
    <row r="230566" s="1" customFormat="1"/>
    <row r="230567" s="1" customFormat="1"/>
    <row r="230568" s="1" customFormat="1"/>
    <row r="230569" s="1" customFormat="1"/>
    <row r="230570" s="1" customFormat="1"/>
    <row r="230571" s="1" customFormat="1"/>
    <row r="230572" s="1" customFormat="1"/>
    <row r="230573" s="1" customFormat="1"/>
    <row r="230574" s="1" customFormat="1"/>
    <row r="230575" s="1" customFormat="1"/>
    <row r="230576" s="1" customFormat="1"/>
    <row r="230577" s="1" customFormat="1"/>
    <row r="230578" s="1" customFormat="1"/>
    <row r="230579" s="1" customFormat="1"/>
    <row r="230580" s="1" customFormat="1"/>
    <row r="230581" s="1" customFormat="1"/>
    <row r="230582" s="1" customFormat="1"/>
    <row r="230583" s="1" customFormat="1"/>
    <row r="230584" s="1" customFormat="1"/>
    <row r="230585" s="1" customFormat="1"/>
    <row r="230586" s="1" customFormat="1"/>
    <row r="230587" s="1" customFormat="1"/>
    <row r="230588" s="1" customFormat="1"/>
    <row r="230589" s="1" customFormat="1"/>
    <row r="230590" s="1" customFormat="1"/>
    <row r="230591" s="1" customFormat="1"/>
    <row r="230592" s="1" customFormat="1"/>
    <row r="230593" s="1" customFormat="1"/>
    <row r="230594" s="1" customFormat="1"/>
    <row r="230595" s="1" customFormat="1"/>
    <row r="230596" s="1" customFormat="1"/>
    <row r="230597" s="1" customFormat="1"/>
    <row r="230598" s="1" customFormat="1"/>
    <row r="230599" s="1" customFormat="1"/>
    <row r="230600" s="1" customFormat="1"/>
    <row r="230601" s="1" customFormat="1"/>
    <row r="230602" s="1" customFormat="1"/>
    <row r="230603" s="1" customFormat="1"/>
    <row r="230604" s="1" customFormat="1"/>
    <row r="230605" s="1" customFormat="1"/>
    <row r="230606" s="1" customFormat="1"/>
    <row r="230607" s="1" customFormat="1"/>
    <row r="230608" s="1" customFormat="1"/>
    <row r="230609" s="1" customFormat="1"/>
    <row r="230610" s="1" customFormat="1"/>
    <row r="230611" s="1" customFormat="1"/>
    <row r="230612" s="1" customFormat="1"/>
    <row r="230613" s="1" customFormat="1"/>
    <row r="230614" s="1" customFormat="1"/>
    <row r="230615" s="1" customFormat="1"/>
    <row r="230616" s="1" customFormat="1"/>
    <row r="230617" s="1" customFormat="1"/>
    <row r="230618" s="1" customFormat="1"/>
    <row r="230619" s="1" customFormat="1"/>
    <row r="230620" s="1" customFormat="1"/>
    <row r="230621" s="1" customFormat="1"/>
    <row r="230622" s="1" customFormat="1"/>
    <row r="230623" s="1" customFormat="1"/>
    <row r="230624" s="1" customFormat="1"/>
    <row r="230625" s="1" customFormat="1"/>
    <row r="230626" s="1" customFormat="1"/>
    <row r="230627" s="1" customFormat="1"/>
    <row r="230628" s="1" customFormat="1"/>
    <row r="230629" s="1" customFormat="1"/>
    <row r="230630" s="1" customFormat="1"/>
    <row r="230631" s="1" customFormat="1"/>
    <row r="230632" s="1" customFormat="1"/>
    <row r="230633" s="1" customFormat="1"/>
    <row r="230634" s="1" customFormat="1"/>
    <row r="230635" s="1" customFormat="1"/>
    <row r="230636" s="1" customFormat="1"/>
    <row r="230637" s="1" customFormat="1"/>
    <row r="230638" s="1" customFormat="1"/>
    <row r="230639" s="1" customFormat="1"/>
    <row r="230640" s="1" customFormat="1"/>
    <row r="230641" s="1" customFormat="1"/>
    <row r="230642" s="1" customFormat="1"/>
    <row r="230643" s="1" customFormat="1"/>
    <row r="230644" s="1" customFormat="1"/>
    <row r="230645" s="1" customFormat="1"/>
    <row r="230646" s="1" customFormat="1"/>
    <row r="230647" s="1" customFormat="1"/>
    <row r="230648" s="1" customFormat="1"/>
    <row r="230649" s="1" customFormat="1"/>
    <row r="230650" s="1" customFormat="1"/>
    <row r="230651" s="1" customFormat="1"/>
    <row r="230652" s="1" customFormat="1"/>
    <row r="230653" s="1" customFormat="1"/>
    <row r="230654" s="1" customFormat="1"/>
    <row r="230655" s="1" customFormat="1"/>
    <row r="230656" s="1" customFormat="1"/>
    <row r="230657" s="1" customFormat="1"/>
    <row r="230658" s="1" customFormat="1"/>
    <row r="230659" s="1" customFormat="1"/>
    <row r="230660" s="1" customFormat="1"/>
    <row r="230661" s="1" customFormat="1"/>
    <row r="230662" s="1" customFormat="1"/>
    <row r="230663" s="1" customFormat="1"/>
    <row r="230664" s="1" customFormat="1"/>
    <row r="230665" s="1" customFormat="1"/>
    <row r="230666" s="1" customFormat="1"/>
    <row r="230667" s="1" customFormat="1"/>
    <row r="230668" s="1" customFormat="1"/>
    <row r="230669" s="1" customFormat="1"/>
    <row r="230670" s="1" customFormat="1"/>
    <row r="230671" s="1" customFormat="1"/>
    <row r="230672" s="1" customFormat="1"/>
    <row r="230673" s="1" customFormat="1"/>
    <row r="230674" s="1" customFormat="1"/>
    <row r="230675" s="1" customFormat="1"/>
    <row r="230676" s="1" customFormat="1"/>
    <row r="230677" s="1" customFormat="1"/>
    <row r="230678" s="1" customFormat="1"/>
    <row r="230679" s="1" customFormat="1"/>
    <row r="230680" s="1" customFormat="1"/>
    <row r="230681" s="1" customFormat="1"/>
    <row r="230682" s="1" customFormat="1"/>
    <row r="230683" s="1" customFormat="1"/>
    <row r="230684" s="1" customFormat="1"/>
    <row r="230685" s="1" customFormat="1"/>
    <row r="230686" s="1" customFormat="1"/>
    <row r="230687" s="1" customFormat="1"/>
    <row r="230688" s="1" customFormat="1"/>
    <row r="230689" s="1" customFormat="1"/>
    <row r="230690" s="1" customFormat="1"/>
    <row r="230691" s="1" customFormat="1"/>
    <row r="230692" s="1" customFormat="1"/>
    <row r="230693" s="1" customFormat="1"/>
    <row r="230694" s="1" customFormat="1"/>
    <row r="230695" s="1" customFormat="1"/>
    <row r="230696" s="1" customFormat="1"/>
    <row r="230697" s="1" customFormat="1"/>
    <row r="230698" s="1" customFormat="1"/>
    <row r="230699" s="1" customFormat="1"/>
    <row r="230700" s="1" customFormat="1"/>
    <row r="230701" s="1" customFormat="1"/>
    <row r="230702" s="1" customFormat="1"/>
    <row r="230703" s="1" customFormat="1"/>
    <row r="230704" s="1" customFormat="1"/>
    <row r="230705" s="1" customFormat="1"/>
    <row r="230706" s="1" customFormat="1"/>
    <row r="230707" s="1" customFormat="1"/>
    <row r="230708" s="1" customFormat="1"/>
    <row r="230709" s="1" customFormat="1"/>
    <row r="230710" s="1" customFormat="1"/>
    <row r="230711" s="1" customFormat="1"/>
    <row r="230712" s="1" customFormat="1"/>
    <row r="230713" s="1" customFormat="1"/>
    <row r="230714" s="1" customFormat="1"/>
    <row r="230715" s="1" customFormat="1"/>
    <row r="230716" s="1" customFormat="1"/>
    <row r="230717" s="1" customFormat="1"/>
    <row r="230718" s="1" customFormat="1"/>
    <row r="230719" s="1" customFormat="1"/>
    <row r="230720" s="1" customFormat="1"/>
    <row r="230721" s="1" customFormat="1"/>
    <row r="230722" s="1" customFormat="1"/>
    <row r="230723" s="1" customFormat="1"/>
    <row r="230724" s="1" customFormat="1"/>
    <row r="230725" s="1" customFormat="1"/>
    <row r="230726" s="1" customFormat="1"/>
    <row r="230727" s="1" customFormat="1"/>
    <row r="230728" s="1" customFormat="1"/>
    <row r="230729" s="1" customFormat="1"/>
    <row r="230730" s="1" customFormat="1"/>
    <row r="230731" s="1" customFormat="1"/>
    <row r="230732" s="1" customFormat="1"/>
    <row r="230733" s="1" customFormat="1"/>
    <row r="230734" s="1" customFormat="1"/>
    <row r="230735" s="1" customFormat="1"/>
    <row r="230736" s="1" customFormat="1"/>
    <row r="230737" s="1" customFormat="1"/>
    <row r="230738" s="1" customFormat="1"/>
    <row r="230739" s="1" customFormat="1"/>
    <row r="230740" s="1" customFormat="1"/>
    <row r="230741" s="1" customFormat="1"/>
    <row r="230742" s="1" customFormat="1"/>
    <row r="230743" s="1" customFormat="1"/>
    <row r="230744" s="1" customFormat="1"/>
    <row r="230745" s="1" customFormat="1"/>
    <row r="230746" s="1" customFormat="1"/>
    <row r="230747" s="1" customFormat="1"/>
    <row r="230748" s="1" customFormat="1"/>
    <row r="230749" s="1" customFormat="1"/>
    <row r="230750" s="1" customFormat="1"/>
    <row r="230751" s="1" customFormat="1"/>
    <row r="230752" s="1" customFormat="1"/>
    <row r="230753" s="1" customFormat="1"/>
    <row r="230754" s="1" customFormat="1"/>
    <row r="230755" s="1" customFormat="1"/>
    <row r="230756" s="1" customFormat="1"/>
    <row r="230757" s="1" customFormat="1"/>
    <row r="230758" s="1" customFormat="1"/>
    <row r="230759" s="1" customFormat="1"/>
    <row r="230760" s="1" customFormat="1"/>
    <row r="230761" s="1" customFormat="1"/>
    <row r="230762" s="1" customFormat="1"/>
    <row r="230763" s="1" customFormat="1"/>
    <row r="230764" s="1" customFormat="1"/>
    <row r="230765" s="1" customFormat="1"/>
    <row r="230766" s="1" customFormat="1"/>
    <row r="230767" s="1" customFormat="1"/>
    <row r="230768" s="1" customFormat="1"/>
    <row r="230769" s="1" customFormat="1"/>
    <row r="230770" s="1" customFormat="1"/>
    <row r="230771" s="1" customFormat="1"/>
    <row r="230772" s="1" customFormat="1"/>
    <row r="230773" s="1" customFormat="1"/>
    <row r="230774" s="1" customFormat="1"/>
    <row r="230775" s="1" customFormat="1"/>
    <row r="230776" s="1" customFormat="1"/>
    <row r="230777" s="1" customFormat="1"/>
    <row r="230778" s="1" customFormat="1"/>
    <row r="230779" s="1" customFormat="1"/>
    <row r="230780" s="1" customFormat="1"/>
    <row r="230781" s="1" customFormat="1"/>
    <row r="230782" s="1" customFormat="1"/>
    <row r="230783" s="1" customFormat="1"/>
    <row r="230784" s="1" customFormat="1"/>
    <row r="230785" s="1" customFormat="1"/>
    <row r="230786" s="1" customFormat="1"/>
    <row r="230787" s="1" customFormat="1"/>
    <row r="230788" s="1" customFormat="1"/>
    <row r="230789" s="1" customFormat="1"/>
    <row r="230790" s="1" customFormat="1"/>
    <row r="230791" s="1" customFormat="1"/>
    <row r="230792" s="1" customFormat="1"/>
    <row r="230793" s="1" customFormat="1"/>
    <row r="230794" s="1" customFormat="1"/>
    <row r="230795" s="1" customFormat="1"/>
    <row r="230796" s="1" customFormat="1"/>
    <row r="230797" s="1" customFormat="1"/>
    <row r="230798" s="1" customFormat="1"/>
    <row r="230799" s="1" customFormat="1"/>
    <row r="230800" s="1" customFormat="1"/>
    <row r="230801" s="1" customFormat="1"/>
    <row r="230802" s="1" customFormat="1"/>
    <row r="230803" s="1" customFormat="1"/>
    <row r="230804" s="1" customFormat="1"/>
    <row r="230805" s="1" customFormat="1"/>
    <row r="230806" s="1" customFormat="1"/>
    <row r="230807" s="1" customFormat="1"/>
    <row r="230808" s="1" customFormat="1"/>
    <row r="230809" s="1" customFormat="1"/>
    <row r="230810" s="1" customFormat="1"/>
    <row r="230811" s="1" customFormat="1"/>
    <row r="230812" s="1" customFormat="1"/>
    <row r="230813" s="1" customFormat="1"/>
    <row r="230814" s="1" customFormat="1"/>
    <row r="230815" s="1" customFormat="1"/>
    <row r="230816" s="1" customFormat="1"/>
    <row r="230817" s="1" customFormat="1"/>
    <row r="230818" s="1" customFormat="1"/>
    <row r="230819" s="1" customFormat="1"/>
    <row r="230820" s="1" customFormat="1"/>
    <row r="230821" s="1" customFormat="1"/>
    <row r="230822" s="1" customFormat="1"/>
    <row r="230823" s="1" customFormat="1"/>
    <row r="230824" s="1" customFormat="1"/>
    <row r="230825" s="1" customFormat="1"/>
    <row r="230826" s="1" customFormat="1"/>
    <row r="230827" s="1" customFormat="1"/>
    <row r="230828" s="1" customFormat="1"/>
    <row r="230829" s="1" customFormat="1"/>
    <row r="230830" s="1" customFormat="1"/>
    <row r="230831" s="1" customFormat="1"/>
    <row r="230832" s="1" customFormat="1"/>
    <row r="230833" s="1" customFormat="1"/>
    <row r="230834" s="1" customFormat="1"/>
    <row r="230835" s="1" customFormat="1"/>
    <row r="230836" s="1" customFormat="1"/>
    <row r="230837" s="1" customFormat="1"/>
    <row r="230838" s="1" customFormat="1"/>
    <row r="230839" s="1" customFormat="1"/>
    <row r="230840" s="1" customFormat="1"/>
    <row r="230841" s="1" customFormat="1"/>
    <row r="230842" s="1" customFormat="1"/>
    <row r="230843" s="1" customFormat="1"/>
    <row r="230844" s="1" customFormat="1"/>
    <row r="230845" s="1" customFormat="1"/>
    <row r="230846" s="1" customFormat="1"/>
    <row r="230847" s="1" customFormat="1"/>
    <row r="230848" s="1" customFormat="1"/>
    <row r="230849" s="1" customFormat="1"/>
    <row r="230850" s="1" customFormat="1"/>
    <row r="230851" s="1" customFormat="1"/>
    <row r="230852" s="1" customFormat="1"/>
    <row r="230853" s="1" customFormat="1"/>
    <row r="230854" s="1" customFormat="1"/>
    <row r="230855" s="1" customFormat="1"/>
    <row r="230856" s="1" customFormat="1"/>
    <row r="230857" s="1" customFormat="1"/>
    <row r="230858" s="1" customFormat="1"/>
    <row r="230859" s="1" customFormat="1"/>
    <row r="230860" s="1" customFormat="1"/>
    <row r="230861" s="1" customFormat="1"/>
    <row r="230862" s="1" customFormat="1"/>
    <row r="230863" s="1" customFormat="1"/>
    <row r="230864" s="1" customFormat="1"/>
    <row r="230865" s="1" customFormat="1"/>
    <row r="230866" s="1" customFormat="1"/>
    <row r="230867" s="1" customFormat="1"/>
    <row r="230868" s="1" customFormat="1"/>
    <row r="230869" s="1" customFormat="1"/>
    <row r="230870" s="1" customFormat="1"/>
    <row r="230871" s="1" customFormat="1"/>
    <row r="230872" s="1" customFormat="1"/>
    <row r="230873" s="1" customFormat="1"/>
    <row r="230874" s="1" customFormat="1"/>
    <row r="230875" s="1" customFormat="1"/>
    <row r="230876" s="1" customFormat="1"/>
    <row r="230877" s="1" customFormat="1"/>
    <row r="230878" s="1" customFormat="1"/>
    <row r="230879" s="1" customFormat="1"/>
    <row r="230880" s="1" customFormat="1"/>
    <row r="230881" s="1" customFormat="1"/>
    <row r="230882" s="1" customFormat="1"/>
    <row r="230883" s="1" customFormat="1"/>
    <row r="230884" s="1" customFormat="1"/>
    <row r="230885" s="1" customFormat="1"/>
    <row r="230886" s="1" customFormat="1"/>
    <row r="230887" s="1" customFormat="1"/>
    <row r="230888" s="1" customFormat="1"/>
    <row r="230889" s="1" customFormat="1"/>
    <row r="230890" s="1" customFormat="1"/>
    <row r="230891" s="1" customFormat="1"/>
    <row r="230892" s="1" customFormat="1"/>
    <row r="230893" s="1" customFormat="1"/>
    <row r="230894" s="1" customFormat="1"/>
    <row r="230895" s="1" customFormat="1"/>
    <row r="230896" s="1" customFormat="1"/>
    <row r="230897" s="1" customFormat="1"/>
    <row r="230898" s="1" customFormat="1"/>
    <row r="230899" s="1" customFormat="1"/>
    <row r="230900" s="1" customFormat="1"/>
    <row r="230901" s="1" customFormat="1"/>
    <row r="230902" s="1" customFormat="1"/>
    <row r="230903" s="1" customFormat="1"/>
    <row r="230904" s="1" customFormat="1"/>
    <row r="230905" s="1" customFormat="1"/>
    <row r="230906" s="1" customFormat="1"/>
    <row r="230907" s="1" customFormat="1"/>
    <row r="230908" s="1" customFormat="1"/>
    <row r="230909" s="1" customFormat="1"/>
    <row r="230910" s="1" customFormat="1"/>
    <row r="230911" s="1" customFormat="1"/>
    <row r="230912" s="1" customFormat="1"/>
    <row r="230913" s="1" customFormat="1"/>
    <row r="230914" s="1" customFormat="1"/>
    <row r="230915" s="1" customFormat="1"/>
    <row r="230916" s="1" customFormat="1"/>
    <row r="230917" s="1" customFormat="1"/>
    <row r="230918" s="1" customFormat="1"/>
    <row r="230919" s="1" customFormat="1"/>
    <row r="230920" s="1" customFormat="1"/>
    <row r="230921" s="1" customFormat="1"/>
    <row r="230922" s="1" customFormat="1"/>
    <row r="230923" s="1" customFormat="1"/>
    <row r="230924" s="1" customFormat="1"/>
    <row r="230925" s="1" customFormat="1"/>
    <row r="230926" s="1" customFormat="1"/>
    <row r="230927" s="1" customFormat="1"/>
    <row r="230928" s="1" customFormat="1"/>
    <row r="230929" s="1" customFormat="1"/>
    <row r="230930" s="1" customFormat="1"/>
    <row r="230931" s="1" customFormat="1"/>
    <row r="230932" s="1" customFormat="1"/>
    <row r="230933" s="1" customFormat="1"/>
    <row r="230934" s="1" customFormat="1"/>
    <row r="230935" s="1" customFormat="1"/>
    <row r="230936" s="1" customFormat="1"/>
    <row r="230937" s="1" customFormat="1"/>
    <row r="230938" s="1" customFormat="1"/>
    <row r="230939" s="1" customFormat="1"/>
    <row r="230940" s="1" customFormat="1"/>
    <row r="230941" s="1" customFormat="1"/>
    <row r="230942" s="1" customFormat="1"/>
    <row r="230943" s="1" customFormat="1"/>
    <row r="230944" s="1" customFormat="1"/>
    <row r="230945" s="1" customFormat="1"/>
    <row r="230946" s="1" customFormat="1"/>
    <row r="230947" s="1" customFormat="1"/>
    <row r="230948" s="1" customFormat="1"/>
    <row r="230949" s="1" customFormat="1"/>
    <row r="230950" s="1" customFormat="1"/>
    <row r="230951" s="1" customFormat="1"/>
    <row r="230952" s="1" customFormat="1"/>
    <row r="230953" s="1" customFormat="1"/>
    <row r="230954" s="1" customFormat="1"/>
    <row r="230955" s="1" customFormat="1"/>
    <row r="230956" s="1" customFormat="1"/>
    <row r="230957" s="1" customFormat="1"/>
    <row r="230958" s="1" customFormat="1"/>
    <row r="230959" s="1" customFormat="1"/>
    <row r="230960" s="1" customFormat="1"/>
    <row r="230961" s="1" customFormat="1"/>
    <row r="230962" s="1" customFormat="1"/>
    <row r="230963" s="1" customFormat="1"/>
    <row r="230964" s="1" customFormat="1"/>
    <row r="230965" s="1" customFormat="1"/>
    <row r="230966" s="1" customFormat="1"/>
    <row r="230967" s="1" customFormat="1"/>
    <row r="230968" s="1" customFormat="1"/>
    <row r="230969" s="1" customFormat="1"/>
    <row r="230970" s="1" customFormat="1"/>
    <row r="230971" s="1" customFormat="1"/>
    <row r="230972" s="1" customFormat="1"/>
    <row r="230973" s="1" customFormat="1"/>
    <row r="230974" s="1" customFormat="1"/>
    <row r="230975" s="1" customFormat="1"/>
    <row r="230976" s="1" customFormat="1"/>
    <row r="230977" s="1" customFormat="1"/>
    <row r="230978" s="1" customFormat="1"/>
    <row r="230979" s="1" customFormat="1"/>
    <row r="230980" s="1" customFormat="1"/>
    <row r="230981" s="1" customFormat="1"/>
    <row r="230982" s="1" customFormat="1"/>
    <row r="230983" s="1" customFormat="1"/>
    <row r="230984" s="1" customFormat="1"/>
    <row r="230985" s="1" customFormat="1"/>
    <row r="230986" s="1" customFormat="1"/>
    <row r="230987" s="1" customFormat="1"/>
    <row r="230988" s="1" customFormat="1"/>
    <row r="230989" s="1" customFormat="1"/>
    <row r="230990" s="1" customFormat="1"/>
    <row r="230991" s="1" customFormat="1"/>
    <row r="230992" s="1" customFormat="1"/>
    <row r="230993" s="1" customFormat="1"/>
    <row r="230994" s="1" customFormat="1"/>
    <row r="230995" s="1" customFormat="1"/>
    <row r="230996" s="1" customFormat="1"/>
    <row r="230997" s="1" customFormat="1"/>
    <row r="230998" s="1" customFormat="1"/>
    <row r="230999" s="1" customFormat="1"/>
    <row r="231000" s="1" customFormat="1"/>
    <row r="231001" s="1" customFormat="1"/>
    <row r="231002" s="1" customFormat="1"/>
    <row r="231003" s="1" customFormat="1"/>
    <row r="231004" s="1" customFormat="1"/>
    <row r="231005" s="1" customFormat="1"/>
    <row r="231006" s="1" customFormat="1"/>
    <row r="231007" s="1" customFormat="1"/>
    <row r="231008" s="1" customFormat="1"/>
    <row r="231009" s="1" customFormat="1"/>
    <row r="231010" s="1" customFormat="1"/>
    <row r="231011" s="1" customFormat="1"/>
    <row r="231012" s="1" customFormat="1"/>
    <row r="231013" s="1" customFormat="1"/>
    <row r="231014" s="1" customFormat="1"/>
    <row r="231015" s="1" customFormat="1"/>
    <row r="231016" s="1" customFormat="1"/>
    <row r="231017" s="1" customFormat="1"/>
    <row r="231018" s="1" customFormat="1"/>
    <row r="231019" s="1" customFormat="1"/>
    <row r="231020" s="1" customFormat="1"/>
    <row r="231021" s="1" customFormat="1"/>
    <row r="231022" s="1" customFormat="1"/>
    <row r="231023" s="1" customFormat="1"/>
    <row r="231024" s="1" customFormat="1"/>
    <row r="231025" s="1" customFormat="1"/>
    <row r="231026" s="1" customFormat="1"/>
    <row r="231027" s="1" customFormat="1"/>
    <row r="231028" s="1" customFormat="1"/>
    <row r="231029" s="1" customFormat="1"/>
    <row r="231030" s="1" customFormat="1"/>
    <row r="231031" s="1" customFormat="1"/>
    <row r="231032" s="1" customFormat="1"/>
    <row r="231033" s="1" customFormat="1"/>
    <row r="231034" s="1" customFormat="1"/>
    <row r="231035" s="1" customFormat="1"/>
    <row r="231036" s="1" customFormat="1"/>
    <row r="231037" s="1" customFormat="1"/>
    <row r="231038" s="1" customFormat="1"/>
    <row r="231039" s="1" customFormat="1"/>
    <row r="231040" s="1" customFormat="1"/>
    <row r="231041" s="1" customFormat="1"/>
    <row r="231042" s="1" customFormat="1"/>
    <row r="231043" s="1" customFormat="1"/>
    <row r="231044" s="1" customFormat="1"/>
    <row r="231045" s="1" customFormat="1"/>
    <row r="231046" s="1" customFormat="1"/>
    <row r="231047" s="1" customFormat="1"/>
    <row r="231048" s="1" customFormat="1"/>
    <row r="231049" s="1" customFormat="1"/>
    <row r="231050" s="1" customFormat="1"/>
    <row r="231051" s="1" customFormat="1"/>
    <row r="231052" s="1" customFormat="1"/>
    <row r="231053" s="1" customFormat="1"/>
    <row r="231054" s="1" customFormat="1"/>
    <row r="231055" s="1" customFormat="1"/>
    <row r="231056" s="1" customFormat="1"/>
    <row r="231057" s="1" customFormat="1"/>
    <row r="231058" s="1" customFormat="1"/>
    <row r="231059" s="1" customFormat="1"/>
    <row r="231060" s="1" customFormat="1"/>
    <row r="231061" s="1" customFormat="1"/>
    <row r="231062" s="1" customFormat="1"/>
    <row r="231063" s="1" customFormat="1"/>
    <row r="231064" s="1" customFormat="1"/>
    <row r="231065" s="1" customFormat="1"/>
    <row r="231066" s="1" customFormat="1"/>
    <row r="231067" s="1" customFormat="1"/>
    <row r="231068" s="1" customFormat="1"/>
    <row r="231069" s="1" customFormat="1"/>
    <row r="231070" s="1" customFormat="1"/>
    <row r="231071" s="1" customFormat="1"/>
    <row r="231072" s="1" customFormat="1"/>
    <row r="231073" s="1" customFormat="1"/>
    <row r="231074" s="1" customFormat="1"/>
    <row r="231075" s="1" customFormat="1"/>
    <row r="231076" s="1" customFormat="1"/>
    <row r="231077" s="1" customFormat="1"/>
    <row r="231078" s="1" customFormat="1"/>
    <row r="231079" s="1" customFormat="1"/>
    <row r="231080" s="1" customFormat="1"/>
    <row r="231081" s="1" customFormat="1"/>
    <row r="231082" s="1" customFormat="1"/>
    <row r="231083" s="1" customFormat="1"/>
    <row r="231084" s="1" customFormat="1"/>
    <row r="231085" s="1" customFormat="1"/>
    <row r="231086" s="1" customFormat="1"/>
    <row r="231087" s="1" customFormat="1"/>
    <row r="231088" s="1" customFormat="1"/>
    <row r="231089" s="1" customFormat="1"/>
    <row r="231090" s="1" customFormat="1"/>
    <row r="231091" s="1" customFormat="1"/>
    <row r="231092" s="1" customFormat="1"/>
    <row r="231093" s="1" customFormat="1"/>
    <row r="231094" s="1" customFormat="1"/>
    <row r="231095" s="1" customFormat="1"/>
    <row r="231096" s="1" customFormat="1"/>
    <row r="231097" s="1" customFormat="1"/>
    <row r="231098" s="1" customFormat="1"/>
    <row r="231099" s="1" customFormat="1"/>
    <row r="231100" s="1" customFormat="1"/>
    <row r="231101" s="1" customFormat="1"/>
    <row r="231102" s="1" customFormat="1"/>
    <row r="231103" s="1" customFormat="1"/>
    <row r="231104" s="1" customFormat="1"/>
    <row r="231105" s="1" customFormat="1"/>
    <row r="231106" s="1" customFormat="1"/>
    <row r="231107" s="1" customFormat="1"/>
    <row r="231108" s="1" customFormat="1"/>
    <row r="231109" s="1" customFormat="1"/>
    <row r="231110" s="1" customFormat="1"/>
    <row r="231111" s="1" customFormat="1"/>
    <row r="231112" s="1" customFormat="1"/>
    <row r="231113" s="1" customFormat="1"/>
    <row r="231114" s="1" customFormat="1"/>
    <row r="231115" s="1" customFormat="1"/>
    <row r="231116" s="1" customFormat="1"/>
    <row r="231117" s="1" customFormat="1"/>
    <row r="231118" s="1" customFormat="1"/>
    <row r="231119" s="1" customFormat="1"/>
    <row r="231120" s="1" customFormat="1"/>
    <row r="231121" s="1" customFormat="1"/>
    <row r="231122" s="1" customFormat="1"/>
    <row r="231123" s="1" customFormat="1"/>
    <row r="231124" s="1" customFormat="1"/>
    <row r="231125" s="1" customFormat="1"/>
    <row r="231126" s="1" customFormat="1"/>
    <row r="231127" s="1" customFormat="1"/>
    <row r="231128" s="1" customFormat="1"/>
    <row r="231129" s="1" customFormat="1"/>
    <row r="231130" s="1" customFormat="1"/>
    <row r="231131" s="1" customFormat="1"/>
    <row r="231132" s="1" customFormat="1"/>
    <row r="231133" s="1" customFormat="1"/>
    <row r="231134" s="1" customFormat="1"/>
    <row r="231135" s="1" customFormat="1"/>
    <row r="231136" s="1" customFormat="1"/>
    <row r="231137" s="1" customFormat="1"/>
    <row r="231138" s="1" customFormat="1"/>
    <row r="231139" s="1" customFormat="1"/>
    <row r="231140" s="1" customFormat="1"/>
    <row r="231141" s="1" customFormat="1"/>
    <row r="231142" s="1" customFormat="1"/>
    <row r="231143" s="1" customFormat="1"/>
    <row r="231144" s="1" customFormat="1"/>
    <row r="231145" s="1" customFormat="1"/>
    <row r="231146" s="1" customFormat="1"/>
    <row r="231147" s="1" customFormat="1"/>
    <row r="231148" s="1" customFormat="1"/>
    <row r="231149" s="1" customFormat="1"/>
    <row r="231150" s="1" customFormat="1"/>
    <row r="231151" s="1" customFormat="1"/>
    <row r="231152" s="1" customFormat="1"/>
    <row r="231153" s="1" customFormat="1"/>
    <row r="231154" s="1" customFormat="1"/>
    <row r="231155" s="1" customFormat="1"/>
    <row r="231156" s="1" customFormat="1"/>
    <row r="231157" s="1" customFormat="1"/>
    <row r="231158" s="1" customFormat="1"/>
    <row r="231159" s="1" customFormat="1"/>
    <row r="231160" s="1" customFormat="1"/>
    <row r="231161" s="1" customFormat="1"/>
    <row r="231162" s="1" customFormat="1"/>
    <row r="231163" s="1" customFormat="1"/>
    <row r="231164" s="1" customFormat="1"/>
    <row r="231165" s="1" customFormat="1"/>
    <row r="231166" s="1" customFormat="1"/>
    <row r="231167" s="1" customFormat="1"/>
    <row r="231168" s="1" customFormat="1"/>
    <row r="231169" s="1" customFormat="1"/>
    <row r="231170" s="1" customFormat="1"/>
    <row r="231171" s="1" customFormat="1"/>
    <row r="231172" s="1" customFormat="1"/>
    <row r="231173" s="1" customFormat="1"/>
    <row r="231174" s="1" customFormat="1"/>
    <row r="231175" s="1" customFormat="1"/>
    <row r="231176" s="1" customFormat="1"/>
    <row r="231177" s="1" customFormat="1"/>
    <row r="231178" s="1" customFormat="1"/>
    <row r="231179" s="1" customFormat="1"/>
    <row r="231180" s="1" customFormat="1"/>
    <row r="231181" s="1" customFormat="1"/>
    <row r="231182" s="1" customFormat="1"/>
    <row r="231183" s="1" customFormat="1"/>
    <row r="231184" s="1" customFormat="1"/>
    <row r="231185" s="1" customFormat="1"/>
    <row r="231186" s="1" customFormat="1"/>
    <row r="231187" s="1" customFormat="1"/>
    <row r="231188" s="1" customFormat="1"/>
    <row r="231189" s="1" customFormat="1"/>
    <row r="231190" s="1" customFormat="1"/>
    <row r="231191" s="1" customFormat="1"/>
    <row r="231192" s="1" customFormat="1"/>
    <row r="231193" s="1" customFormat="1"/>
    <row r="231194" s="1" customFormat="1"/>
    <row r="231195" s="1" customFormat="1"/>
    <row r="231196" s="1" customFormat="1"/>
    <row r="231197" s="1" customFormat="1"/>
    <row r="231198" s="1" customFormat="1"/>
    <row r="231199" s="1" customFormat="1"/>
    <row r="231200" s="1" customFormat="1"/>
    <row r="231201" s="1" customFormat="1"/>
    <row r="231202" s="1" customFormat="1"/>
    <row r="231203" s="1" customFormat="1"/>
    <row r="231204" s="1" customFormat="1"/>
    <row r="231205" s="1" customFormat="1"/>
    <row r="231206" s="1" customFormat="1"/>
    <row r="231207" s="1" customFormat="1"/>
    <row r="231208" s="1" customFormat="1"/>
    <row r="231209" s="1" customFormat="1"/>
    <row r="231210" s="1" customFormat="1"/>
    <row r="231211" s="1" customFormat="1"/>
    <row r="231212" s="1" customFormat="1"/>
    <row r="231213" s="1" customFormat="1"/>
    <row r="231214" s="1" customFormat="1"/>
    <row r="231215" s="1" customFormat="1"/>
    <row r="231216" s="1" customFormat="1"/>
    <row r="231217" s="1" customFormat="1"/>
    <row r="231218" s="1" customFormat="1"/>
    <row r="231219" s="1" customFormat="1"/>
    <row r="231220" s="1" customFormat="1"/>
    <row r="231221" s="1" customFormat="1"/>
    <row r="231222" s="1" customFormat="1"/>
    <row r="231223" s="1" customFormat="1"/>
    <row r="231224" s="1" customFormat="1"/>
    <row r="231225" s="1" customFormat="1"/>
    <row r="231226" s="1" customFormat="1"/>
    <row r="231227" s="1" customFormat="1"/>
    <row r="231228" s="1" customFormat="1"/>
    <row r="231229" s="1" customFormat="1"/>
    <row r="231230" s="1" customFormat="1"/>
    <row r="231231" s="1" customFormat="1"/>
    <row r="231232" s="1" customFormat="1"/>
    <row r="231233" s="1" customFormat="1"/>
    <row r="231234" s="1" customFormat="1"/>
    <row r="231235" s="1" customFormat="1"/>
    <row r="231236" s="1" customFormat="1"/>
    <row r="231237" s="1" customFormat="1"/>
    <row r="231238" s="1" customFormat="1"/>
    <row r="231239" s="1" customFormat="1"/>
    <row r="231240" s="1" customFormat="1"/>
    <row r="231241" s="1" customFormat="1"/>
    <row r="231242" s="1" customFormat="1"/>
    <row r="231243" s="1" customFormat="1"/>
    <row r="231244" s="1" customFormat="1"/>
    <row r="231245" s="1" customFormat="1"/>
    <row r="231246" s="1" customFormat="1"/>
    <row r="231247" s="1" customFormat="1"/>
    <row r="231248" s="1" customFormat="1"/>
    <row r="231249" s="1" customFormat="1"/>
    <row r="231250" s="1" customFormat="1"/>
    <row r="231251" s="1" customFormat="1"/>
    <row r="231252" s="1" customFormat="1"/>
    <row r="231253" s="1" customFormat="1"/>
    <row r="231254" s="1" customFormat="1"/>
    <row r="231255" s="1" customFormat="1"/>
    <row r="231256" s="1" customFormat="1"/>
    <row r="231257" s="1" customFormat="1"/>
    <row r="231258" s="1" customFormat="1"/>
    <row r="231259" s="1" customFormat="1"/>
    <row r="231260" s="1" customFormat="1"/>
    <row r="231261" s="1" customFormat="1"/>
    <row r="231262" s="1" customFormat="1"/>
    <row r="231263" s="1" customFormat="1"/>
    <row r="231264" s="1" customFormat="1"/>
    <row r="231265" s="1" customFormat="1"/>
    <row r="231266" s="1" customFormat="1"/>
    <row r="231267" s="1" customFormat="1"/>
    <row r="231268" s="1" customFormat="1"/>
    <row r="231269" s="1" customFormat="1"/>
    <row r="231270" s="1" customFormat="1"/>
    <row r="231271" s="1" customFormat="1"/>
    <row r="231272" s="1" customFormat="1"/>
    <row r="231273" s="1" customFormat="1"/>
    <row r="231274" s="1" customFormat="1"/>
    <row r="231275" s="1" customFormat="1"/>
    <row r="231276" s="1" customFormat="1"/>
    <row r="231277" s="1" customFormat="1"/>
    <row r="231278" s="1" customFormat="1"/>
    <row r="231279" s="1" customFormat="1"/>
    <row r="231280" s="1" customFormat="1"/>
    <row r="231281" s="1" customFormat="1"/>
    <row r="231282" s="1" customFormat="1"/>
    <row r="231283" s="1" customFormat="1"/>
    <row r="231284" s="1" customFormat="1"/>
    <row r="231285" s="1" customFormat="1"/>
    <row r="231286" s="1" customFormat="1"/>
    <row r="231287" s="1" customFormat="1"/>
    <row r="231288" s="1" customFormat="1"/>
    <row r="231289" s="1" customFormat="1"/>
    <row r="231290" s="1" customFormat="1"/>
    <row r="231291" s="1" customFormat="1"/>
    <row r="231292" s="1" customFormat="1"/>
    <row r="231293" s="1" customFormat="1"/>
    <row r="231294" s="1" customFormat="1"/>
    <row r="231295" s="1" customFormat="1"/>
    <row r="231296" s="1" customFormat="1"/>
    <row r="231297" s="1" customFormat="1"/>
    <row r="231298" s="1" customFormat="1"/>
    <row r="231299" s="1" customFormat="1"/>
    <row r="231300" s="1" customFormat="1"/>
    <row r="231301" s="1" customFormat="1"/>
    <row r="231302" s="1" customFormat="1"/>
    <row r="231303" s="1" customFormat="1"/>
    <row r="231304" s="1" customFormat="1"/>
    <row r="231305" s="1" customFormat="1"/>
    <row r="231306" s="1" customFormat="1"/>
    <row r="231307" s="1" customFormat="1"/>
    <row r="231308" s="1" customFormat="1"/>
    <row r="231309" s="1" customFormat="1"/>
    <row r="231310" s="1" customFormat="1"/>
    <row r="231311" s="1" customFormat="1"/>
    <row r="231312" s="1" customFormat="1"/>
    <row r="231313" s="1" customFormat="1"/>
    <row r="231314" s="1" customFormat="1"/>
    <row r="231315" s="1" customFormat="1"/>
    <row r="231316" s="1" customFormat="1"/>
    <row r="231317" s="1" customFormat="1"/>
    <row r="231318" s="1" customFormat="1"/>
    <row r="231319" s="1" customFormat="1"/>
    <row r="231320" s="1" customFormat="1"/>
    <row r="231321" s="1" customFormat="1"/>
    <row r="231322" s="1" customFormat="1"/>
    <row r="231323" s="1" customFormat="1"/>
    <row r="231324" s="1" customFormat="1"/>
    <row r="231325" s="1" customFormat="1"/>
    <row r="231326" s="1" customFormat="1"/>
    <row r="231327" s="1" customFormat="1"/>
    <row r="231328" s="1" customFormat="1"/>
    <row r="231329" s="1" customFormat="1"/>
    <row r="231330" s="1" customFormat="1"/>
    <row r="231331" s="1" customFormat="1"/>
    <row r="231332" s="1" customFormat="1"/>
    <row r="231333" s="1" customFormat="1"/>
    <row r="231334" s="1" customFormat="1"/>
    <row r="231335" s="1" customFormat="1"/>
    <row r="231336" s="1" customFormat="1"/>
    <row r="231337" s="1" customFormat="1"/>
    <row r="231338" s="1" customFormat="1"/>
    <row r="231339" s="1" customFormat="1"/>
    <row r="231340" s="1" customFormat="1"/>
    <row r="231341" s="1" customFormat="1"/>
    <row r="231342" s="1" customFormat="1"/>
    <row r="231343" s="1" customFormat="1"/>
    <row r="231344" s="1" customFormat="1"/>
    <row r="231345" s="1" customFormat="1"/>
    <row r="231346" s="1" customFormat="1"/>
    <row r="231347" s="1" customFormat="1"/>
    <row r="231348" s="1" customFormat="1"/>
    <row r="231349" s="1" customFormat="1"/>
    <row r="231350" s="1" customFormat="1"/>
    <row r="231351" s="1" customFormat="1"/>
    <row r="231352" s="1" customFormat="1"/>
    <row r="231353" s="1" customFormat="1"/>
    <row r="231354" s="1" customFormat="1"/>
    <row r="231355" s="1" customFormat="1"/>
    <row r="231356" s="1" customFormat="1"/>
    <row r="231357" s="1" customFormat="1"/>
    <row r="231358" s="1" customFormat="1"/>
    <row r="231359" s="1" customFormat="1"/>
    <row r="231360" s="1" customFormat="1"/>
    <row r="231361" s="1" customFormat="1"/>
    <row r="231362" s="1" customFormat="1"/>
    <row r="231363" s="1" customFormat="1"/>
    <row r="231364" s="1" customFormat="1"/>
    <row r="231365" s="1" customFormat="1"/>
    <row r="231366" s="1" customFormat="1"/>
    <row r="231367" s="1" customFormat="1"/>
    <row r="231368" s="1" customFormat="1"/>
    <row r="231369" s="1" customFormat="1"/>
    <row r="231370" s="1" customFormat="1"/>
    <row r="231371" s="1" customFormat="1"/>
    <row r="231372" s="1" customFormat="1"/>
    <row r="231373" s="1" customFormat="1"/>
    <row r="231374" s="1" customFormat="1"/>
    <row r="231375" s="1" customFormat="1"/>
    <row r="231376" s="1" customFormat="1"/>
    <row r="231377" s="1" customFormat="1"/>
    <row r="231378" s="1" customFormat="1"/>
    <row r="231379" s="1" customFormat="1"/>
    <row r="231380" s="1" customFormat="1"/>
    <row r="231381" s="1" customFormat="1"/>
    <row r="231382" s="1" customFormat="1"/>
    <row r="231383" s="1" customFormat="1"/>
    <row r="231384" s="1" customFormat="1"/>
    <row r="231385" s="1" customFormat="1"/>
    <row r="231386" s="1" customFormat="1"/>
    <row r="231387" s="1" customFormat="1"/>
    <row r="231388" s="1" customFormat="1"/>
    <row r="231389" s="1" customFormat="1"/>
    <row r="231390" s="1" customFormat="1"/>
    <row r="231391" s="1" customFormat="1"/>
    <row r="231392" s="1" customFormat="1"/>
    <row r="231393" s="1" customFormat="1"/>
    <row r="231394" s="1" customFormat="1"/>
    <row r="231395" s="1" customFormat="1"/>
    <row r="231396" s="1" customFormat="1"/>
    <row r="231397" s="1" customFormat="1"/>
    <row r="231398" s="1" customFormat="1"/>
    <row r="231399" s="1" customFormat="1"/>
    <row r="231400" s="1" customFormat="1"/>
    <row r="231401" s="1" customFormat="1"/>
    <row r="231402" s="1" customFormat="1"/>
    <row r="231403" s="1" customFormat="1"/>
    <row r="231404" s="1" customFormat="1"/>
    <row r="231405" s="1" customFormat="1"/>
    <row r="231406" s="1" customFormat="1"/>
    <row r="231407" s="1" customFormat="1"/>
    <row r="231408" s="1" customFormat="1"/>
    <row r="231409" s="1" customFormat="1"/>
    <row r="231410" s="1" customFormat="1"/>
    <row r="231411" s="1" customFormat="1"/>
    <row r="231412" s="1" customFormat="1"/>
    <row r="231413" s="1" customFormat="1"/>
    <row r="231414" s="1" customFormat="1"/>
    <row r="231415" s="1" customFormat="1"/>
    <row r="231416" s="1" customFormat="1"/>
    <row r="231417" s="1" customFormat="1"/>
    <row r="231418" s="1" customFormat="1"/>
    <row r="231419" s="1" customFormat="1"/>
    <row r="231420" s="1" customFormat="1"/>
    <row r="231421" s="1" customFormat="1"/>
    <row r="231422" s="1" customFormat="1"/>
    <row r="231423" s="1" customFormat="1"/>
    <row r="231424" s="1" customFormat="1"/>
    <row r="231425" s="1" customFormat="1"/>
    <row r="231426" s="1" customFormat="1"/>
    <row r="231427" s="1" customFormat="1"/>
    <row r="231428" s="1" customFormat="1"/>
    <row r="231429" s="1" customFormat="1"/>
    <row r="231430" s="1" customFormat="1"/>
    <row r="231431" s="1" customFormat="1"/>
    <row r="231432" s="1" customFormat="1"/>
    <row r="231433" s="1" customFormat="1"/>
    <row r="231434" s="1" customFormat="1"/>
    <row r="231435" s="1" customFormat="1"/>
    <row r="231436" s="1" customFormat="1"/>
    <row r="231437" s="1" customFormat="1"/>
    <row r="231438" s="1" customFormat="1"/>
    <row r="231439" s="1" customFormat="1"/>
    <row r="231440" s="1" customFormat="1"/>
    <row r="231441" s="1" customFormat="1"/>
    <row r="231442" s="1" customFormat="1"/>
    <row r="231443" s="1" customFormat="1"/>
    <row r="231444" s="1" customFormat="1"/>
    <row r="231445" s="1" customFormat="1"/>
    <row r="231446" s="1" customFormat="1"/>
    <row r="231447" s="1" customFormat="1"/>
    <row r="231448" s="1" customFormat="1"/>
    <row r="231449" s="1" customFormat="1"/>
    <row r="231450" s="1" customFormat="1"/>
    <row r="231451" s="1" customFormat="1"/>
    <row r="231452" s="1" customFormat="1"/>
    <row r="231453" s="1" customFormat="1"/>
    <row r="231454" s="1" customFormat="1"/>
    <row r="231455" s="1" customFormat="1"/>
    <row r="231456" s="1" customFormat="1"/>
    <row r="231457" s="1" customFormat="1"/>
    <row r="231458" s="1" customFormat="1"/>
    <row r="231459" s="1" customFormat="1"/>
    <row r="231460" s="1" customFormat="1"/>
    <row r="231461" s="1" customFormat="1"/>
    <row r="231462" s="1" customFormat="1"/>
    <row r="231463" s="1" customFormat="1"/>
    <row r="231464" s="1" customFormat="1"/>
    <row r="231465" s="1" customFormat="1"/>
    <row r="231466" s="1" customFormat="1"/>
    <row r="231467" s="1" customFormat="1"/>
    <row r="231468" s="1" customFormat="1"/>
    <row r="231469" s="1" customFormat="1"/>
    <row r="231470" s="1" customFormat="1"/>
    <row r="231471" s="1" customFormat="1"/>
    <row r="231472" s="1" customFormat="1"/>
    <row r="231473" s="1" customFormat="1"/>
    <row r="231474" s="1" customFormat="1"/>
    <row r="231475" s="1" customFormat="1"/>
    <row r="231476" s="1" customFormat="1"/>
    <row r="231477" s="1" customFormat="1"/>
    <row r="231478" s="1" customFormat="1"/>
    <row r="231479" s="1" customFormat="1"/>
    <row r="231480" s="1" customFormat="1"/>
    <row r="231481" s="1" customFormat="1"/>
    <row r="231482" s="1" customFormat="1"/>
    <row r="231483" s="1" customFormat="1"/>
    <row r="231484" s="1" customFormat="1"/>
    <row r="231485" s="1" customFormat="1"/>
    <row r="231486" s="1" customFormat="1"/>
    <row r="231487" s="1" customFormat="1"/>
    <row r="231488" s="1" customFormat="1"/>
    <row r="231489" s="1" customFormat="1"/>
    <row r="231490" s="1" customFormat="1"/>
    <row r="231491" s="1" customFormat="1"/>
    <row r="231492" s="1" customFormat="1"/>
    <row r="231493" s="1" customFormat="1"/>
    <row r="231494" s="1" customFormat="1"/>
    <row r="231495" s="1" customFormat="1"/>
    <row r="231496" s="1" customFormat="1"/>
    <row r="231497" s="1" customFormat="1"/>
    <row r="231498" s="1" customFormat="1"/>
    <row r="231499" s="1" customFormat="1"/>
    <row r="231500" s="1" customFormat="1"/>
    <row r="231501" s="1" customFormat="1"/>
    <row r="231502" s="1" customFormat="1"/>
    <row r="231503" s="1" customFormat="1"/>
    <row r="231504" s="1" customFormat="1"/>
    <row r="231505" s="1" customFormat="1"/>
    <row r="231506" s="1" customFormat="1"/>
    <row r="231507" s="1" customFormat="1"/>
    <row r="231508" s="1" customFormat="1"/>
    <row r="231509" s="1" customFormat="1"/>
    <row r="231510" s="1" customFormat="1"/>
    <row r="231511" s="1" customFormat="1"/>
    <row r="231512" s="1" customFormat="1"/>
    <row r="231513" s="1" customFormat="1"/>
    <row r="231514" s="1" customFormat="1"/>
    <row r="231515" s="1" customFormat="1"/>
    <row r="231516" s="1" customFormat="1"/>
    <row r="231517" s="1" customFormat="1"/>
    <row r="231518" s="1" customFormat="1"/>
    <row r="231519" s="1" customFormat="1"/>
    <row r="231520" s="1" customFormat="1"/>
    <row r="231521" s="1" customFormat="1"/>
    <row r="231522" s="1" customFormat="1"/>
    <row r="231523" s="1" customFormat="1"/>
    <row r="231524" s="1" customFormat="1"/>
    <row r="231525" s="1" customFormat="1"/>
    <row r="231526" s="1" customFormat="1"/>
    <row r="231527" s="1" customFormat="1"/>
    <row r="231528" s="1" customFormat="1"/>
    <row r="231529" s="1" customFormat="1"/>
    <row r="231530" s="1" customFormat="1"/>
    <row r="231531" s="1" customFormat="1"/>
    <row r="231532" s="1" customFormat="1"/>
    <row r="231533" s="1" customFormat="1"/>
    <row r="231534" s="1" customFormat="1"/>
    <row r="231535" s="1" customFormat="1"/>
    <row r="231536" s="1" customFormat="1"/>
    <row r="231537" s="1" customFormat="1"/>
    <row r="231538" s="1" customFormat="1"/>
    <row r="231539" s="1" customFormat="1"/>
    <row r="231540" s="1" customFormat="1"/>
    <row r="231541" s="1" customFormat="1"/>
    <row r="231542" s="1" customFormat="1"/>
    <row r="231543" s="1" customFormat="1"/>
    <row r="231544" s="1" customFormat="1"/>
    <row r="231545" s="1" customFormat="1"/>
    <row r="231546" s="1" customFormat="1"/>
    <row r="231547" s="1" customFormat="1"/>
    <row r="231548" s="1" customFormat="1"/>
    <row r="231549" s="1" customFormat="1"/>
    <row r="231550" s="1" customFormat="1"/>
    <row r="231551" s="1" customFormat="1"/>
    <row r="231552" s="1" customFormat="1"/>
    <row r="231553" s="1" customFormat="1"/>
    <row r="231554" s="1" customFormat="1"/>
    <row r="231555" s="1" customFormat="1"/>
    <row r="231556" s="1" customFormat="1"/>
    <row r="231557" s="1" customFormat="1"/>
    <row r="231558" s="1" customFormat="1"/>
    <row r="231559" s="1" customFormat="1"/>
    <row r="231560" s="1" customFormat="1"/>
    <row r="231561" s="1" customFormat="1"/>
    <row r="231562" s="1" customFormat="1"/>
    <row r="231563" s="1" customFormat="1"/>
    <row r="231564" s="1" customFormat="1"/>
    <row r="231565" s="1" customFormat="1"/>
    <row r="231566" s="1" customFormat="1"/>
    <row r="231567" s="1" customFormat="1"/>
    <row r="231568" s="1" customFormat="1"/>
    <row r="231569" s="1" customFormat="1"/>
    <row r="231570" s="1" customFormat="1"/>
    <row r="231571" s="1" customFormat="1"/>
    <row r="231572" s="1" customFormat="1"/>
    <row r="231573" s="1" customFormat="1"/>
    <row r="231574" s="1" customFormat="1"/>
    <row r="231575" s="1" customFormat="1"/>
    <row r="231576" s="1" customFormat="1"/>
    <row r="231577" s="1" customFormat="1"/>
    <row r="231578" s="1" customFormat="1"/>
    <row r="231579" s="1" customFormat="1"/>
    <row r="231580" s="1" customFormat="1"/>
    <row r="231581" s="1" customFormat="1"/>
    <row r="231582" s="1" customFormat="1"/>
    <row r="231583" s="1" customFormat="1"/>
    <row r="231584" s="1" customFormat="1"/>
    <row r="231585" s="1" customFormat="1"/>
    <row r="231586" s="1" customFormat="1"/>
    <row r="231587" s="1" customFormat="1"/>
    <row r="231588" s="1" customFormat="1"/>
    <row r="231589" s="1" customFormat="1"/>
    <row r="231590" s="1" customFormat="1"/>
    <row r="231591" s="1" customFormat="1"/>
    <row r="231592" s="1" customFormat="1"/>
    <row r="231593" s="1" customFormat="1"/>
    <row r="231594" s="1" customFormat="1"/>
    <row r="231595" s="1" customFormat="1"/>
    <row r="231596" s="1" customFormat="1"/>
    <row r="231597" s="1" customFormat="1"/>
    <row r="231598" s="1" customFormat="1"/>
    <row r="231599" s="1" customFormat="1"/>
    <row r="231600" s="1" customFormat="1"/>
    <row r="231601" s="1" customFormat="1"/>
    <row r="231602" s="1" customFormat="1"/>
    <row r="231603" s="1" customFormat="1"/>
    <row r="231604" s="1" customFormat="1"/>
    <row r="231605" s="1" customFormat="1"/>
    <row r="231606" s="1" customFormat="1"/>
    <row r="231607" s="1" customFormat="1"/>
    <row r="231608" s="1" customFormat="1"/>
    <row r="231609" s="1" customFormat="1"/>
    <row r="231610" s="1" customFormat="1"/>
    <row r="231611" s="1" customFormat="1"/>
    <row r="231612" s="1" customFormat="1"/>
    <row r="231613" s="1" customFormat="1"/>
    <row r="231614" s="1" customFormat="1"/>
    <row r="231615" s="1" customFormat="1"/>
    <row r="231616" s="1" customFormat="1"/>
    <row r="231617" s="1" customFormat="1"/>
    <row r="231618" s="1" customFormat="1"/>
    <row r="231619" s="1" customFormat="1"/>
    <row r="231620" s="1" customFormat="1"/>
    <row r="231621" s="1" customFormat="1"/>
    <row r="231622" s="1" customFormat="1"/>
    <row r="231623" s="1" customFormat="1"/>
    <row r="231624" s="1" customFormat="1"/>
    <row r="231625" s="1" customFormat="1"/>
    <row r="231626" s="1" customFormat="1"/>
    <row r="231627" s="1" customFormat="1"/>
    <row r="231628" s="1" customFormat="1"/>
    <row r="231629" s="1" customFormat="1"/>
    <row r="231630" s="1" customFormat="1"/>
    <row r="231631" s="1" customFormat="1"/>
    <row r="231632" s="1" customFormat="1"/>
    <row r="231633" s="1" customFormat="1"/>
    <row r="231634" s="1" customFormat="1"/>
    <row r="231635" s="1" customFormat="1"/>
    <row r="231636" s="1" customFormat="1"/>
    <row r="231637" s="1" customFormat="1"/>
    <row r="231638" s="1" customFormat="1"/>
    <row r="231639" s="1" customFormat="1"/>
    <row r="231640" s="1" customFormat="1"/>
    <row r="231641" s="1" customFormat="1"/>
    <row r="231642" s="1" customFormat="1"/>
    <row r="231643" s="1" customFormat="1"/>
    <row r="231644" s="1" customFormat="1"/>
    <row r="231645" s="1" customFormat="1"/>
    <row r="231646" s="1" customFormat="1"/>
    <row r="231647" s="1" customFormat="1"/>
    <row r="231648" s="1" customFormat="1"/>
    <row r="231649" s="1" customFormat="1"/>
    <row r="231650" s="1" customFormat="1"/>
    <row r="231651" s="1" customFormat="1"/>
    <row r="231652" s="1" customFormat="1"/>
    <row r="231653" s="1" customFormat="1"/>
    <row r="231654" s="1" customFormat="1"/>
    <row r="231655" s="1" customFormat="1"/>
    <row r="231656" s="1" customFormat="1"/>
    <row r="231657" s="1" customFormat="1"/>
    <row r="231658" s="1" customFormat="1"/>
    <row r="231659" s="1" customFormat="1"/>
    <row r="231660" s="1" customFormat="1"/>
    <row r="231661" s="1" customFormat="1"/>
    <row r="231662" s="1" customFormat="1"/>
    <row r="231663" s="1" customFormat="1"/>
    <row r="231664" s="1" customFormat="1"/>
    <row r="231665" s="1" customFormat="1"/>
    <row r="231666" s="1" customFormat="1"/>
    <row r="231667" s="1" customFormat="1"/>
    <row r="231668" s="1" customFormat="1"/>
    <row r="231669" s="1" customFormat="1"/>
    <row r="231670" s="1" customFormat="1"/>
    <row r="231671" s="1" customFormat="1"/>
    <row r="231672" s="1" customFormat="1"/>
    <row r="231673" s="1" customFormat="1"/>
    <row r="231674" s="1" customFormat="1"/>
    <row r="231675" s="1" customFormat="1"/>
    <row r="231676" s="1" customFormat="1"/>
    <row r="231677" s="1" customFormat="1"/>
    <row r="231678" s="1" customFormat="1"/>
    <row r="231679" s="1" customFormat="1"/>
    <row r="231680" s="1" customFormat="1"/>
    <row r="231681" s="1" customFormat="1"/>
    <row r="231682" s="1" customFormat="1"/>
    <row r="231683" s="1" customFormat="1"/>
    <row r="231684" s="1" customFormat="1"/>
    <row r="231685" s="1" customFormat="1"/>
    <row r="231686" s="1" customFormat="1"/>
    <row r="231687" s="1" customFormat="1"/>
    <row r="231688" s="1" customFormat="1"/>
    <row r="231689" s="1" customFormat="1"/>
    <row r="231690" s="1" customFormat="1"/>
    <row r="231691" s="1" customFormat="1"/>
    <row r="231692" s="1" customFormat="1"/>
    <row r="231693" s="1" customFormat="1"/>
    <row r="231694" s="1" customFormat="1"/>
    <row r="231695" s="1" customFormat="1"/>
    <row r="231696" s="1" customFormat="1"/>
    <row r="231697" s="1" customFormat="1"/>
    <row r="231698" s="1" customFormat="1"/>
    <row r="231699" s="1" customFormat="1"/>
    <row r="231700" s="1" customFormat="1"/>
    <row r="231701" s="1" customFormat="1"/>
    <row r="231702" s="1" customFormat="1"/>
    <row r="231703" s="1" customFormat="1"/>
    <row r="231704" s="1" customFormat="1"/>
    <row r="231705" s="1" customFormat="1"/>
    <row r="231706" s="1" customFormat="1"/>
    <row r="231707" s="1" customFormat="1"/>
    <row r="231708" s="1" customFormat="1"/>
    <row r="231709" s="1" customFormat="1"/>
    <row r="231710" s="1" customFormat="1"/>
    <row r="231711" s="1" customFormat="1"/>
    <row r="231712" s="1" customFormat="1"/>
    <row r="231713" s="1" customFormat="1"/>
    <row r="231714" s="1" customFormat="1"/>
    <row r="231715" s="1" customFormat="1"/>
    <row r="231716" s="1" customFormat="1"/>
    <row r="231717" s="1" customFormat="1"/>
    <row r="231718" s="1" customFormat="1"/>
    <row r="231719" s="1" customFormat="1"/>
    <row r="231720" s="1" customFormat="1"/>
    <row r="231721" s="1" customFormat="1"/>
    <row r="231722" s="1" customFormat="1"/>
    <row r="231723" s="1" customFormat="1"/>
    <row r="231724" s="1" customFormat="1"/>
    <row r="231725" s="1" customFormat="1"/>
    <row r="231726" s="1" customFormat="1"/>
    <row r="231727" s="1" customFormat="1"/>
    <row r="231728" s="1" customFormat="1"/>
    <row r="231729" s="1" customFormat="1"/>
    <row r="231730" s="1" customFormat="1"/>
    <row r="231731" s="1" customFormat="1"/>
    <row r="231732" s="1" customFormat="1"/>
    <row r="231733" s="1" customFormat="1"/>
    <row r="231734" s="1" customFormat="1"/>
    <row r="231735" s="1" customFormat="1"/>
    <row r="231736" s="1" customFormat="1"/>
    <row r="231737" s="1" customFormat="1"/>
    <row r="231738" s="1" customFormat="1"/>
    <row r="231739" s="1" customFormat="1"/>
    <row r="231740" s="1" customFormat="1"/>
    <row r="231741" s="1" customFormat="1"/>
    <row r="231742" s="1" customFormat="1"/>
    <row r="231743" s="1" customFormat="1"/>
    <row r="231744" s="1" customFormat="1"/>
    <row r="231745" s="1" customFormat="1"/>
    <row r="231746" s="1" customFormat="1"/>
    <row r="231747" s="1" customFormat="1"/>
    <row r="231748" s="1" customFormat="1"/>
    <row r="231749" s="1" customFormat="1"/>
    <row r="231750" s="1" customFormat="1"/>
    <row r="231751" s="1" customFormat="1"/>
    <row r="231752" s="1" customFormat="1"/>
    <row r="231753" s="1" customFormat="1"/>
    <row r="231754" s="1" customFormat="1"/>
    <row r="231755" s="1" customFormat="1"/>
    <row r="231756" s="1" customFormat="1"/>
    <row r="231757" s="1" customFormat="1"/>
    <row r="231758" s="1" customFormat="1"/>
    <row r="231759" s="1" customFormat="1"/>
    <row r="231760" s="1" customFormat="1"/>
    <row r="231761" s="1" customFormat="1"/>
    <row r="231762" s="1" customFormat="1"/>
    <row r="231763" s="1" customFormat="1"/>
    <row r="231764" s="1" customFormat="1"/>
    <row r="231765" s="1" customFormat="1"/>
    <row r="231766" s="1" customFormat="1"/>
    <row r="231767" s="1" customFormat="1"/>
    <row r="231768" s="1" customFormat="1"/>
    <row r="231769" s="1" customFormat="1"/>
    <row r="231770" s="1" customFormat="1"/>
    <row r="231771" s="1" customFormat="1"/>
    <row r="231772" s="1" customFormat="1"/>
    <row r="231773" s="1" customFormat="1"/>
    <row r="231774" s="1" customFormat="1"/>
    <row r="231775" s="1" customFormat="1"/>
    <row r="231776" s="1" customFormat="1"/>
    <row r="231777" s="1" customFormat="1"/>
    <row r="231778" s="1" customFormat="1"/>
    <row r="231779" s="1" customFormat="1"/>
    <row r="231780" s="1" customFormat="1"/>
    <row r="231781" s="1" customFormat="1"/>
    <row r="231782" s="1" customFormat="1"/>
    <row r="231783" s="1" customFormat="1"/>
    <row r="231784" s="1" customFormat="1"/>
    <row r="231785" s="1" customFormat="1"/>
    <row r="231786" s="1" customFormat="1"/>
    <row r="231787" s="1" customFormat="1"/>
    <row r="231788" s="1" customFormat="1"/>
    <row r="231789" s="1" customFormat="1"/>
    <row r="231790" s="1" customFormat="1"/>
    <row r="231791" s="1" customFormat="1"/>
    <row r="231792" s="1" customFormat="1"/>
    <row r="231793" s="1" customFormat="1"/>
    <row r="231794" s="1" customFormat="1"/>
    <row r="231795" s="1" customFormat="1"/>
    <row r="231796" s="1" customFormat="1"/>
    <row r="231797" s="1" customFormat="1"/>
    <row r="231798" s="1" customFormat="1"/>
    <row r="231799" s="1" customFormat="1"/>
    <row r="231800" s="1" customFormat="1"/>
    <row r="231801" s="1" customFormat="1"/>
    <row r="231802" s="1" customFormat="1"/>
    <row r="231803" s="1" customFormat="1"/>
    <row r="231804" s="1" customFormat="1"/>
    <row r="231805" s="1" customFormat="1"/>
    <row r="231806" s="1" customFormat="1"/>
    <row r="231807" s="1" customFormat="1"/>
    <row r="231808" s="1" customFormat="1"/>
    <row r="231809" s="1" customFormat="1"/>
    <row r="231810" s="1" customFormat="1"/>
    <row r="231811" s="1" customFormat="1"/>
    <row r="231812" s="1" customFormat="1"/>
    <row r="231813" s="1" customFormat="1"/>
    <row r="231814" s="1" customFormat="1"/>
    <row r="231815" s="1" customFormat="1"/>
    <row r="231816" s="1" customFormat="1"/>
    <row r="231817" s="1" customFormat="1"/>
    <row r="231818" s="1" customFormat="1"/>
    <row r="231819" s="1" customFormat="1"/>
    <row r="231820" s="1" customFormat="1"/>
    <row r="231821" s="1" customFormat="1"/>
    <row r="231822" s="1" customFormat="1"/>
    <row r="231823" s="1" customFormat="1"/>
    <row r="231824" s="1" customFormat="1"/>
    <row r="231825" s="1" customFormat="1"/>
    <row r="231826" s="1" customFormat="1"/>
    <row r="231827" s="1" customFormat="1"/>
    <row r="231828" s="1" customFormat="1"/>
    <row r="231829" s="1" customFormat="1"/>
    <row r="231830" s="1" customFormat="1"/>
    <row r="231831" s="1" customFormat="1"/>
    <row r="231832" s="1" customFormat="1"/>
    <row r="231833" s="1" customFormat="1"/>
    <row r="231834" s="1" customFormat="1"/>
    <row r="231835" s="1" customFormat="1"/>
    <row r="231836" s="1" customFormat="1"/>
    <row r="231837" s="1" customFormat="1"/>
    <row r="231838" s="1" customFormat="1"/>
    <row r="231839" s="1" customFormat="1"/>
    <row r="231840" s="1" customFormat="1"/>
    <row r="231841" s="1" customFormat="1"/>
    <row r="231842" s="1" customFormat="1"/>
    <row r="231843" s="1" customFormat="1"/>
    <row r="231844" s="1" customFormat="1"/>
    <row r="231845" s="1" customFormat="1"/>
    <row r="231846" s="1" customFormat="1"/>
    <row r="231847" s="1" customFormat="1"/>
    <row r="231848" s="1" customFormat="1"/>
    <row r="231849" s="1" customFormat="1"/>
    <row r="231850" s="1" customFormat="1"/>
    <row r="231851" s="1" customFormat="1"/>
    <row r="231852" s="1" customFormat="1"/>
    <row r="231853" s="1" customFormat="1"/>
    <row r="231854" s="1" customFormat="1"/>
    <row r="231855" s="1" customFormat="1"/>
    <row r="231856" s="1" customFormat="1"/>
    <row r="231857" s="1" customFormat="1"/>
    <row r="231858" s="1" customFormat="1"/>
    <row r="231859" s="1" customFormat="1"/>
    <row r="231860" s="1" customFormat="1"/>
    <row r="231861" s="1" customFormat="1"/>
    <row r="231862" s="1" customFormat="1"/>
    <row r="231863" s="1" customFormat="1"/>
    <row r="231864" s="1" customFormat="1"/>
    <row r="231865" s="1" customFormat="1"/>
    <row r="231866" s="1" customFormat="1"/>
    <row r="231867" s="1" customFormat="1"/>
    <row r="231868" s="1" customFormat="1"/>
    <row r="231869" s="1" customFormat="1"/>
    <row r="231870" s="1" customFormat="1"/>
    <row r="231871" s="1" customFormat="1"/>
    <row r="231872" s="1" customFormat="1"/>
    <row r="231873" s="1" customFormat="1"/>
    <row r="231874" s="1" customFormat="1"/>
    <row r="231875" s="1" customFormat="1"/>
    <row r="231876" s="1" customFormat="1"/>
    <row r="231877" s="1" customFormat="1"/>
    <row r="231878" s="1" customFormat="1"/>
    <row r="231879" s="1" customFormat="1"/>
    <row r="231880" s="1" customFormat="1"/>
    <row r="231881" s="1" customFormat="1"/>
    <row r="231882" s="1" customFormat="1"/>
    <row r="231883" s="1" customFormat="1"/>
    <row r="231884" s="1" customFormat="1"/>
    <row r="231885" s="1" customFormat="1"/>
    <row r="231886" s="1" customFormat="1"/>
    <row r="231887" s="1" customFormat="1"/>
    <row r="231888" s="1" customFormat="1"/>
    <row r="231889" s="1" customFormat="1"/>
    <row r="231890" s="1" customFormat="1"/>
    <row r="231891" s="1" customFormat="1"/>
    <row r="231892" s="1" customFormat="1"/>
    <row r="231893" s="1" customFormat="1"/>
    <row r="231894" s="1" customFormat="1"/>
    <row r="231895" s="1" customFormat="1"/>
    <row r="231896" s="1" customFormat="1"/>
    <row r="231897" s="1" customFormat="1"/>
    <row r="231898" s="1" customFormat="1"/>
    <row r="231899" s="1" customFormat="1"/>
    <row r="231900" s="1" customFormat="1"/>
    <row r="231901" s="1" customFormat="1"/>
    <row r="231902" s="1" customFormat="1"/>
    <row r="231903" s="1" customFormat="1"/>
    <row r="231904" s="1" customFormat="1"/>
    <row r="231905" s="1" customFormat="1"/>
    <row r="231906" s="1" customFormat="1"/>
    <row r="231907" s="1" customFormat="1"/>
    <row r="231908" s="1" customFormat="1"/>
    <row r="231909" s="1" customFormat="1"/>
    <row r="231910" s="1" customFormat="1"/>
    <row r="231911" s="1" customFormat="1"/>
    <row r="231912" s="1" customFormat="1"/>
    <row r="231913" s="1" customFormat="1"/>
    <row r="231914" s="1" customFormat="1"/>
    <row r="231915" s="1" customFormat="1"/>
    <row r="231916" s="1" customFormat="1"/>
    <row r="231917" s="1" customFormat="1"/>
    <row r="231918" s="1" customFormat="1"/>
    <row r="231919" s="1" customFormat="1"/>
    <row r="231920" s="1" customFormat="1"/>
    <row r="231921" s="1" customFormat="1"/>
    <row r="231922" s="1" customFormat="1"/>
    <row r="231923" s="1" customFormat="1"/>
    <row r="231924" s="1" customFormat="1"/>
    <row r="231925" s="1" customFormat="1"/>
    <row r="231926" s="1" customFormat="1"/>
    <row r="231927" s="1" customFormat="1"/>
    <row r="231928" s="1" customFormat="1"/>
    <row r="231929" s="1" customFormat="1"/>
    <row r="231930" s="1" customFormat="1"/>
    <row r="231931" s="1" customFormat="1"/>
    <row r="231932" s="1" customFormat="1"/>
    <row r="231933" s="1" customFormat="1"/>
    <row r="231934" s="1" customFormat="1"/>
    <row r="231935" s="1" customFormat="1"/>
    <row r="231936" s="1" customFormat="1"/>
    <row r="231937" s="1" customFormat="1"/>
    <row r="231938" s="1" customFormat="1"/>
    <row r="231939" s="1" customFormat="1"/>
    <row r="231940" s="1" customFormat="1"/>
    <row r="231941" s="1" customFormat="1"/>
    <row r="231942" s="1" customFormat="1"/>
    <row r="231943" s="1" customFormat="1"/>
    <row r="231944" s="1" customFormat="1"/>
    <row r="231945" s="1" customFormat="1"/>
    <row r="231946" s="1" customFormat="1"/>
    <row r="231947" s="1" customFormat="1"/>
    <row r="231948" s="1" customFormat="1"/>
    <row r="231949" s="1" customFormat="1"/>
    <row r="231950" s="1" customFormat="1"/>
    <row r="231951" s="1" customFormat="1"/>
    <row r="231952" s="1" customFormat="1"/>
    <row r="231953" s="1" customFormat="1"/>
    <row r="231954" s="1" customFormat="1"/>
    <row r="231955" s="1" customFormat="1"/>
    <row r="231956" s="1" customFormat="1"/>
    <row r="231957" s="1" customFormat="1"/>
    <row r="231958" s="1" customFormat="1"/>
    <row r="231959" s="1" customFormat="1"/>
    <row r="231960" s="1" customFormat="1"/>
    <row r="231961" s="1" customFormat="1"/>
    <row r="231962" s="1" customFormat="1"/>
    <row r="231963" s="1" customFormat="1"/>
    <row r="231964" s="1" customFormat="1"/>
    <row r="231965" s="1" customFormat="1"/>
    <row r="231966" s="1" customFormat="1"/>
    <row r="231967" s="1" customFormat="1"/>
    <row r="231968" s="1" customFormat="1"/>
    <row r="231969" s="1" customFormat="1"/>
    <row r="231970" s="1" customFormat="1"/>
    <row r="231971" s="1" customFormat="1"/>
    <row r="231972" s="1" customFormat="1"/>
    <row r="231973" s="1" customFormat="1"/>
    <row r="231974" s="1" customFormat="1"/>
    <row r="231975" s="1" customFormat="1"/>
    <row r="231976" s="1" customFormat="1"/>
    <row r="231977" s="1" customFormat="1"/>
    <row r="231978" s="1" customFormat="1"/>
    <row r="231979" s="1" customFormat="1"/>
    <row r="231980" s="1" customFormat="1"/>
    <row r="231981" s="1" customFormat="1"/>
    <row r="231982" s="1" customFormat="1"/>
    <row r="231983" s="1" customFormat="1"/>
    <row r="231984" s="1" customFormat="1"/>
    <row r="231985" s="1" customFormat="1"/>
    <row r="231986" s="1" customFormat="1"/>
    <row r="231987" s="1" customFormat="1"/>
    <row r="231988" s="1" customFormat="1"/>
    <row r="231989" s="1" customFormat="1"/>
    <row r="231990" s="1" customFormat="1"/>
    <row r="231991" s="1" customFormat="1"/>
    <row r="231992" s="1" customFormat="1"/>
    <row r="231993" s="1" customFormat="1"/>
    <row r="231994" s="1" customFormat="1"/>
    <row r="231995" s="1" customFormat="1"/>
    <row r="231996" s="1" customFormat="1"/>
    <row r="231997" s="1" customFormat="1"/>
    <row r="231998" s="1" customFormat="1"/>
    <row r="231999" s="1" customFormat="1"/>
    <row r="232000" s="1" customFormat="1"/>
    <row r="232001" s="1" customFormat="1"/>
    <row r="232002" s="1" customFormat="1"/>
    <row r="232003" s="1" customFormat="1"/>
    <row r="232004" s="1" customFormat="1"/>
    <row r="232005" s="1" customFormat="1"/>
    <row r="232006" s="1" customFormat="1"/>
    <row r="232007" s="1" customFormat="1"/>
    <row r="232008" s="1" customFormat="1"/>
    <row r="232009" s="1" customFormat="1"/>
    <row r="232010" s="1" customFormat="1"/>
    <row r="232011" s="1" customFormat="1"/>
    <row r="232012" s="1" customFormat="1"/>
    <row r="232013" s="1" customFormat="1"/>
    <row r="232014" s="1" customFormat="1"/>
    <row r="232015" s="1" customFormat="1"/>
    <row r="232016" s="1" customFormat="1"/>
    <row r="232017" s="1" customFormat="1"/>
    <row r="232018" s="1" customFormat="1"/>
    <row r="232019" s="1" customFormat="1"/>
    <row r="232020" s="1" customFormat="1"/>
    <row r="232021" s="1" customFormat="1"/>
    <row r="232022" s="1" customFormat="1"/>
    <row r="232023" s="1" customFormat="1"/>
    <row r="232024" s="1" customFormat="1"/>
    <row r="232025" s="1" customFormat="1"/>
    <row r="232026" s="1" customFormat="1"/>
    <row r="232027" s="1" customFormat="1"/>
    <row r="232028" s="1" customFormat="1"/>
    <row r="232029" s="1" customFormat="1"/>
    <row r="232030" s="1" customFormat="1"/>
    <row r="232031" s="1" customFormat="1"/>
    <row r="232032" s="1" customFormat="1"/>
    <row r="232033" s="1" customFormat="1"/>
    <row r="232034" s="1" customFormat="1"/>
    <row r="232035" s="1" customFormat="1"/>
    <row r="232036" s="1" customFormat="1"/>
    <row r="232037" s="1" customFormat="1"/>
    <row r="232038" s="1" customFormat="1"/>
    <row r="232039" s="1" customFormat="1"/>
    <row r="232040" s="1" customFormat="1"/>
    <row r="232041" s="1" customFormat="1"/>
    <row r="232042" s="1" customFormat="1"/>
    <row r="232043" s="1" customFormat="1"/>
    <row r="232044" s="1" customFormat="1"/>
    <row r="232045" s="1" customFormat="1"/>
    <row r="232046" s="1" customFormat="1"/>
    <row r="232047" s="1" customFormat="1"/>
    <row r="232048" s="1" customFormat="1"/>
    <row r="232049" s="1" customFormat="1"/>
    <row r="232050" s="1" customFormat="1"/>
    <row r="232051" s="1" customFormat="1"/>
    <row r="232052" s="1" customFormat="1"/>
    <row r="232053" s="1" customFormat="1"/>
    <row r="232054" s="1" customFormat="1"/>
    <row r="232055" s="1" customFormat="1"/>
    <row r="232056" s="1" customFormat="1"/>
    <row r="232057" s="1" customFormat="1"/>
    <row r="232058" s="1" customFormat="1"/>
    <row r="232059" s="1" customFormat="1"/>
    <row r="232060" s="1" customFormat="1"/>
    <row r="232061" s="1" customFormat="1"/>
    <row r="232062" s="1" customFormat="1"/>
    <row r="232063" s="1" customFormat="1"/>
    <row r="232064" s="1" customFormat="1"/>
    <row r="232065" s="1" customFormat="1"/>
    <row r="232066" s="1" customFormat="1"/>
    <row r="232067" s="1" customFormat="1"/>
    <row r="232068" s="1" customFormat="1"/>
    <row r="232069" s="1" customFormat="1"/>
    <row r="232070" s="1" customFormat="1"/>
    <row r="232071" s="1" customFormat="1"/>
    <row r="232072" s="1" customFormat="1"/>
    <row r="232073" s="1" customFormat="1"/>
    <row r="232074" s="1" customFormat="1"/>
    <row r="232075" s="1" customFormat="1"/>
    <row r="232076" s="1" customFormat="1"/>
    <row r="232077" s="1" customFormat="1"/>
    <row r="232078" s="1" customFormat="1"/>
    <row r="232079" s="1" customFormat="1"/>
    <row r="232080" s="1" customFormat="1"/>
    <row r="232081" s="1" customFormat="1"/>
    <row r="232082" s="1" customFormat="1"/>
    <row r="232083" s="1" customFormat="1"/>
    <row r="232084" s="1" customFormat="1"/>
    <row r="232085" s="1" customFormat="1"/>
    <row r="232086" s="1" customFormat="1"/>
    <row r="232087" s="1" customFormat="1"/>
    <row r="232088" s="1" customFormat="1"/>
    <row r="232089" s="1" customFormat="1"/>
    <row r="232090" s="1" customFormat="1"/>
    <row r="232091" s="1" customFormat="1"/>
    <row r="232092" s="1" customFormat="1"/>
    <row r="232093" s="1" customFormat="1"/>
    <row r="232094" s="1" customFormat="1"/>
    <row r="232095" s="1" customFormat="1"/>
    <row r="232096" s="1" customFormat="1"/>
    <row r="232097" s="1" customFormat="1"/>
    <row r="232098" s="1" customFormat="1"/>
    <row r="232099" s="1" customFormat="1"/>
    <row r="232100" s="1" customFormat="1"/>
    <row r="232101" s="1" customFormat="1"/>
    <row r="232102" s="1" customFormat="1"/>
    <row r="232103" s="1" customFormat="1"/>
    <row r="232104" s="1" customFormat="1"/>
    <row r="232105" s="1" customFormat="1"/>
    <row r="232106" s="1" customFormat="1"/>
    <row r="232107" s="1" customFormat="1"/>
    <row r="232108" s="1" customFormat="1"/>
    <row r="232109" s="1" customFormat="1"/>
    <row r="232110" s="1" customFormat="1"/>
    <row r="232111" s="1" customFormat="1"/>
    <row r="232112" s="1" customFormat="1"/>
    <row r="232113" s="1" customFormat="1"/>
    <row r="232114" s="1" customFormat="1"/>
    <row r="232115" s="1" customFormat="1"/>
    <row r="232116" s="1" customFormat="1"/>
    <row r="232117" s="1" customFormat="1"/>
    <row r="232118" s="1" customFormat="1"/>
    <row r="232119" s="1" customFormat="1"/>
    <row r="232120" s="1" customFormat="1"/>
    <row r="232121" s="1" customFormat="1"/>
    <row r="232122" s="1" customFormat="1"/>
    <row r="232123" s="1" customFormat="1"/>
    <row r="232124" s="1" customFormat="1"/>
    <row r="232125" s="1" customFormat="1"/>
    <row r="232126" s="1" customFormat="1"/>
    <row r="232127" s="1" customFormat="1"/>
    <row r="232128" s="1" customFormat="1"/>
    <row r="232129" s="1" customFormat="1"/>
    <row r="232130" s="1" customFormat="1"/>
    <row r="232131" s="1" customFormat="1"/>
    <row r="232132" s="1" customFormat="1"/>
    <row r="232133" s="1" customFormat="1"/>
    <row r="232134" s="1" customFormat="1"/>
    <row r="232135" s="1" customFormat="1"/>
    <row r="232136" s="1" customFormat="1"/>
    <row r="232137" s="1" customFormat="1"/>
    <row r="232138" s="1" customFormat="1"/>
    <row r="232139" s="1" customFormat="1"/>
    <row r="232140" s="1" customFormat="1"/>
    <row r="232141" s="1" customFormat="1"/>
    <row r="232142" s="1" customFormat="1"/>
    <row r="232143" s="1" customFormat="1"/>
    <row r="232144" s="1" customFormat="1"/>
    <row r="232145" s="1" customFormat="1"/>
    <row r="232146" s="1" customFormat="1"/>
    <row r="232147" s="1" customFormat="1"/>
    <row r="232148" s="1" customFormat="1"/>
    <row r="232149" s="1" customFormat="1"/>
    <row r="232150" s="1" customFormat="1"/>
    <row r="232151" s="1" customFormat="1"/>
    <row r="232152" s="1" customFormat="1"/>
    <row r="232153" s="1" customFormat="1"/>
    <row r="232154" s="1" customFormat="1"/>
    <row r="232155" s="1" customFormat="1"/>
    <row r="232156" s="1" customFormat="1"/>
    <row r="232157" s="1" customFormat="1"/>
    <row r="232158" s="1" customFormat="1"/>
    <row r="232159" s="1" customFormat="1"/>
    <row r="232160" s="1" customFormat="1"/>
    <row r="232161" s="1" customFormat="1"/>
    <row r="232162" s="1" customFormat="1"/>
    <row r="232163" s="1" customFormat="1"/>
    <row r="232164" s="1" customFormat="1"/>
    <row r="232165" s="1" customFormat="1"/>
    <row r="232166" s="1" customFormat="1"/>
    <row r="232167" s="1" customFormat="1"/>
    <row r="232168" s="1" customFormat="1"/>
    <row r="232169" s="1" customFormat="1"/>
    <row r="232170" s="1" customFormat="1"/>
    <row r="232171" s="1" customFormat="1"/>
    <row r="232172" s="1" customFormat="1"/>
    <row r="232173" s="1" customFormat="1"/>
    <row r="232174" s="1" customFormat="1"/>
    <row r="232175" s="1" customFormat="1"/>
    <row r="232176" s="1" customFormat="1"/>
    <row r="232177" s="1" customFormat="1"/>
    <row r="232178" s="1" customFormat="1"/>
    <row r="232179" s="1" customFormat="1"/>
    <row r="232180" s="1" customFormat="1"/>
    <row r="232181" s="1" customFormat="1"/>
    <row r="232182" s="1" customFormat="1"/>
    <row r="232183" s="1" customFormat="1"/>
    <row r="232184" s="1" customFormat="1"/>
    <row r="232185" s="1" customFormat="1"/>
    <row r="232186" s="1" customFormat="1"/>
    <row r="232187" s="1" customFormat="1"/>
    <row r="232188" s="1" customFormat="1"/>
    <row r="232189" s="1" customFormat="1"/>
    <row r="232190" s="1" customFormat="1"/>
    <row r="232191" s="1" customFormat="1"/>
    <row r="232192" s="1" customFormat="1"/>
    <row r="232193" s="1" customFormat="1"/>
    <row r="232194" s="1" customFormat="1"/>
    <row r="232195" s="1" customFormat="1"/>
    <row r="232196" s="1" customFormat="1"/>
    <row r="232197" s="1" customFormat="1"/>
    <row r="232198" s="1" customFormat="1"/>
    <row r="232199" s="1" customFormat="1"/>
    <row r="232200" s="1" customFormat="1"/>
    <row r="232201" s="1" customFormat="1"/>
    <row r="232202" s="1" customFormat="1"/>
    <row r="232203" s="1" customFormat="1"/>
    <row r="232204" s="1" customFormat="1"/>
    <row r="232205" s="1" customFormat="1"/>
    <row r="232206" s="1" customFormat="1"/>
    <row r="232207" s="1" customFormat="1"/>
    <row r="232208" s="1" customFormat="1"/>
    <row r="232209" s="1" customFormat="1"/>
    <row r="232210" s="1" customFormat="1"/>
    <row r="232211" s="1" customFormat="1"/>
    <row r="232212" s="1" customFormat="1"/>
    <row r="232213" s="1" customFormat="1"/>
    <row r="232214" s="1" customFormat="1"/>
    <row r="232215" s="1" customFormat="1"/>
    <row r="232216" s="1" customFormat="1"/>
    <row r="232217" s="1" customFormat="1"/>
    <row r="232218" s="1" customFormat="1"/>
    <row r="232219" s="1" customFormat="1"/>
    <row r="232220" s="1" customFormat="1"/>
    <row r="232221" s="1" customFormat="1"/>
    <row r="232222" s="1" customFormat="1"/>
    <row r="232223" s="1" customFormat="1"/>
    <row r="232224" s="1" customFormat="1"/>
    <row r="232225" s="1" customFormat="1"/>
    <row r="232226" s="1" customFormat="1"/>
    <row r="232227" s="1" customFormat="1"/>
    <row r="232228" s="1" customFormat="1"/>
    <row r="232229" s="1" customFormat="1"/>
    <row r="232230" s="1" customFormat="1"/>
    <row r="232231" s="1" customFormat="1"/>
    <row r="232232" s="1" customFormat="1"/>
    <row r="232233" s="1" customFormat="1"/>
    <row r="232234" s="1" customFormat="1"/>
    <row r="232235" s="1" customFormat="1"/>
    <row r="232236" s="1" customFormat="1"/>
    <row r="232237" s="1" customFormat="1"/>
    <row r="232238" s="1" customFormat="1"/>
    <row r="232239" s="1" customFormat="1"/>
    <row r="232240" s="1" customFormat="1"/>
    <row r="232241" s="1" customFormat="1"/>
    <row r="232242" s="1" customFormat="1"/>
    <row r="232243" s="1" customFormat="1"/>
    <row r="232244" s="1" customFormat="1"/>
    <row r="232245" s="1" customFormat="1"/>
    <row r="232246" s="1" customFormat="1"/>
    <row r="232247" s="1" customFormat="1"/>
    <row r="232248" s="1" customFormat="1"/>
    <row r="232249" s="1" customFormat="1"/>
    <row r="232250" s="1" customFormat="1"/>
    <row r="232251" s="1" customFormat="1"/>
    <row r="232252" s="1" customFormat="1"/>
    <row r="232253" s="1" customFormat="1"/>
    <row r="232254" s="1" customFormat="1"/>
    <row r="232255" s="1" customFormat="1"/>
    <row r="232256" s="1" customFormat="1"/>
    <row r="232257" s="1" customFormat="1"/>
    <row r="232258" s="1" customFormat="1"/>
    <row r="232259" s="1" customFormat="1"/>
    <row r="232260" s="1" customFormat="1"/>
    <row r="232261" s="1" customFormat="1"/>
    <row r="232262" s="1" customFormat="1"/>
    <row r="232263" s="1" customFormat="1"/>
    <row r="232264" s="1" customFormat="1"/>
    <row r="232265" s="1" customFormat="1"/>
    <row r="232266" s="1" customFormat="1"/>
    <row r="232267" s="1" customFormat="1"/>
    <row r="232268" s="1" customFormat="1"/>
    <row r="232269" s="1" customFormat="1"/>
    <row r="232270" s="1" customFormat="1"/>
    <row r="232271" s="1" customFormat="1"/>
    <row r="232272" s="1" customFormat="1"/>
    <row r="232273" s="1" customFormat="1"/>
    <row r="232274" s="1" customFormat="1"/>
    <row r="232275" s="1" customFormat="1"/>
    <row r="232276" s="1" customFormat="1"/>
    <row r="232277" s="1" customFormat="1"/>
    <row r="232278" s="1" customFormat="1"/>
    <row r="232279" s="1" customFormat="1"/>
    <row r="232280" s="1" customFormat="1"/>
    <row r="232281" s="1" customFormat="1"/>
    <row r="232282" s="1" customFormat="1"/>
    <row r="232283" s="1" customFormat="1"/>
    <row r="232284" s="1" customFormat="1"/>
    <row r="232285" s="1" customFormat="1"/>
    <row r="232286" s="1" customFormat="1"/>
    <row r="232287" s="1" customFormat="1"/>
    <row r="232288" s="1" customFormat="1"/>
    <row r="232289" s="1" customFormat="1"/>
    <row r="232290" s="1" customFormat="1"/>
    <row r="232291" s="1" customFormat="1"/>
    <row r="232292" s="1" customFormat="1"/>
    <row r="232293" s="1" customFormat="1"/>
    <row r="232294" s="1" customFormat="1"/>
    <row r="232295" s="1" customFormat="1"/>
    <row r="232296" s="1" customFormat="1"/>
    <row r="232297" s="1" customFormat="1"/>
    <row r="232298" s="1" customFormat="1"/>
    <row r="232299" s="1" customFormat="1"/>
    <row r="232300" s="1" customFormat="1"/>
    <row r="232301" s="1" customFormat="1"/>
    <row r="232302" s="1" customFormat="1"/>
    <row r="232303" s="1" customFormat="1"/>
    <row r="232304" s="1" customFormat="1"/>
    <row r="232305" s="1" customFormat="1"/>
    <row r="232306" s="1" customFormat="1"/>
    <row r="232307" s="1" customFormat="1"/>
    <row r="232308" s="1" customFormat="1"/>
    <row r="232309" s="1" customFormat="1"/>
    <row r="232310" s="1" customFormat="1"/>
    <row r="232311" s="1" customFormat="1"/>
    <row r="232312" s="1" customFormat="1"/>
    <row r="232313" s="1" customFormat="1"/>
    <row r="232314" s="1" customFormat="1"/>
    <row r="232315" s="1" customFormat="1"/>
    <row r="232316" s="1" customFormat="1"/>
    <row r="232317" s="1" customFormat="1"/>
    <row r="232318" s="1" customFormat="1"/>
    <row r="232319" s="1" customFormat="1"/>
    <row r="232320" s="1" customFormat="1"/>
    <row r="232321" s="1" customFormat="1"/>
    <row r="232322" s="1" customFormat="1"/>
    <row r="232323" s="1" customFormat="1"/>
    <row r="232324" s="1" customFormat="1"/>
    <row r="232325" s="1" customFormat="1"/>
    <row r="232326" s="1" customFormat="1"/>
    <row r="232327" s="1" customFormat="1"/>
    <row r="232328" s="1" customFormat="1"/>
    <row r="232329" s="1" customFormat="1"/>
    <row r="232330" s="1" customFormat="1"/>
    <row r="232331" s="1" customFormat="1"/>
    <row r="232332" s="1" customFormat="1"/>
    <row r="232333" s="1" customFormat="1"/>
    <row r="232334" s="1" customFormat="1"/>
    <row r="232335" s="1" customFormat="1"/>
    <row r="232336" s="1" customFormat="1"/>
    <row r="232337" s="1" customFormat="1"/>
    <row r="232338" s="1" customFormat="1"/>
    <row r="232339" s="1" customFormat="1"/>
    <row r="232340" s="1" customFormat="1"/>
    <row r="232341" s="1" customFormat="1"/>
    <row r="232342" s="1" customFormat="1"/>
    <row r="232343" s="1" customFormat="1"/>
    <row r="232344" s="1" customFormat="1"/>
    <row r="232345" s="1" customFormat="1"/>
    <row r="232346" s="1" customFormat="1"/>
    <row r="232347" s="1" customFormat="1"/>
    <row r="232348" s="1" customFormat="1"/>
    <row r="232349" s="1" customFormat="1"/>
    <row r="232350" s="1" customFormat="1"/>
    <row r="232351" s="1" customFormat="1"/>
    <row r="232352" s="1" customFormat="1"/>
    <row r="232353" s="1" customFormat="1"/>
    <row r="232354" s="1" customFormat="1"/>
    <row r="232355" s="1" customFormat="1"/>
    <row r="232356" s="1" customFormat="1"/>
    <row r="232357" s="1" customFormat="1"/>
    <row r="232358" s="1" customFormat="1"/>
    <row r="232359" s="1" customFormat="1"/>
    <row r="232360" s="1" customFormat="1"/>
    <row r="232361" s="1" customFormat="1"/>
    <row r="232362" s="1" customFormat="1"/>
    <row r="232363" s="1" customFormat="1"/>
    <row r="232364" s="1" customFormat="1"/>
    <row r="232365" s="1" customFormat="1"/>
    <row r="232366" s="1" customFormat="1"/>
    <row r="232367" s="1" customFormat="1"/>
    <row r="232368" s="1" customFormat="1"/>
    <row r="232369" s="1" customFormat="1"/>
    <row r="232370" s="1" customFormat="1"/>
    <row r="232371" s="1" customFormat="1"/>
    <row r="232372" s="1" customFormat="1"/>
    <row r="232373" s="1" customFormat="1"/>
    <row r="232374" s="1" customFormat="1"/>
    <row r="232375" s="1" customFormat="1"/>
    <row r="232376" s="1" customFormat="1"/>
    <row r="232377" s="1" customFormat="1"/>
    <row r="232378" s="1" customFormat="1"/>
    <row r="232379" s="1" customFormat="1"/>
    <row r="232380" s="1" customFormat="1"/>
    <row r="232381" s="1" customFormat="1"/>
    <row r="232382" s="1" customFormat="1"/>
    <row r="232383" s="1" customFormat="1"/>
    <row r="232384" s="1" customFormat="1"/>
    <row r="232385" s="1" customFormat="1"/>
    <row r="232386" s="1" customFormat="1"/>
    <row r="232387" s="1" customFormat="1"/>
    <row r="232388" s="1" customFormat="1"/>
    <row r="232389" s="1" customFormat="1"/>
    <row r="232390" s="1" customFormat="1"/>
    <row r="232391" s="1" customFormat="1"/>
    <row r="232392" s="1" customFormat="1"/>
    <row r="232393" s="1" customFormat="1"/>
    <row r="232394" s="1" customFormat="1"/>
    <row r="232395" s="1" customFormat="1"/>
    <row r="232396" s="1" customFormat="1"/>
    <row r="232397" s="1" customFormat="1"/>
    <row r="232398" s="1" customFormat="1"/>
    <row r="232399" s="1" customFormat="1"/>
    <row r="232400" s="1" customFormat="1"/>
    <row r="232401" s="1" customFormat="1"/>
    <row r="232402" s="1" customFormat="1"/>
    <row r="232403" s="1" customFormat="1"/>
    <row r="232404" s="1" customFormat="1"/>
    <row r="232405" s="1" customFormat="1"/>
    <row r="232406" s="1" customFormat="1"/>
    <row r="232407" s="1" customFormat="1"/>
    <row r="232408" s="1" customFormat="1"/>
    <row r="232409" s="1" customFormat="1"/>
    <row r="232410" s="1" customFormat="1"/>
    <row r="232411" s="1" customFormat="1"/>
    <row r="232412" s="1" customFormat="1"/>
    <row r="232413" s="1" customFormat="1"/>
    <row r="232414" s="1" customFormat="1"/>
    <row r="232415" s="1" customFormat="1"/>
    <row r="232416" s="1" customFormat="1"/>
    <row r="232417" s="1" customFormat="1"/>
    <row r="232418" s="1" customFormat="1"/>
    <row r="232419" s="1" customFormat="1"/>
    <row r="232420" s="1" customFormat="1"/>
    <row r="232421" s="1" customFormat="1"/>
    <row r="232422" s="1" customFormat="1"/>
    <row r="232423" s="1" customFormat="1"/>
    <row r="232424" s="1" customFormat="1"/>
    <row r="232425" s="1" customFormat="1"/>
    <row r="232426" s="1" customFormat="1"/>
    <row r="232427" s="1" customFormat="1"/>
    <row r="232428" s="1" customFormat="1"/>
    <row r="232429" s="1" customFormat="1"/>
    <row r="232430" s="1" customFormat="1"/>
    <row r="232431" s="1" customFormat="1"/>
    <row r="232432" s="1" customFormat="1"/>
    <row r="232433" s="1" customFormat="1"/>
    <row r="232434" s="1" customFormat="1"/>
    <row r="232435" s="1" customFormat="1"/>
    <row r="232436" s="1" customFormat="1"/>
    <row r="232437" s="1" customFormat="1"/>
    <row r="232438" s="1" customFormat="1"/>
    <row r="232439" s="1" customFormat="1"/>
    <row r="232440" s="1" customFormat="1"/>
    <row r="232441" s="1" customFormat="1"/>
    <row r="232442" s="1" customFormat="1"/>
    <row r="232443" s="1" customFormat="1"/>
    <row r="232444" s="1" customFormat="1"/>
    <row r="232445" s="1" customFormat="1"/>
    <row r="232446" s="1" customFormat="1"/>
    <row r="232447" s="1" customFormat="1"/>
    <row r="232448" s="1" customFormat="1"/>
    <row r="232449" s="1" customFormat="1"/>
    <row r="232450" s="1" customFormat="1"/>
    <row r="232451" s="1" customFormat="1"/>
    <row r="232452" s="1" customFormat="1"/>
    <row r="232453" s="1" customFormat="1"/>
    <row r="232454" s="1" customFormat="1"/>
    <row r="232455" s="1" customFormat="1"/>
    <row r="232456" s="1" customFormat="1"/>
    <row r="232457" s="1" customFormat="1"/>
    <row r="232458" s="1" customFormat="1"/>
    <row r="232459" s="1" customFormat="1"/>
    <row r="232460" s="1" customFormat="1"/>
    <row r="232461" s="1" customFormat="1"/>
    <row r="232462" s="1" customFormat="1"/>
    <row r="232463" s="1" customFormat="1"/>
    <row r="232464" s="1" customFormat="1"/>
    <row r="232465" s="1" customFormat="1"/>
    <row r="232466" s="1" customFormat="1"/>
    <row r="232467" s="1" customFormat="1"/>
    <row r="232468" s="1" customFormat="1"/>
    <row r="232469" s="1" customFormat="1"/>
    <row r="232470" s="1" customFormat="1"/>
    <row r="232471" s="1" customFormat="1"/>
    <row r="232472" s="1" customFormat="1"/>
    <row r="232473" s="1" customFormat="1"/>
    <row r="232474" s="1" customFormat="1"/>
    <row r="232475" s="1" customFormat="1"/>
    <row r="232476" s="1" customFormat="1"/>
    <row r="232477" s="1" customFormat="1"/>
    <row r="232478" s="1" customFormat="1"/>
    <row r="232479" s="1" customFormat="1"/>
    <row r="232480" s="1" customFormat="1"/>
    <row r="232481" s="1" customFormat="1"/>
    <row r="232482" s="1" customFormat="1"/>
    <row r="232483" s="1" customFormat="1"/>
    <row r="232484" s="1" customFormat="1"/>
    <row r="232485" s="1" customFormat="1"/>
    <row r="232486" s="1" customFormat="1"/>
    <row r="232487" s="1" customFormat="1"/>
    <row r="232488" s="1" customFormat="1"/>
    <row r="232489" s="1" customFormat="1"/>
    <row r="232490" s="1" customFormat="1"/>
    <row r="232491" s="1" customFormat="1"/>
    <row r="232492" s="1" customFormat="1"/>
    <row r="232493" s="1" customFormat="1"/>
    <row r="232494" s="1" customFormat="1"/>
    <row r="232495" s="1" customFormat="1"/>
    <row r="232496" s="1" customFormat="1"/>
    <row r="232497" s="1" customFormat="1"/>
    <row r="232498" s="1" customFormat="1"/>
    <row r="232499" s="1" customFormat="1"/>
    <row r="232500" s="1" customFormat="1"/>
    <row r="232501" s="1" customFormat="1"/>
    <row r="232502" s="1" customFormat="1"/>
    <row r="232503" s="1" customFormat="1"/>
    <row r="232504" s="1" customFormat="1"/>
    <row r="232505" s="1" customFormat="1"/>
    <row r="232506" s="1" customFormat="1"/>
    <row r="232507" s="1" customFormat="1"/>
    <row r="232508" s="1" customFormat="1"/>
    <row r="232509" s="1" customFormat="1"/>
    <row r="232510" s="1" customFormat="1"/>
    <row r="232511" s="1" customFormat="1"/>
    <row r="232512" s="1" customFormat="1"/>
    <row r="232513" s="1" customFormat="1"/>
    <row r="232514" s="1" customFormat="1"/>
    <row r="232515" s="1" customFormat="1"/>
    <row r="232516" s="1" customFormat="1"/>
    <row r="232517" s="1" customFormat="1"/>
    <row r="232518" s="1" customFormat="1"/>
    <row r="232519" s="1" customFormat="1"/>
    <row r="232520" s="1" customFormat="1"/>
    <row r="232521" s="1" customFormat="1"/>
    <row r="232522" s="1" customFormat="1"/>
    <row r="232523" s="1" customFormat="1"/>
    <row r="232524" s="1" customFormat="1"/>
    <row r="232525" s="1" customFormat="1"/>
    <row r="232526" s="1" customFormat="1"/>
    <row r="232527" s="1" customFormat="1"/>
    <row r="232528" s="1" customFormat="1"/>
    <row r="232529" s="1" customFormat="1"/>
    <row r="232530" s="1" customFormat="1"/>
    <row r="232531" s="1" customFormat="1"/>
    <row r="232532" s="1" customFormat="1"/>
    <row r="232533" s="1" customFormat="1"/>
    <row r="232534" s="1" customFormat="1"/>
    <row r="232535" s="1" customFormat="1"/>
    <row r="232536" s="1" customFormat="1"/>
    <row r="232537" s="1" customFormat="1"/>
    <row r="232538" s="1" customFormat="1"/>
    <row r="232539" s="1" customFormat="1"/>
    <row r="232540" s="1" customFormat="1"/>
    <row r="232541" s="1" customFormat="1"/>
    <row r="232542" s="1" customFormat="1"/>
    <row r="232543" s="1" customFormat="1"/>
    <row r="232544" s="1" customFormat="1"/>
    <row r="232545" s="1" customFormat="1"/>
    <row r="232546" s="1" customFormat="1"/>
    <row r="232547" s="1" customFormat="1"/>
    <row r="232548" s="1" customFormat="1"/>
    <row r="232549" s="1" customFormat="1"/>
    <row r="232550" s="1" customFormat="1"/>
    <row r="232551" s="1" customFormat="1"/>
    <row r="232552" s="1" customFormat="1"/>
    <row r="232553" s="1" customFormat="1"/>
    <row r="232554" s="1" customFormat="1"/>
    <row r="232555" s="1" customFormat="1"/>
    <row r="232556" s="1" customFormat="1"/>
    <row r="232557" s="1" customFormat="1"/>
    <row r="232558" s="1" customFormat="1"/>
    <row r="232559" s="1" customFormat="1"/>
    <row r="232560" s="1" customFormat="1"/>
    <row r="232561" s="1" customFormat="1"/>
    <row r="232562" s="1" customFormat="1"/>
    <row r="232563" s="1" customFormat="1"/>
    <row r="232564" s="1" customFormat="1"/>
    <row r="232565" s="1" customFormat="1"/>
    <row r="232566" s="1" customFormat="1"/>
    <row r="232567" s="1" customFormat="1"/>
    <row r="232568" s="1" customFormat="1"/>
    <row r="232569" s="1" customFormat="1"/>
    <row r="232570" s="1" customFormat="1"/>
    <row r="232571" s="1" customFormat="1"/>
    <row r="232572" s="1" customFormat="1"/>
    <row r="232573" s="1" customFormat="1"/>
    <row r="232574" s="1" customFormat="1"/>
    <row r="232575" s="1" customFormat="1"/>
    <row r="232576" s="1" customFormat="1"/>
    <row r="232577" s="1" customFormat="1"/>
    <row r="232578" s="1" customFormat="1"/>
    <row r="232579" s="1" customFormat="1"/>
    <row r="232580" s="1" customFormat="1"/>
    <row r="232581" s="1" customFormat="1"/>
    <row r="232582" s="1" customFormat="1"/>
    <row r="232583" s="1" customFormat="1"/>
    <row r="232584" s="1" customFormat="1"/>
    <row r="232585" s="1" customFormat="1"/>
    <row r="232586" s="1" customFormat="1"/>
    <row r="232587" s="1" customFormat="1"/>
    <row r="232588" s="1" customFormat="1"/>
    <row r="232589" s="1" customFormat="1"/>
    <row r="232590" s="1" customFormat="1"/>
    <row r="232591" s="1" customFormat="1"/>
    <row r="232592" s="1" customFormat="1"/>
    <row r="232593" s="1" customFormat="1"/>
    <row r="232594" s="1" customFormat="1"/>
    <row r="232595" s="1" customFormat="1"/>
    <row r="232596" s="1" customFormat="1"/>
    <row r="232597" s="1" customFormat="1"/>
    <row r="232598" s="1" customFormat="1"/>
    <row r="232599" s="1" customFormat="1"/>
    <row r="232600" s="1" customFormat="1"/>
    <row r="232601" s="1" customFormat="1"/>
    <row r="232602" s="1" customFormat="1"/>
    <row r="232603" s="1" customFormat="1"/>
    <row r="232604" s="1" customFormat="1"/>
    <row r="232605" s="1" customFormat="1"/>
    <row r="232606" s="1" customFormat="1"/>
    <row r="232607" s="1" customFormat="1"/>
    <row r="232608" s="1" customFormat="1"/>
    <row r="232609" s="1" customFormat="1"/>
    <row r="232610" s="1" customFormat="1"/>
    <row r="232611" s="1" customFormat="1"/>
    <row r="232612" s="1" customFormat="1"/>
    <row r="232613" s="1" customFormat="1"/>
    <row r="232614" s="1" customFormat="1"/>
    <row r="232615" s="1" customFormat="1"/>
    <row r="232616" s="1" customFormat="1"/>
    <row r="232617" s="1" customFormat="1"/>
    <row r="232618" s="1" customFormat="1"/>
    <row r="232619" s="1" customFormat="1"/>
    <row r="232620" s="1" customFormat="1"/>
    <row r="232621" s="1" customFormat="1"/>
    <row r="232622" s="1" customFormat="1"/>
    <row r="232623" s="1" customFormat="1"/>
    <row r="232624" s="1" customFormat="1"/>
    <row r="232625" s="1" customFormat="1"/>
    <row r="232626" s="1" customFormat="1"/>
    <row r="232627" s="1" customFormat="1"/>
    <row r="232628" s="1" customFormat="1"/>
    <row r="232629" s="1" customFormat="1"/>
    <row r="232630" s="1" customFormat="1"/>
    <row r="232631" s="1" customFormat="1"/>
    <row r="232632" s="1" customFormat="1"/>
    <row r="232633" s="1" customFormat="1"/>
    <row r="232634" s="1" customFormat="1"/>
    <row r="232635" s="1" customFormat="1"/>
    <row r="232636" s="1" customFormat="1"/>
    <row r="232637" s="1" customFormat="1"/>
    <row r="232638" s="1" customFormat="1"/>
    <row r="232639" s="1" customFormat="1"/>
    <row r="232640" s="1" customFormat="1"/>
    <row r="232641" s="1" customFormat="1"/>
    <row r="232642" s="1" customFormat="1"/>
    <row r="232643" s="1" customFormat="1"/>
    <row r="232644" s="1" customFormat="1"/>
    <row r="232645" s="1" customFormat="1"/>
    <row r="232646" s="1" customFormat="1"/>
    <row r="232647" s="1" customFormat="1"/>
    <row r="232648" s="1" customFormat="1"/>
    <row r="232649" s="1" customFormat="1"/>
    <row r="232650" s="1" customFormat="1"/>
    <row r="232651" s="1" customFormat="1"/>
    <row r="232652" s="1" customFormat="1"/>
    <row r="232653" s="1" customFormat="1"/>
    <row r="232654" s="1" customFormat="1"/>
    <row r="232655" s="1" customFormat="1"/>
    <row r="232656" s="1" customFormat="1"/>
    <row r="232657" s="1" customFormat="1"/>
    <row r="232658" s="1" customFormat="1"/>
    <row r="232659" s="1" customFormat="1"/>
    <row r="232660" s="1" customFormat="1"/>
    <row r="232661" s="1" customFormat="1"/>
    <row r="232662" s="1" customFormat="1"/>
    <row r="232663" s="1" customFormat="1"/>
    <row r="232664" s="1" customFormat="1"/>
    <row r="232665" s="1" customFormat="1"/>
    <row r="232666" s="1" customFormat="1"/>
    <row r="232667" s="1" customFormat="1"/>
    <row r="232668" s="1" customFormat="1"/>
    <row r="232669" s="1" customFormat="1"/>
    <row r="232670" s="1" customFormat="1"/>
    <row r="232671" s="1" customFormat="1"/>
    <row r="232672" s="1" customFormat="1"/>
    <row r="232673" s="1" customFormat="1"/>
    <row r="232674" s="1" customFormat="1"/>
    <row r="232675" s="1" customFormat="1"/>
    <row r="232676" s="1" customFormat="1"/>
    <row r="232677" s="1" customFormat="1"/>
    <row r="232678" s="1" customFormat="1"/>
    <row r="232679" s="1" customFormat="1"/>
    <row r="232680" s="1" customFormat="1"/>
    <row r="232681" s="1" customFormat="1"/>
    <row r="232682" s="1" customFormat="1"/>
    <row r="232683" s="1" customFormat="1"/>
    <row r="232684" s="1" customFormat="1"/>
    <row r="232685" s="1" customFormat="1"/>
    <row r="232686" s="1" customFormat="1"/>
    <row r="232687" s="1" customFormat="1"/>
    <row r="232688" s="1" customFormat="1"/>
    <row r="232689" s="1" customFormat="1"/>
    <row r="232690" s="1" customFormat="1"/>
    <row r="232691" s="1" customFormat="1"/>
    <row r="232692" s="1" customFormat="1"/>
    <row r="232693" s="1" customFormat="1"/>
    <row r="232694" s="1" customFormat="1"/>
    <row r="232695" s="1" customFormat="1"/>
    <row r="232696" s="1" customFormat="1"/>
    <row r="232697" s="1" customFormat="1"/>
    <row r="232698" s="1" customFormat="1"/>
    <row r="232699" s="1" customFormat="1"/>
    <row r="232700" s="1" customFormat="1"/>
    <row r="232701" s="1" customFormat="1"/>
    <row r="232702" s="1" customFormat="1"/>
    <row r="232703" s="1" customFormat="1"/>
    <row r="232704" s="1" customFormat="1"/>
    <row r="232705" s="1" customFormat="1"/>
    <row r="232706" s="1" customFormat="1"/>
    <row r="232707" s="1" customFormat="1"/>
    <row r="232708" s="1" customFormat="1"/>
    <row r="232709" s="1" customFormat="1"/>
    <row r="232710" s="1" customFormat="1"/>
    <row r="232711" s="1" customFormat="1"/>
    <row r="232712" s="1" customFormat="1"/>
    <row r="232713" s="1" customFormat="1"/>
    <row r="232714" s="1" customFormat="1"/>
    <row r="232715" s="1" customFormat="1"/>
    <row r="232716" s="1" customFormat="1"/>
    <row r="232717" s="1" customFormat="1"/>
    <row r="232718" s="1" customFormat="1"/>
    <row r="232719" s="1" customFormat="1"/>
    <row r="232720" s="1" customFormat="1"/>
    <row r="232721" s="1" customFormat="1"/>
    <row r="232722" s="1" customFormat="1"/>
    <row r="232723" s="1" customFormat="1"/>
    <row r="232724" s="1" customFormat="1"/>
    <row r="232725" s="1" customFormat="1"/>
    <row r="232726" s="1" customFormat="1"/>
    <row r="232727" s="1" customFormat="1"/>
    <row r="232728" s="1" customFormat="1"/>
    <row r="232729" s="1" customFormat="1"/>
    <row r="232730" s="1" customFormat="1"/>
    <row r="232731" s="1" customFormat="1"/>
    <row r="232732" s="1" customFormat="1"/>
    <row r="232733" s="1" customFormat="1"/>
    <row r="232734" s="1" customFormat="1"/>
    <row r="232735" s="1" customFormat="1"/>
    <row r="232736" s="1" customFormat="1"/>
    <row r="232737" s="1" customFormat="1"/>
    <row r="232738" s="1" customFormat="1"/>
    <row r="232739" s="1" customFormat="1"/>
    <row r="232740" s="1" customFormat="1"/>
    <row r="232741" s="1" customFormat="1"/>
    <row r="232742" s="1" customFormat="1"/>
    <row r="232743" s="1" customFormat="1"/>
    <row r="232744" s="1" customFormat="1"/>
    <row r="232745" s="1" customFormat="1"/>
    <row r="232746" s="1" customFormat="1"/>
    <row r="232747" s="1" customFormat="1"/>
    <row r="232748" s="1" customFormat="1"/>
    <row r="232749" s="1" customFormat="1"/>
    <row r="232750" s="1" customFormat="1"/>
    <row r="232751" s="1" customFormat="1"/>
    <row r="232752" s="1" customFormat="1"/>
    <row r="232753" s="1" customFormat="1"/>
    <row r="232754" s="1" customFormat="1"/>
    <row r="232755" s="1" customFormat="1"/>
    <row r="232756" s="1" customFormat="1"/>
    <row r="232757" s="1" customFormat="1"/>
    <row r="232758" s="1" customFormat="1"/>
    <row r="232759" s="1" customFormat="1"/>
    <row r="232760" s="1" customFormat="1"/>
    <row r="232761" s="1" customFormat="1"/>
    <row r="232762" s="1" customFormat="1"/>
    <row r="232763" s="1" customFormat="1"/>
    <row r="232764" s="1" customFormat="1"/>
    <row r="232765" s="1" customFormat="1"/>
    <row r="232766" s="1" customFormat="1"/>
    <row r="232767" s="1" customFormat="1"/>
    <row r="232768" s="1" customFormat="1"/>
    <row r="232769" s="1" customFormat="1"/>
    <row r="232770" s="1" customFormat="1"/>
    <row r="232771" s="1" customFormat="1"/>
    <row r="232772" s="1" customFormat="1"/>
    <row r="232773" s="1" customFormat="1"/>
    <row r="232774" s="1" customFormat="1"/>
    <row r="232775" s="1" customFormat="1"/>
    <row r="232776" s="1" customFormat="1"/>
    <row r="232777" s="1" customFormat="1"/>
    <row r="232778" s="1" customFormat="1"/>
    <row r="232779" s="1" customFormat="1"/>
    <row r="232780" s="1" customFormat="1"/>
    <row r="232781" s="1" customFormat="1"/>
    <row r="232782" s="1" customFormat="1"/>
    <row r="232783" s="1" customFormat="1"/>
    <row r="232784" s="1" customFormat="1"/>
    <row r="232785" s="1" customFormat="1"/>
    <row r="232786" s="1" customFormat="1"/>
    <row r="232787" s="1" customFormat="1"/>
    <row r="232788" s="1" customFormat="1"/>
    <row r="232789" s="1" customFormat="1"/>
    <row r="232790" s="1" customFormat="1"/>
    <row r="232791" s="1" customFormat="1"/>
    <row r="232792" s="1" customFormat="1"/>
    <row r="232793" s="1" customFormat="1"/>
    <row r="232794" s="1" customFormat="1"/>
    <row r="232795" s="1" customFormat="1"/>
    <row r="232796" s="1" customFormat="1"/>
    <row r="232797" s="1" customFormat="1"/>
    <row r="232798" s="1" customFormat="1"/>
    <row r="232799" s="1" customFormat="1"/>
    <row r="232800" s="1" customFormat="1"/>
    <row r="232801" s="1" customFormat="1"/>
    <row r="232802" s="1" customFormat="1"/>
    <row r="232803" s="1" customFormat="1"/>
    <row r="232804" s="1" customFormat="1"/>
    <row r="232805" s="1" customFormat="1"/>
    <row r="232806" s="1" customFormat="1"/>
    <row r="232807" s="1" customFormat="1"/>
    <row r="232808" s="1" customFormat="1"/>
    <row r="232809" s="1" customFormat="1"/>
    <row r="232810" s="1" customFormat="1"/>
    <row r="232811" s="1" customFormat="1"/>
    <row r="232812" s="1" customFormat="1"/>
    <row r="232813" s="1" customFormat="1"/>
    <row r="232814" s="1" customFormat="1"/>
    <row r="232815" s="1" customFormat="1"/>
    <row r="232816" s="1" customFormat="1"/>
    <row r="232817" s="1" customFormat="1"/>
    <row r="232818" s="1" customFormat="1"/>
    <row r="232819" s="1" customFormat="1"/>
    <row r="232820" s="1" customFormat="1"/>
    <row r="232821" s="1" customFormat="1"/>
    <row r="232822" s="1" customFormat="1"/>
    <row r="232823" s="1" customFormat="1"/>
    <row r="232824" s="1" customFormat="1"/>
    <row r="232825" s="1" customFormat="1"/>
    <row r="232826" s="1" customFormat="1"/>
    <row r="232827" s="1" customFormat="1"/>
    <row r="232828" s="1" customFormat="1"/>
    <row r="232829" s="1" customFormat="1"/>
    <row r="232830" s="1" customFormat="1"/>
    <row r="232831" s="1" customFormat="1"/>
    <row r="232832" s="1" customFormat="1"/>
    <row r="232833" s="1" customFormat="1"/>
    <row r="232834" s="1" customFormat="1"/>
    <row r="232835" s="1" customFormat="1"/>
    <row r="232836" s="1" customFormat="1"/>
    <row r="232837" s="1" customFormat="1"/>
    <row r="232838" s="1" customFormat="1"/>
    <row r="232839" s="1" customFormat="1"/>
    <row r="232840" s="1" customFormat="1"/>
    <row r="232841" s="1" customFormat="1"/>
    <row r="232842" s="1" customFormat="1"/>
    <row r="232843" s="1" customFormat="1"/>
    <row r="232844" s="1" customFormat="1"/>
    <row r="232845" s="1" customFormat="1"/>
    <row r="232846" s="1" customFormat="1"/>
    <row r="232847" s="1" customFormat="1"/>
    <row r="232848" s="1" customFormat="1"/>
    <row r="232849" s="1" customFormat="1"/>
    <row r="232850" s="1" customFormat="1"/>
    <row r="232851" s="1" customFormat="1"/>
    <row r="232852" s="1" customFormat="1"/>
    <row r="232853" s="1" customFormat="1"/>
    <row r="232854" s="1" customFormat="1"/>
    <row r="232855" s="1" customFormat="1"/>
    <row r="232856" s="1" customFormat="1"/>
    <row r="232857" s="1" customFormat="1"/>
    <row r="232858" s="1" customFormat="1"/>
    <row r="232859" s="1" customFormat="1"/>
    <row r="232860" s="1" customFormat="1"/>
    <row r="232861" s="1" customFormat="1"/>
    <row r="232862" s="1" customFormat="1"/>
    <row r="232863" s="1" customFormat="1"/>
    <row r="232864" s="1" customFormat="1"/>
    <row r="232865" s="1" customFormat="1"/>
    <row r="232866" s="1" customFormat="1"/>
    <row r="232867" s="1" customFormat="1"/>
    <row r="232868" s="1" customFormat="1"/>
    <row r="232869" s="1" customFormat="1"/>
    <row r="232870" s="1" customFormat="1"/>
    <row r="232871" s="1" customFormat="1"/>
    <row r="232872" s="1" customFormat="1"/>
    <row r="232873" s="1" customFormat="1"/>
    <row r="232874" s="1" customFormat="1"/>
    <row r="232875" s="1" customFormat="1"/>
    <row r="232876" s="1" customFormat="1"/>
    <row r="232877" s="1" customFormat="1"/>
    <row r="232878" s="1" customFormat="1"/>
    <row r="232879" s="1" customFormat="1"/>
    <row r="232880" s="1" customFormat="1"/>
    <row r="232881" s="1" customFormat="1"/>
    <row r="232882" s="1" customFormat="1"/>
    <row r="232883" s="1" customFormat="1"/>
    <row r="232884" s="1" customFormat="1"/>
    <row r="232885" s="1" customFormat="1"/>
    <row r="232886" s="1" customFormat="1"/>
    <row r="232887" s="1" customFormat="1"/>
    <row r="232888" s="1" customFormat="1"/>
    <row r="232889" s="1" customFormat="1"/>
    <row r="232890" s="1" customFormat="1"/>
    <row r="232891" s="1" customFormat="1"/>
    <row r="232892" s="1" customFormat="1"/>
    <row r="232893" s="1" customFormat="1"/>
    <row r="232894" s="1" customFormat="1"/>
    <row r="232895" s="1" customFormat="1"/>
    <row r="232896" s="1" customFormat="1"/>
    <row r="232897" s="1" customFormat="1"/>
    <row r="232898" s="1" customFormat="1"/>
    <row r="232899" s="1" customFormat="1"/>
    <row r="232900" s="1" customFormat="1"/>
    <row r="232901" s="1" customFormat="1"/>
    <row r="232902" s="1" customFormat="1"/>
    <row r="232903" s="1" customFormat="1"/>
    <row r="232904" s="1" customFormat="1"/>
    <row r="232905" s="1" customFormat="1"/>
    <row r="232906" s="1" customFormat="1"/>
    <row r="232907" s="1" customFormat="1"/>
    <row r="232908" s="1" customFormat="1"/>
    <row r="232909" s="1" customFormat="1"/>
    <row r="232910" s="1" customFormat="1"/>
    <row r="232911" s="1" customFormat="1"/>
    <row r="232912" s="1" customFormat="1"/>
    <row r="232913" s="1" customFormat="1"/>
    <row r="232914" s="1" customFormat="1"/>
    <row r="232915" s="1" customFormat="1"/>
    <row r="232916" s="1" customFormat="1"/>
    <row r="232917" s="1" customFormat="1"/>
    <row r="232918" s="1" customFormat="1"/>
    <row r="232919" s="1" customFormat="1"/>
    <row r="232920" s="1" customFormat="1"/>
    <row r="232921" s="1" customFormat="1"/>
    <row r="232922" s="1" customFormat="1"/>
    <row r="232923" s="1" customFormat="1"/>
    <row r="232924" s="1" customFormat="1"/>
    <row r="232925" s="1" customFormat="1"/>
    <row r="232926" s="1" customFormat="1"/>
    <row r="232927" s="1" customFormat="1"/>
    <row r="232928" s="1" customFormat="1"/>
    <row r="232929" s="1" customFormat="1"/>
    <row r="232930" s="1" customFormat="1"/>
    <row r="232931" s="1" customFormat="1"/>
    <row r="232932" s="1" customFormat="1"/>
    <row r="232933" s="1" customFormat="1"/>
    <row r="232934" s="1" customFormat="1"/>
    <row r="232935" s="1" customFormat="1"/>
    <row r="232936" s="1" customFormat="1"/>
    <row r="232937" s="1" customFormat="1"/>
    <row r="232938" s="1" customFormat="1"/>
    <row r="232939" s="1" customFormat="1"/>
    <row r="232940" s="1" customFormat="1"/>
    <row r="232941" s="1" customFormat="1"/>
    <row r="232942" s="1" customFormat="1"/>
    <row r="232943" s="1" customFormat="1"/>
    <row r="232944" s="1" customFormat="1"/>
    <row r="232945" s="1" customFormat="1"/>
    <row r="232946" s="1" customFormat="1"/>
    <row r="232947" s="1" customFormat="1"/>
    <row r="232948" s="1" customFormat="1"/>
    <row r="232949" s="1" customFormat="1"/>
    <row r="232950" s="1" customFormat="1"/>
    <row r="232951" s="1" customFormat="1"/>
    <row r="232952" s="1" customFormat="1"/>
    <row r="232953" s="1" customFormat="1"/>
    <row r="232954" s="1" customFormat="1"/>
    <row r="232955" s="1" customFormat="1"/>
    <row r="232956" s="1" customFormat="1"/>
    <row r="232957" s="1" customFormat="1"/>
    <row r="232958" s="1" customFormat="1"/>
    <row r="232959" s="1" customFormat="1"/>
    <row r="232960" s="1" customFormat="1"/>
    <row r="232961" s="1" customFormat="1"/>
    <row r="232962" s="1" customFormat="1"/>
    <row r="232963" s="1" customFormat="1"/>
    <row r="232964" s="1" customFormat="1"/>
    <row r="232965" s="1" customFormat="1"/>
    <row r="232966" s="1" customFormat="1"/>
    <row r="232967" s="1" customFormat="1"/>
    <row r="232968" s="1" customFormat="1"/>
    <row r="232969" s="1" customFormat="1"/>
    <row r="232970" s="1" customFormat="1"/>
    <row r="232971" s="1" customFormat="1"/>
    <row r="232972" s="1" customFormat="1"/>
    <row r="232973" s="1" customFormat="1"/>
    <row r="232974" s="1" customFormat="1"/>
    <row r="232975" s="1" customFormat="1"/>
    <row r="232976" s="1" customFormat="1"/>
    <row r="232977" s="1" customFormat="1"/>
    <row r="232978" s="1" customFormat="1"/>
    <row r="232979" s="1" customFormat="1"/>
    <row r="232980" s="1" customFormat="1"/>
    <row r="232981" s="1" customFormat="1"/>
    <row r="232982" s="1" customFormat="1"/>
    <row r="232983" s="1" customFormat="1"/>
    <row r="232984" s="1" customFormat="1"/>
    <row r="232985" s="1" customFormat="1"/>
    <row r="232986" s="1" customFormat="1"/>
    <row r="232987" s="1" customFormat="1"/>
    <row r="232988" s="1" customFormat="1"/>
    <row r="232989" s="1" customFormat="1"/>
    <row r="232990" s="1" customFormat="1"/>
    <row r="232991" s="1" customFormat="1"/>
    <row r="232992" s="1" customFormat="1"/>
    <row r="232993" s="1" customFormat="1"/>
    <row r="232994" s="1" customFormat="1"/>
    <row r="232995" s="1" customFormat="1"/>
    <row r="232996" s="1" customFormat="1"/>
    <row r="232997" s="1" customFormat="1"/>
    <row r="232998" s="1" customFormat="1"/>
    <row r="232999" s="1" customFormat="1"/>
    <row r="233000" s="1" customFormat="1"/>
    <row r="233001" s="1" customFormat="1"/>
    <row r="233002" s="1" customFormat="1"/>
    <row r="233003" s="1" customFormat="1"/>
    <row r="233004" s="1" customFormat="1"/>
    <row r="233005" s="1" customFormat="1"/>
    <row r="233006" s="1" customFormat="1"/>
    <row r="233007" s="1" customFormat="1"/>
    <row r="233008" s="1" customFormat="1"/>
    <row r="233009" s="1" customFormat="1"/>
    <row r="233010" s="1" customFormat="1"/>
    <row r="233011" s="1" customFormat="1"/>
    <row r="233012" s="1" customFormat="1"/>
    <row r="233013" s="1" customFormat="1"/>
    <row r="233014" s="1" customFormat="1"/>
    <row r="233015" s="1" customFormat="1"/>
    <row r="233016" s="1" customFormat="1"/>
    <row r="233017" s="1" customFormat="1"/>
    <row r="233018" s="1" customFormat="1"/>
    <row r="233019" s="1" customFormat="1"/>
    <row r="233020" s="1" customFormat="1"/>
    <row r="233021" s="1" customFormat="1"/>
    <row r="233022" s="1" customFormat="1"/>
    <row r="233023" s="1" customFormat="1"/>
    <row r="233024" s="1" customFormat="1"/>
    <row r="233025" s="1" customFormat="1"/>
    <row r="233026" s="1" customFormat="1"/>
    <row r="233027" s="1" customFormat="1"/>
    <row r="233028" s="1" customFormat="1"/>
    <row r="233029" s="1" customFormat="1"/>
    <row r="233030" s="1" customFormat="1"/>
    <row r="233031" s="1" customFormat="1"/>
    <row r="233032" s="1" customFormat="1"/>
    <row r="233033" s="1" customFormat="1"/>
    <row r="233034" s="1" customFormat="1"/>
    <row r="233035" s="1" customFormat="1"/>
    <row r="233036" s="1" customFormat="1"/>
    <row r="233037" s="1" customFormat="1"/>
    <row r="233038" s="1" customFormat="1"/>
    <row r="233039" s="1" customFormat="1"/>
    <row r="233040" s="1" customFormat="1"/>
    <row r="233041" s="1" customFormat="1"/>
    <row r="233042" s="1" customFormat="1"/>
    <row r="233043" s="1" customFormat="1"/>
    <row r="233044" s="1" customFormat="1"/>
    <row r="233045" s="1" customFormat="1"/>
    <row r="233046" s="1" customFormat="1"/>
    <row r="233047" s="1" customFormat="1"/>
    <row r="233048" s="1" customFormat="1"/>
    <row r="233049" s="1" customFormat="1"/>
    <row r="233050" s="1" customFormat="1"/>
    <row r="233051" s="1" customFormat="1"/>
    <row r="233052" s="1" customFormat="1"/>
    <row r="233053" s="1" customFormat="1"/>
    <row r="233054" s="1" customFormat="1"/>
    <row r="233055" s="1" customFormat="1"/>
    <row r="233056" s="1" customFormat="1"/>
    <row r="233057" s="1" customFormat="1"/>
    <row r="233058" s="1" customFormat="1"/>
    <row r="233059" s="1" customFormat="1"/>
    <row r="233060" s="1" customFormat="1"/>
    <row r="233061" s="1" customFormat="1"/>
    <row r="233062" s="1" customFormat="1"/>
    <row r="233063" s="1" customFormat="1"/>
    <row r="233064" s="1" customFormat="1"/>
    <row r="233065" s="1" customFormat="1"/>
    <row r="233066" s="1" customFormat="1"/>
    <row r="233067" s="1" customFormat="1"/>
    <row r="233068" s="1" customFormat="1"/>
    <row r="233069" s="1" customFormat="1"/>
    <row r="233070" s="1" customFormat="1"/>
    <row r="233071" s="1" customFormat="1"/>
    <row r="233072" s="1" customFormat="1"/>
    <row r="233073" s="1" customFormat="1"/>
    <row r="233074" s="1" customFormat="1"/>
    <row r="233075" s="1" customFormat="1"/>
    <row r="233076" s="1" customFormat="1"/>
    <row r="233077" s="1" customFormat="1"/>
    <row r="233078" s="1" customFormat="1"/>
    <row r="233079" s="1" customFormat="1"/>
    <row r="233080" s="1" customFormat="1"/>
    <row r="233081" s="1" customFormat="1"/>
    <row r="233082" s="1" customFormat="1"/>
    <row r="233083" s="1" customFormat="1"/>
    <row r="233084" s="1" customFormat="1"/>
    <row r="233085" s="1" customFormat="1"/>
    <row r="233086" s="1" customFormat="1"/>
    <row r="233087" s="1" customFormat="1"/>
    <row r="233088" s="1" customFormat="1"/>
    <row r="233089" s="1" customFormat="1"/>
    <row r="233090" s="1" customFormat="1"/>
    <row r="233091" s="1" customFormat="1"/>
    <row r="233092" s="1" customFormat="1"/>
    <row r="233093" s="1" customFormat="1"/>
    <row r="233094" s="1" customFormat="1"/>
    <row r="233095" s="1" customFormat="1"/>
    <row r="233096" s="1" customFormat="1"/>
    <row r="233097" s="1" customFormat="1"/>
    <row r="233098" s="1" customFormat="1"/>
    <row r="233099" s="1" customFormat="1"/>
    <row r="233100" s="1" customFormat="1"/>
    <row r="233101" s="1" customFormat="1"/>
    <row r="233102" s="1" customFormat="1"/>
    <row r="233103" s="1" customFormat="1"/>
    <row r="233104" s="1" customFormat="1"/>
    <row r="233105" s="1" customFormat="1"/>
    <row r="233106" s="1" customFormat="1"/>
    <row r="233107" s="1" customFormat="1"/>
    <row r="233108" s="1" customFormat="1"/>
    <row r="233109" s="1" customFormat="1"/>
    <row r="233110" s="1" customFormat="1"/>
    <row r="233111" s="1" customFormat="1"/>
    <row r="233112" s="1" customFormat="1"/>
    <row r="233113" s="1" customFormat="1"/>
    <row r="233114" s="1" customFormat="1"/>
    <row r="233115" s="1" customFormat="1"/>
    <row r="233116" s="1" customFormat="1"/>
    <row r="233117" s="1" customFormat="1"/>
    <row r="233118" s="1" customFormat="1"/>
    <row r="233119" s="1" customFormat="1"/>
    <row r="233120" s="1" customFormat="1"/>
    <row r="233121" s="1" customFormat="1"/>
    <row r="233122" s="1" customFormat="1"/>
    <row r="233123" s="1" customFormat="1"/>
    <row r="233124" s="1" customFormat="1"/>
    <row r="233125" s="1" customFormat="1"/>
    <row r="233126" s="1" customFormat="1"/>
    <row r="233127" s="1" customFormat="1"/>
    <row r="233128" s="1" customFormat="1"/>
    <row r="233129" s="1" customFormat="1"/>
    <row r="233130" s="1" customFormat="1"/>
    <row r="233131" s="1" customFormat="1"/>
    <row r="233132" s="1" customFormat="1"/>
    <row r="233133" s="1" customFormat="1"/>
    <row r="233134" s="1" customFormat="1"/>
    <row r="233135" s="1" customFormat="1"/>
    <row r="233136" s="1" customFormat="1"/>
    <row r="233137" s="1" customFormat="1"/>
    <row r="233138" s="1" customFormat="1"/>
    <row r="233139" s="1" customFormat="1"/>
    <row r="233140" s="1" customFormat="1"/>
    <row r="233141" s="1" customFormat="1"/>
    <row r="233142" s="1" customFormat="1"/>
    <row r="233143" s="1" customFormat="1"/>
    <row r="233144" s="1" customFormat="1"/>
    <row r="233145" s="1" customFormat="1"/>
    <row r="233146" s="1" customFormat="1"/>
    <row r="233147" s="1" customFormat="1"/>
    <row r="233148" s="1" customFormat="1"/>
    <row r="233149" s="1" customFormat="1"/>
    <row r="233150" s="1" customFormat="1"/>
    <row r="233151" s="1" customFormat="1"/>
    <row r="233152" s="1" customFormat="1"/>
    <row r="233153" s="1" customFormat="1"/>
    <row r="233154" s="1" customFormat="1"/>
    <row r="233155" s="1" customFormat="1"/>
    <row r="233156" s="1" customFormat="1"/>
    <row r="233157" s="1" customFormat="1"/>
    <row r="233158" s="1" customFormat="1"/>
    <row r="233159" s="1" customFormat="1"/>
    <row r="233160" s="1" customFormat="1"/>
    <row r="233161" s="1" customFormat="1"/>
    <row r="233162" s="1" customFormat="1"/>
    <row r="233163" s="1" customFormat="1"/>
    <row r="233164" s="1" customFormat="1"/>
    <row r="233165" s="1" customFormat="1"/>
    <row r="233166" s="1" customFormat="1"/>
    <row r="233167" s="1" customFormat="1"/>
    <row r="233168" s="1" customFormat="1"/>
    <row r="233169" s="1" customFormat="1"/>
    <row r="233170" s="1" customFormat="1"/>
    <row r="233171" s="1" customFormat="1"/>
    <row r="233172" s="1" customFormat="1"/>
    <row r="233173" s="1" customFormat="1"/>
    <row r="233174" s="1" customFormat="1"/>
    <row r="233175" s="1" customFormat="1"/>
    <row r="233176" s="1" customFormat="1"/>
    <row r="233177" s="1" customFormat="1"/>
    <row r="233178" s="1" customFormat="1"/>
    <row r="233179" s="1" customFormat="1"/>
    <row r="233180" s="1" customFormat="1"/>
    <row r="233181" s="1" customFormat="1"/>
    <row r="233182" s="1" customFormat="1"/>
    <row r="233183" s="1" customFormat="1"/>
    <row r="233184" s="1" customFormat="1"/>
    <row r="233185" s="1" customFormat="1"/>
    <row r="233186" s="1" customFormat="1"/>
    <row r="233187" s="1" customFormat="1"/>
    <row r="233188" s="1" customFormat="1"/>
    <row r="233189" s="1" customFormat="1"/>
    <row r="233190" s="1" customFormat="1"/>
    <row r="233191" s="1" customFormat="1"/>
    <row r="233192" s="1" customFormat="1"/>
    <row r="233193" s="1" customFormat="1"/>
    <row r="233194" s="1" customFormat="1"/>
    <row r="233195" s="1" customFormat="1"/>
    <row r="233196" s="1" customFormat="1"/>
    <row r="233197" s="1" customFormat="1"/>
    <row r="233198" s="1" customFormat="1"/>
    <row r="233199" s="1" customFormat="1"/>
    <row r="233200" s="1" customFormat="1"/>
    <row r="233201" s="1" customFormat="1"/>
    <row r="233202" s="1" customFormat="1"/>
    <row r="233203" s="1" customFormat="1"/>
    <row r="233204" s="1" customFormat="1"/>
    <row r="233205" s="1" customFormat="1"/>
    <row r="233206" s="1" customFormat="1"/>
    <row r="233207" s="1" customFormat="1"/>
    <row r="233208" s="1" customFormat="1"/>
    <row r="233209" s="1" customFormat="1"/>
    <row r="233210" s="1" customFormat="1"/>
    <row r="233211" s="1" customFormat="1"/>
    <row r="233212" s="1" customFormat="1"/>
    <row r="233213" s="1" customFormat="1"/>
    <row r="233214" s="1" customFormat="1"/>
    <row r="233215" s="1" customFormat="1"/>
    <row r="233216" s="1" customFormat="1"/>
    <row r="233217" s="1" customFormat="1"/>
    <row r="233218" s="1" customFormat="1"/>
    <row r="233219" s="1" customFormat="1"/>
    <row r="233220" s="1" customFormat="1"/>
    <row r="233221" s="1" customFormat="1"/>
    <row r="233222" s="1" customFormat="1"/>
    <row r="233223" s="1" customFormat="1"/>
    <row r="233224" s="1" customFormat="1"/>
    <row r="233225" s="1" customFormat="1"/>
    <row r="233226" s="1" customFormat="1"/>
    <row r="233227" s="1" customFormat="1"/>
    <row r="233228" s="1" customFormat="1"/>
    <row r="233229" s="1" customFormat="1"/>
    <row r="233230" s="1" customFormat="1"/>
    <row r="233231" s="1" customFormat="1"/>
    <row r="233232" s="1" customFormat="1"/>
    <row r="233233" s="1" customFormat="1"/>
    <row r="233234" s="1" customFormat="1"/>
    <row r="233235" s="1" customFormat="1"/>
    <row r="233236" s="1" customFormat="1"/>
    <row r="233237" s="1" customFormat="1"/>
    <row r="233238" s="1" customFormat="1"/>
    <row r="233239" s="1" customFormat="1"/>
    <row r="233240" s="1" customFormat="1"/>
    <row r="233241" s="1" customFormat="1"/>
    <row r="233242" s="1" customFormat="1"/>
    <row r="233243" s="1" customFormat="1"/>
    <row r="233244" s="1" customFormat="1"/>
    <row r="233245" s="1" customFormat="1"/>
    <row r="233246" s="1" customFormat="1"/>
    <row r="233247" s="1" customFormat="1"/>
    <row r="233248" s="1" customFormat="1"/>
    <row r="233249" s="1" customFormat="1"/>
    <row r="233250" s="1" customFormat="1"/>
    <row r="233251" s="1" customFormat="1"/>
    <row r="233252" s="1" customFormat="1"/>
    <row r="233253" s="1" customFormat="1"/>
    <row r="233254" s="1" customFormat="1"/>
    <row r="233255" s="1" customFormat="1"/>
    <row r="233256" s="1" customFormat="1"/>
    <row r="233257" s="1" customFormat="1"/>
    <row r="233258" s="1" customFormat="1"/>
    <row r="233259" s="1" customFormat="1"/>
    <row r="233260" s="1" customFormat="1"/>
    <row r="233261" s="1" customFormat="1"/>
    <row r="233262" s="1" customFormat="1"/>
    <row r="233263" s="1" customFormat="1"/>
    <row r="233264" s="1" customFormat="1"/>
    <row r="233265" s="1" customFormat="1"/>
    <row r="233266" s="1" customFormat="1"/>
    <row r="233267" s="1" customFormat="1"/>
    <row r="233268" s="1" customFormat="1"/>
    <row r="233269" s="1" customFormat="1"/>
    <row r="233270" s="1" customFormat="1"/>
    <row r="233271" s="1" customFormat="1"/>
    <row r="233272" s="1" customFormat="1"/>
    <row r="233273" s="1" customFormat="1"/>
    <row r="233274" s="1" customFormat="1"/>
    <row r="233275" s="1" customFormat="1"/>
    <row r="233276" s="1" customFormat="1"/>
    <row r="233277" s="1" customFormat="1"/>
    <row r="233278" s="1" customFormat="1"/>
    <row r="233279" s="1" customFormat="1"/>
    <row r="233280" s="1" customFormat="1"/>
    <row r="233281" s="1" customFormat="1"/>
    <row r="233282" s="1" customFormat="1"/>
    <row r="233283" s="1" customFormat="1"/>
    <row r="233284" s="1" customFormat="1"/>
    <row r="233285" s="1" customFormat="1"/>
    <row r="233286" s="1" customFormat="1"/>
    <row r="233287" s="1" customFormat="1"/>
    <row r="233288" s="1" customFormat="1"/>
    <row r="233289" s="1" customFormat="1"/>
    <row r="233290" s="1" customFormat="1"/>
    <row r="233291" s="1" customFormat="1"/>
    <row r="233292" s="1" customFormat="1"/>
    <row r="233293" s="1" customFormat="1"/>
    <row r="233294" s="1" customFormat="1"/>
    <row r="233295" s="1" customFormat="1"/>
    <row r="233296" s="1" customFormat="1"/>
    <row r="233297" s="1" customFormat="1"/>
    <row r="233298" s="1" customFormat="1"/>
    <row r="233299" s="1" customFormat="1"/>
    <row r="233300" s="1" customFormat="1"/>
    <row r="233301" s="1" customFormat="1"/>
    <row r="233302" s="1" customFormat="1"/>
    <row r="233303" s="1" customFormat="1"/>
    <row r="233304" s="1" customFormat="1"/>
    <row r="233305" s="1" customFormat="1"/>
    <row r="233306" s="1" customFormat="1"/>
    <row r="233307" s="1" customFormat="1"/>
    <row r="233308" s="1" customFormat="1"/>
    <row r="233309" s="1" customFormat="1"/>
    <row r="233310" s="1" customFormat="1"/>
    <row r="233311" s="1" customFormat="1"/>
    <row r="233312" s="1" customFormat="1"/>
    <row r="233313" s="1" customFormat="1"/>
    <row r="233314" s="1" customFormat="1"/>
    <row r="233315" s="1" customFormat="1"/>
    <row r="233316" s="1" customFormat="1"/>
    <row r="233317" s="1" customFormat="1"/>
    <row r="233318" s="1" customFormat="1"/>
    <row r="233319" s="1" customFormat="1"/>
    <row r="233320" s="1" customFormat="1"/>
    <row r="233321" s="1" customFormat="1"/>
    <row r="233322" s="1" customFormat="1"/>
    <row r="233323" s="1" customFormat="1"/>
    <row r="233324" s="1" customFormat="1"/>
    <row r="233325" s="1" customFormat="1"/>
    <row r="233326" s="1" customFormat="1"/>
    <row r="233327" s="1" customFormat="1"/>
    <row r="233328" s="1" customFormat="1"/>
    <row r="233329" s="1" customFormat="1"/>
    <row r="233330" s="1" customFormat="1"/>
    <row r="233331" s="1" customFormat="1"/>
    <row r="233332" s="1" customFormat="1"/>
    <row r="233333" s="1" customFormat="1"/>
    <row r="233334" s="1" customFormat="1"/>
    <row r="233335" s="1" customFormat="1"/>
    <row r="233336" s="1" customFormat="1"/>
    <row r="233337" s="1" customFormat="1"/>
    <row r="233338" s="1" customFormat="1"/>
    <row r="233339" s="1" customFormat="1"/>
    <row r="233340" s="1" customFormat="1"/>
    <row r="233341" s="1" customFormat="1"/>
    <row r="233342" s="1" customFormat="1"/>
    <row r="233343" s="1" customFormat="1"/>
    <row r="233344" s="1" customFormat="1"/>
    <row r="233345" s="1" customFormat="1"/>
    <row r="233346" s="1" customFormat="1"/>
    <row r="233347" s="1" customFormat="1"/>
    <row r="233348" s="1" customFormat="1"/>
    <row r="233349" s="1" customFormat="1"/>
    <row r="233350" s="1" customFormat="1"/>
    <row r="233351" s="1" customFormat="1"/>
    <row r="233352" s="1" customFormat="1"/>
    <row r="233353" s="1" customFormat="1"/>
    <row r="233354" s="1" customFormat="1"/>
    <row r="233355" s="1" customFormat="1"/>
    <row r="233356" s="1" customFormat="1"/>
    <row r="233357" s="1" customFormat="1"/>
    <row r="233358" s="1" customFormat="1"/>
    <row r="233359" s="1" customFormat="1"/>
    <row r="233360" s="1" customFormat="1"/>
    <row r="233361" s="1" customFormat="1"/>
    <row r="233362" s="1" customFormat="1"/>
    <row r="233363" s="1" customFormat="1"/>
    <row r="233364" s="1" customFormat="1"/>
    <row r="233365" s="1" customFormat="1"/>
    <row r="233366" s="1" customFormat="1"/>
    <row r="233367" s="1" customFormat="1"/>
    <row r="233368" s="1" customFormat="1"/>
    <row r="233369" s="1" customFormat="1"/>
    <row r="233370" s="1" customFormat="1"/>
    <row r="233371" s="1" customFormat="1"/>
    <row r="233372" s="1" customFormat="1"/>
    <row r="233373" s="1" customFormat="1"/>
    <row r="233374" s="1" customFormat="1"/>
    <row r="233375" s="1" customFormat="1"/>
    <row r="233376" s="1" customFormat="1"/>
    <row r="233377" s="1" customFormat="1"/>
    <row r="233378" s="1" customFormat="1"/>
    <row r="233379" s="1" customFormat="1"/>
    <row r="233380" s="1" customFormat="1"/>
    <row r="233381" s="1" customFormat="1"/>
    <row r="233382" s="1" customFormat="1"/>
    <row r="233383" s="1" customFormat="1"/>
    <row r="233384" s="1" customFormat="1"/>
    <row r="233385" s="1" customFormat="1"/>
    <row r="233386" s="1" customFormat="1"/>
    <row r="233387" s="1" customFormat="1"/>
    <row r="233388" s="1" customFormat="1"/>
    <row r="233389" s="1" customFormat="1"/>
    <row r="233390" s="1" customFormat="1"/>
    <row r="233391" s="1" customFormat="1"/>
    <row r="233392" s="1" customFormat="1"/>
    <row r="233393" s="1" customFormat="1"/>
    <row r="233394" s="1" customFormat="1"/>
    <row r="233395" s="1" customFormat="1"/>
    <row r="233396" s="1" customFormat="1"/>
    <row r="233397" s="1" customFormat="1"/>
    <row r="233398" s="1" customFormat="1"/>
    <row r="233399" s="1" customFormat="1"/>
    <row r="233400" s="1" customFormat="1"/>
    <row r="233401" s="1" customFormat="1"/>
    <row r="233402" s="1" customFormat="1"/>
    <row r="233403" s="1" customFormat="1"/>
    <row r="233404" s="1" customFormat="1"/>
    <row r="233405" s="1" customFormat="1"/>
    <row r="233406" s="1" customFormat="1"/>
    <row r="233407" s="1" customFormat="1"/>
    <row r="233408" s="1" customFormat="1"/>
    <row r="233409" s="1" customFormat="1"/>
    <row r="233410" s="1" customFormat="1"/>
    <row r="233411" s="1" customFormat="1"/>
    <row r="233412" s="1" customFormat="1"/>
    <row r="233413" s="1" customFormat="1"/>
    <row r="233414" s="1" customFormat="1"/>
    <row r="233415" s="1" customFormat="1"/>
    <row r="233416" s="1" customFormat="1"/>
    <row r="233417" s="1" customFormat="1"/>
    <row r="233418" s="1" customFormat="1"/>
    <row r="233419" s="1" customFormat="1"/>
    <row r="233420" s="1" customFormat="1"/>
    <row r="233421" s="1" customFormat="1"/>
    <row r="233422" s="1" customFormat="1"/>
    <row r="233423" s="1" customFormat="1"/>
    <row r="233424" s="1" customFormat="1"/>
    <row r="233425" s="1" customFormat="1"/>
    <row r="233426" s="1" customFormat="1"/>
    <row r="233427" s="1" customFormat="1"/>
    <row r="233428" s="1" customFormat="1"/>
    <row r="233429" s="1" customFormat="1"/>
    <row r="233430" s="1" customFormat="1"/>
    <row r="233431" s="1" customFormat="1"/>
    <row r="233432" s="1" customFormat="1"/>
    <row r="233433" s="1" customFormat="1"/>
    <row r="233434" s="1" customFormat="1"/>
    <row r="233435" s="1" customFormat="1"/>
    <row r="233436" s="1" customFormat="1"/>
    <row r="233437" s="1" customFormat="1"/>
    <row r="233438" s="1" customFormat="1"/>
    <row r="233439" s="1" customFormat="1"/>
    <row r="233440" s="1" customFormat="1"/>
    <row r="233441" s="1" customFormat="1"/>
    <row r="233442" s="1" customFormat="1"/>
    <row r="233443" s="1" customFormat="1"/>
    <row r="233444" s="1" customFormat="1"/>
    <row r="233445" s="1" customFormat="1"/>
    <row r="233446" s="1" customFormat="1"/>
    <row r="233447" s="1" customFormat="1"/>
    <row r="233448" s="1" customFormat="1"/>
    <row r="233449" s="1" customFormat="1"/>
    <row r="233450" s="1" customFormat="1"/>
    <row r="233451" s="1" customFormat="1"/>
    <row r="233452" s="1" customFormat="1"/>
    <row r="233453" s="1" customFormat="1"/>
    <row r="233454" s="1" customFormat="1"/>
    <row r="233455" s="1" customFormat="1"/>
    <row r="233456" s="1" customFormat="1"/>
    <row r="233457" s="1" customFormat="1"/>
    <row r="233458" s="1" customFormat="1"/>
    <row r="233459" s="1" customFormat="1"/>
    <row r="233460" s="1" customFormat="1"/>
    <row r="233461" s="1" customFormat="1"/>
    <row r="233462" s="1" customFormat="1"/>
    <row r="233463" s="1" customFormat="1"/>
    <row r="233464" s="1" customFormat="1"/>
    <row r="233465" s="1" customFormat="1"/>
    <row r="233466" s="1" customFormat="1"/>
    <row r="233467" s="1" customFormat="1"/>
    <row r="233468" s="1" customFormat="1"/>
    <row r="233469" s="1" customFormat="1"/>
    <row r="233470" s="1" customFormat="1"/>
    <row r="233471" s="1" customFormat="1"/>
    <row r="233472" s="1" customFormat="1"/>
    <row r="233473" s="1" customFormat="1"/>
    <row r="233474" s="1" customFormat="1"/>
    <row r="233475" s="1" customFormat="1"/>
    <row r="233476" s="1" customFormat="1"/>
    <row r="233477" s="1" customFormat="1"/>
    <row r="233478" s="1" customFormat="1"/>
    <row r="233479" s="1" customFormat="1"/>
    <row r="233480" s="1" customFormat="1"/>
    <row r="233481" s="1" customFormat="1"/>
    <row r="233482" s="1" customFormat="1"/>
    <row r="233483" s="1" customFormat="1"/>
    <row r="233484" s="1" customFormat="1"/>
    <row r="233485" s="1" customFormat="1"/>
    <row r="233486" s="1" customFormat="1"/>
    <row r="233487" s="1" customFormat="1"/>
    <row r="233488" s="1" customFormat="1"/>
    <row r="233489" s="1" customFormat="1"/>
    <row r="233490" s="1" customFormat="1"/>
    <row r="233491" s="1" customFormat="1"/>
    <row r="233492" s="1" customFormat="1"/>
    <row r="233493" s="1" customFormat="1"/>
    <row r="233494" s="1" customFormat="1"/>
    <row r="233495" s="1" customFormat="1"/>
    <row r="233496" s="1" customFormat="1"/>
    <row r="233497" s="1" customFormat="1"/>
    <row r="233498" s="1" customFormat="1"/>
    <row r="233499" s="1" customFormat="1"/>
    <row r="233500" s="1" customFormat="1"/>
    <row r="233501" s="1" customFormat="1"/>
    <row r="233502" s="1" customFormat="1"/>
    <row r="233503" s="1" customFormat="1"/>
    <row r="233504" s="1" customFormat="1"/>
    <row r="233505" s="1" customFormat="1"/>
    <row r="233506" s="1" customFormat="1"/>
    <row r="233507" s="1" customFormat="1"/>
    <row r="233508" s="1" customFormat="1"/>
    <row r="233509" s="1" customFormat="1"/>
    <row r="233510" s="1" customFormat="1"/>
    <row r="233511" s="1" customFormat="1"/>
    <row r="233512" s="1" customFormat="1"/>
    <row r="233513" s="1" customFormat="1"/>
    <row r="233514" s="1" customFormat="1"/>
    <row r="233515" s="1" customFormat="1"/>
    <row r="233516" s="1" customFormat="1"/>
    <row r="233517" s="1" customFormat="1"/>
    <row r="233518" s="1" customFormat="1"/>
    <row r="233519" s="1" customFormat="1"/>
    <row r="233520" s="1" customFormat="1"/>
    <row r="233521" s="1" customFormat="1"/>
    <row r="233522" s="1" customFormat="1"/>
    <row r="233523" s="1" customFormat="1"/>
    <row r="233524" s="1" customFormat="1"/>
    <row r="233525" s="1" customFormat="1"/>
    <row r="233526" s="1" customFormat="1"/>
    <row r="233527" s="1" customFormat="1"/>
    <row r="233528" s="1" customFormat="1"/>
    <row r="233529" s="1" customFormat="1"/>
    <row r="233530" s="1" customFormat="1"/>
    <row r="233531" s="1" customFormat="1"/>
    <row r="233532" s="1" customFormat="1"/>
    <row r="233533" s="1" customFormat="1"/>
    <row r="233534" s="1" customFormat="1"/>
    <row r="233535" s="1" customFormat="1"/>
    <row r="233536" s="1" customFormat="1"/>
    <row r="233537" s="1" customFormat="1"/>
    <row r="233538" s="1" customFormat="1"/>
    <row r="233539" s="1" customFormat="1"/>
    <row r="233540" s="1" customFormat="1"/>
    <row r="233541" s="1" customFormat="1"/>
    <row r="233542" s="1" customFormat="1"/>
    <row r="233543" s="1" customFormat="1"/>
    <row r="233544" s="1" customFormat="1"/>
    <row r="233545" s="1" customFormat="1"/>
    <row r="233546" s="1" customFormat="1"/>
    <row r="233547" s="1" customFormat="1"/>
    <row r="233548" s="1" customFormat="1"/>
    <row r="233549" s="1" customFormat="1"/>
    <row r="233550" s="1" customFormat="1"/>
    <row r="233551" s="1" customFormat="1"/>
    <row r="233552" s="1" customFormat="1"/>
    <row r="233553" s="1" customFormat="1"/>
    <row r="233554" s="1" customFormat="1"/>
    <row r="233555" s="1" customFormat="1"/>
    <row r="233556" s="1" customFormat="1"/>
    <row r="233557" s="1" customFormat="1"/>
    <row r="233558" s="1" customFormat="1"/>
    <row r="233559" s="1" customFormat="1"/>
    <row r="233560" s="1" customFormat="1"/>
    <row r="233561" s="1" customFormat="1"/>
    <row r="233562" s="1" customFormat="1"/>
    <row r="233563" s="1" customFormat="1"/>
    <row r="233564" s="1" customFormat="1"/>
    <row r="233565" s="1" customFormat="1"/>
    <row r="233566" s="1" customFormat="1"/>
    <row r="233567" s="1" customFormat="1"/>
    <row r="233568" s="1" customFormat="1"/>
    <row r="233569" s="1" customFormat="1"/>
    <row r="233570" s="1" customFormat="1"/>
    <row r="233571" s="1" customFormat="1"/>
    <row r="233572" s="1" customFormat="1"/>
    <row r="233573" s="1" customFormat="1"/>
    <row r="233574" s="1" customFormat="1"/>
    <row r="233575" s="1" customFormat="1"/>
    <row r="233576" s="1" customFormat="1"/>
    <row r="233577" s="1" customFormat="1"/>
    <row r="233578" s="1" customFormat="1"/>
    <row r="233579" s="1" customFormat="1"/>
    <row r="233580" s="1" customFormat="1"/>
    <row r="233581" s="1" customFormat="1"/>
    <row r="233582" s="1" customFormat="1"/>
    <row r="233583" s="1" customFormat="1"/>
    <row r="233584" s="1" customFormat="1"/>
    <row r="233585" s="1" customFormat="1"/>
    <row r="233586" s="1" customFormat="1"/>
    <row r="233587" s="1" customFormat="1"/>
    <row r="233588" s="1" customFormat="1"/>
    <row r="233589" s="1" customFormat="1"/>
    <row r="233590" s="1" customFormat="1"/>
    <row r="233591" s="1" customFormat="1"/>
    <row r="233592" s="1" customFormat="1"/>
    <row r="233593" s="1" customFormat="1"/>
    <row r="233594" s="1" customFormat="1"/>
    <row r="233595" s="1" customFormat="1"/>
    <row r="233596" s="1" customFormat="1"/>
    <row r="233597" s="1" customFormat="1"/>
    <row r="233598" s="1" customFormat="1"/>
    <row r="233599" s="1" customFormat="1"/>
    <row r="233600" s="1" customFormat="1"/>
    <row r="233601" s="1" customFormat="1"/>
    <row r="233602" s="1" customFormat="1"/>
    <row r="233603" s="1" customFormat="1"/>
    <row r="233604" s="1" customFormat="1"/>
    <row r="233605" s="1" customFormat="1"/>
    <row r="233606" s="1" customFormat="1"/>
    <row r="233607" s="1" customFormat="1"/>
    <row r="233608" s="1" customFormat="1"/>
    <row r="233609" s="1" customFormat="1"/>
    <row r="233610" s="1" customFormat="1"/>
    <row r="233611" s="1" customFormat="1"/>
    <row r="233612" s="1" customFormat="1"/>
    <row r="233613" s="1" customFormat="1"/>
    <row r="233614" s="1" customFormat="1"/>
    <row r="233615" s="1" customFormat="1"/>
    <row r="233616" s="1" customFormat="1"/>
    <row r="233617" s="1" customFormat="1"/>
    <row r="233618" s="1" customFormat="1"/>
    <row r="233619" s="1" customFormat="1"/>
    <row r="233620" s="1" customFormat="1"/>
    <row r="233621" s="1" customFormat="1"/>
    <row r="233622" s="1" customFormat="1"/>
    <row r="233623" s="1" customFormat="1"/>
    <row r="233624" s="1" customFormat="1"/>
    <row r="233625" s="1" customFormat="1"/>
    <row r="233626" s="1" customFormat="1"/>
    <row r="233627" s="1" customFormat="1"/>
    <row r="233628" s="1" customFormat="1"/>
    <row r="233629" s="1" customFormat="1"/>
    <row r="233630" s="1" customFormat="1"/>
    <row r="233631" s="1" customFormat="1"/>
    <row r="233632" s="1" customFormat="1"/>
    <row r="233633" s="1" customFormat="1"/>
    <row r="233634" s="1" customFormat="1"/>
    <row r="233635" s="1" customFormat="1"/>
    <row r="233636" s="1" customFormat="1"/>
    <row r="233637" s="1" customFormat="1"/>
    <row r="233638" s="1" customFormat="1"/>
    <row r="233639" s="1" customFormat="1"/>
    <row r="233640" s="1" customFormat="1"/>
    <row r="233641" s="1" customFormat="1"/>
    <row r="233642" s="1" customFormat="1"/>
    <row r="233643" s="1" customFormat="1"/>
    <row r="233644" s="1" customFormat="1"/>
    <row r="233645" s="1" customFormat="1"/>
    <row r="233646" s="1" customFormat="1"/>
    <row r="233647" s="1" customFormat="1"/>
    <row r="233648" s="1" customFormat="1"/>
    <row r="233649" s="1" customFormat="1"/>
    <row r="233650" s="1" customFormat="1"/>
    <row r="233651" s="1" customFormat="1"/>
    <row r="233652" s="1" customFormat="1"/>
    <row r="233653" s="1" customFormat="1"/>
    <row r="233654" s="1" customFormat="1"/>
    <row r="233655" s="1" customFormat="1"/>
    <row r="233656" s="1" customFormat="1"/>
    <row r="233657" s="1" customFormat="1"/>
    <row r="233658" s="1" customFormat="1"/>
    <row r="233659" s="1" customFormat="1"/>
    <row r="233660" s="1" customFormat="1"/>
    <row r="233661" s="1" customFormat="1"/>
    <row r="233662" s="1" customFormat="1"/>
    <row r="233663" s="1" customFormat="1"/>
    <row r="233664" s="1" customFormat="1"/>
    <row r="233665" s="1" customFormat="1"/>
    <row r="233666" s="1" customFormat="1"/>
    <row r="233667" s="1" customFormat="1"/>
    <row r="233668" s="1" customFormat="1"/>
    <row r="233669" s="1" customFormat="1"/>
    <row r="233670" s="1" customFormat="1"/>
    <row r="233671" s="1" customFormat="1"/>
    <row r="233672" s="1" customFormat="1"/>
    <row r="233673" s="1" customFormat="1"/>
    <row r="233674" s="1" customFormat="1"/>
    <row r="233675" s="1" customFormat="1"/>
    <row r="233676" s="1" customFormat="1"/>
    <row r="233677" s="1" customFormat="1"/>
    <row r="233678" s="1" customFormat="1"/>
    <row r="233679" s="1" customFormat="1"/>
    <row r="233680" s="1" customFormat="1"/>
    <row r="233681" s="1" customFormat="1"/>
    <row r="233682" s="1" customFormat="1"/>
    <row r="233683" s="1" customFormat="1"/>
    <row r="233684" s="1" customFormat="1"/>
    <row r="233685" s="1" customFormat="1"/>
    <row r="233686" s="1" customFormat="1"/>
    <row r="233687" s="1" customFormat="1"/>
    <row r="233688" s="1" customFormat="1"/>
    <row r="233689" s="1" customFormat="1"/>
    <row r="233690" s="1" customFormat="1"/>
    <row r="233691" s="1" customFormat="1"/>
    <row r="233692" s="1" customFormat="1"/>
    <row r="233693" s="1" customFormat="1"/>
    <row r="233694" s="1" customFormat="1"/>
    <row r="233695" s="1" customFormat="1"/>
    <row r="233696" s="1" customFormat="1"/>
    <row r="233697" s="1" customFormat="1"/>
    <row r="233698" s="1" customFormat="1"/>
    <row r="233699" s="1" customFormat="1"/>
    <row r="233700" s="1" customFormat="1"/>
    <row r="233701" s="1" customFormat="1"/>
    <row r="233702" s="1" customFormat="1"/>
    <row r="233703" s="1" customFormat="1"/>
    <row r="233704" s="1" customFormat="1"/>
    <row r="233705" s="1" customFormat="1"/>
    <row r="233706" s="1" customFormat="1"/>
    <row r="233707" s="1" customFormat="1"/>
    <row r="233708" s="1" customFormat="1"/>
    <row r="233709" s="1" customFormat="1"/>
    <row r="233710" s="1" customFormat="1"/>
    <row r="233711" s="1" customFormat="1"/>
    <row r="233712" s="1" customFormat="1"/>
    <row r="233713" s="1" customFormat="1"/>
    <row r="233714" s="1" customFormat="1"/>
    <row r="233715" s="1" customFormat="1"/>
    <row r="233716" s="1" customFormat="1"/>
    <row r="233717" s="1" customFormat="1"/>
    <row r="233718" s="1" customFormat="1"/>
    <row r="233719" s="1" customFormat="1"/>
    <row r="233720" s="1" customFormat="1"/>
    <row r="233721" s="1" customFormat="1"/>
    <row r="233722" s="1" customFormat="1"/>
    <row r="233723" s="1" customFormat="1"/>
    <row r="233724" s="1" customFormat="1"/>
    <row r="233725" s="1" customFormat="1"/>
    <row r="233726" s="1" customFormat="1"/>
    <row r="233727" s="1" customFormat="1"/>
    <row r="233728" s="1" customFormat="1"/>
    <row r="233729" s="1" customFormat="1"/>
    <row r="233730" s="1" customFormat="1"/>
    <row r="233731" s="1" customFormat="1"/>
    <row r="233732" s="1" customFormat="1"/>
    <row r="233733" s="1" customFormat="1"/>
    <row r="233734" s="1" customFormat="1"/>
    <row r="233735" s="1" customFormat="1"/>
    <row r="233736" s="1" customFormat="1"/>
    <row r="233737" s="1" customFormat="1"/>
    <row r="233738" s="1" customFormat="1"/>
    <row r="233739" s="1" customFormat="1"/>
    <row r="233740" s="1" customFormat="1"/>
    <row r="233741" s="1" customFormat="1"/>
    <row r="233742" s="1" customFormat="1"/>
    <row r="233743" s="1" customFormat="1"/>
    <row r="233744" s="1" customFormat="1"/>
    <row r="233745" s="1" customFormat="1"/>
    <row r="233746" s="1" customFormat="1"/>
    <row r="233747" s="1" customFormat="1"/>
    <row r="233748" s="1" customFormat="1"/>
    <row r="233749" s="1" customFormat="1"/>
    <row r="233750" s="1" customFormat="1"/>
    <row r="233751" s="1" customFormat="1"/>
    <row r="233752" s="1" customFormat="1"/>
    <row r="233753" s="1" customFormat="1"/>
    <row r="233754" s="1" customFormat="1"/>
    <row r="233755" s="1" customFormat="1"/>
    <row r="233756" s="1" customFormat="1"/>
    <row r="233757" s="1" customFormat="1"/>
    <row r="233758" s="1" customFormat="1"/>
    <row r="233759" s="1" customFormat="1"/>
    <row r="233760" s="1" customFormat="1"/>
    <row r="233761" s="1" customFormat="1"/>
    <row r="233762" s="1" customFormat="1"/>
    <row r="233763" s="1" customFormat="1"/>
    <row r="233764" s="1" customFormat="1"/>
    <row r="233765" s="1" customFormat="1"/>
    <row r="233766" s="1" customFormat="1"/>
    <row r="233767" s="1" customFormat="1"/>
    <row r="233768" s="1" customFormat="1"/>
    <row r="233769" s="1" customFormat="1"/>
    <row r="233770" s="1" customFormat="1"/>
    <row r="233771" s="1" customFormat="1"/>
    <row r="233772" s="1" customFormat="1"/>
    <row r="233773" s="1" customFormat="1"/>
    <row r="233774" s="1" customFormat="1"/>
    <row r="233775" s="1" customFormat="1"/>
    <row r="233776" s="1" customFormat="1"/>
    <row r="233777" s="1" customFormat="1"/>
    <row r="233778" s="1" customFormat="1"/>
    <row r="233779" s="1" customFormat="1"/>
    <row r="233780" s="1" customFormat="1"/>
    <row r="233781" s="1" customFormat="1"/>
    <row r="233782" s="1" customFormat="1"/>
    <row r="233783" s="1" customFormat="1"/>
    <row r="233784" s="1" customFormat="1"/>
    <row r="233785" s="1" customFormat="1"/>
    <row r="233786" s="1" customFormat="1"/>
    <row r="233787" s="1" customFormat="1"/>
    <row r="233788" s="1" customFormat="1"/>
    <row r="233789" s="1" customFormat="1"/>
    <row r="233790" s="1" customFormat="1"/>
    <row r="233791" s="1" customFormat="1"/>
    <row r="233792" s="1" customFormat="1"/>
    <row r="233793" s="1" customFormat="1"/>
    <row r="233794" s="1" customFormat="1"/>
    <row r="233795" s="1" customFormat="1"/>
    <row r="233796" s="1" customFormat="1"/>
    <row r="233797" s="1" customFormat="1"/>
    <row r="233798" s="1" customFormat="1"/>
    <row r="233799" s="1" customFormat="1"/>
    <row r="233800" s="1" customFormat="1"/>
    <row r="233801" s="1" customFormat="1"/>
    <row r="233802" s="1" customFormat="1"/>
    <row r="233803" s="1" customFormat="1"/>
    <row r="233804" s="1" customFormat="1"/>
    <row r="233805" s="1" customFormat="1"/>
    <row r="233806" s="1" customFormat="1"/>
    <row r="233807" s="1" customFormat="1"/>
    <row r="233808" s="1" customFormat="1"/>
    <row r="233809" s="1" customFormat="1"/>
    <row r="233810" s="1" customFormat="1"/>
    <row r="233811" s="1" customFormat="1"/>
    <row r="233812" s="1" customFormat="1"/>
    <row r="233813" s="1" customFormat="1"/>
    <row r="233814" s="1" customFormat="1"/>
    <row r="233815" s="1" customFormat="1"/>
    <row r="233816" s="1" customFormat="1"/>
    <row r="233817" s="1" customFormat="1"/>
    <row r="233818" s="1" customFormat="1"/>
    <row r="233819" s="1" customFormat="1"/>
    <row r="233820" s="1" customFormat="1"/>
    <row r="233821" s="1" customFormat="1"/>
    <row r="233822" s="1" customFormat="1"/>
    <row r="233823" s="1" customFormat="1"/>
    <row r="233824" s="1" customFormat="1"/>
    <row r="233825" s="1" customFormat="1"/>
    <row r="233826" s="1" customFormat="1"/>
    <row r="233827" s="1" customFormat="1"/>
    <row r="233828" s="1" customFormat="1"/>
    <row r="233829" s="1" customFormat="1"/>
    <row r="233830" s="1" customFormat="1"/>
    <row r="233831" s="1" customFormat="1"/>
    <row r="233832" s="1" customFormat="1"/>
    <row r="233833" s="1" customFormat="1"/>
    <row r="233834" s="1" customFormat="1"/>
    <row r="233835" s="1" customFormat="1"/>
    <row r="233836" s="1" customFormat="1"/>
    <row r="233837" s="1" customFormat="1"/>
    <row r="233838" s="1" customFormat="1"/>
    <row r="233839" s="1" customFormat="1"/>
    <row r="233840" s="1" customFormat="1"/>
    <row r="233841" s="1" customFormat="1"/>
    <row r="233842" s="1" customFormat="1"/>
    <row r="233843" s="1" customFormat="1"/>
    <row r="233844" s="1" customFormat="1"/>
    <row r="233845" s="1" customFormat="1"/>
    <row r="233846" s="1" customFormat="1"/>
    <row r="233847" s="1" customFormat="1"/>
    <row r="233848" s="1" customFormat="1"/>
    <row r="233849" s="1" customFormat="1"/>
    <row r="233850" s="1" customFormat="1"/>
    <row r="233851" s="1" customFormat="1"/>
    <row r="233852" s="1" customFormat="1"/>
    <row r="233853" s="1" customFormat="1"/>
    <row r="233854" s="1" customFormat="1"/>
    <row r="233855" s="1" customFormat="1"/>
    <row r="233856" s="1" customFormat="1"/>
    <row r="233857" s="1" customFormat="1"/>
    <row r="233858" s="1" customFormat="1"/>
    <row r="233859" s="1" customFormat="1"/>
    <row r="233860" s="1" customFormat="1"/>
    <row r="233861" s="1" customFormat="1"/>
    <row r="233862" s="1" customFormat="1"/>
    <row r="233863" s="1" customFormat="1"/>
    <row r="233864" s="1" customFormat="1"/>
    <row r="233865" s="1" customFormat="1"/>
    <row r="233866" s="1" customFormat="1"/>
    <row r="233867" s="1" customFormat="1"/>
    <row r="233868" s="1" customFormat="1"/>
    <row r="233869" s="1" customFormat="1"/>
    <row r="233870" s="1" customFormat="1"/>
    <row r="233871" s="1" customFormat="1"/>
    <row r="233872" s="1" customFormat="1"/>
    <row r="233873" s="1" customFormat="1"/>
    <row r="233874" s="1" customFormat="1"/>
    <row r="233875" s="1" customFormat="1"/>
    <row r="233876" s="1" customFormat="1"/>
    <row r="233877" s="1" customFormat="1"/>
    <row r="233878" s="1" customFormat="1"/>
    <row r="233879" s="1" customFormat="1"/>
    <row r="233880" s="1" customFormat="1"/>
    <row r="233881" s="1" customFormat="1"/>
    <row r="233882" s="1" customFormat="1"/>
    <row r="233883" s="1" customFormat="1"/>
    <row r="233884" s="1" customFormat="1"/>
    <row r="233885" s="1" customFormat="1"/>
    <row r="233886" s="1" customFormat="1"/>
    <row r="233887" s="1" customFormat="1"/>
    <row r="233888" s="1" customFormat="1"/>
    <row r="233889" s="1" customFormat="1"/>
    <row r="233890" s="1" customFormat="1"/>
    <row r="233891" s="1" customFormat="1"/>
    <row r="233892" s="1" customFormat="1"/>
    <row r="233893" s="1" customFormat="1"/>
    <row r="233894" s="1" customFormat="1"/>
    <row r="233895" s="1" customFormat="1"/>
    <row r="233896" s="1" customFormat="1"/>
    <row r="233897" s="1" customFormat="1"/>
    <row r="233898" s="1" customFormat="1"/>
    <row r="233899" s="1" customFormat="1"/>
    <row r="233900" s="1" customFormat="1"/>
    <row r="233901" s="1" customFormat="1"/>
    <row r="233902" s="1" customFormat="1"/>
    <row r="233903" s="1" customFormat="1"/>
    <row r="233904" s="1" customFormat="1"/>
    <row r="233905" s="1" customFormat="1"/>
    <row r="233906" s="1" customFormat="1"/>
    <row r="233907" s="1" customFormat="1"/>
    <row r="233908" s="1" customFormat="1"/>
    <row r="233909" s="1" customFormat="1"/>
    <row r="233910" s="1" customFormat="1"/>
    <row r="233911" s="1" customFormat="1"/>
    <row r="233912" s="1" customFormat="1"/>
    <row r="233913" s="1" customFormat="1"/>
    <row r="233914" s="1" customFormat="1"/>
    <row r="233915" s="1" customFormat="1"/>
    <row r="233916" s="1" customFormat="1"/>
    <row r="233917" s="1" customFormat="1"/>
    <row r="233918" s="1" customFormat="1"/>
    <row r="233919" s="1" customFormat="1"/>
    <row r="233920" s="1" customFormat="1"/>
    <row r="233921" s="1" customFormat="1"/>
    <row r="233922" s="1" customFormat="1"/>
    <row r="233923" s="1" customFormat="1"/>
    <row r="233924" s="1" customFormat="1"/>
    <row r="233925" s="1" customFormat="1"/>
    <row r="233926" s="1" customFormat="1"/>
    <row r="233927" s="1" customFormat="1"/>
    <row r="233928" s="1" customFormat="1"/>
    <row r="233929" s="1" customFormat="1"/>
    <row r="233930" s="1" customFormat="1"/>
    <row r="233931" s="1" customFormat="1"/>
    <row r="233932" s="1" customFormat="1"/>
    <row r="233933" s="1" customFormat="1"/>
    <row r="233934" s="1" customFormat="1"/>
    <row r="233935" s="1" customFormat="1"/>
    <row r="233936" s="1" customFormat="1"/>
    <row r="233937" s="1" customFormat="1"/>
    <row r="233938" s="1" customFormat="1"/>
    <row r="233939" s="1" customFormat="1"/>
    <row r="233940" s="1" customFormat="1"/>
    <row r="233941" s="1" customFormat="1"/>
    <row r="233942" s="1" customFormat="1"/>
    <row r="233943" s="1" customFormat="1"/>
    <row r="233944" s="1" customFormat="1"/>
    <row r="233945" s="1" customFormat="1"/>
    <row r="233946" s="1" customFormat="1"/>
    <row r="233947" s="1" customFormat="1"/>
    <row r="233948" s="1" customFormat="1"/>
    <row r="233949" s="1" customFormat="1"/>
    <row r="233950" s="1" customFormat="1"/>
    <row r="233951" s="1" customFormat="1"/>
    <row r="233952" s="1" customFormat="1"/>
    <row r="233953" s="1" customFormat="1"/>
    <row r="233954" s="1" customFormat="1"/>
    <row r="233955" s="1" customFormat="1"/>
    <row r="233956" s="1" customFormat="1"/>
    <row r="233957" s="1" customFormat="1"/>
    <row r="233958" s="1" customFormat="1"/>
    <row r="233959" s="1" customFormat="1"/>
    <row r="233960" s="1" customFormat="1"/>
    <row r="233961" s="1" customFormat="1"/>
    <row r="233962" s="1" customFormat="1"/>
    <row r="233963" s="1" customFormat="1"/>
    <row r="233964" s="1" customFormat="1"/>
    <row r="233965" s="1" customFormat="1"/>
    <row r="233966" s="1" customFormat="1"/>
    <row r="233967" s="1" customFormat="1"/>
    <row r="233968" s="1" customFormat="1"/>
    <row r="233969" s="1" customFormat="1"/>
    <row r="233970" s="1" customFormat="1"/>
    <row r="233971" s="1" customFormat="1"/>
    <row r="233972" s="1" customFormat="1"/>
    <row r="233973" s="1" customFormat="1"/>
    <row r="233974" s="1" customFormat="1"/>
    <row r="233975" s="1" customFormat="1"/>
    <row r="233976" s="1" customFormat="1"/>
    <row r="233977" s="1" customFormat="1"/>
    <row r="233978" s="1" customFormat="1"/>
    <row r="233979" s="1" customFormat="1"/>
    <row r="233980" s="1" customFormat="1"/>
    <row r="233981" s="1" customFormat="1"/>
    <row r="233982" s="1" customFormat="1"/>
    <row r="233983" s="1" customFormat="1"/>
    <row r="233984" s="1" customFormat="1"/>
    <row r="233985" s="1" customFormat="1"/>
    <row r="233986" s="1" customFormat="1"/>
    <row r="233987" s="1" customFormat="1"/>
    <row r="233988" s="1" customFormat="1"/>
    <row r="233989" s="1" customFormat="1"/>
    <row r="233990" s="1" customFormat="1"/>
    <row r="233991" s="1" customFormat="1"/>
    <row r="233992" s="1" customFormat="1"/>
    <row r="233993" s="1" customFormat="1"/>
    <row r="233994" s="1" customFormat="1"/>
    <row r="233995" s="1" customFormat="1"/>
    <row r="233996" s="1" customFormat="1"/>
    <row r="233997" s="1" customFormat="1"/>
    <row r="233998" s="1" customFormat="1"/>
    <row r="233999" s="1" customFormat="1"/>
    <row r="234000" s="1" customFormat="1"/>
    <row r="234001" s="1" customFormat="1"/>
    <row r="234002" s="1" customFormat="1"/>
    <row r="234003" s="1" customFormat="1"/>
    <row r="234004" s="1" customFormat="1"/>
    <row r="234005" s="1" customFormat="1"/>
    <row r="234006" s="1" customFormat="1"/>
    <row r="234007" s="1" customFormat="1"/>
    <row r="234008" s="1" customFormat="1"/>
    <row r="234009" s="1" customFormat="1"/>
    <row r="234010" s="1" customFormat="1"/>
    <row r="234011" s="1" customFormat="1"/>
    <row r="234012" s="1" customFormat="1"/>
    <row r="234013" s="1" customFormat="1"/>
    <row r="234014" s="1" customFormat="1"/>
    <row r="234015" s="1" customFormat="1"/>
    <row r="234016" s="1" customFormat="1"/>
    <row r="234017" s="1" customFormat="1"/>
    <row r="234018" s="1" customFormat="1"/>
    <row r="234019" s="1" customFormat="1"/>
    <row r="234020" s="1" customFormat="1"/>
    <row r="234021" s="1" customFormat="1"/>
    <row r="234022" s="1" customFormat="1"/>
    <row r="234023" s="1" customFormat="1"/>
    <row r="234024" s="1" customFormat="1"/>
    <row r="234025" s="1" customFormat="1"/>
    <row r="234026" s="1" customFormat="1"/>
    <row r="234027" s="1" customFormat="1"/>
    <row r="234028" s="1" customFormat="1"/>
    <row r="234029" s="1" customFormat="1"/>
    <row r="234030" s="1" customFormat="1"/>
    <row r="234031" s="1" customFormat="1"/>
    <row r="234032" s="1" customFormat="1"/>
    <row r="234033" s="1" customFormat="1"/>
    <row r="234034" s="1" customFormat="1"/>
    <row r="234035" s="1" customFormat="1"/>
    <row r="234036" s="1" customFormat="1"/>
    <row r="234037" s="1" customFormat="1"/>
    <row r="234038" s="1" customFormat="1"/>
    <row r="234039" s="1" customFormat="1"/>
    <row r="234040" s="1" customFormat="1"/>
    <row r="234041" s="1" customFormat="1"/>
    <row r="234042" s="1" customFormat="1"/>
    <row r="234043" s="1" customFormat="1"/>
    <row r="234044" s="1" customFormat="1"/>
    <row r="234045" s="1" customFormat="1"/>
    <row r="234046" s="1" customFormat="1"/>
    <row r="234047" s="1" customFormat="1"/>
    <row r="234048" s="1" customFormat="1"/>
    <row r="234049" s="1" customFormat="1"/>
    <row r="234050" s="1" customFormat="1"/>
    <row r="234051" s="1" customFormat="1"/>
    <row r="234052" s="1" customFormat="1"/>
    <row r="234053" s="1" customFormat="1"/>
    <row r="234054" s="1" customFormat="1"/>
    <row r="234055" s="1" customFormat="1"/>
    <row r="234056" s="1" customFormat="1"/>
    <row r="234057" s="1" customFormat="1"/>
    <row r="234058" s="1" customFormat="1"/>
    <row r="234059" s="1" customFormat="1"/>
    <row r="234060" s="1" customFormat="1"/>
    <row r="234061" s="1" customFormat="1"/>
    <row r="234062" s="1" customFormat="1"/>
    <row r="234063" s="1" customFormat="1"/>
    <row r="234064" s="1" customFormat="1"/>
    <row r="234065" s="1" customFormat="1"/>
    <row r="234066" s="1" customFormat="1"/>
    <row r="234067" s="1" customFormat="1"/>
    <row r="234068" s="1" customFormat="1"/>
    <row r="234069" s="1" customFormat="1"/>
    <row r="234070" s="1" customFormat="1"/>
    <row r="234071" s="1" customFormat="1"/>
    <row r="234072" s="1" customFormat="1"/>
    <row r="234073" s="1" customFormat="1"/>
    <row r="234074" s="1" customFormat="1"/>
    <row r="234075" s="1" customFormat="1"/>
    <row r="234076" s="1" customFormat="1"/>
    <row r="234077" s="1" customFormat="1"/>
    <row r="234078" s="1" customFormat="1"/>
    <row r="234079" s="1" customFormat="1"/>
    <row r="234080" s="1" customFormat="1"/>
    <row r="234081" s="1" customFormat="1"/>
    <row r="234082" s="1" customFormat="1"/>
    <row r="234083" s="1" customFormat="1"/>
    <row r="234084" s="1" customFormat="1"/>
    <row r="234085" s="1" customFormat="1"/>
    <row r="234086" s="1" customFormat="1"/>
    <row r="234087" s="1" customFormat="1"/>
    <row r="234088" s="1" customFormat="1"/>
    <row r="234089" s="1" customFormat="1"/>
    <row r="234090" s="1" customFormat="1"/>
    <row r="234091" s="1" customFormat="1"/>
    <row r="234092" s="1" customFormat="1"/>
    <row r="234093" s="1" customFormat="1"/>
    <row r="234094" s="1" customFormat="1"/>
    <row r="234095" s="1" customFormat="1"/>
    <row r="234096" s="1" customFormat="1"/>
    <row r="234097" s="1" customFormat="1"/>
    <row r="234098" s="1" customFormat="1"/>
    <row r="234099" s="1" customFormat="1"/>
    <row r="234100" s="1" customFormat="1"/>
    <row r="234101" s="1" customFormat="1"/>
    <row r="234102" s="1" customFormat="1"/>
    <row r="234103" s="1" customFormat="1"/>
    <row r="234104" s="1" customFormat="1"/>
    <row r="234105" s="1" customFormat="1"/>
    <row r="234106" s="1" customFormat="1"/>
    <row r="234107" s="1" customFormat="1"/>
    <row r="234108" s="1" customFormat="1"/>
    <row r="234109" s="1" customFormat="1"/>
    <row r="234110" s="1" customFormat="1"/>
    <row r="234111" s="1" customFormat="1"/>
    <row r="234112" s="1" customFormat="1"/>
    <row r="234113" s="1" customFormat="1"/>
    <row r="234114" s="1" customFormat="1"/>
    <row r="234115" s="1" customFormat="1"/>
    <row r="234116" s="1" customFormat="1"/>
    <row r="234117" s="1" customFormat="1"/>
    <row r="234118" s="1" customFormat="1"/>
    <row r="234119" s="1" customFormat="1"/>
    <row r="234120" s="1" customFormat="1"/>
    <row r="234121" s="1" customFormat="1"/>
    <row r="234122" s="1" customFormat="1"/>
    <row r="234123" s="1" customFormat="1"/>
    <row r="234124" s="1" customFormat="1"/>
    <row r="234125" s="1" customFormat="1"/>
    <row r="234126" s="1" customFormat="1"/>
    <row r="234127" s="1" customFormat="1"/>
    <row r="234128" s="1" customFormat="1"/>
    <row r="234129" s="1" customFormat="1"/>
    <row r="234130" s="1" customFormat="1"/>
    <row r="234131" s="1" customFormat="1"/>
    <row r="234132" s="1" customFormat="1"/>
    <row r="234133" s="1" customFormat="1"/>
    <row r="234134" s="1" customFormat="1"/>
    <row r="234135" s="1" customFormat="1"/>
    <row r="234136" s="1" customFormat="1"/>
    <row r="234137" s="1" customFormat="1"/>
    <row r="234138" s="1" customFormat="1"/>
    <row r="234139" s="1" customFormat="1"/>
    <row r="234140" s="1" customFormat="1"/>
    <row r="234141" s="1" customFormat="1"/>
    <row r="234142" s="1" customFormat="1"/>
    <row r="234143" s="1" customFormat="1"/>
    <row r="234144" s="1" customFormat="1"/>
    <row r="234145" s="1" customFormat="1"/>
    <row r="234146" s="1" customFormat="1"/>
    <row r="234147" s="1" customFormat="1"/>
    <row r="234148" s="1" customFormat="1"/>
    <row r="234149" s="1" customFormat="1"/>
    <row r="234150" s="1" customFormat="1"/>
    <row r="234151" s="1" customFormat="1"/>
    <row r="234152" s="1" customFormat="1"/>
    <row r="234153" s="1" customFormat="1"/>
    <row r="234154" s="1" customFormat="1"/>
    <row r="234155" s="1" customFormat="1"/>
    <row r="234156" s="1" customFormat="1"/>
    <row r="234157" s="1" customFormat="1"/>
    <row r="234158" s="1" customFormat="1"/>
    <row r="234159" s="1" customFormat="1"/>
    <row r="234160" s="1" customFormat="1"/>
    <row r="234161" s="1" customFormat="1"/>
    <row r="234162" s="1" customFormat="1"/>
    <row r="234163" s="1" customFormat="1"/>
    <row r="234164" s="1" customFormat="1"/>
    <row r="234165" s="1" customFormat="1"/>
    <row r="234166" s="1" customFormat="1"/>
    <row r="234167" s="1" customFormat="1"/>
    <row r="234168" s="1" customFormat="1"/>
    <row r="234169" s="1" customFormat="1"/>
    <row r="234170" s="1" customFormat="1"/>
    <row r="234171" s="1" customFormat="1"/>
    <row r="234172" s="1" customFormat="1"/>
    <row r="234173" s="1" customFormat="1"/>
    <row r="234174" s="1" customFormat="1"/>
    <row r="234175" s="1" customFormat="1"/>
    <row r="234176" s="1" customFormat="1"/>
    <row r="234177" s="1" customFormat="1"/>
    <row r="234178" s="1" customFormat="1"/>
    <row r="234179" s="1" customFormat="1"/>
    <row r="234180" s="1" customFormat="1"/>
    <row r="234181" s="1" customFormat="1"/>
    <row r="234182" s="1" customFormat="1"/>
    <row r="234183" s="1" customFormat="1"/>
    <row r="234184" s="1" customFormat="1"/>
    <row r="234185" s="1" customFormat="1"/>
    <row r="234186" s="1" customFormat="1"/>
    <row r="234187" s="1" customFormat="1"/>
    <row r="234188" s="1" customFormat="1"/>
    <row r="234189" s="1" customFormat="1"/>
    <row r="234190" s="1" customFormat="1"/>
    <row r="234191" s="1" customFormat="1"/>
    <row r="234192" s="1" customFormat="1"/>
    <row r="234193" s="1" customFormat="1"/>
    <row r="234194" s="1" customFormat="1"/>
    <row r="234195" s="1" customFormat="1"/>
    <row r="234196" s="1" customFormat="1"/>
    <row r="234197" s="1" customFormat="1"/>
    <row r="234198" s="1" customFormat="1"/>
    <row r="234199" s="1" customFormat="1"/>
    <row r="234200" s="1" customFormat="1"/>
    <row r="234201" s="1" customFormat="1"/>
    <row r="234202" s="1" customFormat="1"/>
    <row r="234203" s="1" customFormat="1"/>
    <row r="234204" s="1" customFormat="1"/>
    <row r="234205" s="1" customFormat="1"/>
    <row r="234206" s="1" customFormat="1"/>
    <row r="234207" s="1" customFormat="1"/>
    <row r="234208" s="1" customFormat="1"/>
    <row r="234209" s="1" customFormat="1"/>
    <row r="234210" s="1" customFormat="1"/>
    <row r="234211" s="1" customFormat="1"/>
    <row r="234212" s="1" customFormat="1"/>
    <row r="234213" s="1" customFormat="1"/>
    <row r="234214" s="1" customFormat="1"/>
    <row r="234215" s="1" customFormat="1"/>
    <row r="234216" s="1" customFormat="1"/>
    <row r="234217" s="1" customFormat="1"/>
    <row r="234218" s="1" customFormat="1"/>
    <row r="234219" s="1" customFormat="1"/>
    <row r="234220" s="1" customFormat="1"/>
    <row r="234221" s="1" customFormat="1"/>
    <row r="234222" s="1" customFormat="1"/>
    <row r="234223" s="1" customFormat="1"/>
    <row r="234224" s="1" customFormat="1"/>
    <row r="234225" s="1" customFormat="1"/>
    <row r="234226" s="1" customFormat="1"/>
    <row r="234227" s="1" customFormat="1"/>
    <row r="234228" s="1" customFormat="1"/>
    <row r="234229" s="1" customFormat="1"/>
    <row r="234230" s="1" customFormat="1"/>
    <row r="234231" s="1" customFormat="1"/>
    <row r="234232" s="1" customFormat="1"/>
    <row r="234233" s="1" customFormat="1"/>
    <row r="234234" s="1" customFormat="1"/>
    <row r="234235" s="1" customFormat="1"/>
    <row r="234236" s="1" customFormat="1"/>
    <row r="234237" s="1" customFormat="1"/>
    <row r="234238" s="1" customFormat="1"/>
    <row r="234239" s="1" customFormat="1"/>
    <row r="234240" s="1" customFormat="1"/>
    <row r="234241" s="1" customFormat="1"/>
    <row r="234242" s="1" customFormat="1"/>
    <row r="234243" s="1" customFormat="1"/>
    <row r="234244" s="1" customFormat="1"/>
    <row r="234245" s="1" customFormat="1"/>
    <row r="234246" s="1" customFormat="1"/>
    <row r="234247" s="1" customFormat="1"/>
    <row r="234248" s="1" customFormat="1"/>
    <row r="234249" s="1" customFormat="1"/>
    <row r="234250" s="1" customFormat="1"/>
    <row r="234251" s="1" customFormat="1"/>
    <row r="234252" s="1" customFormat="1"/>
    <row r="234253" s="1" customFormat="1"/>
    <row r="234254" s="1" customFormat="1"/>
    <row r="234255" s="1" customFormat="1"/>
    <row r="234256" s="1" customFormat="1"/>
    <row r="234257" s="1" customFormat="1"/>
    <row r="234258" s="1" customFormat="1"/>
    <row r="234259" s="1" customFormat="1"/>
    <row r="234260" s="1" customFormat="1"/>
    <row r="234261" s="1" customFormat="1"/>
    <row r="234262" s="1" customFormat="1"/>
    <row r="234263" s="1" customFormat="1"/>
    <row r="234264" s="1" customFormat="1"/>
    <row r="234265" s="1" customFormat="1"/>
    <row r="234266" s="1" customFormat="1"/>
    <row r="234267" s="1" customFormat="1"/>
    <row r="234268" s="1" customFormat="1"/>
    <row r="234269" s="1" customFormat="1"/>
    <row r="234270" s="1" customFormat="1"/>
    <row r="234271" s="1" customFormat="1"/>
    <row r="234272" s="1" customFormat="1"/>
    <row r="234273" s="1" customFormat="1"/>
    <row r="234274" s="1" customFormat="1"/>
    <row r="234275" s="1" customFormat="1"/>
    <row r="234276" s="1" customFormat="1"/>
    <row r="234277" s="1" customFormat="1"/>
    <row r="234278" s="1" customFormat="1"/>
    <row r="234279" s="1" customFormat="1"/>
    <row r="234280" s="1" customFormat="1"/>
    <row r="234281" s="1" customFormat="1"/>
    <row r="234282" s="1" customFormat="1"/>
    <row r="234283" s="1" customFormat="1"/>
    <row r="234284" s="1" customFormat="1"/>
    <row r="234285" s="1" customFormat="1"/>
    <row r="234286" s="1" customFormat="1"/>
    <row r="234287" s="1" customFormat="1"/>
    <row r="234288" s="1" customFormat="1"/>
    <row r="234289" s="1" customFormat="1"/>
    <row r="234290" s="1" customFormat="1"/>
    <row r="234291" s="1" customFormat="1"/>
    <row r="234292" s="1" customFormat="1"/>
    <row r="234293" s="1" customFormat="1"/>
    <row r="234294" s="1" customFormat="1"/>
    <row r="234295" s="1" customFormat="1"/>
    <row r="234296" s="1" customFormat="1"/>
    <row r="234297" s="1" customFormat="1"/>
    <row r="234298" s="1" customFormat="1"/>
    <row r="234299" s="1" customFormat="1"/>
    <row r="234300" s="1" customFormat="1"/>
    <row r="234301" s="1" customFormat="1"/>
    <row r="234302" s="1" customFormat="1"/>
    <row r="234303" s="1" customFormat="1"/>
    <row r="234304" s="1" customFormat="1"/>
    <row r="234305" s="1" customFormat="1"/>
    <row r="234306" s="1" customFormat="1"/>
    <row r="234307" s="1" customFormat="1"/>
    <row r="234308" s="1" customFormat="1"/>
    <row r="234309" s="1" customFormat="1"/>
    <row r="234310" s="1" customFormat="1"/>
    <row r="234311" s="1" customFormat="1"/>
    <row r="234312" s="1" customFormat="1"/>
    <row r="234313" s="1" customFormat="1"/>
    <row r="234314" s="1" customFormat="1"/>
    <row r="234315" s="1" customFormat="1"/>
    <row r="234316" s="1" customFormat="1"/>
    <row r="234317" s="1" customFormat="1"/>
    <row r="234318" s="1" customFormat="1"/>
    <row r="234319" s="1" customFormat="1"/>
    <row r="234320" s="1" customFormat="1"/>
    <row r="234321" s="1" customFormat="1"/>
    <row r="234322" s="1" customFormat="1"/>
    <row r="234323" s="1" customFormat="1"/>
    <row r="234324" s="1" customFormat="1"/>
    <row r="234325" s="1" customFormat="1"/>
    <row r="234326" s="1" customFormat="1"/>
    <row r="234327" s="1" customFormat="1"/>
    <row r="234328" s="1" customFormat="1"/>
    <row r="234329" s="1" customFormat="1"/>
    <row r="234330" s="1" customFormat="1"/>
    <row r="234331" s="1" customFormat="1"/>
    <row r="234332" s="1" customFormat="1"/>
    <row r="234333" s="1" customFormat="1"/>
    <row r="234334" s="1" customFormat="1"/>
    <row r="234335" s="1" customFormat="1"/>
    <row r="234336" s="1" customFormat="1"/>
    <row r="234337" s="1" customFormat="1"/>
    <row r="234338" s="1" customFormat="1"/>
    <row r="234339" s="1" customFormat="1"/>
    <row r="234340" s="1" customFormat="1"/>
    <row r="234341" s="1" customFormat="1"/>
    <row r="234342" s="1" customFormat="1"/>
    <row r="234343" s="1" customFormat="1"/>
    <row r="234344" s="1" customFormat="1"/>
    <row r="234345" s="1" customFormat="1"/>
    <row r="234346" s="1" customFormat="1"/>
    <row r="234347" s="1" customFormat="1"/>
    <row r="234348" s="1" customFormat="1"/>
    <row r="234349" s="1" customFormat="1"/>
    <row r="234350" s="1" customFormat="1"/>
    <row r="234351" s="1" customFormat="1"/>
    <row r="234352" s="1" customFormat="1"/>
    <row r="234353" s="1" customFormat="1"/>
    <row r="234354" s="1" customFormat="1"/>
    <row r="234355" s="1" customFormat="1"/>
    <row r="234356" s="1" customFormat="1"/>
    <row r="234357" s="1" customFormat="1"/>
    <row r="234358" s="1" customFormat="1"/>
    <row r="234359" s="1" customFormat="1"/>
    <row r="234360" s="1" customFormat="1"/>
    <row r="234361" s="1" customFormat="1"/>
    <row r="234362" s="1" customFormat="1"/>
    <row r="234363" s="1" customFormat="1"/>
    <row r="234364" s="1" customFormat="1"/>
    <row r="234365" s="1" customFormat="1"/>
    <row r="234366" s="1" customFormat="1"/>
    <row r="234367" s="1" customFormat="1"/>
    <row r="234368" s="1" customFormat="1"/>
    <row r="234369" s="1" customFormat="1"/>
    <row r="234370" s="1" customFormat="1"/>
    <row r="234371" s="1" customFormat="1"/>
    <row r="234372" s="1" customFormat="1"/>
    <row r="234373" s="1" customFormat="1"/>
    <row r="234374" s="1" customFormat="1"/>
    <row r="234375" s="1" customFormat="1"/>
    <row r="234376" s="1" customFormat="1"/>
    <row r="234377" s="1" customFormat="1"/>
    <row r="234378" s="1" customFormat="1"/>
    <row r="234379" s="1" customFormat="1"/>
    <row r="234380" s="1" customFormat="1"/>
    <row r="234381" s="1" customFormat="1"/>
    <row r="234382" s="1" customFormat="1"/>
    <row r="234383" s="1" customFormat="1"/>
    <row r="234384" s="1" customFormat="1"/>
    <row r="234385" s="1" customFormat="1"/>
    <row r="234386" s="1" customFormat="1"/>
    <row r="234387" s="1" customFormat="1"/>
    <row r="234388" s="1" customFormat="1"/>
    <row r="234389" s="1" customFormat="1"/>
    <row r="234390" s="1" customFormat="1"/>
    <row r="234391" s="1" customFormat="1"/>
    <row r="234392" s="1" customFormat="1"/>
    <row r="234393" s="1" customFormat="1"/>
    <row r="234394" s="1" customFormat="1"/>
    <row r="234395" s="1" customFormat="1"/>
    <row r="234396" s="1" customFormat="1"/>
    <row r="234397" s="1" customFormat="1"/>
    <row r="234398" s="1" customFormat="1"/>
    <row r="234399" s="1" customFormat="1"/>
    <row r="234400" s="1" customFormat="1"/>
    <row r="234401" s="1" customFormat="1"/>
    <row r="234402" s="1" customFormat="1"/>
    <row r="234403" s="1" customFormat="1"/>
    <row r="234404" s="1" customFormat="1"/>
    <row r="234405" s="1" customFormat="1"/>
    <row r="234406" s="1" customFormat="1"/>
    <row r="234407" s="1" customFormat="1"/>
    <row r="234408" s="1" customFormat="1"/>
    <row r="234409" s="1" customFormat="1"/>
    <row r="234410" s="1" customFormat="1"/>
    <row r="234411" s="1" customFormat="1"/>
    <row r="234412" s="1" customFormat="1"/>
    <row r="234413" s="1" customFormat="1"/>
    <row r="234414" s="1" customFormat="1"/>
    <row r="234415" s="1" customFormat="1"/>
    <row r="234416" s="1" customFormat="1"/>
    <row r="234417" s="1" customFormat="1"/>
    <row r="234418" s="1" customFormat="1"/>
    <row r="234419" s="1" customFormat="1"/>
    <row r="234420" s="1" customFormat="1"/>
    <row r="234421" s="1" customFormat="1"/>
    <row r="234422" s="1" customFormat="1"/>
    <row r="234423" s="1" customFormat="1"/>
    <row r="234424" s="1" customFormat="1"/>
    <row r="234425" s="1" customFormat="1"/>
    <row r="234426" s="1" customFormat="1"/>
    <row r="234427" s="1" customFormat="1"/>
    <row r="234428" s="1" customFormat="1"/>
    <row r="234429" s="1" customFormat="1"/>
    <row r="234430" s="1" customFormat="1"/>
    <row r="234431" s="1" customFormat="1"/>
    <row r="234432" s="1" customFormat="1"/>
    <row r="234433" s="1" customFormat="1"/>
    <row r="234434" s="1" customFormat="1"/>
    <row r="234435" s="1" customFormat="1"/>
    <row r="234436" s="1" customFormat="1"/>
    <row r="234437" s="1" customFormat="1"/>
    <row r="234438" s="1" customFormat="1"/>
    <row r="234439" s="1" customFormat="1"/>
    <row r="234440" s="1" customFormat="1"/>
    <row r="234441" s="1" customFormat="1"/>
    <row r="234442" s="1" customFormat="1"/>
    <row r="234443" s="1" customFormat="1"/>
    <row r="234444" s="1" customFormat="1"/>
    <row r="234445" s="1" customFormat="1"/>
    <row r="234446" s="1" customFormat="1"/>
    <row r="234447" s="1" customFormat="1"/>
    <row r="234448" s="1" customFormat="1"/>
    <row r="234449" s="1" customFormat="1"/>
    <row r="234450" s="1" customFormat="1"/>
    <row r="234451" s="1" customFormat="1"/>
    <row r="234452" s="1" customFormat="1"/>
    <row r="234453" s="1" customFormat="1"/>
    <row r="234454" s="1" customFormat="1"/>
    <row r="234455" s="1" customFormat="1"/>
    <row r="234456" s="1" customFormat="1"/>
    <row r="234457" s="1" customFormat="1"/>
    <row r="234458" s="1" customFormat="1"/>
    <row r="234459" s="1" customFormat="1"/>
    <row r="234460" s="1" customFormat="1"/>
    <row r="234461" s="1" customFormat="1"/>
    <row r="234462" s="1" customFormat="1"/>
    <row r="234463" s="1" customFormat="1"/>
    <row r="234464" s="1" customFormat="1"/>
    <row r="234465" s="1" customFormat="1"/>
    <row r="234466" s="1" customFormat="1"/>
    <row r="234467" s="1" customFormat="1"/>
    <row r="234468" s="1" customFormat="1"/>
    <row r="234469" s="1" customFormat="1"/>
    <row r="234470" s="1" customFormat="1"/>
    <row r="234471" s="1" customFormat="1"/>
    <row r="234472" s="1" customFormat="1"/>
    <row r="234473" s="1" customFormat="1"/>
    <row r="234474" s="1" customFormat="1"/>
    <row r="234475" s="1" customFormat="1"/>
    <row r="234476" s="1" customFormat="1"/>
    <row r="234477" s="1" customFormat="1"/>
    <row r="234478" s="1" customFormat="1"/>
    <row r="234479" s="1" customFormat="1"/>
    <row r="234480" s="1" customFormat="1"/>
    <row r="234481" s="1" customFormat="1"/>
    <row r="234482" s="1" customFormat="1"/>
    <row r="234483" s="1" customFormat="1"/>
    <row r="234484" s="1" customFormat="1"/>
    <row r="234485" s="1" customFormat="1"/>
    <row r="234486" s="1" customFormat="1"/>
    <row r="234487" s="1" customFormat="1"/>
    <row r="234488" s="1" customFormat="1"/>
    <row r="234489" s="1" customFormat="1"/>
    <row r="234490" s="1" customFormat="1"/>
    <row r="234491" s="1" customFormat="1"/>
    <row r="234492" s="1" customFormat="1"/>
    <row r="234493" s="1" customFormat="1"/>
    <row r="234494" s="1" customFormat="1"/>
    <row r="234495" s="1" customFormat="1"/>
    <row r="234496" s="1" customFormat="1"/>
    <row r="234497" s="1" customFormat="1"/>
    <row r="234498" s="1" customFormat="1"/>
    <row r="234499" s="1" customFormat="1"/>
    <row r="234500" s="1" customFormat="1"/>
    <row r="234501" s="1" customFormat="1"/>
    <row r="234502" s="1" customFormat="1"/>
    <row r="234503" s="1" customFormat="1"/>
    <row r="234504" s="1" customFormat="1"/>
    <row r="234505" s="1" customFormat="1"/>
    <row r="234506" s="1" customFormat="1"/>
    <row r="234507" s="1" customFormat="1"/>
    <row r="234508" s="1" customFormat="1"/>
    <row r="234509" s="1" customFormat="1"/>
    <row r="234510" s="1" customFormat="1"/>
    <row r="234511" s="1" customFormat="1"/>
    <row r="234512" s="1" customFormat="1"/>
    <row r="234513" s="1" customFormat="1"/>
    <row r="234514" s="1" customFormat="1"/>
    <row r="234515" s="1" customFormat="1"/>
    <row r="234516" s="1" customFormat="1"/>
    <row r="234517" s="1" customFormat="1"/>
    <row r="234518" s="1" customFormat="1"/>
    <row r="234519" s="1" customFormat="1"/>
    <row r="234520" s="1" customFormat="1"/>
    <row r="234521" s="1" customFormat="1"/>
    <row r="234522" s="1" customFormat="1"/>
    <row r="234523" s="1" customFormat="1"/>
    <row r="234524" s="1" customFormat="1"/>
    <row r="234525" s="1" customFormat="1"/>
    <row r="234526" s="1" customFormat="1"/>
    <row r="234527" s="1" customFormat="1"/>
    <row r="234528" s="1" customFormat="1"/>
    <row r="234529" s="1" customFormat="1"/>
    <row r="234530" s="1" customFormat="1"/>
    <row r="234531" s="1" customFormat="1"/>
    <row r="234532" s="1" customFormat="1"/>
    <row r="234533" s="1" customFormat="1"/>
    <row r="234534" s="1" customFormat="1"/>
    <row r="234535" s="1" customFormat="1"/>
    <row r="234536" s="1" customFormat="1"/>
    <row r="234537" s="1" customFormat="1"/>
    <row r="234538" s="1" customFormat="1"/>
    <row r="234539" s="1" customFormat="1"/>
    <row r="234540" s="1" customFormat="1"/>
    <row r="234541" s="1" customFormat="1"/>
    <row r="234542" s="1" customFormat="1"/>
    <row r="234543" s="1" customFormat="1"/>
    <row r="234544" s="1" customFormat="1"/>
    <row r="234545" s="1" customFormat="1"/>
    <row r="234546" s="1" customFormat="1"/>
    <row r="234547" s="1" customFormat="1"/>
    <row r="234548" s="1" customFormat="1"/>
    <row r="234549" s="1" customFormat="1"/>
    <row r="234550" s="1" customFormat="1"/>
    <row r="234551" s="1" customFormat="1"/>
    <row r="234552" s="1" customFormat="1"/>
    <row r="234553" s="1" customFormat="1"/>
    <row r="234554" s="1" customFormat="1"/>
    <row r="234555" s="1" customFormat="1"/>
    <row r="234556" s="1" customFormat="1"/>
    <row r="234557" s="1" customFormat="1"/>
    <row r="234558" s="1" customFormat="1"/>
    <row r="234559" s="1" customFormat="1"/>
    <row r="234560" s="1" customFormat="1"/>
    <row r="234561" s="1" customFormat="1"/>
    <row r="234562" s="1" customFormat="1"/>
    <row r="234563" s="1" customFormat="1"/>
    <row r="234564" s="1" customFormat="1"/>
    <row r="234565" s="1" customFormat="1"/>
    <row r="234566" s="1" customFormat="1"/>
    <row r="234567" s="1" customFormat="1"/>
    <row r="234568" s="1" customFormat="1"/>
    <row r="234569" s="1" customFormat="1"/>
    <row r="234570" s="1" customFormat="1"/>
    <row r="234571" s="1" customFormat="1"/>
    <row r="234572" s="1" customFormat="1"/>
    <row r="234573" s="1" customFormat="1"/>
    <row r="234574" s="1" customFormat="1"/>
    <row r="234575" s="1" customFormat="1"/>
    <row r="234576" s="1" customFormat="1"/>
    <row r="234577" s="1" customFormat="1"/>
    <row r="234578" s="1" customFormat="1"/>
    <row r="234579" s="1" customFormat="1"/>
    <row r="234580" s="1" customFormat="1"/>
    <row r="234581" s="1" customFormat="1"/>
    <row r="234582" s="1" customFormat="1"/>
    <row r="234583" s="1" customFormat="1"/>
    <row r="234584" s="1" customFormat="1"/>
    <row r="234585" s="1" customFormat="1"/>
    <row r="234586" s="1" customFormat="1"/>
    <row r="234587" s="1" customFormat="1"/>
    <row r="234588" s="1" customFormat="1"/>
    <row r="234589" s="1" customFormat="1"/>
    <row r="234590" s="1" customFormat="1"/>
    <row r="234591" s="1" customFormat="1"/>
    <row r="234592" s="1" customFormat="1"/>
    <row r="234593" s="1" customFormat="1"/>
    <row r="234594" s="1" customFormat="1"/>
    <row r="234595" s="1" customFormat="1"/>
    <row r="234596" s="1" customFormat="1"/>
    <row r="234597" s="1" customFormat="1"/>
    <row r="234598" s="1" customFormat="1"/>
    <row r="234599" s="1" customFormat="1"/>
    <row r="234600" s="1" customFormat="1"/>
    <row r="234601" s="1" customFormat="1"/>
    <row r="234602" s="1" customFormat="1"/>
    <row r="234603" s="1" customFormat="1"/>
    <row r="234604" s="1" customFormat="1"/>
    <row r="234605" s="1" customFormat="1"/>
    <row r="234606" s="1" customFormat="1"/>
    <row r="234607" s="1" customFormat="1"/>
    <row r="234608" s="1" customFormat="1"/>
    <row r="234609" s="1" customFormat="1"/>
    <row r="234610" s="1" customFormat="1"/>
    <row r="234611" s="1" customFormat="1"/>
    <row r="234612" s="1" customFormat="1"/>
    <row r="234613" s="1" customFormat="1"/>
    <row r="234614" s="1" customFormat="1"/>
    <row r="234615" s="1" customFormat="1"/>
    <row r="234616" s="1" customFormat="1"/>
    <row r="234617" s="1" customFormat="1"/>
    <row r="234618" s="1" customFormat="1"/>
    <row r="234619" s="1" customFormat="1"/>
    <row r="234620" s="1" customFormat="1"/>
    <row r="234621" s="1" customFormat="1"/>
    <row r="234622" s="1" customFormat="1"/>
    <row r="234623" s="1" customFormat="1"/>
    <row r="234624" s="1" customFormat="1"/>
    <row r="234625" s="1" customFormat="1"/>
    <row r="234626" s="1" customFormat="1"/>
    <row r="234627" s="1" customFormat="1"/>
    <row r="234628" s="1" customFormat="1"/>
    <row r="234629" s="1" customFormat="1"/>
    <row r="234630" s="1" customFormat="1"/>
    <row r="234631" s="1" customFormat="1"/>
    <row r="234632" s="1" customFormat="1"/>
    <row r="234633" s="1" customFormat="1"/>
    <row r="234634" s="1" customFormat="1"/>
    <row r="234635" s="1" customFormat="1"/>
    <row r="234636" s="1" customFormat="1"/>
    <row r="234637" s="1" customFormat="1"/>
    <row r="234638" s="1" customFormat="1"/>
    <row r="234639" s="1" customFormat="1"/>
    <row r="234640" s="1" customFormat="1"/>
    <row r="234641" s="1" customFormat="1"/>
    <row r="234642" s="1" customFormat="1"/>
    <row r="234643" s="1" customFormat="1"/>
    <row r="234644" s="1" customFormat="1"/>
    <row r="234645" s="1" customFormat="1"/>
    <row r="234646" s="1" customFormat="1"/>
    <row r="234647" s="1" customFormat="1"/>
    <row r="234648" s="1" customFormat="1"/>
    <row r="234649" s="1" customFormat="1"/>
    <row r="234650" s="1" customFormat="1"/>
    <row r="234651" s="1" customFormat="1"/>
    <row r="234652" s="1" customFormat="1"/>
    <row r="234653" s="1" customFormat="1"/>
    <row r="234654" s="1" customFormat="1"/>
    <row r="234655" s="1" customFormat="1"/>
    <row r="234656" s="1" customFormat="1"/>
    <row r="234657" s="1" customFormat="1"/>
    <row r="234658" s="1" customFormat="1"/>
    <row r="234659" s="1" customFormat="1"/>
    <row r="234660" s="1" customFormat="1"/>
    <row r="234661" s="1" customFormat="1"/>
    <row r="234662" s="1" customFormat="1"/>
    <row r="234663" s="1" customFormat="1"/>
    <row r="234664" s="1" customFormat="1"/>
    <row r="234665" s="1" customFormat="1"/>
    <row r="234666" s="1" customFormat="1"/>
    <row r="234667" s="1" customFormat="1"/>
    <row r="234668" s="1" customFormat="1"/>
    <row r="234669" s="1" customFormat="1"/>
    <row r="234670" s="1" customFormat="1"/>
    <row r="234671" s="1" customFormat="1"/>
    <row r="234672" s="1" customFormat="1"/>
    <row r="234673" s="1" customFormat="1"/>
    <row r="234674" s="1" customFormat="1"/>
    <row r="234675" s="1" customFormat="1"/>
    <row r="234676" s="1" customFormat="1"/>
    <row r="234677" s="1" customFormat="1"/>
    <row r="234678" s="1" customFormat="1"/>
    <row r="234679" s="1" customFormat="1"/>
    <row r="234680" s="1" customFormat="1"/>
    <row r="234681" s="1" customFormat="1"/>
    <row r="234682" s="1" customFormat="1"/>
    <row r="234683" s="1" customFormat="1"/>
    <row r="234684" s="1" customFormat="1"/>
    <row r="234685" s="1" customFormat="1"/>
    <row r="234686" s="1" customFormat="1"/>
    <row r="234687" s="1" customFormat="1"/>
    <row r="234688" s="1" customFormat="1"/>
    <row r="234689" s="1" customFormat="1"/>
    <row r="234690" s="1" customFormat="1"/>
    <row r="234691" s="1" customFormat="1"/>
    <row r="234692" s="1" customFormat="1"/>
    <row r="234693" s="1" customFormat="1"/>
    <row r="234694" s="1" customFormat="1"/>
    <row r="234695" s="1" customFormat="1"/>
    <row r="234696" s="1" customFormat="1"/>
    <row r="234697" s="1" customFormat="1"/>
    <row r="234698" s="1" customFormat="1"/>
    <row r="234699" s="1" customFormat="1"/>
    <row r="234700" s="1" customFormat="1"/>
    <row r="234701" s="1" customFormat="1"/>
    <row r="234702" s="1" customFormat="1"/>
    <row r="234703" s="1" customFormat="1"/>
    <row r="234704" s="1" customFormat="1"/>
    <row r="234705" s="1" customFormat="1"/>
    <row r="234706" s="1" customFormat="1"/>
    <row r="234707" s="1" customFormat="1"/>
    <row r="234708" s="1" customFormat="1"/>
    <row r="234709" s="1" customFormat="1"/>
    <row r="234710" s="1" customFormat="1"/>
    <row r="234711" s="1" customFormat="1"/>
    <row r="234712" s="1" customFormat="1"/>
    <row r="234713" s="1" customFormat="1"/>
    <row r="234714" s="1" customFormat="1"/>
    <row r="234715" s="1" customFormat="1"/>
    <row r="234716" s="1" customFormat="1"/>
    <row r="234717" s="1" customFormat="1"/>
    <row r="234718" s="1" customFormat="1"/>
    <row r="234719" s="1" customFormat="1"/>
    <row r="234720" s="1" customFormat="1"/>
    <row r="234721" s="1" customFormat="1"/>
    <row r="234722" s="1" customFormat="1"/>
    <row r="234723" s="1" customFormat="1"/>
    <row r="234724" s="1" customFormat="1"/>
    <row r="234725" s="1" customFormat="1"/>
    <row r="234726" s="1" customFormat="1"/>
    <row r="234727" s="1" customFormat="1"/>
    <row r="234728" s="1" customFormat="1"/>
    <row r="234729" s="1" customFormat="1"/>
    <row r="234730" s="1" customFormat="1"/>
    <row r="234731" s="1" customFormat="1"/>
    <row r="234732" s="1" customFormat="1"/>
    <row r="234733" s="1" customFormat="1"/>
    <row r="234734" s="1" customFormat="1"/>
    <row r="234735" s="1" customFormat="1"/>
    <row r="234736" s="1" customFormat="1"/>
    <row r="234737" s="1" customFormat="1"/>
    <row r="234738" s="1" customFormat="1"/>
    <row r="234739" s="1" customFormat="1"/>
    <row r="234740" s="1" customFormat="1"/>
    <row r="234741" s="1" customFormat="1"/>
    <row r="234742" s="1" customFormat="1"/>
    <row r="234743" s="1" customFormat="1"/>
    <row r="234744" s="1" customFormat="1"/>
    <row r="234745" s="1" customFormat="1"/>
    <row r="234746" s="1" customFormat="1"/>
    <row r="234747" s="1" customFormat="1"/>
    <row r="234748" s="1" customFormat="1"/>
    <row r="234749" s="1" customFormat="1"/>
    <row r="234750" s="1" customFormat="1"/>
    <row r="234751" s="1" customFormat="1"/>
    <row r="234752" s="1" customFormat="1"/>
    <row r="234753" s="1" customFormat="1"/>
    <row r="234754" s="1" customFormat="1"/>
    <row r="234755" s="1" customFormat="1"/>
    <row r="234756" s="1" customFormat="1"/>
    <row r="234757" s="1" customFormat="1"/>
    <row r="234758" s="1" customFormat="1"/>
    <row r="234759" s="1" customFormat="1"/>
    <row r="234760" s="1" customFormat="1"/>
    <row r="234761" s="1" customFormat="1"/>
    <row r="234762" s="1" customFormat="1"/>
    <row r="234763" s="1" customFormat="1"/>
    <row r="234764" s="1" customFormat="1"/>
    <row r="234765" s="1" customFormat="1"/>
    <row r="234766" s="1" customFormat="1"/>
    <row r="234767" s="1" customFormat="1"/>
    <row r="234768" s="1" customFormat="1"/>
    <row r="234769" s="1" customFormat="1"/>
    <row r="234770" s="1" customFormat="1"/>
    <row r="234771" s="1" customFormat="1"/>
    <row r="234772" s="1" customFormat="1"/>
    <row r="234773" s="1" customFormat="1"/>
    <row r="234774" s="1" customFormat="1"/>
    <row r="234775" s="1" customFormat="1"/>
    <row r="234776" s="1" customFormat="1"/>
    <row r="234777" s="1" customFormat="1"/>
    <row r="234778" s="1" customFormat="1"/>
    <row r="234779" s="1" customFormat="1"/>
    <row r="234780" s="1" customFormat="1"/>
    <row r="234781" s="1" customFormat="1"/>
    <row r="234782" s="1" customFormat="1"/>
    <row r="234783" s="1" customFormat="1"/>
    <row r="234784" s="1" customFormat="1"/>
    <row r="234785" s="1" customFormat="1"/>
    <row r="234786" s="1" customFormat="1"/>
    <row r="234787" s="1" customFormat="1"/>
    <row r="234788" s="1" customFormat="1"/>
    <row r="234789" s="1" customFormat="1"/>
    <row r="234790" s="1" customFormat="1"/>
    <row r="234791" s="1" customFormat="1"/>
    <row r="234792" s="1" customFormat="1"/>
    <row r="234793" s="1" customFormat="1"/>
    <row r="234794" s="1" customFormat="1"/>
    <row r="234795" s="1" customFormat="1"/>
    <row r="234796" s="1" customFormat="1"/>
    <row r="234797" s="1" customFormat="1"/>
    <row r="234798" s="1" customFormat="1"/>
    <row r="234799" s="1" customFormat="1"/>
    <row r="234800" s="1" customFormat="1"/>
    <row r="234801" s="1" customFormat="1"/>
    <row r="234802" s="1" customFormat="1"/>
    <row r="234803" s="1" customFormat="1"/>
    <row r="234804" s="1" customFormat="1"/>
    <row r="234805" s="1" customFormat="1"/>
    <row r="234806" s="1" customFormat="1"/>
    <row r="234807" s="1" customFormat="1"/>
    <row r="234808" s="1" customFormat="1"/>
    <row r="234809" s="1" customFormat="1"/>
    <row r="234810" s="1" customFormat="1"/>
    <row r="234811" s="1" customFormat="1"/>
    <row r="234812" s="1" customFormat="1"/>
    <row r="234813" s="1" customFormat="1"/>
    <row r="234814" s="1" customFormat="1"/>
    <row r="234815" s="1" customFormat="1"/>
    <row r="234816" s="1" customFormat="1"/>
    <row r="234817" s="1" customFormat="1"/>
    <row r="234818" s="1" customFormat="1"/>
    <row r="234819" s="1" customFormat="1"/>
    <row r="234820" s="1" customFormat="1"/>
    <row r="234821" s="1" customFormat="1"/>
    <row r="234822" s="1" customFormat="1"/>
    <row r="234823" s="1" customFormat="1"/>
    <row r="234824" s="1" customFormat="1"/>
    <row r="234825" s="1" customFormat="1"/>
    <row r="234826" s="1" customFormat="1"/>
    <row r="234827" s="1" customFormat="1"/>
    <row r="234828" s="1" customFormat="1"/>
    <row r="234829" s="1" customFormat="1"/>
    <row r="234830" s="1" customFormat="1"/>
    <row r="234831" s="1" customFormat="1"/>
    <row r="234832" s="1" customFormat="1"/>
    <row r="234833" s="1" customFormat="1"/>
    <row r="234834" s="1" customFormat="1"/>
    <row r="234835" s="1" customFormat="1"/>
    <row r="234836" s="1" customFormat="1"/>
    <row r="234837" s="1" customFormat="1"/>
    <row r="234838" s="1" customFormat="1"/>
    <row r="234839" s="1" customFormat="1"/>
    <row r="234840" s="1" customFormat="1"/>
    <row r="234841" s="1" customFormat="1"/>
    <row r="234842" s="1" customFormat="1"/>
    <row r="234843" s="1" customFormat="1"/>
    <row r="234844" s="1" customFormat="1"/>
    <row r="234845" s="1" customFormat="1"/>
    <row r="234846" s="1" customFormat="1"/>
    <row r="234847" s="1" customFormat="1"/>
    <row r="234848" s="1" customFormat="1"/>
    <row r="234849" s="1" customFormat="1"/>
    <row r="234850" s="1" customFormat="1"/>
    <row r="234851" s="1" customFormat="1"/>
    <row r="234852" s="1" customFormat="1"/>
    <row r="234853" s="1" customFormat="1"/>
    <row r="234854" s="1" customFormat="1"/>
    <row r="234855" s="1" customFormat="1"/>
    <row r="234856" s="1" customFormat="1"/>
    <row r="234857" s="1" customFormat="1"/>
    <row r="234858" s="1" customFormat="1"/>
    <row r="234859" s="1" customFormat="1"/>
    <row r="234860" s="1" customFormat="1"/>
    <row r="234861" s="1" customFormat="1"/>
    <row r="234862" s="1" customFormat="1"/>
    <row r="234863" s="1" customFormat="1"/>
    <row r="234864" s="1" customFormat="1"/>
    <row r="234865" s="1" customFormat="1"/>
    <row r="234866" s="1" customFormat="1"/>
    <row r="234867" s="1" customFormat="1"/>
    <row r="234868" s="1" customFormat="1"/>
    <row r="234869" s="1" customFormat="1"/>
    <row r="234870" s="1" customFormat="1"/>
    <row r="234871" s="1" customFormat="1"/>
    <row r="234872" s="1" customFormat="1"/>
    <row r="234873" s="1" customFormat="1"/>
    <row r="234874" s="1" customFormat="1"/>
    <row r="234875" s="1" customFormat="1"/>
    <row r="234876" s="1" customFormat="1"/>
    <row r="234877" s="1" customFormat="1"/>
    <row r="234878" s="1" customFormat="1"/>
    <row r="234879" s="1" customFormat="1"/>
    <row r="234880" s="1" customFormat="1"/>
    <row r="234881" s="1" customFormat="1"/>
    <row r="234882" s="1" customFormat="1"/>
    <row r="234883" s="1" customFormat="1"/>
    <row r="234884" s="1" customFormat="1"/>
    <row r="234885" s="1" customFormat="1"/>
    <row r="234886" s="1" customFormat="1"/>
    <row r="234887" s="1" customFormat="1"/>
    <row r="234888" s="1" customFormat="1"/>
    <row r="234889" s="1" customFormat="1"/>
    <row r="234890" s="1" customFormat="1"/>
    <row r="234891" s="1" customFormat="1"/>
    <row r="234892" s="1" customFormat="1"/>
    <row r="234893" s="1" customFormat="1"/>
    <row r="234894" s="1" customFormat="1"/>
    <row r="234895" s="1" customFormat="1"/>
    <row r="234896" s="1" customFormat="1"/>
    <row r="234897" s="1" customFormat="1"/>
    <row r="234898" s="1" customFormat="1"/>
    <row r="234899" s="1" customFormat="1"/>
    <row r="234900" s="1" customFormat="1"/>
    <row r="234901" s="1" customFormat="1"/>
    <row r="234902" s="1" customFormat="1"/>
    <row r="234903" s="1" customFormat="1"/>
    <row r="234904" s="1" customFormat="1"/>
    <row r="234905" s="1" customFormat="1"/>
    <row r="234906" s="1" customFormat="1"/>
    <row r="234907" s="1" customFormat="1"/>
    <row r="234908" s="1" customFormat="1"/>
    <row r="234909" s="1" customFormat="1"/>
    <row r="234910" s="1" customFormat="1"/>
    <row r="234911" s="1" customFormat="1"/>
    <row r="234912" s="1" customFormat="1"/>
    <row r="234913" s="1" customFormat="1"/>
    <row r="234914" s="1" customFormat="1"/>
    <row r="234915" s="1" customFormat="1"/>
    <row r="234916" s="1" customFormat="1"/>
    <row r="234917" s="1" customFormat="1"/>
    <row r="234918" s="1" customFormat="1"/>
    <row r="234919" s="1" customFormat="1"/>
    <row r="234920" s="1" customFormat="1"/>
    <row r="234921" s="1" customFormat="1"/>
    <row r="234922" s="1" customFormat="1"/>
    <row r="234923" s="1" customFormat="1"/>
    <row r="234924" s="1" customFormat="1"/>
    <row r="234925" s="1" customFormat="1"/>
    <row r="234926" s="1" customFormat="1"/>
    <row r="234927" s="1" customFormat="1"/>
    <row r="234928" s="1" customFormat="1"/>
    <row r="234929" s="1" customFormat="1"/>
    <row r="234930" s="1" customFormat="1"/>
    <row r="234931" s="1" customFormat="1"/>
    <row r="234932" s="1" customFormat="1"/>
    <row r="234933" s="1" customFormat="1"/>
    <row r="234934" s="1" customFormat="1"/>
    <row r="234935" s="1" customFormat="1"/>
    <row r="234936" s="1" customFormat="1"/>
    <row r="234937" s="1" customFormat="1"/>
    <row r="234938" s="1" customFormat="1"/>
    <row r="234939" s="1" customFormat="1"/>
    <row r="234940" s="1" customFormat="1"/>
    <row r="234941" s="1" customFormat="1"/>
    <row r="234942" s="1" customFormat="1"/>
    <row r="234943" s="1" customFormat="1"/>
    <row r="234944" s="1" customFormat="1"/>
    <row r="234945" s="1" customFormat="1"/>
    <row r="234946" s="1" customFormat="1"/>
    <row r="234947" s="1" customFormat="1"/>
    <row r="234948" s="1" customFormat="1"/>
    <row r="234949" s="1" customFormat="1"/>
    <row r="234950" s="1" customFormat="1"/>
    <row r="234951" s="1" customFormat="1"/>
    <row r="234952" s="1" customFormat="1"/>
    <row r="234953" s="1" customFormat="1"/>
    <row r="234954" s="1" customFormat="1"/>
    <row r="234955" s="1" customFormat="1"/>
    <row r="234956" s="1" customFormat="1"/>
    <row r="234957" s="1" customFormat="1"/>
    <row r="234958" s="1" customFormat="1"/>
    <row r="234959" s="1" customFormat="1"/>
    <row r="234960" s="1" customFormat="1"/>
    <row r="234961" s="1" customFormat="1"/>
    <row r="234962" s="1" customFormat="1"/>
    <row r="234963" s="1" customFormat="1"/>
    <row r="234964" s="1" customFormat="1"/>
    <row r="234965" s="1" customFormat="1"/>
    <row r="234966" s="1" customFormat="1"/>
    <row r="234967" s="1" customFormat="1"/>
    <row r="234968" s="1" customFormat="1"/>
    <row r="234969" s="1" customFormat="1"/>
    <row r="234970" s="1" customFormat="1"/>
    <row r="234971" s="1" customFormat="1"/>
    <row r="234972" s="1" customFormat="1"/>
    <row r="234973" s="1" customFormat="1"/>
    <row r="234974" s="1" customFormat="1"/>
    <row r="234975" s="1" customFormat="1"/>
    <row r="234976" s="1" customFormat="1"/>
    <row r="234977" s="1" customFormat="1"/>
    <row r="234978" s="1" customFormat="1"/>
    <row r="234979" s="1" customFormat="1"/>
    <row r="234980" s="1" customFormat="1"/>
    <row r="234981" s="1" customFormat="1"/>
    <row r="234982" s="1" customFormat="1"/>
    <row r="234983" s="1" customFormat="1"/>
    <row r="234984" s="1" customFormat="1"/>
    <row r="234985" s="1" customFormat="1"/>
    <row r="234986" s="1" customFormat="1"/>
    <row r="234987" s="1" customFormat="1"/>
    <row r="234988" s="1" customFormat="1"/>
    <row r="234989" s="1" customFormat="1"/>
    <row r="234990" s="1" customFormat="1"/>
    <row r="234991" s="1" customFormat="1"/>
    <row r="234992" s="1" customFormat="1"/>
    <row r="234993" s="1" customFormat="1"/>
    <row r="234994" s="1" customFormat="1"/>
    <row r="234995" s="1" customFormat="1"/>
    <row r="234996" s="1" customFormat="1"/>
    <row r="234997" s="1" customFormat="1"/>
    <row r="234998" s="1" customFormat="1"/>
    <row r="234999" s="1" customFormat="1"/>
    <row r="235000" s="1" customFormat="1"/>
    <row r="235001" s="1" customFormat="1"/>
    <row r="235002" s="1" customFormat="1"/>
    <row r="235003" s="1" customFormat="1"/>
    <row r="235004" s="1" customFormat="1"/>
    <row r="235005" s="1" customFormat="1"/>
    <row r="235006" s="1" customFormat="1"/>
    <row r="235007" s="1" customFormat="1"/>
    <row r="235008" s="1" customFormat="1"/>
    <row r="235009" s="1" customFormat="1"/>
    <row r="235010" s="1" customFormat="1"/>
    <row r="235011" s="1" customFormat="1"/>
    <row r="235012" s="1" customFormat="1"/>
    <row r="235013" s="1" customFormat="1"/>
    <row r="235014" s="1" customFormat="1"/>
    <row r="235015" s="1" customFormat="1"/>
    <row r="235016" s="1" customFormat="1"/>
    <row r="235017" s="1" customFormat="1"/>
    <row r="235018" s="1" customFormat="1"/>
    <row r="235019" s="1" customFormat="1"/>
    <row r="235020" s="1" customFormat="1"/>
    <row r="235021" s="1" customFormat="1"/>
    <row r="235022" s="1" customFormat="1"/>
    <row r="235023" s="1" customFormat="1"/>
    <row r="235024" s="1" customFormat="1"/>
    <row r="235025" s="1" customFormat="1"/>
    <row r="235026" s="1" customFormat="1"/>
    <row r="235027" s="1" customFormat="1"/>
    <row r="235028" s="1" customFormat="1"/>
    <row r="235029" s="1" customFormat="1"/>
    <row r="235030" s="1" customFormat="1"/>
    <row r="235031" s="1" customFormat="1"/>
    <row r="235032" s="1" customFormat="1"/>
    <row r="235033" s="1" customFormat="1"/>
    <row r="235034" s="1" customFormat="1"/>
    <row r="235035" s="1" customFormat="1"/>
    <row r="235036" s="1" customFormat="1"/>
    <row r="235037" s="1" customFormat="1"/>
    <row r="235038" s="1" customFormat="1"/>
    <row r="235039" s="1" customFormat="1"/>
    <row r="235040" s="1" customFormat="1"/>
    <row r="235041" s="1" customFormat="1"/>
    <row r="235042" s="1" customFormat="1"/>
    <row r="235043" s="1" customFormat="1"/>
    <row r="235044" s="1" customFormat="1"/>
    <row r="235045" s="1" customFormat="1"/>
    <row r="235046" s="1" customFormat="1"/>
    <row r="235047" s="1" customFormat="1"/>
    <row r="235048" s="1" customFormat="1"/>
    <row r="235049" s="1" customFormat="1"/>
    <row r="235050" s="1" customFormat="1"/>
    <row r="235051" s="1" customFormat="1"/>
    <row r="235052" s="1" customFormat="1"/>
    <row r="235053" s="1" customFormat="1"/>
    <row r="235054" s="1" customFormat="1"/>
    <row r="235055" s="1" customFormat="1"/>
    <row r="235056" s="1" customFormat="1"/>
    <row r="235057" s="1" customFormat="1"/>
    <row r="235058" s="1" customFormat="1"/>
    <row r="235059" s="1" customFormat="1"/>
    <row r="235060" s="1" customFormat="1"/>
    <row r="235061" s="1" customFormat="1"/>
    <row r="235062" s="1" customFormat="1"/>
    <row r="235063" s="1" customFormat="1"/>
    <row r="235064" s="1" customFormat="1"/>
    <row r="235065" s="1" customFormat="1"/>
    <row r="235066" s="1" customFormat="1"/>
    <row r="235067" s="1" customFormat="1"/>
    <row r="235068" s="1" customFormat="1"/>
    <row r="235069" s="1" customFormat="1"/>
    <row r="235070" s="1" customFormat="1"/>
    <row r="235071" s="1" customFormat="1"/>
    <row r="235072" s="1" customFormat="1"/>
    <row r="235073" s="1" customFormat="1"/>
    <row r="235074" s="1" customFormat="1"/>
    <row r="235075" s="1" customFormat="1"/>
    <row r="235076" s="1" customFormat="1"/>
    <row r="235077" s="1" customFormat="1"/>
    <row r="235078" s="1" customFormat="1"/>
    <row r="235079" s="1" customFormat="1"/>
    <row r="235080" s="1" customFormat="1"/>
    <row r="235081" s="1" customFormat="1"/>
    <row r="235082" s="1" customFormat="1"/>
    <row r="235083" s="1" customFormat="1"/>
    <row r="235084" s="1" customFormat="1"/>
    <row r="235085" s="1" customFormat="1"/>
    <row r="235086" s="1" customFormat="1"/>
    <row r="235087" s="1" customFormat="1"/>
    <row r="235088" s="1" customFormat="1"/>
    <row r="235089" s="1" customFormat="1"/>
    <row r="235090" s="1" customFormat="1"/>
    <row r="235091" s="1" customFormat="1"/>
    <row r="235092" s="1" customFormat="1"/>
    <row r="235093" s="1" customFormat="1"/>
    <row r="235094" s="1" customFormat="1"/>
    <row r="235095" s="1" customFormat="1"/>
    <row r="235096" s="1" customFormat="1"/>
    <row r="235097" s="1" customFormat="1"/>
    <row r="235098" s="1" customFormat="1"/>
    <row r="235099" s="1" customFormat="1"/>
    <row r="235100" s="1" customFormat="1"/>
    <row r="235101" s="1" customFormat="1"/>
    <row r="235102" s="1" customFormat="1"/>
    <row r="235103" s="1" customFormat="1"/>
    <row r="235104" s="1" customFormat="1"/>
    <row r="235105" s="1" customFormat="1"/>
    <row r="235106" s="1" customFormat="1"/>
    <row r="235107" s="1" customFormat="1"/>
    <row r="235108" s="1" customFormat="1"/>
    <row r="235109" s="1" customFormat="1"/>
    <row r="235110" s="1" customFormat="1"/>
    <row r="235111" s="1" customFormat="1"/>
    <row r="235112" s="1" customFormat="1"/>
    <row r="235113" s="1" customFormat="1"/>
    <row r="235114" s="1" customFormat="1"/>
    <row r="235115" s="1" customFormat="1"/>
    <row r="235116" s="1" customFormat="1"/>
    <row r="235117" s="1" customFormat="1"/>
    <row r="235118" s="1" customFormat="1"/>
    <row r="235119" s="1" customFormat="1"/>
    <row r="235120" s="1" customFormat="1"/>
    <row r="235121" s="1" customFormat="1"/>
    <row r="235122" s="1" customFormat="1"/>
    <row r="235123" s="1" customFormat="1"/>
    <row r="235124" s="1" customFormat="1"/>
    <row r="235125" s="1" customFormat="1"/>
    <row r="235126" s="1" customFormat="1"/>
    <row r="235127" s="1" customFormat="1"/>
    <row r="235128" s="1" customFormat="1"/>
    <row r="235129" s="1" customFormat="1"/>
    <row r="235130" s="1" customFormat="1"/>
    <row r="235131" s="1" customFormat="1"/>
    <row r="235132" s="1" customFormat="1"/>
    <row r="235133" s="1" customFormat="1"/>
    <row r="235134" s="1" customFormat="1"/>
    <row r="235135" s="1" customFormat="1"/>
    <row r="235136" s="1" customFormat="1"/>
    <row r="235137" s="1" customFormat="1"/>
    <row r="235138" s="1" customFormat="1"/>
    <row r="235139" s="1" customFormat="1"/>
    <row r="235140" s="1" customFormat="1"/>
    <row r="235141" s="1" customFormat="1"/>
    <row r="235142" s="1" customFormat="1"/>
    <row r="235143" s="1" customFormat="1"/>
    <row r="235144" s="1" customFormat="1"/>
    <row r="235145" s="1" customFormat="1"/>
    <row r="235146" s="1" customFormat="1"/>
    <row r="235147" s="1" customFormat="1"/>
    <row r="235148" s="1" customFormat="1"/>
    <row r="235149" s="1" customFormat="1"/>
    <row r="235150" s="1" customFormat="1"/>
    <row r="235151" s="1" customFormat="1"/>
    <row r="235152" s="1" customFormat="1"/>
    <row r="235153" s="1" customFormat="1"/>
    <row r="235154" s="1" customFormat="1"/>
    <row r="235155" s="1" customFormat="1"/>
    <row r="235156" s="1" customFormat="1"/>
    <row r="235157" s="1" customFormat="1"/>
    <row r="235158" s="1" customFormat="1"/>
    <row r="235159" s="1" customFormat="1"/>
    <row r="235160" s="1" customFormat="1"/>
    <row r="235161" s="1" customFormat="1"/>
    <row r="235162" s="1" customFormat="1"/>
    <row r="235163" s="1" customFormat="1"/>
    <row r="235164" s="1" customFormat="1"/>
    <row r="235165" s="1" customFormat="1"/>
    <row r="235166" s="1" customFormat="1"/>
    <row r="235167" s="1" customFormat="1"/>
    <row r="235168" s="1" customFormat="1"/>
    <row r="235169" s="1" customFormat="1"/>
    <row r="235170" s="1" customFormat="1"/>
    <row r="235171" s="1" customFormat="1"/>
    <row r="235172" s="1" customFormat="1"/>
    <row r="235173" s="1" customFormat="1"/>
    <row r="235174" s="1" customFormat="1"/>
    <row r="235175" s="1" customFormat="1"/>
    <row r="235176" s="1" customFormat="1"/>
    <row r="235177" s="1" customFormat="1"/>
    <row r="235178" s="1" customFormat="1"/>
    <row r="235179" s="1" customFormat="1"/>
    <row r="235180" s="1" customFormat="1"/>
    <row r="235181" s="1" customFormat="1"/>
    <row r="235182" s="1" customFormat="1"/>
    <row r="235183" s="1" customFormat="1"/>
    <row r="235184" s="1" customFormat="1"/>
    <row r="235185" s="1" customFormat="1"/>
    <row r="235186" s="1" customFormat="1"/>
    <row r="235187" s="1" customFormat="1"/>
    <row r="235188" s="1" customFormat="1"/>
    <row r="235189" s="1" customFormat="1"/>
    <row r="235190" s="1" customFormat="1"/>
    <row r="235191" s="1" customFormat="1"/>
    <row r="235192" s="1" customFormat="1"/>
    <row r="235193" s="1" customFormat="1"/>
    <row r="235194" s="1" customFormat="1"/>
    <row r="235195" s="1" customFormat="1"/>
    <row r="235196" s="1" customFormat="1"/>
    <row r="235197" s="1" customFormat="1"/>
    <row r="235198" s="1" customFormat="1"/>
    <row r="235199" s="1" customFormat="1"/>
    <row r="235200" s="1" customFormat="1"/>
    <row r="235201" s="1" customFormat="1"/>
    <row r="235202" s="1" customFormat="1"/>
    <row r="235203" s="1" customFormat="1"/>
    <row r="235204" s="1" customFormat="1"/>
    <row r="235205" s="1" customFormat="1"/>
    <row r="235206" s="1" customFormat="1"/>
    <row r="235207" s="1" customFormat="1"/>
    <row r="235208" s="1" customFormat="1"/>
    <row r="235209" s="1" customFormat="1"/>
    <row r="235210" s="1" customFormat="1"/>
    <row r="235211" s="1" customFormat="1"/>
    <row r="235212" s="1" customFormat="1"/>
    <row r="235213" s="1" customFormat="1"/>
    <row r="235214" s="1" customFormat="1"/>
    <row r="235215" s="1" customFormat="1"/>
    <row r="235216" s="1" customFormat="1"/>
    <row r="235217" s="1" customFormat="1"/>
    <row r="235218" s="1" customFormat="1"/>
    <row r="235219" s="1" customFormat="1"/>
    <row r="235220" s="1" customFormat="1"/>
    <row r="235221" s="1" customFormat="1"/>
    <row r="235222" s="1" customFormat="1"/>
    <row r="235223" s="1" customFormat="1"/>
    <row r="235224" s="1" customFormat="1"/>
    <row r="235225" s="1" customFormat="1"/>
    <row r="235226" s="1" customFormat="1"/>
    <row r="235227" s="1" customFormat="1"/>
    <row r="235228" s="1" customFormat="1"/>
    <row r="235229" s="1" customFormat="1"/>
    <row r="235230" s="1" customFormat="1"/>
    <row r="235231" s="1" customFormat="1"/>
    <row r="235232" s="1" customFormat="1"/>
    <row r="235233" s="1" customFormat="1"/>
    <row r="235234" s="1" customFormat="1"/>
    <row r="235235" s="1" customFormat="1"/>
    <row r="235236" s="1" customFormat="1"/>
    <row r="235237" s="1" customFormat="1"/>
    <row r="235238" s="1" customFormat="1"/>
    <row r="235239" s="1" customFormat="1"/>
    <row r="235240" s="1" customFormat="1"/>
    <row r="235241" s="1" customFormat="1"/>
    <row r="235242" s="1" customFormat="1"/>
    <row r="235243" s="1" customFormat="1"/>
    <row r="235244" s="1" customFormat="1"/>
    <row r="235245" s="1" customFormat="1"/>
    <row r="235246" s="1" customFormat="1"/>
    <row r="235247" s="1" customFormat="1"/>
    <row r="235248" s="1" customFormat="1"/>
    <row r="235249" s="1" customFormat="1"/>
    <row r="235250" s="1" customFormat="1"/>
    <row r="235251" s="1" customFormat="1"/>
    <row r="235252" s="1" customFormat="1"/>
    <row r="235253" s="1" customFormat="1"/>
    <row r="235254" s="1" customFormat="1"/>
    <row r="235255" s="1" customFormat="1"/>
    <row r="235256" s="1" customFormat="1"/>
    <row r="235257" s="1" customFormat="1"/>
    <row r="235258" s="1" customFormat="1"/>
    <row r="235259" s="1" customFormat="1"/>
    <row r="235260" s="1" customFormat="1"/>
    <row r="235261" s="1" customFormat="1"/>
    <row r="235262" s="1" customFormat="1"/>
    <row r="235263" s="1" customFormat="1"/>
    <row r="235264" s="1" customFormat="1"/>
    <row r="235265" s="1" customFormat="1"/>
    <row r="235266" s="1" customFormat="1"/>
    <row r="235267" s="1" customFormat="1"/>
    <row r="235268" s="1" customFormat="1"/>
    <row r="235269" s="1" customFormat="1"/>
    <row r="235270" s="1" customFormat="1"/>
    <row r="235271" s="1" customFormat="1"/>
    <row r="235272" s="1" customFormat="1"/>
    <row r="235273" s="1" customFormat="1"/>
    <row r="235274" s="1" customFormat="1"/>
    <row r="235275" s="1" customFormat="1"/>
    <row r="235276" s="1" customFormat="1"/>
    <row r="235277" s="1" customFormat="1"/>
    <row r="235278" s="1" customFormat="1"/>
    <row r="235279" s="1" customFormat="1"/>
    <row r="235280" s="1" customFormat="1"/>
    <row r="235281" s="1" customFormat="1"/>
    <row r="235282" s="1" customFormat="1"/>
    <row r="235283" s="1" customFormat="1"/>
    <row r="235284" s="1" customFormat="1"/>
    <row r="235285" s="1" customFormat="1"/>
    <row r="235286" s="1" customFormat="1"/>
    <row r="235287" s="1" customFormat="1"/>
    <row r="235288" s="1" customFormat="1"/>
    <row r="235289" s="1" customFormat="1"/>
    <row r="235290" s="1" customFormat="1"/>
    <row r="235291" s="1" customFormat="1"/>
    <row r="235292" s="1" customFormat="1"/>
    <row r="235293" s="1" customFormat="1"/>
    <row r="235294" s="1" customFormat="1"/>
    <row r="235295" s="1" customFormat="1"/>
    <row r="235296" s="1" customFormat="1"/>
    <row r="235297" s="1" customFormat="1"/>
    <row r="235298" s="1" customFormat="1"/>
    <row r="235299" s="1" customFormat="1"/>
    <row r="235300" s="1" customFormat="1"/>
    <row r="235301" s="1" customFormat="1"/>
    <row r="235302" s="1" customFormat="1"/>
    <row r="235303" s="1" customFormat="1"/>
    <row r="235304" s="1" customFormat="1"/>
    <row r="235305" s="1" customFormat="1"/>
    <row r="235306" s="1" customFormat="1"/>
    <row r="235307" s="1" customFormat="1"/>
    <row r="235308" s="1" customFormat="1"/>
    <row r="235309" s="1" customFormat="1"/>
    <row r="235310" s="1" customFormat="1"/>
    <row r="235311" s="1" customFormat="1"/>
    <row r="235312" s="1" customFormat="1"/>
    <row r="235313" s="1" customFormat="1"/>
    <row r="235314" s="1" customFormat="1"/>
    <row r="235315" s="1" customFormat="1"/>
    <row r="235316" s="1" customFormat="1"/>
    <row r="235317" s="1" customFormat="1"/>
    <row r="235318" s="1" customFormat="1"/>
    <row r="235319" s="1" customFormat="1"/>
    <row r="235320" s="1" customFormat="1"/>
    <row r="235321" s="1" customFormat="1"/>
    <row r="235322" s="1" customFormat="1"/>
    <row r="235323" s="1" customFormat="1"/>
    <row r="235324" s="1" customFormat="1"/>
    <row r="235325" s="1" customFormat="1"/>
    <row r="235326" s="1" customFormat="1"/>
    <row r="235327" s="1" customFormat="1"/>
    <row r="235328" s="1" customFormat="1"/>
    <row r="235329" s="1" customFormat="1"/>
    <row r="235330" s="1" customFormat="1"/>
    <row r="235331" s="1" customFormat="1"/>
    <row r="235332" s="1" customFormat="1"/>
    <row r="235333" s="1" customFormat="1"/>
    <row r="235334" s="1" customFormat="1"/>
    <row r="235335" s="1" customFormat="1"/>
    <row r="235336" s="1" customFormat="1"/>
    <row r="235337" s="1" customFormat="1"/>
    <row r="235338" s="1" customFormat="1"/>
    <row r="235339" s="1" customFormat="1"/>
    <row r="235340" s="1" customFormat="1"/>
    <row r="235341" s="1" customFormat="1"/>
    <row r="235342" s="1" customFormat="1"/>
    <row r="235343" s="1" customFormat="1"/>
    <row r="235344" s="1" customFormat="1"/>
    <row r="235345" s="1" customFormat="1"/>
    <row r="235346" s="1" customFormat="1"/>
    <row r="235347" s="1" customFormat="1"/>
    <row r="235348" s="1" customFormat="1"/>
    <row r="235349" s="1" customFormat="1"/>
    <row r="235350" s="1" customFormat="1"/>
    <row r="235351" s="1" customFormat="1"/>
    <row r="235352" s="1" customFormat="1"/>
    <row r="235353" s="1" customFormat="1"/>
    <row r="235354" s="1" customFormat="1"/>
    <row r="235355" s="1" customFormat="1"/>
    <row r="235356" s="1" customFormat="1"/>
    <row r="235357" s="1" customFormat="1"/>
    <row r="235358" s="1" customFormat="1"/>
    <row r="235359" s="1" customFormat="1"/>
    <row r="235360" s="1" customFormat="1"/>
    <row r="235361" s="1" customFormat="1"/>
    <row r="235362" s="1" customFormat="1"/>
    <row r="235363" s="1" customFormat="1"/>
    <row r="235364" s="1" customFormat="1"/>
    <row r="235365" s="1" customFormat="1"/>
    <row r="235366" s="1" customFormat="1"/>
    <row r="235367" s="1" customFormat="1"/>
    <row r="235368" s="1" customFormat="1"/>
    <row r="235369" s="1" customFormat="1"/>
    <row r="235370" s="1" customFormat="1"/>
    <row r="235371" s="1" customFormat="1"/>
    <row r="235372" s="1" customFormat="1"/>
    <row r="235373" s="1" customFormat="1"/>
    <row r="235374" s="1" customFormat="1"/>
    <row r="235375" s="1" customFormat="1"/>
    <row r="235376" s="1" customFormat="1"/>
    <row r="235377" s="1" customFormat="1"/>
    <row r="235378" s="1" customFormat="1"/>
    <row r="235379" s="1" customFormat="1"/>
    <row r="235380" s="1" customFormat="1"/>
    <row r="235381" s="1" customFormat="1"/>
    <row r="235382" s="1" customFormat="1"/>
    <row r="235383" s="1" customFormat="1"/>
    <row r="235384" s="1" customFormat="1"/>
    <row r="235385" s="1" customFormat="1"/>
    <row r="235386" s="1" customFormat="1"/>
    <row r="235387" s="1" customFormat="1"/>
    <row r="235388" s="1" customFormat="1"/>
    <row r="235389" s="1" customFormat="1"/>
    <row r="235390" s="1" customFormat="1"/>
    <row r="235391" s="1" customFormat="1"/>
    <row r="235392" s="1" customFormat="1"/>
    <row r="235393" s="1" customFormat="1"/>
    <row r="235394" s="1" customFormat="1"/>
    <row r="235395" s="1" customFormat="1"/>
    <row r="235396" s="1" customFormat="1"/>
    <row r="235397" s="1" customFormat="1"/>
    <row r="235398" s="1" customFormat="1"/>
    <row r="235399" s="1" customFormat="1"/>
    <row r="235400" s="1" customFormat="1"/>
    <row r="235401" s="1" customFormat="1"/>
    <row r="235402" s="1" customFormat="1"/>
    <row r="235403" s="1" customFormat="1"/>
    <row r="235404" s="1" customFormat="1"/>
    <row r="235405" s="1" customFormat="1"/>
    <row r="235406" s="1" customFormat="1"/>
    <row r="235407" s="1" customFormat="1"/>
    <row r="235408" s="1" customFormat="1"/>
    <row r="235409" s="1" customFormat="1"/>
    <row r="235410" s="1" customFormat="1"/>
    <row r="235411" s="1" customFormat="1"/>
    <row r="235412" s="1" customFormat="1"/>
    <row r="235413" s="1" customFormat="1"/>
    <row r="235414" s="1" customFormat="1"/>
    <row r="235415" s="1" customFormat="1"/>
    <row r="235416" s="1" customFormat="1"/>
    <row r="235417" s="1" customFormat="1"/>
    <row r="235418" s="1" customFormat="1"/>
    <row r="235419" s="1" customFormat="1"/>
    <row r="235420" s="1" customFormat="1"/>
    <row r="235421" s="1" customFormat="1"/>
    <row r="235422" s="1" customFormat="1"/>
    <row r="235423" s="1" customFormat="1"/>
    <row r="235424" s="1" customFormat="1"/>
    <row r="235425" s="1" customFormat="1"/>
    <row r="235426" s="1" customFormat="1"/>
    <row r="235427" s="1" customFormat="1"/>
    <row r="235428" s="1" customFormat="1"/>
    <row r="235429" s="1" customFormat="1"/>
    <row r="235430" s="1" customFormat="1"/>
    <row r="235431" s="1" customFormat="1"/>
    <row r="235432" s="1" customFormat="1"/>
    <row r="235433" s="1" customFormat="1"/>
    <row r="235434" s="1" customFormat="1"/>
    <row r="235435" s="1" customFormat="1"/>
    <row r="235436" s="1" customFormat="1"/>
    <row r="235437" s="1" customFormat="1"/>
    <row r="235438" s="1" customFormat="1"/>
    <row r="235439" s="1" customFormat="1"/>
    <row r="235440" s="1" customFormat="1"/>
    <row r="235441" s="1" customFormat="1"/>
    <row r="235442" s="1" customFormat="1"/>
    <row r="235443" s="1" customFormat="1"/>
    <row r="235444" s="1" customFormat="1"/>
    <row r="235445" s="1" customFormat="1"/>
    <row r="235446" s="1" customFormat="1"/>
    <row r="235447" s="1" customFormat="1"/>
    <row r="235448" s="1" customFormat="1"/>
    <row r="235449" s="1" customFormat="1"/>
    <row r="235450" s="1" customFormat="1"/>
    <row r="235451" s="1" customFormat="1"/>
    <row r="235452" s="1" customFormat="1"/>
    <row r="235453" s="1" customFormat="1"/>
    <row r="235454" s="1" customFormat="1"/>
    <row r="235455" s="1" customFormat="1"/>
    <row r="235456" s="1" customFormat="1"/>
    <row r="235457" s="1" customFormat="1"/>
    <row r="235458" s="1" customFormat="1"/>
    <row r="235459" s="1" customFormat="1"/>
    <row r="235460" s="1" customFormat="1"/>
    <row r="235461" s="1" customFormat="1"/>
    <row r="235462" s="1" customFormat="1"/>
    <row r="235463" s="1" customFormat="1"/>
    <row r="235464" s="1" customFormat="1"/>
    <row r="235465" s="1" customFormat="1"/>
    <row r="235466" s="1" customFormat="1"/>
    <row r="235467" s="1" customFormat="1"/>
    <row r="235468" s="1" customFormat="1"/>
    <row r="235469" s="1" customFormat="1"/>
    <row r="235470" s="1" customFormat="1"/>
    <row r="235471" s="1" customFormat="1"/>
    <row r="235472" s="1" customFormat="1"/>
    <row r="235473" s="1" customFormat="1"/>
    <row r="235474" s="1" customFormat="1"/>
    <row r="235475" s="1" customFormat="1"/>
    <row r="235476" s="1" customFormat="1"/>
    <row r="235477" s="1" customFormat="1"/>
    <row r="235478" s="1" customFormat="1"/>
    <row r="235479" s="1" customFormat="1"/>
    <row r="235480" s="1" customFormat="1"/>
    <row r="235481" s="1" customFormat="1"/>
    <row r="235482" s="1" customFormat="1"/>
    <row r="235483" s="1" customFormat="1"/>
    <row r="235484" s="1" customFormat="1"/>
    <row r="235485" s="1" customFormat="1"/>
    <row r="235486" s="1" customFormat="1"/>
    <row r="235487" s="1" customFormat="1"/>
    <row r="235488" s="1" customFormat="1"/>
    <row r="235489" s="1" customFormat="1"/>
    <row r="235490" s="1" customFormat="1"/>
    <row r="235491" s="1" customFormat="1"/>
    <row r="235492" s="1" customFormat="1"/>
    <row r="235493" s="1" customFormat="1"/>
    <row r="235494" s="1" customFormat="1"/>
    <row r="235495" s="1" customFormat="1"/>
    <row r="235496" s="1" customFormat="1"/>
    <row r="235497" s="1" customFormat="1"/>
    <row r="235498" s="1" customFormat="1"/>
    <row r="235499" s="1" customFormat="1"/>
    <row r="235500" s="1" customFormat="1"/>
    <row r="235501" s="1" customFormat="1"/>
    <row r="235502" s="1" customFormat="1"/>
    <row r="235503" s="1" customFormat="1"/>
    <row r="235504" s="1" customFormat="1"/>
    <row r="235505" s="1" customFormat="1"/>
    <row r="235506" s="1" customFormat="1"/>
    <row r="235507" s="1" customFormat="1"/>
    <row r="235508" s="1" customFormat="1"/>
    <row r="235509" s="1" customFormat="1"/>
    <row r="235510" s="1" customFormat="1"/>
    <row r="235511" s="1" customFormat="1"/>
    <row r="235512" s="1" customFormat="1"/>
    <row r="235513" s="1" customFormat="1"/>
    <row r="235514" s="1" customFormat="1"/>
    <row r="235515" s="1" customFormat="1"/>
    <row r="235516" s="1" customFormat="1"/>
    <row r="235517" s="1" customFormat="1"/>
    <row r="235518" s="1" customFormat="1"/>
    <row r="235519" s="1" customFormat="1"/>
    <row r="235520" s="1" customFormat="1"/>
    <row r="235521" s="1" customFormat="1"/>
    <row r="235522" s="1" customFormat="1"/>
    <row r="235523" s="1" customFormat="1"/>
    <row r="235524" s="1" customFormat="1"/>
    <row r="235525" s="1" customFormat="1"/>
    <row r="235526" s="1" customFormat="1"/>
    <row r="235527" s="1" customFormat="1"/>
    <row r="235528" s="1" customFormat="1"/>
    <row r="235529" s="1" customFormat="1"/>
    <row r="235530" s="1" customFormat="1"/>
    <row r="235531" s="1" customFormat="1"/>
    <row r="235532" s="1" customFormat="1"/>
    <row r="235533" s="1" customFormat="1"/>
    <row r="235534" s="1" customFormat="1"/>
    <row r="235535" s="1" customFormat="1"/>
    <row r="235536" s="1" customFormat="1"/>
    <row r="235537" s="1" customFormat="1"/>
    <row r="235538" s="1" customFormat="1"/>
    <row r="235539" s="1" customFormat="1"/>
    <row r="235540" s="1" customFormat="1"/>
    <row r="235541" s="1" customFormat="1"/>
    <row r="235542" s="1" customFormat="1"/>
    <row r="235543" s="1" customFormat="1"/>
    <row r="235544" s="1" customFormat="1"/>
    <row r="235545" s="1" customFormat="1"/>
    <row r="235546" s="1" customFormat="1"/>
    <row r="235547" s="1" customFormat="1"/>
    <row r="235548" s="1" customFormat="1"/>
    <row r="235549" s="1" customFormat="1"/>
    <row r="235550" s="1" customFormat="1"/>
    <row r="235551" s="1" customFormat="1"/>
    <row r="235552" s="1" customFormat="1"/>
    <row r="235553" s="1" customFormat="1"/>
    <row r="235554" s="1" customFormat="1"/>
    <row r="235555" s="1" customFormat="1"/>
    <row r="235556" s="1" customFormat="1"/>
    <row r="235557" s="1" customFormat="1"/>
    <row r="235558" s="1" customFormat="1"/>
    <row r="235559" s="1" customFormat="1"/>
    <row r="235560" s="1" customFormat="1"/>
    <row r="235561" s="1" customFormat="1"/>
    <row r="235562" s="1" customFormat="1"/>
    <row r="235563" s="1" customFormat="1"/>
    <row r="235564" s="1" customFormat="1"/>
    <row r="235565" s="1" customFormat="1"/>
    <row r="235566" s="1" customFormat="1"/>
    <row r="235567" s="1" customFormat="1"/>
    <row r="235568" s="1" customFormat="1"/>
    <row r="235569" s="1" customFormat="1"/>
    <row r="235570" s="1" customFormat="1"/>
    <row r="235571" s="1" customFormat="1"/>
    <row r="235572" s="1" customFormat="1"/>
    <row r="235573" s="1" customFormat="1"/>
    <row r="235574" s="1" customFormat="1"/>
    <row r="235575" s="1" customFormat="1"/>
    <row r="235576" s="1" customFormat="1"/>
    <row r="235577" s="1" customFormat="1"/>
    <row r="235578" s="1" customFormat="1"/>
    <row r="235579" s="1" customFormat="1"/>
    <row r="235580" s="1" customFormat="1"/>
    <row r="235581" s="1" customFormat="1"/>
    <row r="235582" s="1" customFormat="1"/>
    <row r="235583" s="1" customFormat="1"/>
    <row r="235584" s="1" customFormat="1"/>
    <row r="235585" s="1" customFormat="1"/>
    <row r="235586" s="1" customFormat="1"/>
    <row r="235587" s="1" customFormat="1"/>
    <row r="235588" s="1" customFormat="1"/>
    <row r="235589" s="1" customFormat="1"/>
    <row r="235590" s="1" customFormat="1"/>
    <row r="235591" s="1" customFormat="1"/>
    <row r="235592" s="1" customFormat="1"/>
    <row r="235593" s="1" customFormat="1"/>
    <row r="235594" s="1" customFormat="1"/>
    <row r="235595" s="1" customFormat="1"/>
    <row r="235596" s="1" customFormat="1"/>
    <row r="235597" s="1" customFormat="1"/>
    <row r="235598" s="1" customFormat="1"/>
    <row r="235599" s="1" customFormat="1"/>
    <row r="235600" s="1" customFormat="1"/>
    <row r="235601" s="1" customFormat="1"/>
    <row r="235602" s="1" customFormat="1"/>
    <row r="235603" s="1" customFormat="1"/>
    <row r="235604" s="1" customFormat="1"/>
    <row r="235605" s="1" customFormat="1"/>
    <row r="235606" s="1" customFormat="1"/>
    <row r="235607" s="1" customFormat="1"/>
    <row r="235608" s="1" customFormat="1"/>
    <row r="235609" s="1" customFormat="1"/>
    <row r="235610" s="1" customFormat="1"/>
    <row r="235611" s="1" customFormat="1"/>
    <row r="235612" s="1" customFormat="1"/>
    <row r="235613" s="1" customFormat="1"/>
    <row r="235614" s="1" customFormat="1"/>
    <row r="235615" s="1" customFormat="1"/>
    <row r="235616" s="1" customFormat="1"/>
    <row r="235617" s="1" customFormat="1"/>
    <row r="235618" s="1" customFormat="1"/>
    <row r="235619" s="1" customFormat="1"/>
    <row r="235620" s="1" customFormat="1"/>
    <row r="235621" s="1" customFormat="1"/>
    <row r="235622" s="1" customFormat="1"/>
    <row r="235623" s="1" customFormat="1"/>
    <row r="235624" s="1" customFormat="1"/>
    <row r="235625" s="1" customFormat="1"/>
    <row r="235626" s="1" customFormat="1"/>
    <row r="235627" s="1" customFormat="1"/>
    <row r="235628" s="1" customFormat="1"/>
    <row r="235629" s="1" customFormat="1"/>
    <row r="235630" s="1" customFormat="1"/>
    <row r="235631" s="1" customFormat="1"/>
    <row r="235632" s="1" customFormat="1"/>
    <row r="235633" s="1" customFormat="1"/>
    <row r="235634" s="1" customFormat="1"/>
    <row r="235635" s="1" customFormat="1"/>
    <row r="235636" s="1" customFormat="1"/>
    <row r="235637" s="1" customFormat="1"/>
    <row r="235638" s="1" customFormat="1"/>
    <row r="235639" s="1" customFormat="1"/>
    <row r="235640" s="1" customFormat="1"/>
    <row r="235641" s="1" customFormat="1"/>
    <row r="235642" s="1" customFormat="1"/>
    <row r="235643" s="1" customFormat="1"/>
    <row r="235644" s="1" customFormat="1"/>
    <row r="235645" s="1" customFormat="1"/>
    <row r="235646" s="1" customFormat="1"/>
    <row r="235647" s="1" customFormat="1"/>
    <row r="235648" s="1" customFormat="1"/>
    <row r="235649" s="1" customFormat="1"/>
    <row r="235650" s="1" customFormat="1"/>
    <row r="235651" s="1" customFormat="1"/>
    <row r="235652" s="1" customFormat="1"/>
    <row r="235653" s="1" customFormat="1"/>
    <row r="235654" s="1" customFormat="1"/>
    <row r="235655" s="1" customFormat="1"/>
    <row r="235656" s="1" customFormat="1"/>
    <row r="235657" s="1" customFormat="1"/>
    <row r="235658" s="1" customFormat="1"/>
    <row r="235659" s="1" customFormat="1"/>
    <row r="235660" s="1" customFormat="1"/>
    <row r="235661" s="1" customFormat="1"/>
    <row r="235662" s="1" customFormat="1"/>
    <row r="235663" s="1" customFormat="1"/>
    <row r="235664" s="1" customFormat="1"/>
    <row r="235665" s="1" customFormat="1"/>
    <row r="235666" s="1" customFormat="1"/>
    <row r="235667" s="1" customFormat="1"/>
    <row r="235668" s="1" customFormat="1"/>
    <row r="235669" s="1" customFormat="1"/>
    <row r="235670" s="1" customFormat="1"/>
    <row r="235671" s="1" customFormat="1"/>
    <row r="235672" s="1" customFormat="1"/>
    <row r="235673" s="1" customFormat="1"/>
    <row r="235674" s="1" customFormat="1"/>
    <row r="235675" s="1" customFormat="1"/>
    <row r="235676" s="1" customFormat="1"/>
    <row r="235677" s="1" customFormat="1"/>
    <row r="235678" s="1" customFormat="1"/>
    <row r="235679" s="1" customFormat="1"/>
    <row r="235680" s="1" customFormat="1"/>
    <row r="235681" s="1" customFormat="1"/>
    <row r="235682" s="1" customFormat="1"/>
    <row r="235683" s="1" customFormat="1"/>
    <row r="235684" s="1" customFormat="1"/>
    <row r="235685" s="1" customFormat="1"/>
    <row r="235686" s="1" customFormat="1"/>
    <row r="235687" s="1" customFormat="1"/>
    <row r="235688" s="1" customFormat="1"/>
    <row r="235689" s="1" customFormat="1"/>
    <row r="235690" s="1" customFormat="1"/>
    <row r="235691" s="1" customFormat="1"/>
    <row r="235692" s="1" customFormat="1"/>
    <row r="235693" s="1" customFormat="1"/>
    <row r="235694" s="1" customFormat="1"/>
    <row r="235695" s="1" customFormat="1"/>
    <row r="235696" s="1" customFormat="1"/>
    <row r="235697" s="1" customFormat="1"/>
    <row r="235698" s="1" customFormat="1"/>
    <row r="235699" s="1" customFormat="1"/>
    <row r="235700" s="1" customFormat="1"/>
    <row r="235701" s="1" customFormat="1"/>
    <row r="235702" s="1" customFormat="1"/>
    <row r="235703" s="1" customFormat="1"/>
    <row r="235704" s="1" customFormat="1"/>
    <row r="235705" s="1" customFormat="1"/>
    <row r="235706" s="1" customFormat="1"/>
    <row r="235707" s="1" customFormat="1"/>
    <row r="235708" s="1" customFormat="1"/>
    <row r="235709" s="1" customFormat="1"/>
    <row r="235710" s="1" customFormat="1"/>
    <row r="235711" s="1" customFormat="1"/>
    <row r="235712" s="1" customFormat="1"/>
    <row r="235713" s="1" customFormat="1"/>
    <row r="235714" s="1" customFormat="1"/>
    <row r="235715" s="1" customFormat="1"/>
    <row r="235716" s="1" customFormat="1"/>
    <row r="235717" s="1" customFormat="1"/>
    <row r="235718" s="1" customFormat="1"/>
    <row r="235719" s="1" customFormat="1"/>
    <row r="235720" s="1" customFormat="1"/>
    <row r="235721" s="1" customFormat="1"/>
    <row r="235722" s="1" customFormat="1"/>
    <row r="235723" s="1" customFormat="1"/>
    <row r="235724" s="1" customFormat="1"/>
    <row r="235725" s="1" customFormat="1"/>
    <row r="235726" s="1" customFormat="1"/>
    <row r="235727" s="1" customFormat="1"/>
    <row r="235728" s="1" customFormat="1"/>
    <row r="235729" s="1" customFormat="1"/>
    <row r="235730" s="1" customFormat="1"/>
    <row r="235731" s="1" customFormat="1"/>
    <row r="235732" s="1" customFormat="1"/>
    <row r="235733" s="1" customFormat="1"/>
    <row r="235734" s="1" customFormat="1"/>
    <row r="235735" s="1" customFormat="1"/>
    <row r="235736" s="1" customFormat="1"/>
    <row r="235737" s="1" customFormat="1"/>
    <row r="235738" s="1" customFormat="1"/>
    <row r="235739" s="1" customFormat="1"/>
    <row r="235740" s="1" customFormat="1"/>
    <row r="235741" s="1" customFormat="1"/>
    <row r="235742" s="1" customFormat="1"/>
    <row r="235743" s="1" customFormat="1"/>
    <row r="235744" s="1" customFormat="1"/>
    <row r="235745" s="1" customFormat="1"/>
    <row r="235746" s="1" customFormat="1"/>
    <row r="235747" s="1" customFormat="1"/>
    <row r="235748" s="1" customFormat="1"/>
    <row r="235749" s="1" customFormat="1"/>
    <row r="235750" s="1" customFormat="1"/>
    <row r="235751" s="1" customFormat="1"/>
    <row r="235752" s="1" customFormat="1"/>
    <row r="235753" s="1" customFormat="1"/>
    <row r="235754" s="1" customFormat="1"/>
    <row r="235755" s="1" customFormat="1"/>
    <row r="235756" s="1" customFormat="1"/>
    <row r="235757" s="1" customFormat="1"/>
    <row r="235758" s="1" customFormat="1"/>
    <row r="235759" s="1" customFormat="1"/>
    <row r="235760" s="1" customFormat="1"/>
    <row r="235761" s="1" customFormat="1"/>
    <row r="235762" s="1" customFormat="1"/>
    <row r="235763" s="1" customFormat="1"/>
    <row r="235764" s="1" customFormat="1"/>
    <row r="235765" s="1" customFormat="1"/>
    <row r="235766" s="1" customFormat="1"/>
    <row r="235767" s="1" customFormat="1"/>
    <row r="235768" s="1" customFormat="1"/>
    <row r="235769" s="1" customFormat="1"/>
    <row r="235770" s="1" customFormat="1"/>
    <row r="235771" s="1" customFormat="1"/>
    <row r="235772" s="1" customFormat="1"/>
    <row r="235773" s="1" customFormat="1"/>
    <row r="235774" s="1" customFormat="1"/>
    <row r="235775" s="1" customFormat="1"/>
    <row r="235776" s="1" customFormat="1"/>
    <row r="235777" s="1" customFormat="1"/>
    <row r="235778" s="1" customFormat="1"/>
    <row r="235779" s="1" customFormat="1"/>
    <row r="235780" s="1" customFormat="1"/>
    <row r="235781" s="1" customFormat="1"/>
    <row r="235782" s="1" customFormat="1"/>
    <row r="235783" s="1" customFormat="1"/>
    <row r="235784" s="1" customFormat="1"/>
    <row r="235785" s="1" customFormat="1"/>
    <row r="235786" s="1" customFormat="1"/>
    <row r="235787" s="1" customFormat="1"/>
    <row r="235788" s="1" customFormat="1"/>
    <row r="235789" s="1" customFormat="1"/>
    <row r="235790" s="1" customFormat="1"/>
    <row r="235791" s="1" customFormat="1"/>
    <row r="235792" s="1" customFormat="1"/>
    <row r="235793" s="1" customFormat="1"/>
    <row r="235794" s="1" customFormat="1"/>
    <row r="235795" s="1" customFormat="1"/>
    <row r="235796" s="1" customFormat="1"/>
    <row r="235797" s="1" customFormat="1"/>
    <row r="235798" s="1" customFormat="1"/>
    <row r="235799" s="1" customFormat="1"/>
    <row r="235800" s="1" customFormat="1"/>
    <row r="235801" s="1" customFormat="1"/>
    <row r="235802" s="1" customFormat="1"/>
    <row r="235803" s="1" customFormat="1"/>
    <row r="235804" s="1" customFormat="1"/>
    <row r="235805" s="1" customFormat="1"/>
    <row r="235806" s="1" customFormat="1"/>
    <row r="235807" s="1" customFormat="1"/>
    <row r="235808" s="1" customFormat="1"/>
    <row r="235809" s="1" customFormat="1"/>
    <row r="235810" s="1" customFormat="1"/>
    <row r="235811" s="1" customFormat="1"/>
    <row r="235812" s="1" customFormat="1"/>
    <row r="235813" s="1" customFormat="1"/>
    <row r="235814" s="1" customFormat="1"/>
    <row r="235815" s="1" customFormat="1"/>
    <row r="235816" s="1" customFormat="1"/>
    <row r="235817" s="1" customFormat="1"/>
    <row r="235818" s="1" customFormat="1"/>
    <row r="235819" s="1" customFormat="1"/>
    <row r="235820" s="1" customFormat="1"/>
    <row r="235821" s="1" customFormat="1"/>
    <row r="235822" s="1" customFormat="1"/>
    <row r="235823" s="1" customFormat="1"/>
    <row r="235824" s="1" customFormat="1"/>
    <row r="235825" s="1" customFormat="1"/>
    <row r="235826" s="1" customFormat="1"/>
    <row r="235827" s="1" customFormat="1"/>
    <row r="235828" s="1" customFormat="1"/>
    <row r="235829" s="1" customFormat="1"/>
    <row r="235830" s="1" customFormat="1"/>
    <row r="235831" s="1" customFormat="1"/>
    <row r="235832" s="1" customFormat="1"/>
    <row r="235833" s="1" customFormat="1"/>
    <row r="235834" s="1" customFormat="1"/>
    <row r="235835" s="1" customFormat="1"/>
    <row r="235836" s="1" customFormat="1"/>
    <row r="235837" s="1" customFormat="1"/>
    <row r="235838" s="1" customFormat="1"/>
    <row r="235839" s="1" customFormat="1"/>
    <row r="235840" s="1" customFormat="1"/>
    <row r="235841" s="1" customFormat="1"/>
    <row r="235842" s="1" customFormat="1"/>
    <row r="235843" s="1" customFormat="1"/>
    <row r="235844" s="1" customFormat="1"/>
    <row r="235845" s="1" customFormat="1"/>
    <row r="235846" s="1" customFormat="1"/>
    <row r="235847" s="1" customFormat="1"/>
    <row r="235848" s="1" customFormat="1"/>
    <row r="235849" s="1" customFormat="1"/>
    <row r="235850" s="1" customFormat="1"/>
    <row r="235851" s="1" customFormat="1"/>
    <row r="235852" s="1" customFormat="1"/>
    <row r="235853" s="1" customFormat="1"/>
    <row r="235854" s="1" customFormat="1"/>
    <row r="235855" s="1" customFormat="1"/>
    <row r="235856" s="1" customFormat="1"/>
    <row r="235857" s="1" customFormat="1"/>
    <row r="235858" s="1" customFormat="1"/>
    <row r="235859" s="1" customFormat="1"/>
    <row r="235860" s="1" customFormat="1"/>
    <row r="235861" s="1" customFormat="1"/>
    <row r="235862" s="1" customFormat="1"/>
    <row r="235863" s="1" customFormat="1"/>
    <row r="235864" s="1" customFormat="1"/>
    <row r="235865" s="1" customFormat="1"/>
    <row r="235866" s="1" customFormat="1"/>
    <row r="235867" s="1" customFormat="1"/>
    <row r="235868" s="1" customFormat="1"/>
    <row r="235869" s="1" customFormat="1"/>
    <row r="235870" s="1" customFormat="1"/>
    <row r="235871" s="1" customFormat="1"/>
    <row r="235872" s="1" customFormat="1"/>
    <row r="235873" s="1" customFormat="1"/>
    <row r="235874" s="1" customFormat="1"/>
    <row r="235875" s="1" customFormat="1"/>
    <row r="235876" s="1" customFormat="1"/>
    <row r="235877" s="1" customFormat="1"/>
    <row r="235878" s="1" customFormat="1"/>
    <row r="235879" s="1" customFormat="1"/>
    <row r="235880" s="1" customFormat="1"/>
    <row r="235881" s="1" customFormat="1"/>
    <row r="235882" s="1" customFormat="1"/>
    <row r="235883" s="1" customFormat="1"/>
    <row r="235884" s="1" customFormat="1"/>
    <row r="235885" s="1" customFormat="1"/>
    <row r="235886" s="1" customFormat="1"/>
    <row r="235887" s="1" customFormat="1"/>
    <row r="235888" s="1" customFormat="1"/>
    <row r="235889" s="1" customFormat="1"/>
    <row r="235890" s="1" customFormat="1"/>
    <row r="235891" s="1" customFormat="1"/>
    <row r="235892" s="1" customFormat="1"/>
    <row r="235893" s="1" customFormat="1"/>
    <row r="235894" s="1" customFormat="1"/>
    <row r="235895" s="1" customFormat="1"/>
    <row r="235896" s="1" customFormat="1"/>
    <row r="235897" s="1" customFormat="1"/>
    <row r="235898" s="1" customFormat="1"/>
    <row r="235899" s="1" customFormat="1"/>
    <row r="235900" s="1" customFormat="1"/>
    <row r="235901" s="1" customFormat="1"/>
    <row r="235902" s="1" customFormat="1"/>
    <row r="235903" s="1" customFormat="1"/>
    <row r="235904" s="1" customFormat="1"/>
    <row r="235905" s="1" customFormat="1"/>
    <row r="235906" s="1" customFormat="1"/>
    <row r="235907" s="1" customFormat="1"/>
    <row r="235908" s="1" customFormat="1"/>
    <row r="235909" s="1" customFormat="1"/>
    <row r="235910" s="1" customFormat="1"/>
    <row r="235911" s="1" customFormat="1"/>
    <row r="235912" s="1" customFormat="1"/>
    <row r="235913" s="1" customFormat="1"/>
    <row r="235914" s="1" customFormat="1"/>
    <row r="235915" s="1" customFormat="1"/>
    <row r="235916" s="1" customFormat="1"/>
    <row r="235917" s="1" customFormat="1"/>
    <row r="235918" s="1" customFormat="1"/>
    <row r="235919" s="1" customFormat="1"/>
    <row r="235920" s="1" customFormat="1"/>
    <row r="235921" s="1" customFormat="1"/>
    <row r="235922" s="1" customFormat="1"/>
    <row r="235923" s="1" customFormat="1"/>
    <row r="235924" s="1" customFormat="1"/>
    <row r="235925" s="1" customFormat="1"/>
    <row r="235926" s="1" customFormat="1"/>
    <row r="235927" s="1" customFormat="1"/>
    <row r="235928" s="1" customFormat="1"/>
    <row r="235929" s="1" customFormat="1"/>
    <row r="235930" s="1" customFormat="1"/>
    <row r="235931" s="1" customFormat="1"/>
    <row r="235932" s="1" customFormat="1"/>
    <row r="235933" s="1" customFormat="1"/>
    <row r="235934" s="1" customFormat="1"/>
    <row r="235935" s="1" customFormat="1"/>
    <row r="235936" s="1" customFormat="1"/>
    <row r="235937" s="1" customFormat="1"/>
    <row r="235938" s="1" customFormat="1"/>
    <row r="235939" s="1" customFormat="1"/>
    <row r="235940" s="1" customFormat="1"/>
    <row r="235941" s="1" customFormat="1"/>
    <row r="235942" s="1" customFormat="1"/>
    <row r="235943" s="1" customFormat="1"/>
    <row r="235944" s="1" customFormat="1"/>
    <row r="235945" s="1" customFormat="1"/>
    <row r="235946" s="1" customFormat="1"/>
    <row r="235947" s="1" customFormat="1"/>
    <row r="235948" s="1" customFormat="1"/>
    <row r="235949" s="1" customFormat="1"/>
    <row r="235950" s="1" customFormat="1"/>
    <row r="235951" s="1" customFormat="1"/>
    <row r="235952" s="1" customFormat="1"/>
    <row r="235953" s="1" customFormat="1"/>
    <row r="235954" s="1" customFormat="1"/>
    <row r="235955" s="1" customFormat="1"/>
    <row r="235956" s="1" customFormat="1"/>
    <row r="235957" s="1" customFormat="1"/>
    <row r="235958" s="1" customFormat="1"/>
    <row r="235959" s="1" customFormat="1"/>
    <row r="235960" s="1" customFormat="1"/>
    <row r="235961" s="1" customFormat="1"/>
    <row r="235962" s="1" customFormat="1"/>
    <row r="235963" s="1" customFormat="1"/>
    <row r="235964" s="1" customFormat="1"/>
    <row r="235965" s="1" customFormat="1"/>
    <row r="235966" s="1" customFormat="1"/>
    <row r="235967" s="1" customFormat="1"/>
    <row r="235968" s="1" customFormat="1"/>
    <row r="235969" s="1" customFormat="1"/>
    <row r="235970" s="1" customFormat="1"/>
    <row r="235971" s="1" customFormat="1"/>
    <row r="235972" s="1" customFormat="1"/>
    <row r="235973" s="1" customFormat="1"/>
    <row r="235974" s="1" customFormat="1"/>
    <row r="235975" s="1" customFormat="1"/>
    <row r="235976" s="1" customFormat="1"/>
    <row r="235977" s="1" customFormat="1"/>
    <row r="235978" s="1" customFormat="1"/>
    <row r="235979" s="1" customFormat="1"/>
    <row r="235980" s="1" customFormat="1"/>
    <row r="235981" s="1" customFormat="1"/>
    <row r="235982" s="1" customFormat="1"/>
    <row r="235983" s="1" customFormat="1"/>
    <row r="235984" s="1" customFormat="1"/>
    <row r="235985" s="1" customFormat="1"/>
    <row r="235986" s="1" customFormat="1"/>
    <row r="235987" s="1" customFormat="1"/>
    <row r="235988" s="1" customFormat="1"/>
    <row r="235989" s="1" customFormat="1"/>
    <row r="235990" s="1" customFormat="1"/>
    <row r="235991" s="1" customFormat="1"/>
    <row r="235992" s="1" customFormat="1"/>
    <row r="235993" s="1" customFormat="1"/>
    <row r="235994" s="1" customFormat="1"/>
    <row r="235995" s="1" customFormat="1"/>
    <row r="235996" s="1" customFormat="1"/>
    <row r="235997" s="1" customFormat="1"/>
    <row r="235998" s="1" customFormat="1"/>
    <row r="235999" s="1" customFormat="1"/>
    <row r="236000" s="1" customFormat="1"/>
    <row r="236001" s="1" customFormat="1"/>
    <row r="236002" s="1" customFormat="1"/>
    <row r="236003" s="1" customFormat="1"/>
    <row r="236004" s="1" customFormat="1"/>
    <row r="236005" s="1" customFormat="1"/>
    <row r="236006" s="1" customFormat="1"/>
    <row r="236007" s="1" customFormat="1"/>
    <row r="236008" s="1" customFormat="1"/>
    <row r="236009" s="1" customFormat="1"/>
    <row r="236010" s="1" customFormat="1"/>
    <row r="236011" s="1" customFormat="1"/>
    <row r="236012" s="1" customFormat="1"/>
    <row r="236013" s="1" customFormat="1"/>
    <row r="236014" s="1" customFormat="1"/>
    <row r="236015" s="1" customFormat="1"/>
    <row r="236016" s="1" customFormat="1"/>
    <row r="236017" s="1" customFormat="1"/>
    <row r="236018" s="1" customFormat="1"/>
    <row r="236019" s="1" customFormat="1"/>
    <row r="236020" s="1" customFormat="1"/>
    <row r="236021" s="1" customFormat="1"/>
    <row r="236022" s="1" customFormat="1"/>
    <row r="236023" s="1" customFormat="1"/>
    <row r="236024" s="1" customFormat="1"/>
    <row r="236025" s="1" customFormat="1"/>
    <row r="236026" s="1" customFormat="1"/>
    <row r="236027" s="1" customFormat="1"/>
    <row r="236028" s="1" customFormat="1"/>
    <row r="236029" s="1" customFormat="1"/>
    <row r="236030" s="1" customFormat="1"/>
    <row r="236031" s="1" customFormat="1"/>
    <row r="236032" s="1" customFormat="1"/>
    <row r="236033" s="1" customFormat="1"/>
    <row r="236034" s="1" customFormat="1"/>
    <row r="236035" s="1" customFormat="1"/>
    <row r="236036" s="1" customFormat="1"/>
    <row r="236037" s="1" customFormat="1"/>
    <row r="236038" s="1" customFormat="1"/>
    <row r="236039" s="1" customFormat="1"/>
    <row r="236040" s="1" customFormat="1"/>
    <row r="236041" s="1" customFormat="1"/>
    <row r="236042" s="1" customFormat="1"/>
    <row r="236043" s="1" customFormat="1"/>
    <row r="236044" s="1" customFormat="1"/>
    <row r="236045" s="1" customFormat="1"/>
    <row r="236046" s="1" customFormat="1"/>
    <row r="236047" s="1" customFormat="1"/>
    <row r="236048" s="1" customFormat="1"/>
    <row r="236049" s="1" customFormat="1"/>
    <row r="236050" s="1" customFormat="1"/>
    <row r="236051" s="1" customFormat="1"/>
    <row r="236052" s="1" customFormat="1"/>
    <row r="236053" s="1" customFormat="1"/>
    <row r="236054" s="1" customFormat="1"/>
    <row r="236055" s="1" customFormat="1"/>
    <row r="236056" s="1" customFormat="1"/>
    <row r="236057" s="1" customFormat="1"/>
    <row r="236058" s="1" customFormat="1"/>
    <row r="236059" s="1" customFormat="1"/>
    <row r="236060" s="1" customFormat="1"/>
    <row r="236061" s="1" customFormat="1"/>
    <row r="236062" s="1" customFormat="1"/>
    <row r="236063" s="1" customFormat="1"/>
    <row r="236064" s="1" customFormat="1"/>
    <row r="236065" s="1" customFormat="1"/>
    <row r="236066" s="1" customFormat="1"/>
    <row r="236067" s="1" customFormat="1"/>
    <row r="236068" s="1" customFormat="1"/>
    <row r="236069" s="1" customFormat="1"/>
    <row r="236070" s="1" customFormat="1"/>
    <row r="236071" s="1" customFormat="1"/>
    <row r="236072" s="1" customFormat="1"/>
    <row r="236073" s="1" customFormat="1"/>
    <row r="236074" s="1" customFormat="1"/>
    <row r="236075" s="1" customFormat="1"/>
    <row r="236076" s="1" customFormat="1"/>
    <row r="236077" s="1" customFormat="1"/>
    <row r="236078" s="1" customFormat="1"/>
    <row r="236079" s="1" customFormat="1"/>
    <row r="236080" s="1" customFormat="1"/>
    <row r="236081" s="1" customFormat="1"/>
    <row r="236082" s="1" customFormat="1"/>
    <row r="236083" s="1" customFormat="1"/>
    <row r="236084" s="1" customFormat="1"/>
    <row r="236085" s="1" customFormat="1"/>
    <row r="236086" s="1" customFormat="1"/>
    <row r="236087" s="1" customFormat="1"/>
    <row r="236088" s="1" customFormat="1"/>
    <row r="236089" s="1" customFormat="1"/>
    <row r="236090" s="1" customFormat="1"/>
    <row r="236091" s="1" customFormat="1"/>
    <row r="236092" s="1" customFormat="1"/>
    <row r="236093" s="1" customFormat="1"/>
    <row r="236094" s="1" customFormat="1"/>
    <row r="236095" s="1" customFormat="1"/>
    <row r="236096" s="1" customFormat="1"/>
    <row r="236097" s="1" customFormat="1"/>
    <row r="236098" s="1" customFormat="1"/>
    <row r="236099" s="1" customFormat="1"/>
    <row r="236100" s="1" customFormat="1"/>
    <row r="236101" s="1" customFormat="1"/>
    <row r="236102" s="1" customFormat="1"/>
    <row r="236103" s="1" customFormat="1"/>
    <row r="236104" s="1" customFormat="1"/>
    <row r="236105" s="1" customFormat="1"/>
    <row r="236106" s="1" customFormat="1"/>
    <row r="236107" s="1" customFormat="1"/>
    <row r="236108" s="1" customFormat="1"/>
    <row r="236109" s="1" customFormat="1"/>
    <row r="236110" s="1" customFormat="1"/>
    <row r="236111" s="1" customFormat="1"/>
    <row r="236112" s="1" customFormat="1"/>
    <row r="236113" s="1" customFormat="1"/>
    <row r="236114" s="1" customFormat="1"/>
    <row r="236115" s="1" customFormat="1"/>
    <row r="236116" s="1" customFormat="1"/>
    <row r="236117" s="1" customFormat="1"/>
    <row r="236118" s="1" customFormat="1"/>
    <row r="236119" s="1" customFormat="1"/>
    <row r="236120" s="1" customFormat="1"/>
    <row r="236121" s="1" customFormat="1"/>
    <row r="236122" s="1" customFormat="1"/>
    <row r="236123" s="1" customFormat="1"/>
    <row r="236124" s="1" customFormat="1"/>
    <row r="236125" s="1" customFormat="1"/>
    <row r="236126" s="1" customFormat="1"/>
    <row r="236127" s="1" customFormat="1"/>
    <row r="236128" s="1" customFormat="1"/>
    <row r="236129" s="1" customFormat="1"/>
    <row r="236130" s="1" customFormat="1"/>
    <row r="236131" s="1" customFormat="1"/>
    <row r="236132" s="1" customFormat="1"/>
    <row r="236133" s="1" customFormat="1"/>
    <row r="236134" s="1" customFormat="1"/>
    <row r="236135" s="1" customFormat="1"/>
    <row r="236136" s="1" customFormat="1"/>
    <row r="236137" s="1" customFormat="1"/>
    <row r="236138" s="1" customFormat="1"/>
    <row r="236139" s="1" customFormat="1"/>
    <row r="236140" s="1" customFormat="1"/>
    <row r="236141" s="1" customFormat="1"/>
    <row r="236142" s="1" customFormat="1"/>
    <row r="236143" s="1" customFormat="1"/>
    <row r="236144" s="1" customFormat="1"/>
    <row r="236145" s="1" customFormat="1"/>
    <row r="236146" s="1" customFormat="1"/>
    <row r="236147" s="1" customFormat="1"/>
    <row r="236148" s="1" customFormat="1"/>
    <row r="236149" s="1" customFormat="1"/>
    <row r="236150" s="1" customFormat="1"/>
    <row r="236151" s="1" customFormat="1"/>
    <row r="236152" s="1" customFormat="1"/>
    <row r="236153" s="1" customFormat="1"/>
    <row r="236154" s="1" customFormat="1"/>
    <row r="236155" s="1" customFormat="1"/>
    <row r="236156" s="1" customFormat="1"/>
    <row r="236157" s="1" customFormat="1"/>
    <row r="236158" s="1" customFormat="1"/>
    <row r="236159" s="1" customFormat="1"/>
    <row r="236160" s="1" customFormat="1"/>
    <row r="236161" s="1" customFormat="1"/>
    <row r="236162" s="1" customFormat="1"/>
    <row r="236163" s="1" customFormat="1"/>
    <row r="236164" s="1" customFormat="1"/>
    <row r="236165" s="1" customFormat="1"/>
    <row r="236166" s="1" customFormat="1"/>
    <row r="236167" s="1" customFormat="1"/>
    <row r="236168" s="1" customFormat="1"/>
    <row r="236169" s="1" customFormat="1"/>
    <row r="236170" s="1" customFormat="1"/>
    <row r="236171" s="1" customFormat="1"/>
    <row r="236172" s="1" customFormat="1"/>
    <row r="236173" s="1" customFormat="1"/>
    <row r="236174" s="1" customFormat="1"/>
    <row r="236175" s="1" customFormat="1"/>
    <row r="236176" s="1" customFormat="1"/>
    <row r="236177" s="1" customFormat="1"/>
    <row r="236178" s="1" customFormat="1"/>
    <row r="236179" s="1" customFormat="1"/>
    <row r="236180" s="1" customFormat="1"/>
    <row r="236181" s="1" customFormat="1"/>
    <row r="236182" s="1" customFormat="1"/>
    <row r="236183" s="1" customFormat="1"/>
    <row r="236184" s="1" customFormat="1"/>
    <row r="236185" s="1" customFormat="1"/>
    <row r="236186" s="1" customFormat="1"/>
    <row r="236187" s="1" customFormat="1"/>
    <row r="236188" s="1" customFormat="1"/>
    <row r="236189" s="1" customFormat="1"/>
    <row r="236190" s="1" customFormat="1"/>
    <row r="236191" s="1" customFormat="1"/>
    <row r="236192" s="1" customFormat="1"/>
    <row r="236193" s="1" customFormat="1"/>
    <row r="236194" s="1" customFormat="1"/>
    <row r="236195" s="1" customFormat="1"/>
    <row r="236196" s="1" customFormat="1"/>
    <row r="236197" s="1" customFormat="1"/>
    <row r="236198" s="1" customFormat="1"/>
    <row r="236199" s="1" customFormat="1"/>
    <row r="236200" s="1" customFormat="1"/>
    <row r="236201" s="1" customFormat="1"/>
    <row r="236202" s="1" customFormat="1"/>
    <row r="236203" s="1" customFormat="1"/>
    <row r="236204" s="1" customFormat="1"/>
    <row r="236205" s="1" customFormat="1"/>
    <row r="236206" s="1" customFormat="1"/>
    <row r="236207" s="1" customFormat="1"/>
    <row r="236208" s="1" customFormat="1"/>
    <row r="236209" s="1" customFormat="1"/>
    <row r="236210" s="1" customFormat="1"/>
    <row r="236211" s="1" customFormat="1"/>
    <row r="236212" s="1" customFormat="1"/>
    <row r="236213" s="1" customFormat="1"/>
    <row r="236214" s="1" customFormat="1"/>
    <row r="236215" s="1" customFormat="1"/>
    <row r="236216" s="1" customFormat="1"/>
    <row r="236217" s="1" customFormat="1"/>
    <row r="236218" s="1" customFormat="1"/>
    <row r="236219" s="1" customFormat="1"/>
    <row r="236220" s="1" customFormat="1"/>
    <row r="236221" s="1" customFormat="1"/>
    <row r="236222" s="1" customFormat="1"/>
    <row r="236223" s="1" customFormat="1"/>
    <row r="236224" s="1" customFormat="1"/>
    <row r="236225" s="1" customFormat="1"/>
    <row r="236226" s="1" customFormat="1"/>
    <row r="236227" s="1" customFormat="1"/>
    <row r="236228" s="1" customFormat="1"/>
    <row r="236229" s="1" customFormat="1"/>
    <row r="236230" s="1" customFormat="1"/>
    <row r="236231" s="1" customFormat="1"/>
    <row r="236232" s="1" customFormat="1"/>
    <row r="236233" s="1" customFormat="1"/>
    <row r="236234" s="1" customFormat="1"/>
    <row r="236235" s="1" customFormat="1"/>
    <row r="236236" s="1" customFormat="1"/>
    <row r="236237" s="1" customFormat="1"/>
    <row r="236238" s="1" customFormat="1"/>
    <row r="236239" s="1" customFormat="1"/>
    <row r="236240" s="1" customFormat="1"/>
    <row r="236241" s="1" customFormat="1"/>
    <row r="236242" s="1" customFormat="1"/>
    <row r="236243" s="1" customFormat="1"/>
    <row r="236244" s="1" customFormat="1"/>
    <row r="236245" s="1" customFormat="1"/>
    <row r="236246" s="1" customFormat="1"/>
    <row r="236247" s="1" customFormat="1"/>
    <row r="236248" s="1" customFormat="1"/>
    <row r="236249" s="1" customFormat="1"/>
    <row r="236250" s="1" customFormat="1"/>
    <row r="236251" s="1" customFormat="1"/>
    <row r="236252" s="1" customFormat="1"/>
    <row r="236253" s="1" customFormat="1"/>
    <row r="236254" s="1" customFormat="1"/>
    <row r="236255" s="1" customFormat="1"/>
    <row r="236256" s="1" customFormat="1"/>
    <row r="236257" s="1" customFormat="1"/>
    <row r="236258" s="1" customFormat="1"/>
    <row r="236259" s="1" customFormat="1"/>
    <row r="236260" s="1" customFormat="1"/>
    <row r="236261" s="1" customFormat="1"/>
    <row r="236262" s="1" customFormat="1"/>
    <row r="236263" s="1" customFormat="1"/>
    <row r="236264" s="1" customFormat="1"/>
    <row r="236265" s="1" customFormat="1"/>
    <row r="236266" s="1" customFormat="1"/>
    <row r="236267" s="1" customFormat="1"/>
    <row r="236268" s="1" customFormat="1"/>
    <row r="236269" s="1" customFormat="1"/>
    <row r="236270" s="1" customFormat="1"/>
    <row r="236271" s="1" customFormat="1"/>
    <row r="236272" s="1" customFormat="1"/>
    <row r="236273" s="1" customFormat="1"/>
    <row r="236274" s="1" customFormat="1"/>
    <row r="236275" s="1" customFormat="1"/>
    <row r="236276" s="1" customFormat="1"/>
    <row r="236277" s="1" customFormat="1"/>
    <row r="236278" s="1" customFormat="1"/>
    <row r="236279" s="1" customFormat="1"/>
    <row r="236280" s="1" customFormat="1"/>
    <row r="236281" s="1" customFormat="1"/>
    <row r="236282" s="1" customFormat="1"/>
    <row r="236283" s="1" customFormat="1"/>
    <row r="236284" s="1" customFormat="1"/>
    <row r="236285" s="1" customFormat="1"/>
    <row r="236286" s="1" customFormat="1"/>
    <row r="236287" s="1" customFormat="1"/>
    <row r="236288" s="1" customFormat="1"/>
    <row r="236289" s="1" customFormat="1"/>
    <row r="236290" s="1" customFormat="1"/>
    <row r="236291" s="1" customFormat="1"/>
    <row r="236292" s="1" customFormat="1"/>
    <row r="236293" s="1" customFormat="1"/>
    <row r="236294" s="1" customFormat="1"/>
    <row r="236295" s="1" customFormat="1"/>
    <row r="236296" s="1" customFormat="1"/>
    <row r="236297" s="1" customFormat="1"/>
    <row r="236298" s="1" customFormat="1"/>
    <row r="236299" s="1" customFormat="1"/>
    <row r="236300" s="1" customFormat="1"/>
    <row r="236301" s="1" customFormat="1"/>
    <row r="236302" s="1" customFormat="1"/>
    <row r="236303" s="1" customFormat="1"/>
    <row r="236304" s="1" customFormat="1"/>
    <row r="236305" s="1" customFormat="1"/>
    <row r="236306" s="1" customFormat="1"/>
    <row r="236307" s="1" customFormat="1"/>
    <row r="236308" s="1" customFormat="1"/>
    <row r="236309" s="1" customFormat="1"/>
    <row r="236310" s="1" customFormat="1"/>
    <row r="236311" s="1" customFormat="1"/>
    <row r="236312" s="1" customFormat="1"/>
    <row r="236313" s="1" customFormat="1"/>
    <row r="236314" s="1" customFormat="1"/>
    <row r="236315" s="1" customFormat="1"/>
    <row r="236316" s="1" customFormat="1"/>
    <row r="236317" s="1" customFormat="1"/>
    <row r="236318" s="1" customFormat="1"/>
    <row r="236319" s="1" customFormat="1"/>
    <row r="236320" s="1" customFormat="1"/>
    <row r="236321" s="1" customFormat="1"/>
    <row r="236322" s="1" customFormat="1"/>
    <row r="236323" s="1" customFormat="1"/>
    <row r="236324" s="1" customFormat="1"/>
    <row r="236325" s="1" customFormat="1"/>
    <row r="236326" s="1" customFormat="1"/>
    <row r="236327" s="1" customFormat="1"/>
    <row r="236328" s="1" customFormat="1"/>
    <row r="236329" s="1" customFormat="1"/>
    <row r="236330" s="1" customFormat="1"/>
    <row r="236331" s="1" customFormat="1"/>
    <row r="236332" s="1" customFormat="1"/>
    <row r="236333" s="1" customFormat="1"/>
    <row r="236334" s="1" customFormat="1"/>
    <row r="236335" s="1" customFormat="1"/>
    <row r="236336" s="1" customFormat="1"/>
    <row r="236337" s="1" customFormat="1"/>
    <row r="236338" s="1" customFormat="1"/>
    <row r="236339" s="1" customFormat="1"/>
    <row r="236340" s="1" customFormat="1"/>
    <row r="236341" s="1" customFormat="1"/>
    <row r="236342" s="1" customFormat="1"/>
    <row r="236343" s="1" customFormat="1"/>
    <row r="236344" s="1" customFormat="1"/>
    <row r="236345" s="1" customFormat="1"/>
    <row r="236346" s="1" customFormat="1"/>
    <row r="236347" s="1" customFormat="1"/>
    <row r="236348" s="1" customFormat="1"/>
    <row r="236349" s="1" customFormat="1"/>
    <row r="236350" s="1" customFormat="1"/>
    <row r="236351" s="1" customFormat="1"/>
    <row r="236352" s="1" customFormat="1"/>
    <row r="236353" s="1" customFormat="1"/>
    <row r="236354" s="1" customFormat="1"/>
    <row r="236355" s="1" customFormat="1"/>
    <row r="236356" s="1" customFormat="1"/>
    <row r="236357" s="1" customFormat="1"/>
    <row r="236358" s="1" customFormat="1"/>
    <row r="236359" s="1" customFormat="1"/>
    <row r="236360" s="1" customFormat="1"/>
    <row r="236361" s="1" customFormat="1"/>
    <row r="236362" s="1" customFormat="1"/>
    <row r="236363" s="1" customFormat="1"/>
    <row r="236364" s="1" customFormat="1"/>
    <row r="236365" s="1" customFormat="1"/>
    <row r="236366" s="1" customFormat="1"/>
    <row r="236367" s="1" customFormat="1"/>
    <row r="236368" s="1" customFormat="1"/>
    <row r="236369" s="1" customFormat="1"/>
    <row r="236370" s="1" customFormat="1"/>
    <row r="236371" s="1" customFormat="1"/>
    <row r="236372" s="1" customFormat="1"/>
    <row r="236373" s="1" customFormat="1"/>
    <row r="236374" s="1" customFormat="1"/>
    <row r="236375" s="1" customFormat="1"/>
    <row r="236376" s="1" customFormat="1"/>
    <row r="236377" s="1" customFormat="1"/>
    <row r="236378" s="1" customFormat="1"/>
    <row r="236379" s="1" customFormat="1"/>
    <row r="236380" s="1" customFormat="1"/>
    <row r="236381" s="1" customFormat="1"/>
    <row r="236382" s="1" customFormat="1"/>
    <row r="236383" s="1" customFormat="1"/>
    <row r="236384" s="1" customFormat="1"/>
    <row r="236385" s="1" customFormat="1"/>
    <row r="236386" s="1" customFormat="1"/>
    <row r="236387" s="1" customFormat="1"/>
    <row r="236388" s="1" customFormat="1"/>
    <row r="236389" s="1" customFormat="1"/>
    <row r="236390" s="1" customFormat="1"/>
    <row r="236391" s="1" customFormat="1"/>
    <row r="236392" s="1" customFormat="1"/>
    <row r="236393" s="1" customFormat="1"/>
    <row r="236394" s="1" customFormat="1"/>
    <row r="236395" s="1" customFormat="1"/>
    <row r="236396" s="1" customFormat="1"/>
    <row r="236397" s="1" customFormat="1"/>
    <row r="236398" s="1" customFormat="1"/>
    <row r="236399" s="1" customFormat="1"/>
    <row r="236400" s="1" customFormat="1"/>
    <row r="236401" s="1" customFormat="1"/>
    <row r="236402" s="1" customFormat="1"/>
    <row r="236403" s="1" customFormat="1"/>
    <row r="236404" s="1" customFormat="1"/>
    <row r="236405" s="1" customFormat="1"/>
    <row r="236406" s="1" customFormat="1"/>
    <row r="236407" s="1" customFormat="1"/>
    <row r="236408" s="1" customFormat="1"/>
    <row r="236409" s="1" customFormat="1"/>
    <row r="236410" s="1" customFormat="1"/>
    <row r="236411" s="1" customFormat="1"/>
    <row r="236412" s="1" customFormat="1"/>
    <row r="236413" s="1" customFormat="1"/>
    <row r="236414" s="1" customFormat="1"/>
    <row r="236415" s="1" customFormat="1"/>
    <row r="236416" s="1" customFormat="1"/>
    <row r="236417" s="1" customFormat="1"/>
    <row r="236418" s="1" customFormat="1"/>
    <row r="236419" s="1" customFormat="1"/>
    <row r="236420" s="1" customFormat="1"/>
    <row r="236421" s="1" customFormat="1"/>
    <row r="236422" s="1" customFormat="1"/>
    <row r="236423" s="1" customFormat="1"/>
    <row r="236424" s="1" customFormat="1"/>
    <row r="236425" s="1" customFormat="1"/>
    <row r="236426" s="1" customFormat="1"/>
    <row r="236427" s="1" customFormat="1"/>
    <row r="236428" s="1" customFormat="1"/>
    <row r="236429" s="1" customFormat="1"/>
    <row r="236430" s="1" customFormat="1"/>
    <row r="236431" s="1" customFormat="1"/>
    <row r="236432" s="1" customFormat="1"/>
    <row r="236433" s="1" customFormat="1"/>
    <row r="236434" s="1" customFormat="1"/>
    <row r="236435" s="1" customFormat="1"/>
    <row r="236436" s="1" customFormat="1"/>
    <row r="236437" s="1" customFormat="1"/>
    <row r="236438" s="1" customFormat="1"/>
    <row r="236439" s="1" customFormat="1"/>
    <row r="236440" s="1" customFormat="1"/>
    <row r="236441" s="1" customFormat="1"/>
    <row r="236442" s="1" customFormat="1"/>
    <row r="236443" s="1" customFormat="1"/>
    <row r="236444" s="1" customFormat="1"/>
    <row r="236445" s="1" customFormat="1"/>
    <row r="236446" s="1" customFormat="1"/>
    <row r="236447" s="1" customFormat="1"/>
    <row r="236448" s="1" customFormat="1"/>
    <row r="236449" s="1" customFormat="1"/>
    <row r="236450" s="1" customFormat="1"/>
    <row r="236451" s="1" customFormat="1"/>
    <row r="236452" s="1" customFormat="1"/>
    <row r="236453" s="1" customFormat="1"/>
    <row r="236454" s="1" customFormat="1"/>
    <row r="236455" s="1" customFormat="1"/>
    <row r="236456" s="1" customFormat="1"/>
    <row r="236457" s="1" customFormat="1"/>
    <row r="236458" s="1" customFormat="1"/>
    <row r="236459" s="1" customFormat="1"/>
    <row r="236460" s="1" customFormat="1"/>
    <row r="236461" s="1" customFormat="1"/>
    <row r="236462" s="1" customFormat="1"/>
    <row r="236463" s="1" customFormat="1"/>
    <row r="236464" s="1" customFormat="1"/>
    <row r="236465" s="1" customFormat="1"/>
    <row r="236466" s="1" customFormat="1"/>
    <row r="236467" s="1" customFormat="1"/>
    <row r="236468" s="1" customFormat="1"/>
    <row r="236469" s="1" customFormat="1"/>
    <row r="236470" s="1" customFormat="1"/>
    <row r="236471" s="1" customFormat="1"/>
    <row r="236472" s="1" customFormat="1"/>
    <row r="236473" s="1" customFormat="1"/>
    <row r="236474" s="1" customFormat="1"/>
    <row r="236475" s="1" customFormat="1"/>
    <row r="236476" s="1" customFormat="1"/>
    <row r="236477" s="1" customFormat="1"/>
    <row r="236478" s="1" customFormat="1"/>
    <row r="236479" s="1" customFormat="1"/>
    <row r="236480" s="1" customFormat="1"/>
    <row r="236481" s="1" customFormat="1"/>
    <row r="236482" s="1" customFormat="1"/>
    <row r="236483" s="1" customFormat="1"/>
    <row r="236484" s="1" customFormat="1"/>
    <row r="236485" s="1" customFormat="1"/>
    <row r="236486" s="1" customFormat="1"/>
    <row r="236487" s="1" customFormat="1"/>
    <row r="236488" s="1" customFormat="1"/>
    <row r="236489" s="1" customFormat="1"/>
    <row r="236490" s="1" customFormat="1"/>
    <row r="236491" s="1" customFormat="1"/>
    <row r="236492" s="1" customFormat="1"/>
    <row r="236493" s="1" customFormat="1"/>
    <row r="236494" s="1" customFormat="1"/>
    <row r="236495" s="1" customFormat="1"/>
    <row r="236496" s="1" customFormat="1"/>
    <row r="236497" s="1" customFormat="1"/>
    <row r="236498" s="1" customFormat="1"/>
    <row r="236499" s="1" customFormat="1"/>
    <row r="236500" s="1" customFormat="1"/>
    <row r="236501" s="1" customFormat="1"/>
    <row r="236502" s="1" customFormat="1"/>
    <row r="236503" s="1" customFormat="1"/>
    <row r="236504" s="1" customFormat="1"/>
    <row r="236505" s="1" customFormat="1"/>
    <row r="236506" s="1" customFormat="1"/>
    <row r="236507" s="1" customFormat="1"/>
    <row r="236508" s="1" customFormat="1"/>
    <row r="236509" s="1" customFormat="1"/>
    <row r="236510" s="1" customFormat="1"/>
    <row r="236511" s="1" customFormat="1"/>
    <row r="236512" s="1" customFormat="1"/>
    <row r="236513" s="1" customFormat="1"/>
    <row r="236514" s="1" customFormat="1"/>
    <row r="236515" s="1" customFormat="1"/>
    <row r="236516" s="1" customFormat="1"/>
    <row r="236517" s="1" customFormat="1"/>
    <row r="236518" s="1" customFormat="1"/>
    <row r="236519" s="1" customFormat="1"/>
    <row r="236520" s="1" customFormat="1"/>
    <row r="236521" s="1" customFormat="1"/>
    <row r="236522" s="1" customFormat="1"/>
    <row r="236523" s="1" customFormat="1"/>
    <row r="236524" s="1" customFormat="1"/>
    <row r="236525" s="1" customFormat="1"/>
    <row r="236526" s="1" customFormat="1"/>
    <row r="236527" s="1" customFormat="1"/>
    <row r="236528" s="1" customFormat="1"/>
    <row r="236529" s="1" customFormat="1"/>
    <row r="236530" s="1" customFormat="1"/>
    <row r="236531" s="1" customFormat="1"/>
    <row r="236532" s="1" customFormat="1"/>
    <row r="236533" s="1" customFormat="1"/>
    <row r="236534" s="1" customFormat="1"/>
    <row r="236535" s="1" customFormat="1"/>
    <row r="236536" s="1" customFormat="1"/>
    <row r="236537" s="1" customFormat="1"/>
    <row r="236538" s="1" customFormat="1"/>
    <row r="236539" s="1" customFormat="1"/>
    <row r="236540" s="1" customFormat="1"/>
    <row r="236541" s="1" customFormat="1"/>
    <row r="236542" s="1" customFormat="1"/>
    <row r="236543" s="1" customFormat="1"/>
    <row r="236544" s="1" customFormat="1"/>
    <row r="236545" s="1" customFormat="1"/>
    <row r="236546" s="1" customFormat="1"/>
    <row r="236547" s="1" customFormat="1"/>
    <row r="236548" s="1" customFormat="1"/>
    <row r="236549" s="1" customFormat="1"/>
    <row r="236550" s="1" customFormat="1"/>
    <row r="236551" s="1" customFormat="1"/>
    <row r="236552" s="1" customFormat="1"/>
    <row r="236553" s="1" customFormat="1"/>
    <row r="236554" s="1" customFormat="1"/>
    <row r="236555" s="1" customFormat="1"/>
    <row r="236556" s="1" customFormat="1"/>
    <row r="236557" s="1" customFormat="1"/>
    <row r="236558" s="1" customFormat="1"/>
    <row r="236559" s="1" customFormat="1"/>
    <row r="236560" s="1" customFormat="1"/>
    <row r="236561" s="1" customFormat="1"/>
    <row r="236562" s="1" customFormat="1"/>
    <row r="236563" s="1" customFormat="1"/>
    <row r="236564" s="1" customFormat="1"/>
    <row r="236565" s="1" customFormat="1"/>
    <row r="236566" s="1" customFormat="1"/>
    <row r="236567" s="1" customFormat="1"/>
    <row r="236568" s="1" customFormat="1"/>
    <row r="236569" s="1" customFormat="1"/>
    <row r="236570" s="1" customFormat="1"/>
    <row r="236571" s="1" customFormat="1"/>
    <row r="236572" s="1" customFormat="1"/>
    <row r="236573" s="1" customFormat="1"/>
    <row r="236574" s="1" customFormat="1"/>
    <row r="236575" s="1" customFormat="1"/>
    <row r="236576" s="1" customFormat="1"/>
    <row r="236577" s="1" customFormat="1"/>
    <row r="236578" s="1" customFormat="1"/>
    <row r="236579" s="1" customFormat="1"/>
    <row r="236580" s="1" customFormat="1"/>
    <row r="236581" s="1" customFormat="1"/>
    <row r="236582" s="1" customFormat="1"/>
    <row r="236583" s="1" customFormat="1"/>
    <row r="236584" s="1" customFormat="1"/>
    <row r="236585" s="1" customFormat="1"/>
    <row r="236586" s="1" customFormat="1"/>
    <row r="236587" s="1" customFormat="1"/>
    <row r="236588" s="1" customFormat="1"/>
    <row r="236589" s="1" customFormat="1"/>
    <row r="236590" s="1" customFormat="1"/>
    <row r="236591" s="1" customFormat="1"/>
    <row r="236592" s="1" customFormat="1"/>
    <row r="236593" s="1" customFormat="1"/>
    <row r="236594" s="1" customFormat="1"/>
    <row r="236595" s="1" customFormat="1"/>
    <row r="236596" s="1" customFormat="1"/>
    <row r="236597" s="1" customFormat="1"/>
    <row r="236598" s="1" customFormat="1"/>
    <row r="236599" s="1" customFormat="1"/>
    <row r="236600" s="1" customFormat="1"/>
    <row r="236601" s="1" customFormat="1"/>
    <row r="236602" s="1" customFormat="1"/>
    <row r="236603" s="1" customFormat="1"/>
    <row r="236604" s="1" customFormat="1"/>
    <row r="236605" s="1" customFormat="1"/>
    <row r="236606" s="1" customFormat="1"/>
    <row r="236607" s="1" customFormat="1"/>
    <row r="236608" s="1" customFormat="1"/>
    <row r="236609" s="1" customFormat="1"/>
    <row r="236610" s="1" customFormat="1"/>
    <row r="236611" s="1" customFormat="1"/>
    <row r="236612" s="1" customFormat="1"/>
    <row r="236613" s="1" customFormat="1"/>
    <row r="236614" s="1" customFormat="1"/>
    <row r="236615" s="1" customFormat="1"/>
    <row r="236616" s="1" customFormat="1"/>
    <row r="236617" s="1" customFormat="1"/>
    <row r="236618" s="1" customFormat="1"/>
    <row r="236619" s="1" customFormat="1"/>
    <row r="236620" s="1" customFormat="1"/>
    <row r="236621" s="1" customFormat="1"/>
    <row r="236622" s="1" customFormat="1"/>
    <row r="236623" s="1" customFormat="1"/>
    <row r="236624" s="1" customFormat="1"/>
    <row r="236625" s="1" customFormat="1"/>
    <row r="236626" s="1" customFormat="1"/>
    <row r="236627" s="1" customFormat="1"/>
    <row r="236628" s="1" customFormat="1"/>
    <row r="236629" s="1" customFormat="1"/>
    <row r="236630" s="1" customFormat="1"/>
    <row r="236631" s="1" customFormat="1"/>
    <row r="236632" s="1" customFormat="1"/>
    <row r="236633" s="1" customFormat="1"/>
    <row r="236634" s="1" customFormat="1"/>
    <row r="236635" s="1" customFormat="1"/>
    <row r="236636" s="1" customFormat="1"/>
    <row r="236637" s="1" customFormat="1"/>
    <row r="236638" s="1" customFormat="1"/>
    <row r="236639" s="1" customFormat="1"/>
    <row r="236640" s="1" customFormat="1"/>
    <row r="236641" s="1" customFormat="1"/>
    <row r="236642" s="1" customFormat="1"/>
    <row r="236643" s="1" customFormat="1"/>
    <row r="236644" s="1" customFormat="1"/>
    <row r="236645" s="1" customFormat="1"/>
    <row r="236646" s="1" customFormat="1"/>
    <row r="236647" s="1" customFormat="1"/>
    <row r="236648" s="1" customFormat="1"/>
    <row r="236649" s="1" customFormat="1"/>
    <row r="236650" s="1" customFormat="1"/>
    <row r="236651" s="1" customFormat="1"/>
    <row r="236652" s="1" customFormat="1"/>
    <row r="236653" s="1" customFormat="1"/>
    <row r="236654" s="1" customFormat="1"/>
    <row r="236655" s="1" customFormat="1"/>
    <row r="236656" s="1" customFormat="1"/>
    <row r="236657" s="1" customFormat="1"/>
    <row r="236658" s="1" customFormat="1"/>
    <row r="236659" s="1" customFormat="1"/>
    <row r="236660" s="1" customFormat="1"/>
    <row r="236661" s="1" customFormat="1"/>
    <row r="236662" s="1" customFormat="1"/>
    <row r="236663" s="1" customFormat="1"/>
    <row r="236664" s="1" customFormat="1"/>
    <row r="236665" s="1" customFormat="1"/>
    <row r="236666" s="1" customFormat="1"/>
    <row r="236667" s="1" customFormat="1"/>
    <row r="236668" s="1" customFormat="1"/>
    <row r="236669" s="1" customFormat="1"/>
    <row r="236670" s="1" customFormat="1"/>
    <row r="236671" s="1" customFormat="1"/>
    <row r="236672" s="1" customFormat="1"/>
    <row r="236673" s="1" customFormat="1"/>
    <row r="236674" s="1" customFormat="1"/>
    <row r="236675" s="1" customFormat="1"/>
    <row r="236676" s="1" customFormat="1"/>
    <row r="236677" s="1" customFormat="1"/>
    <row r="236678" s="1" customFormat="1"/>
    <row r="236679" s="1" customFormat="1"/>
    <row r="236680" s="1" customFormat="1"/>
    <row r="236681" s="1" customFormat="1"/>
    <row r="236682" s="1" customFormat="1"/>
    <row r="236683" s="1" customFormat="1"/>
    <row r="236684" s="1" customFormat="1"/>
    <row r="236685" s="1" customFormat="1"/>
    <row r="236686" s="1" customFormat="1"/>
    <row r="236687" s="1" customFormat="1"/>
    <row r="236688" s="1" customFormat="1"/>
    <row r="236689" s="1" customFormat="1"/>
    <row r="236690" s="1" customFormat="1"/>
    <row r="236691" s="1" customFormat="1"/>
    <row r="236692" s="1" customFormat="1"/>
    <row r="236693" s="1" customFormat="1"/>
    <row r="236694" s="1" customFormat="1"/>
    <row r="236695" s="1" customFormat="1"/>
    <row r="236696" s="1" customFormat="1"/>
    <row r="236697" s="1" customFormat="1"/>
    <row r="236698" s="1" customFormat="1"/>
    <row r="236699" s="1" customFormat="1"/>
    <row r="236700" s="1" customFormat="1"/>
    <row r="236701" s="1" customFormat="1"/>
    <row r="236702" s="1" customFormat="1"/>
    <row r="236703" s="1" customFormat="1"/>
    <row r="236704" s="1" customFormat="1"/>
    <row r="236705" s="1" customFormat="1"/>
    <row r="236706" s="1" customFormat="1"/>
    <row r="236707" s="1" customFormat="1"/>
    <row r="236708" s="1" customFormat="1"/>
    <row r="236709" s="1" customFormat="1"/>
    <row r="236710" s="1" customFormat="1"/>
    <row r="236711" s="1" customFormat="1"/>
    <row r="236712" s="1" customFormat="1"/>
    <row r="236713" s="1" customFormat="1"/>
    <row r="236714" s="1" customFormat="1"/>
    <row r="236715" s="1" customFormat="1"/>
    <row r="236716" s="1" customFormat="1"/>
    <row r="236717" s="1" customFormat="1"/>
    <row r="236718" s="1" customFormat="1"/>
    <row r="236719" s="1" customFormat="1"/>
    <row r="236720" s="1" customFormat="1"/>
    <row r="236721" s="1" customFormat="1"/>
    <row r="236722" s="1" customFormat="1"/>
    <row r="236723" s="1" customFormat="1"/>
    <row r="236724" s="1" customFormat="1"/>
    <row r="236725" s="1" customFormat="1"/>
    <row r="236726" s="1" customFormat="1"/>
    <row r="236727" s="1" customFormat="1"/>
    <row r="236728" s="1" customFormat="1"/>
    <row r="236729" s="1" customFormat="1"/>
    <row r="236730" s="1" customFormat="1"/>
    <row r="236731" s="1" customFormat="1"/>
    <row r="236732" s="1" customFormat="1"/>
    <row r="236733" s="1" customFormat="1"/>
    <row r="236734" s="1" customFormat="1"/>
    <row r="236735" s="1" customFormat="1"/>
    <row r="236736" s="1" customFormat="1"/>
    <row r="236737" s="1" customFormat="1"/>
    <row r="236738" s="1" customFormat="1"/>
    <row r="236739" s="1" customFormat="1"/>
    <row r="236740" s="1" customFormat="1"/>
    <row r="236741" s="1" customFormat="1"/>
    <row r="236742" s="1" customFormat="1"/>
    <row r="236743" s="1" customFormat="1"/>
    <row r="236744" s="1" customFormat="1"/>
    <row r="236745" s="1" customFormat="1"/>
    <row r="236746" s="1" customFormat="1"/>
    <row r="236747" s="1" customFormat="1"/>
    <row r="236748" s="1" customFormat="1"/>
    <row r="236749" s="1" customFormat="1"/>
    <row r="236750" s="1" customFormat="1"/>
    <row r="236751" s="1" customFormat="1"/>
    <row r="236752" s="1" customFormat="1"/>
    <row r="236753" s="1" customFormat="1"/>
    <row r="236754" s="1" customFormat="1"/>
    <row r="236755" s="1" customFormat="1"/>
    <row r="236756" s="1" customFormat="1"/>
    <row r="236757" s="1" customFormat="1"/>
    <row r="236758" s="1" customFormat="1"/>
    <row r="236759" s="1" customFormat="1"/>
    <row r="236760" s="1" customFormat="1"/>
    <row r="236761" s="1" customFormat="1"/>
    <row r="236762" s="1" customFormat="1"/>
    <row r="236763" s="1" customFormat="1"/>
    <row r="236764" s="1" customFormat="1"/>
    <row r="236765" s="1" customFormat="1"/>
    <row r="236766" s="1" customFormat="1"/>
    <row r="236767" s="1" customFormat="1"/>
    <row r="236768" s="1" customFormat="1"/>
    <row r="236769" s="1" customFormat="1"/>
    <row r="236770" s="1" customFormat="1"/>
    <row r="236771" s="1" customFormat="1"/>
    <row r="236772" s="1" customFormat="1"/>
    <row r="236773" s="1" customFormat="1"/>
    <row r="236774" s="1" customFormat="1"/>
    <row r="236775" s="1" customFormat="1"/>
    <row r="236776" s="1" customFormat="1"/>
    <row r="236777" s="1" customFormat="1"/>
    <row r="236778" s="1" customFormat="1"/>
    <row r="236779" s="1" customFormat="1"/>
    <row r="236780" s="1" customFormat="1"/>
    <row r="236781" s="1" customFormat="1"/>
    <row r="236782" s="1" customFormat="1"/>
    <row r="236783" s="1" customFormat="1"/>
    <row r="236784" s="1" customFormat="1"/>
    <row r="236785" s="1" customFormat="1"/>
    <row r="236786" s="1" customFormat="1"/>
    <row r="236787" s="1" customFormat="1"/>
    <row r="236788" s="1" customFormat="1"/>
    <row r="236789" s="1" customFormat="1"/>
    <row r="236790" s="1" customFormat="1"/>
    <row r="236791" s="1" customFormat="1"/>
    <row r="236792" s="1" customFormat="1"/>
    <row r="236793" s="1" customFormat="1"/>
    <row r="236794" s="1" customFormat="1"/>
    <row r="236795" s="1" customFormat="1"/>
    <row r="236796" s="1" customFormat="1"/>
    <row r="236797" s="1" customFormat="1"/>
    <row r="236798" s="1" customFormat="1"/>
    <row r="236799" s="1" customFormat="1"/>
    <row r="236800" s="1" customFormat="1"/>
    <row r="236801" s="1" customFormat="1"/>
    <row r="236802" s="1" customFormat="1"/>
    <row r="236803" s="1" customFormat="1"/>
    <row r="236804" s="1" customFormat="1"/>
    <row r="236805" s="1" customFormat="1"/>
    <row r="236806" s="1" customFormat="1"/>
    <row r="236807" s="1" customFormat="1"/>
    <row r="236808" s="1" customFormat="1"/>
    <row r="236809" s="1" customFormat="1"/>
    <row r="236810" s="1" customFormat="1"/>
    <row r="236811" s="1" customFormat="1"/>
    <row r="236812" s="1" customFormat="1"/>
    <row r="236813" s="1" customFormat="1"/>
    <row r="236814" s="1" customFormat="1"/>
    <row r="236815" s="1" customFormat="1"/>
    <row r="236816" s="1" customFormat="1"/>
    <row r="236817" s="1" customFormat="1"/>
    <row r="236818" s="1" customFormat="1"/>
    <row r="236819" s="1" customFormat="1"/>
    <row r="236820" s="1" customFormat="1"/>
    <row r="236821" s="1" customFormat="1"/>
    <row r="236822" s="1" customFormat="1"/>
    <row r="236823" s="1" customFormat="1"/>
    <row r="236824" s="1" customFormat="1"/>
    <row r="236825" s="1" customFormat="1"/>
    <row r="236826" s="1" customFormat="1"/>
    <row r="236827" s="1" customFormat="1"/>
    <row r="236828" s="1" customFormat="1"/>
    <row r="236829" s="1" customFormat="1"/>
    <row r="236830" s="1" customFormat="1"/>
    <row r="236831" s="1" customFormat="1"/>
    <row r="236832" s="1" customFormat="1"/>
    <row r="236833" s="1" customFormat="1"/>
    <row r="236834" s="1" customFormat="1"/>
    <row r="236835" s="1" customFormat="1"/>
    <row r="236836" s="1" customFormat="1"/>
    <row r="236837" s="1" customFormat="1"/>
    <row r="236838" s="1" customFormat="1"/>
    <row r="236839" s="1" customFormat="1"/>
    <row r="236840" s="1" customFormat="1"/>
    <row r="236841" s="1" customFormat="1"/>
    <row r="236842" s="1" customFormat="1"/>
    <row r="236843" s="1" customFormat="1"/>
    <row r="236844" s="1" customFormat="1"/>
    <row r="236845" s="1" customFormat="1"/>
    <row r="236846" s="1" customFormat="1"/>
    <row r="236847" s="1" customFormat="1"/>
    <row r="236848" s="1" customFormat="1"/>
    <row r="236849" s="1" customFormat="1"/>
    <row r="236850" s="1" customFormat="1"/>
    <row r="236851" s="1" customFormat="1"/>
    <row r="236852" s="1" customFormat="1"/>
    <row r="236853" s="1" customFormat="1"/>
    <row r="236854" s="1" customFormat="1"/>
    <row r="236855" s="1" customFormat="1"/>
    <row r="236856" s="1" customFormat="1"/>
    <row r="236857" s="1" customFormat="1"/>
    <row r="236858" s="1" customFormat="1"/>
    <row r="236859" s="1" customFormat="1"/>
    <row r="236860" s="1" customFormat="1"/>
    <row r="236861" s="1" customFormat="1"/>
    <row r="236862" s="1" customFormat="1"/>
    <row r="236863" s="1" customFormat="1"/>
    <row r="236864" s="1" customFormat="1"/>
    <row r="236865" s="1" customFormat="1"/>
    <row r="236866" s="1" customFormat="1"/>
    <row r="236867" s="1" customFormat="1"/>
    <row r="236868" s="1" customFormat="1"/>
    <row r="236869" s="1" customFormat="1"/>
    <row r="236870" s="1" customFormat="1"/>
    <row r="236871" s="1" customFormat="1"/>
    <row r="236872" s="1" customFormat="1"/>
    <row r="236873" s="1" customFormat="1"/>
    <row r="236874" s="1" customFormat="1"/>
    <row r="236875" s="1" customFormat="1"/>
    <row r="236876" s="1" customFormat="1"/>
    <row r="236877" s="1" customFormat="1"/>
    <row r="236878" s="1" customFormat="1"/>
    <row r="236879" s="1" customFormat="1"/>
    <row r="236880" s="1" customFormat="1"/>
    <row r="236881" s="1" customFormat="1"/>
    <row r="236882" s="1" customFormat="1"/>
    <row r="236883" s="1" customFormat="1"/>
    <row r="236884" s="1" customFormat="1"/>
    <row r="236885" s="1" customFormat="1"/>
    <row r="236886" s="1" customFormat="1"/>
    <row r="236887" s="1" customFormat="1"/>
    <row r="236888" s="1" customFormat="1"/>
    <row r="236889" s="1" customFormat="1"/>
    <row r="236890" s="1" customFormat="1"/>
    <row r="236891" s="1" customFormat="1"/>
    <row r="236892" s="1" customFormat="1"/>
    <row r="236893" s="1" customFormat="1"/>
    <row r="236894" s="1" customFormat="1"/>
    <row r="236895" s="1" customFormat="1"/>
    <row r="236896" s="1" customFormat="1"/>
    <row r="236897" s="1" customFormat="1"/>
    <row r="236898" s="1" customFormat="1"/>
    <row r="236899" s="1" customFormat="1"/>
    <row r="236900" s="1" customFormat="1"/>
    <row r="236901" s="1" customFormat="1"/>
    <row r="236902" s="1" customFormat="1"/>
    <row r="236903" s="1" customFormat="1"/>
    <row r="236904" s="1" customFormat="1"/>
    <row r="236905" s="1" customFormat="1"/>
    <row r="236906" s="1" customFormat="1"/>
    <row r="236907" s="1" customFormat="1"/>
    <row r="236908" s="1" customFormat="1"/>
    <row r="236909" s="1" customFormat="1"/>
    <row r="236910" s="1" customFormat="1"/>
    <row r="236911" s="1" customFormat="1"/>
    <row r="236912" s="1" customFormat="1"/>
    <row r="236913" s="1" customFormat="1"/>
    <row r="236914" s="1" customFormat="1"/>
    <row r="236915" s="1" customFormat="1"/>
    <row r="236916" s="1" customFormat="1"/>
    <row r="236917" s="1" customFormat="1"/>
    <row r="236918" s="1" customFormat="1"/>
    <row r="236919" s="1" customFormat="1"/>
    <row r="236920" s="1" customFormat="1"/>
    <row r="236921" s="1" customFormat="1"/>
    <row r="236922" s="1" customFormat="1"/>
    <row r="236923" s="1" customFormat="1"/>
    <row r="236924" s="1" customFormat="1"/>
    <row r="236925" s="1" customFormat="1"/>
    <row r="236926" s="1" customFormat="1"/>
    <row r="236927" s="1" customFormat="1"/>
    <row r="236928" s="1" customFormat="1"/>
    <row r="236929" s="1" customFormat="1"/>
    <row r="236930" s="1" customFormat="1"/>
    <row r="236931" s="1" customFormat="1"/>
    <row r="236932" s="1" customFormat="1"/>
    <row r="236933" s="1" customFormat="1"/>
    <row r="236934" s="1" customFormat="1"/>
    <row r="236935" s="1" customFormat="1"/>
    <row r="236936" s="1" customFormat="1"/>
    <row r="236937" s="1" customFormat="1"/>
    <row r="236938" s="1" customFormat="1"/>
    <row r="236939" s="1" customFormat="1"/>
    <row r="236940" s="1" customFormat="1"/>
    <row r="236941" s="1" customFormat="1"/>
    <row r="236942" s="1" customFormat="1"/>
    <row r="236943" s="1" customFormat="1"/>
    <row r="236944" s="1" customFormat="1"/>
    <row r="236945" s="1" customFormat="1"/>
    <row r="236946" s="1" customFormat="1"/>
    <row r="236947" s="1" customFormat="1"/>
    <row r="236948" s="1" customFormat="1"/>
    <row r="236949" s="1" customFormat="1"/>
    <row r="236950" s="1" customFormat="1"/>
    <row r="236951" s="1" customFormat="1"/>
    <row r="236952" s="1" customFormat="1"/>
    <row r="236953" s="1" customFormat="1"/>
    <row r="236954" s="1" customFormat="1"/>
    <row r="236955" s="1" customFormat="1"/>
    <row r="236956" s="1" customFormat="1"/>
    <row r="236957" s="1" customFormat="1"/>
    <row r="236958" s="1" customFormat="1"/>
    <row r="236959" s="1" customFormat="1"/>
    <row r="236960" s="1" customFormat="1"/>
    <row r="236961" s="1" customFormat="1"/>
    <row r="236962" s="1" customFormat="1"/>
    <row r="236963" s="1" customFormat="1"/>
    <row r="236964" s="1" customFormat="1"/>
    <row r="236965" s="1" customFormat="1"/>
    <row r="236966" s="1" customFormat="1"/>
    <row r="236967" s="1" customFormat="1"/>
    <row r="236968" s="1" customFormat="1"/>
    <row r="236969" s="1" customFormat="1"/>
    <row r="236970" s="1" customFormat="1"/>
    <row r="236971" s="1" customFormat="1"/>
    <row r="236972" s="1" customFormat="1"/>
    <row r="236973" s="1" customFormat="1"/>
    <row r="236974" s="1" customFormat="1"/>
    <row r="236975" s="1" customFormat="1"/>
    <row r="236976" s="1" customFormat="1"/>
    <row r="236977" s="1" customFormat="1"/>
    <row r="236978" s="1" customFormat="1"/>
    <row r="236979" s="1" customFormat="1"/>
    <row r="236980" s="1" customFormat="1"/>
    <row r="236981" s="1" customFormat="1"/>
    <row r="236982" s="1" customFormat="1"/>
    <row r="236983" s="1" customFormat="1"/>
    <row r="236984" s="1" customFormat="1"/>
    <row r="236985" s="1" customFormat="1"/>
    <row r="236986" s="1" customFormat="1"/>
    <row r="236987" s="1" customFormat="1"/>
    <row r="236988" s="1" customFormat="1"/>
    <row r="236989" s="1" customFormat="1"/>
    <row r="236990" s="1" customFormat="1"/>
    <row r="236991" s="1" customFormat="1"/>
    <row r="236992" s="1" customFormat="1"/>
    <row r="236993" s="1" customFormat="1"/>
    <row r="236994" s="1" customFormat="1"/>
    <row r="236995" s="1" customFormat="1"/>
    <row r="236996" s="1" customFormat="1"/>
    <row r="236997" s="1" customFormat="1"/>
    <row r="236998" s="1" customFormat="1"/>
    <row r="236999" s="1" customFormat="1"/>
    <row r="237000" s="1" customFormat="1"/>
    <row r="237001" s="1" customFormat="1"/>
    <row r="237002" s="1" customFormat="1"/>
    <row r="237003" s="1" customFormat="1"/>
    <row r="237004" s="1" customFormat="1"/>
    <row r="237005" s="1" customFormat="1"/>
    <row r="237006" s="1" customFormat="1"/>
    <row r="237007" s="1" customFormat="1"/>
    <row r="237008" s="1" customFormat="1"/>
    <row r="237009" s="1" customFormat="1"/>
    <row r="237010" s="1" customFormat="1"/>
    <row r="237011" s="1" customFormat="1"/>
    <row r="237012" s="1" customFormat="1"/>
    <row r="237013" s="1" customFormat="1"/>
    <row r="237014" s="1" customFormat="1"/>
    <row r="237015" s="1" customFormat="1"/>
    <row r="237016" s="1" customFormat="1"/>
    <row r="237017" s="1" customFormat="1"/>
    <row r="237018" s="1" customFormat="1"/>
    <row r="237019" s="1" customFormat="1"/>
    <row r="237020" s="1" customFormat="1"/>
    <row r="237021" s="1" customFormat="1"/>
    <row r="237022" s="1" customFormat="1"/>
    <row r="237023" s="1" customFormat="1"/>
    <row r="237024" s="1" customFormat="1"/>
    <row r="237025" s="1" customFormat="1"/>
    <row r="237026" s="1" customFormat="1"/>
    <row r="237027" s="1" customFormat="1"/>
    <row r="237028" s="1" customFormat="1"/>
    <row r="237029" s="1" customFormat="1"/>
    <row r="237030" s="1" customFormat="1"/>
    <row r="237031" s="1" customFormat="1"/>
    <row r="237032" s="1" customFormat="1"/>
    <row r="237033" s="1" customFormat="1"/>
    <row r="237034" s="1" customFormat="1"/>
    <row r="237035" s="1" customFormat="1"/>
    <row r="237036" s="1" customFormat="1"/>
    <row r="237037" s="1" customFormat="1"/>
    <row r="237038" s="1" customFormat="1"/>
    <row r="237039" s="1" customFormat="1"/>
    <row r="237040" s="1" customFormat="1"/>
    <row r="237041" s="1" customFormat="1"/>
    <row r="237042" s="1" customFormat="1"/>
    <row r="237043" s="1" customFormat="1"/>
    <row r="237044" s="1" customFormat="1"/>
    <row r="237045" s="1" customFormat="1"/>
    <row r="237046" s="1" customFormat="1"/>
    <row r="237047" s="1" customFormat="1"/>
    <row r="237048" s="1" customFormat="1"/>
    <row r="237049" s="1" customFormat="1"/>
    <row r="237050" s="1" customFormat="1"/>
    <row r="237051" s="1" customFormat="1"/>
    <row r="237052" s="1" customFormat="1"/>
    <row r="237053" s="1" customFormat="1"/>
    <row r="237054" s="1" customFormat="1"/>
    <row r="237055" s="1" customFormat="1"/>
    <row r="237056" s="1" customFormat="1"/>
    <row r="237057" s="1" customFormat="1"/>
    <row r="237058" s="1" customFormat="1"/>
    <row r="237059" s="1" customFormat="1"/>
    <row r="237060" s="1" customFormat="1"/>
    <row r="237061" s="1" customFormat="1"/>
    <row r="237062" s="1" customFormat="1"/>
    <row r="237063" s="1" customFormat="1"/>
    <row r="237064" s="1" customFormat="1"/>
    <row r="237065" s="1" customFormat="1"/>
    <row r="237066" s="1" customFormat="1"/>
    <row r="237067" s="1" customFormat="1"/>
    <row r="237068" s="1" customFormat="1"/>
    <row r="237069" s="1" customFormat="1"/>
    <row r="237070" s="1" customFormat="1"/>
    <row r="237071" s="1" customFormat="1"/>
    <row r="237072" s="1" customFormat="1"/>
    <row r="237073" s="1" customFormat="1"/>
    <row r="237074" s="1" customFormat="1"/>
    <row r="237075" s="1" customFormat="1"/>
    <row r="237076" s="1" customFormat="1"/>
    <row r="237077" s="1" customFormat="1"/>
    <row r="237078" s="1" customFormat="1"/>
    <row r="237079" s="1" customFormat="1"/>
    <row r="237080" s="1" customFormat="1"/>
    <row r="237081" s="1" customFormat="1"/>
    <row r="237082" s="1" customFormat="1"/>
    <row r="237083" s="1" customFormat="1"/>
    <row r="237084" s="1" customFormat="1"/>
    <row r="237085" s="1" customFormat="1"/>
    <row r="237086" s="1" customFormat="1"/>
    <row r="237087" s="1" customFormat="1"/>
    <row r="237088" s="1" customFormat="1"/>
    <row r="237089" s="1" customFormat="1"/>
    <row r="237090" s="1" customFormat="1"/>
    <row r="237091" s="1" customFormat="1"/>
    <row r="237092" s="1" customFormat="1"/>
    <row r="237093" s="1" customFormat="1"/>
    <row r="237094" s="1" customFormat="1"/>
    <row r="237095" s="1" customFormat="1"/>
    <row r="237096" s="1" customFormat="1"/>
    <row r="237097" s="1" customFormat="1"/>
    <row r="237098" s="1" customFormat="1"/>
    <row r="237099" s="1" customFormat="1"/>
    <row r="237100" s="1" customFormat="1"/>
    <row r="237101" s="1" customFormat="1"/>
    <row r="237102" s="1" customFormat="1"/>
    <row r="237103" s="1" customFormat="1"/>
    <row r="237104" s="1" customFormat="1"/>
    <row r="237105" s="1" customFormat="1"/>
    <row r="237106" s="1" customFormat="1"/>
    <row r="237107" s="1" customFormat="1"/>
    <row r="237108" s="1" customFormat="1"/>
    <row r="237109" s="1" customFormat="1"/>
    <row r="237110" s="1" customFormat="1"/>
    <row r="237111" s="1" customFormat="1"/>
    <row r="237112" s="1" customFormat="1"/>
    <row r="237113" s="1" customFormat="1"/>
    <row r="237114" s="1" customFormat="1"/>
    <row r="237115" s="1" customFormat="1"/>
    <row r="237116" s="1" customFormat="1"/>
    <row r="237117" s="1" customFormat="1"/>
    <row r="237118" s="1" customFormat="1"/>
    <row r="237119" s="1" customFormat="1"/>
    <row r="237120" s="1" customFormat="1"/>
    <row r="237121" s="1" customFormat="1"/>
    <row r="237122" s="1" customFormat="1"/>
    <row r="237123" s="1" customFormat="1"/>
    <row r="237124" s="1" customFormat="1"/>
    <row r="237125" s="1" customFormat="1"/>
    <row r="237126" s="1" customFormat="1"/>
    <row r="237127" s="1" customFormat="1"/>
    <row r="237128" s="1" customFormat="1"/>
    <row r="237129" s="1" customFormat="1"/>
    <row r="237130" s="1" customFormat="1"/>
    <row r="237131" s="1" customFormat="1"/>
    <row r="237132" s="1" customFormat="1"/>
    <row r="237133" s="1" customFormat="1"/>
    <row r="237134" s="1" customFormat="1"/>
    <row r="237135" s="1" customFormat="1"/>
    <row r="237136" s="1" customFormat="1"/>
    <row r="237137" s="1" customFormat="1"/>
    <row r="237138" s="1" customFormat="1"/>
    <row r="237139" s="1" customFormat="1"/>
    <row r="237140" s="1" customFormat="1"/>
    <row r="237141" s="1" customFormat="1"/>
    <row r="237142" s="1" customFormat="1"/>
    <row r="237143" s="1" customFormat="1"/>
    <row r="237144" s="1" customFormat="1"/>
    <row r="237145" s="1" customFormat="1"/>
    <row r="237146" s="1" customFormat="1"/>
    <row r="237147" s="1" customFormat="1"/>
    <row r="237148" s="1" customFormat="1"/>
    <row r="237149" s="1" customFormat="1"/>
    <row r="237150" s="1" customFormat="1"/>
    <row r="237151" s="1" customFormat="1"/>
    <row r="237152" s="1" customFormat="1"/>
    <row r="237153" s="1" customFormat="1"/>
    <row r="237154" s="1" customFormat="1"/>
    <row r="237155" s="1" customFormat="1"/>
    <row r="237156" s="1" customFormat="1"/>
    <row r="237157" s="1" customFormat="1"/>
    <row r="237158" s="1" customFormat="1"/>
    <row r="237159" s="1" customFormat="1"/>
    <row r="237160" s="1" customFormat="1"/>
    <row r="237161" s="1" customFormat="1"/>
    <row r="237162" s="1" customFormat="1"/>
    <row r="237163" s="1" customFormat="1"/>
    <row r="237164" s="1" customFormat="1"/>
    <row r="237165" s="1" customFormat="1"/>
    <row r="237166" s="1" customFormat="1"/>
    <row r="237167" s="1" customFormat="1"/>
    <row r="237168" s="1" customFormat="1"/>
    <row r="237169" s="1" customFormat="1"/>
    <row r="237170" s="1" customFormat="1"/>
    <row r="237171" s="1" customFormat="1"/>
    <row r="237172" s="1" customFormat="1"/>
    <row r="237173" s="1" customFormat="1"/>
    <row r="237174" s="1" customFormat="1"/>
    <row r="237175" s="1" customFormat="1"/>
    <row r="237176" s="1" customFormat="1"/>
    <row r="237177" s="1" customFormat="1"/>
    <row r="237178" s="1" customFormat="1"/>
    <row r="237179" s="1" customFormat="1"/>
    <row r="237180" s="1" customFormat="1"/>
    <row r="237181" s="1" customFormat="1"/>
    <row r="237182" s="1" customFormat="1"/>
    <row r="237183" s="1" customFormat="1"/>
    <row r="237184" s="1" customFormat="1"/>
    <row r="237185" s="1" customFormat="1"/>
    <row r="237186" s="1" customFormat="1"/>
    <row r="237187" s="1" customFormat="1"/>
    <row r="237188" s="1" customFormat="1"/>
    <row r="237189" s="1" customFormat="1"/>
    <row r="237190" s="1" customFormat="1"/>
    <row r="237191" s="1" customFormat="1"/>
    <row r="237192" s="1" customFormat="1"/>
    <row r="237193" s="1" customFormat="1"/>
    <row r="237194" s="1" customFormat="1"/>
    <row r="237195" s="1" customFormat="1"/>
    <row r="237196" s="1" customFormat="1"/>
    <row r="237197" s="1" customFormat="1"/>
    <row r="237198" s="1" customFormat="1"/>
    <row r="237199" s="1" customFormat="1"/>
    <row r="237200" s="1" customFormat="1"/>
    <row r="237201" s="1" customFormat="1"/>
    <row r="237202" s="1" customFormat="1"/>
    <row r="237203" s="1" customFormat="1"/>
    <row r="237204" s="1" customFormat="1"/>
    <row r="237205" s="1" customFormat="1"/>
    <row r="237206" s="1" customFormat="1"/>
    <row r="237207" s="1" customFormat="1"/>
    <row r="237208" s="1" customFormat="1"/>
    <row r="237209" s="1" customFormat="1"/>
    <row r="237210" s="1" customFormat="1"/>
    <row r="237211" s="1" customFormat="1"/>
    <row r="237212" s="1" customFormat="1"/>
    <row r="237213" s="1" customFormat="1"/>
    <row r="237214" s="1" customFormat="1"/>
    <row r="237215" s="1" customFormat="1"/>
    <row r="237216" s="1" customFormat="1"/>
    <row r="237217" s="1" customFormat="1"/>
    <row r="237218" s="1" customFormat="1"/>
    <row r="237219" s="1" customFormat="1"/>
    <row r="237220" s="1" customFormat="1"/>
    <row r="237221" s="1" customFormat="1"/>
    <row r="237222" s="1" customFormat="1"/>
    <row r="237223" s="1" customFormat="1"/>
    <row r="237224" s="1" customFormat="1"/>
    <row r="237225" s="1" customFormat="1"/>
    <row r="237226" s="1" customFormat="1"/>
    <row r="237227" s="1" customFormat="1"/>
    <row r="237228" s="1" customFormat="1"/>
    <row r="237229" s="1" customFormat="1"/>
    <row r="237230" s="1" customFormat="1"/>
    <row r="237231" s="1" customFormat="1"/>
    <row r="237232" s="1" customFormat="1"/>
    <row r="237233" s="1" customFormat="1"/>
    <row r="237234" s="1" customFormat="1"/>
    <row r="237235" s="1" customFormat="1"/>
    <row r="237236" s="1" customFormat="1"/>
    <row r="237237" s="1" customFormat="1"/>
    <row r="237238" s="1" customFormat="1"/>
    <row r="237239" s="1" customFormat="1"/>
    <row r="237240" s="1" customFormat="1"/>
    <row r="237241" s="1" customFormat="1"/>
    <row r="237242" s="1" customFormat="1"/>
    <row r="237243" s="1" customFormat="1"/>
    <row r="237244" s="1" customFormat="1"/>
    <row r="237245" s="1" customFormat="1"/>
    <row r="237246" s="1" customFormat="1"/>
    <row r="237247" s="1" customFormat="1"/>
    <row r="237248" s="1" customFormat="1"/>
    <row r="237249" s="1" customFormat="1"/>
    <row r="237250" s="1" customFormat="1"/>
    <row r="237251" s="1" customFormat="1"/>
    <row r="237252" s="1" customFormat="1"/>
    <row r="237253" s="1" customFormat="1"/>
    <row r="237254" s="1" customFormat="1"/>
    <row r="237255" s="1" customFormat="1"/>
    <row r="237256" s="1" customFormat="1"/>
    <row r="237257" s="1" customFormat="1"/>
    <row r="237258" s="1" customFormat="1"/>
    <row r="237259" s="1" customFormat="1"/>
    <row r="237260" s="1" customFormat="1"/>
    <row r="237261" s="1" customFormat="1"/>
    <row r="237262" s="1" customFormat="1"/>
    <row r="237263" s="1" customFormat="1"/>
    <row r="237264" s="1" customFormat="1"/>
    <row r="237265" s="1" customFormat="1"/>
    <row r="237266" s="1" customFormat="1"/>
    <row r="237267" s="1" customFormat="1"/>
    <row r="237268" s="1" customFormat="1"/>
    <row r="237269" s="1" customFormat="1"/>
    <row r="237270" s="1" customFormat="1"/>
    <row r="237271" s="1" customFormat="1"/>
    <row r="237272" s="1" customFormat="1"/>
    <row r="237273" s="1" customFormat="1"/>
    <row r="237274" s="1" customFormat="1"/>
    <row r="237275" s="1" customFormat="1"/>
    <row r="237276" s="1" customFormat="1"/>
    <row r="237277" s="1" customFormat="1"/>
    <row r="237278" s="1" customFormat="1"/>
    <row r="237279" s="1" customFormat="1"/>
    <row r="237280" s="1" customFormat="1"/>
    <row r="237281" s="1" customFormat="1"/>
    <row r="237282" s="1" customFormat="1"/>
    <row r="237283" s="1" customFormat="1"/>
    <row r="237284" s="1" customFormat="1"/>
    <row r="237285" s="1" customFormat="1"/>
    <row r="237286" s="1" customFormat="1"/>
    <row r="237287" s="1" customFormat="1"/>
    <row r="237288" s="1" customFormat="1"/>
    <row r="237289" s="1" customFormat="1"/>
    <row r="237290" s="1" customFormat="1"/>
    <row r="237291" s="1" customFormat="1"/>
    <row r="237292" s="1" customFormat="1"/>
    <row r="237293" s="1" customFormat="1"/>
    <row r="237294" s="1" customFormat="1"/>
    <row r="237295" s="1" customFormat="1"/>
    <row r="237296" s="1" customFormat="1"/>
    <row r="237297" s="1" customFormat="1"/>
    <row r="237298" s="1" customFormat="1"/>
    <row r="237299" s="1" customFormat="1"/>
    <row r="237300" s="1" customFormat="1"/>
    <row r="237301" s="1" customFormat="1"/>
    <row r="237302" s="1" customFormat="1"/>
    <row r="237303" s="1" customFormat="1"/>
    <row r="237304" s="1" customFormat="1"/>
    <row r="237305" s="1" customFormat="1"/>
    <row r="237306" s="1" customFormat="1"/>
    <row r="237307" s="1" customFormat="1"/>
    <row r="237308" s="1" customFormat="1"/>
    <row r="237309" s="1" customFormat="1"/>
    <row r="237310" s="1" customFormat="1"/>
    <row r="237311" s="1" customFormat="1"/>
    <row r="237312" s="1" customFormat="1"/>
    <row r="237313" s="1" customFormat="1"/>
    <row r="237314" s="1" customFormat="1"/>
    <row r="237315" s="1" customFormat="1"/>
    <row r="237316" s="1" customFormat="1"/>
    <row r="237317" s="1" customFormat="1"/>
    <row r="237318" s="1" customFormat="1"/>
    <row r="237319" s="1" customFormat="1"/>
    <row r="237320" s="1" customFormat="1"/>
    <row r="237321" s="1" customFormat="1"/>
    <row r="237322" s="1" customFormat="1"/>
    <row r="237323" s="1" customFormat="1"/>
    <row r="237324" s="1" customFormat="1"/>
    <row r="237325" s="1" customFormat="1"/>
    <row r="237326" s="1" customFormat="1"/>
    <row r="237327" s="1" customFormat="1"/>
    <row r="237328" s="1" customFormat="1"/>
    <row r="237329" s="1" customFormat="1"/>
    <row r="237330" s="1" customFormat="1"/>
    <row r="237331" s="1" customFormat="1"/>
    <row r="237332" s="1" customFormat="1"/>
    <row r="237333" s="1" customFormat="1"/>
    <row r="237334" s="1" customFormat="1"/>
    <row r="237335" s="1" customFormat="1"/>
    <row r="237336" s="1" customFormat="1"/>
    <row r="237337" s="1" customFormat="1"/>
    <row r="237338" s="1" customFormat="1"/>
    <row r="237339" s="1" customFormat="1"/>
    <row r="237340" s="1" customFormat="1"/>
    <row r="237341" s="1" customFormat="1"/>
    <row r="237342" s="1" customFormat="1"/>
    <row r="237343" s="1" customFormat="1"/>
    <row r="237344" s="1" customFormat="1"/>
    <row r="237345" s="1" customFormat="1"/>
    <row r="237346" s="1" customFormat="1"/>
    <row r="237347" s="1" customFormat="1"/>
    <row r="237348" s="1" customFormat="1"/>
    <row r="237349" s="1" customFormat="1"/>
    <row r="237350" s="1" customFormat="1"/>
    <row r="237351" s="1" customFormat="1"/>
    <row r="237352" s="1" customFormat="1"/>
    <row r="237353" s="1" customFormat="1"/>
    <row r="237354" s="1" customFormat="1"/>
    <row r="237355" s="1" customFormat="1"/>
    <row r="237356" s="1" customFormat="1"/>
    <row r="237357" s="1" customFormat="1"/>
    <row r="237358" s="1" customFormat="1"/>
    <row r="237359" s="1" customFormat="1"/>
    <row r="237360" s="1" customFormat="1"/>
    <row r="237361" s="1" customFormat="1"/>
    <row r="237362" s="1" customFormat="1"/>
    <row r="237363" s="1" customFormat="1"/>
    <row r="237364" s="1" customFormat="1"/>
    <row r="237365" s="1" customFormat="1"/>
    <row r="237366" s="1" customFormat="1"/>
    <row r="237367" s="1" customFormat="1"/>
    <row r="237368" s="1" customFormat="1"/>
    <row r="237369" s="1" customFormat="1"/>
    <row r="237370" s="1" customFormat="1"/>
    <row r="237371" s="1" customFormat="1"/>
    <row r="237372" s="1" customFormat="1"/>
    <row r="237373" s="1" customFormat="1"/>
    <row r="237374" s="1" customFormat="1"/>
    <row r="237375" s="1" customFormat="1"/>
    <row r="237376" s="1" customFormat="1"/>
    <row r="237377" s="1" customFormat="1"/>
    <row r="237378" s="1" customFormat="1"/>
    <row r="237379" s="1" customFormat="1"/>
    <row r="237380" s="1" customFormat="1"/>
    <row r="237381" s="1" customFormat="1"/>
    <row r="237382" s="1" customFormat="1"/>
    <row r="237383" s="1" customFormat="1"/>
    <row r="237384" s="1" customFormat="1"/>
    <row r="237385" s="1" customFormat="1"/>
    <row r="237386" s="1" customFormat="1"/>
    <row r="237387" s="1" customFormat="1"/>
    <row r="237388" s="1" customFormat="1"/>
    <row r="237389" s="1" customFormat="1"/>
    <row r="237390" s="1" customFormat="1"/>
    <row r="237391" s="1" customFormat="1"/>
    <row r="237392" s="1" customFormat="1"/>
    <row r="237393" s="1" customFormat="1"/>
    <row r="237394" s="1" customFormat="1"/>
    <row r="237395" s="1" customFormat="1"/>
    <row r="237396" s="1" customFormat="1"/>
    <row r="237397" s="1" customFormat="1"/>
    <row r="237398" s="1" customFormat="1"/>
    <row r="237399" s="1" customFormat="1"/>
    <row r="237400" s="1" customFormat="1"/>
    <row r="237401" s="1" customFormat="1"/>
    <row r="237402" s="1" customFormat="1"/>
    <row r="237403" s="1" customFormat="1"/>
    <row r="237404" s="1" customFormat="1"/>
    <row r="237405" s="1" customFormat="1"/>
    <row r="237406" s="1" customFormat="1"/>
    <row r="237407" s="1" customFormat="1"/>
    <row r="237408" s="1" customFormat="1"/>
    <row r="237409" s="1" customFormat="1"/>
    <row r="237410" s="1" customFormat="1"/>
    <row r="237411" s="1" customFormat="1"/>
    <row r="237412" s="1" customFormat="1"/>
    <row r="237413" s="1" customFormat="1"/>
    <row r="237414" s="1" customFormat="1"/>
    <row r="237415" s="1" customFormat="1"/>
    <row r="237416" s="1" customFormat="1"/>
    <row r="237417" s="1" customFormat="1"/>
    <row r="237418" s="1" customFormat="1"/>
    <row r="237419" s="1" customFormat="1"/>
    <row r="237420" s="1" customFormat="1"/>
    <row r="237421" s="1" customFormat="1"/>
    <row r="237422" s="1" customFormat="1"/>
    <row r="237423" s="1" customFormat="1"/>
    <row r="237424" s="1" customFormat="1"/>
    <row r="237425" s="1" customFormat="1"/>
    <row r="237426" s="1" customFormat="1"/>
    <row r="237427" s="1" customFormat="1"/>
    <row r="237428" s="1" customFormat="1"/>
    <row r="237429" s="1" customFormat="1"/>
    <row r="237430" s="1" customFormat="1"/>
    <row r="237431" s="1" customFormat="1"/>
    <row r="237432" s="1" customFormat="1"/>
    <row r="237433" s="1" customFormat="1"/>
    <row r="237434" s="1" customFormat="1"/>
    <row r="237435" s="1" customFormat="1"/>
    <row r="237436" s="1" customFormat="1"/>
    <row r="237437" s="1" customFormat="1"/>
    <row r="237438" s="1" customFormat="1"/>
    <row r="237439" s="1" customFormat="1"/>
    <row r="237440" s="1" customFormat="1"/>
    <row r="237441" s="1" customFormat="1"/>
    <row r="237442" s="1" customFormat="1"/>
    <row r="237443" s="1" customFormat="1"/>
    <row r="237444" s="1" customFormat="1"/>
    <row r="237445" s="1" customFormat="1"/>
    <row r="237446" s="1" customFormat="1"/>
    <row r="237447" s="1" customFormat="1"/>
    <row r="237448" s="1" customFormat="1"/>
    <row r="237449" s="1" customFormat="1"/>
    <row r="237450" s="1" customFormat="1"/>
    <row r="237451" s="1" customFormat="1"/>
    <row r="237452" s="1" customFormat="1"/>
    <row r="237453" s="1" customFormat="1"/>
    <row r="237454" s="1" customFormat="1"/>
    <row r="237455" s="1" customFormat="1"/>
    <row r="237456" s="1" customFormat="1"/>
    <row r="237457" s="1" customFormat="1"/>
    <row r="237458" s="1" customFormat="1"/>
    <row r="237459" s="1" customFormat="1"/>
    <row r="237460" s="1" customFormat="1"/>
    <row r="237461" s="1" customFormat="1"/>
    <row r="237462" s="1" customFormat="1"/>
    <row r="237463" s="1" customFormat="1"/>
    <row r="237464" s="1" customFormat="1"/>
    <row r="237465" s="1" customFormat="1"/>
    <row r="237466" s="1" customFormat="1"/>
    <row r="237467" s="1" customFormat="1"/>
    <row r="237468" s="1" customFormat="1"/>
    <row r="237469" s="1" customFormat="1"/>
    <row r="237470" s="1" customFormat="1"/>
    <row r="237471" s="1" customFormat="1"/>
    <row r="237472" s="1" customFormat="1"/>
    <row r="237473" s="1" customFormat="1"/>
    <row r="237474" s="1" customFormat="1"/>
    <row r="237475" s="1" customFormat="1"/>
    <row r="237476" s="1" customFormat="1"/>
    <row r="237477" s="1" customFormat="1"/>
    <row r="237478" s="1" customFormat="1"/>
    <row r="237479" s="1" customFormat="1"/>
    <row r="237480" s="1" customFormat="1"/>
    <row r="237481" s="1" customFormat="1"/>
    <row r="237482" s="1" customFormat="1"/>
    <row r="237483" s="1" customFormat="1"/>
    <row r="237484" s="1" customFormat="1"/>
    <row r="237485" s="1" customFormat="1"/>
    <row r="237486" s="1" customFormat="1"/>
    <row r="237487" s="1" customFormat="1"/>
    <row r="237488" s="1" customFormat="1"/>
    <row r="237489" s="1" customFormat="1"/>
    <row r="237490" s="1" customFormat="1"/>
    <row r="237491" s="1" customFormat="1"/>
    <row r="237492" s="1" customFormat="1"/>
    <row r="237493" s="1" customFormat="1"/>
    <row r="237494" s="1" customFormat="1"/>
    <row r="237495" s="1" customFormat="1"/>
    <row r="237496" s="1" customFormat="1"/>
    <row r="237497" s="1" customFormat="1"/>
    <row r="237498" s="1" customFormat="1"/>
    <row r="237499" s="1" customFormat="1"/>
    <row r="237500" s="1" customFormat="1"/>
    <row r="237501" s="1" customFormat="1"/>
    <row r="237502" s="1" customFormat="1"/>
    <row r="237503" s="1" customFormat="1"/>
    <row r="237504" s="1" customFormat="1"/>
    <row r="237505" s="1" customFormat="1"/>
    <row r="237506" s="1" customFormat="1"/>
    <row r="237507" s="1" customFormat="1"/>
    <row r="237508" s="1" customFormat="1"/>
    <row r="237509" s="1" customFormat="1"/>
    <row r="237510" s="1" customFormat="1"/>
    <row r="237511" s="1" customFormat="1"/>
    <row r="237512" s="1" customFormat="1"/>
    <row r="237513" s="1" customFormat="1"/>
    <row r="237514" s="1" customFormat="1"/>
    <row r="237515" s="1" customFormat="1"/>
    <row r="237516" s="1" customFormat="1"/>
    <row r="237517" s="1" customFormat="1"/>
    <row r="237518" s="1" customFormat="1"/>
    <row r="237519" s="1" customFormat="1"/>
    <row r="237520" s="1" customFormat="1"/>
    <row r="237521" s="1" customFormat="1"/>
    <row r="237522" s="1" customFormat="1"/>
    <row r="237523" s="1" customFormat="1"/>
    <row r="237524" s="1" customFormat="1"/>
    <row r="237525" s="1" customFormat="1"/>
    <row r="237526" s="1" customFormat="1"/>
    <row r="237527" s="1" customFormat="1"/>
    <row r="237528" s="1" customFormat="1"/>
    <row r="237529" s="1" customFormat="1"/>
    <row r="237530" s="1" customFormat="1"/>
    <row r="237531" s="1" customFormat="1"/>
    <row r="237532" s="1" customFormat="1"/>
    <row r="237533" s="1" customFormat="1"/>
    <row r="237534" s="1" customFormat="1"/>
    <row r="237535" s="1" customFormat="1"/>
    <row r="237536" s="1" customFormat="1"/>
    <row r="237537" s="1" customFormat="1"/>
    <row r="237538" s="1" customFormat="1"/>
    <row r="237539" s="1" customFormat="1"/>
    <row r="237540" s="1" customFormat="1"/>
    <row r="237541" s="1" customFormat="1"/>
    <row r="237542" s="1" customFormat="1"/>
    <row r="237543" s="1" customFormat="1"/>
    <row r="237544" s="1" customFormat="1"/>
    <row r="237545" s="1" customFormat="1"/>
    <row r="237546" s="1" customFormat="1"/>
    <row r="237547" s="1" customFormat="1"/>
    <row r="237548" s="1" customFormat="1"/>
    <row r="237549" s="1" customFormat="1"/>
    <row r="237550" s="1" customFormat="1"/>
    <row r="237551" s="1" customFormat="1"/>
    <row r="237552" s="1" customFormat="1"/>
    <row r="237553" s="1" customFormat="1"/>
    <row r="237554" s="1" customFormat="1"/>
    <row r="237555" s="1" customFormat="1"/>
    <row r="237556" s="1" customFormat="1"/>
    <row r="237557" s="1" customFormat="1"/>
    <row r="237558" s="1" customFormat="1"/>
    <row r="237559" s="1" customFormat="1"/>
    <row r="237560" s="1" customFormat="1"/>
    <row r="237561" s="1" customFormat="1"/>
    <row r="237562" s="1" customFormat="1"/>
    <row r="237563" s="1" customFormat="1"/>
    <row r="237564" s="1" customFormat="1"/>
    <row r="237565" s="1" customFormat="1"/>
    <row r="237566" s="1" customFormat="1"/>
    <row r="237567" s="1" customFormat="1"/>
    <row r="237568" s="1" customFormat="1"/>
    <row r="237569" s="1" customFormat="1"/>
    <row r="237570" s="1" customFormat="1"/>
    <row r="237571" s="1" customFormat="1"/>
    <row r="237572" s="1" customFormat="1"/>
    <row r="237573" s="1" customFormat="1"/>
    <row r="237574" s="1" customFormat="1"/>
    <row r="237575" s="1" customFormat="1"/>
    <row r="237576" s="1" customFormat="1"/>
    <row r="237577" s="1" customFormat="1"/>
    <row r="237578" s="1" customFormat="1"/>
    <row r="237579" s="1" customFormat="1"/>
    <row r="237580" s="1" customFormat="1"/>
    <row r="237581" s="1" customFormat="1"/>
    <row r="237582" s="1" customFormat="1"/>
    <row r="237583" s="1" customFormat="1"/>
    <row r="237584" s="1" customFormat="1"/>
    <row r="237585" s="1" customFormat="1"/>
    <row r="237586" s="1" customFormat="1"/>
    <row r="237587" s="1" customFormat="1"/>
    <row r="237588" s="1" customFormat="1"/>
    <row r="237589" s="1" customFormat="1"/>
    <row r="237590" s="1" customFormat="1"/>
    <row r="237591" s="1" customFormat="1"/>
    <row r="237592" s="1" customFormat="1"/>
    <row r="237593" s="1" customFormat="1"/>
    <row r="237594" s="1" customFormat="1"/>
    <row r="237595" s="1" customFormat="1"/>
    <row r="237596" s="1" customFormat="1"/>
    <row r="237597" s="1" customFormat="1"/>
    <row r="237598" s="1" customFormat="1"/>
    <row r="237599" s="1" customFormat="1"/>
    <row r="237600" s="1" customFormat="1"/>
    <row r="237601" s="1" customFormat="1"/>
    <row r="237602" s="1" customFormat="1"/>
    <row r="237603" s="1" customFormat="1"/>
    <row r="237604" s="1" customFormat="1"/>
    <row r="237605" s="1" customFormat="1"/>
    <row r="237606" s="1" customFormat="1"/>
    <row r="237607" s="1" customFormat="1"/>
    <row r="237608" s="1" customFormat="1"/>
    <row r="237609" s="1" customFormat="1"/>
    <row r="237610" s="1" customFormat="1"/>
    <row r="237611" s="1" customFormat="1"/>
    <row r="237612" s="1" customFormat="1"/>
    <row r="237613" s="1" customFormat="1"/>
    <row r="237614" s="1" customFormat="1"/>
    <row r="237615" s="1" customFormat="1"/>
    <row r="237616" s="1" customFormat="1"/>
    <row r="237617" s="1" customFormat="1"/>
    <row r="237618" s="1" customFormat="1"/>
    <row r="237619" s="1" customFormat="1"/>
    <row r="237620" s="1" customFormat="1"/>
    <row r="237621" s="1" customFormat="1"/>
    <row r="237622" s="1" customFormat="1"/>
    <row r="237623" s="1" customFormat="1"/>
    <row r="237624" s="1" customFormat="1"/>
    <row r="237625" s="1" customFormat="1"/>
    <row r="237626" s="1" customFormat="1"/>
    <row r="237627" s="1" customFormat="1"/>
    <row r="237628" s="1" customFormat="1"/>
    <row r="237629" s="1" customFormat="1"/>
    <row r="237630" s="1" customFormat="1"/>
    <row r="237631" s="1" customFormat="1"/>
    <row r="237632" s="1" customFormat="1"/>
    <row r="237633" s="1" customFormat="1"/>
    <row r="237634" s="1" customFormat="1"/>
    <row r="237635" s="1" customFormat="1"/>
    <row r="237636" s="1" customFormat="1"/>
    <row r="237637" s="1" customFormat="1"/>
    <row r="237638" s="1" customFormat="1"/>
    <row r="237639" s="1" customFormat="1"/>
    <row r="237640" s="1" customFormat="1"/>
    <row r="237641" s="1" customFormat="1"/>
    <row r="237642" s="1" customFormat="1"/>
    <row r="237643" s="1" customFormat="1"/>
    <row r="237644" s="1" customFormat="1"/>
    <row r="237645" s="1" customFormat="1"/>
    <row r="237646" s="1" customFormat="1"/>
    <row r="237647" s="1" customFormat="1"/>
    <row r="237648" s="1" customFormat="1"/>
    <row r="237649" s="1" customFormat="1"/>
    <row r="237650" s="1" customFormat="1"/>
    <row r="237651" s="1" customFormat="1"/>
    <row r="237652" s="1" customFormat="1"/>
    <row r="237653" s="1" customFormat="1"/>
    <row r="237654" s="1" customFormat="1"/>
    <row r="237655" s="1" customFormat="1"/>
    <row r="237656" s="1" customFormat="1"/>
    <row r="237657" s="1" customFormat="1"/>
    <row r="237658" s="1" customFormat="1"/>
    <row r="237659" s="1" customFormat="1"/>
    <row r="237660" s="1" customFormat="1"/>
    <row r="237661" s="1" customFormat="1"/>
    <row r="237662" s="1" customFormat="1"/>
    <row r="237663" s="1" customFormat="1"/>
    <row r="237664" s="1" customFormat="1"/>
    <row r="237665" s="1" customFormat="1"/>
    <row r="237666" s="1" customFormat="1"/>
    <row r="237667" s="1" customFormat="1"/>
    <row r="237668" s="1" customFormat="1"/>
    <row r="237669" s="1" customFormat="1"/>
    <row r="237670" s="1" customFormat="1"/>
    <row r="237671" s="1" customFormat="1"/>
    <row r="237672" s="1" customFormat="1"/>
    <row r="237673" s="1" customFormat="1"/>
    <row r="237674" s="1" customFormat="1"/>
    <row r="237675" s="1" customFormat="1"/>
    <row r="237676" s="1" customFormat="1"/>
    <row r="237677" s="1" customFormat="1"/>
    <row r="237678" s="1" customFormat="1"/>
    <row r="237679" s="1" customFormat="1"/>
    <row r="237680" s="1" customFormat="1"/>
    <row r="237681" s="1" customFormat="1"/>
    <row r="237682" s="1" customFormat="1"/>
    <row r="237683" s="1" customFormat="1"/>
    <row r="237684" s="1" customFormat="1"/>
    <row r="237685" s="1" customFormat="1"/>
    <row r="237686" s="1" customFormat="1"/>
    <row r="237687" s="1" customFormat="1"/>
    <row r="237688" s="1" customFormat="1"/>
    <row r="237689" s="1" customFormat="1"/>
    <row r="237690" s="1" customFormat="1"/>
    <row r="237691" s="1" customFormat="1"/>
    <row r="237692" s="1" customFormat="1"/>
    <row r="237693" s="1" customFormat="1"/>
    <row r="237694" s="1" customFormat="1"/>
    <row r="237695" s="1" customFormat="1"/>
    <row r="237696" s="1" customFormat="1"/>
    <row r="237697" s="1" customFormat="1"/>
    <row r="237698" s="1" customFormat="1"/>
    <row r="237699" s="1" customFormat="1"/>
    <row r="237700" s="1" customFormat="1"/>
    <row r="237701" s="1" customFormat="1"/>
    <row r="237702" s="1" customFormat="1"/>
    <row r="237703" s="1" customFormat="1"/>
    <row r="237704" s="1" customFormat="1"/>
    <row r="237705" s="1" customFormat="1"/>
    <row r="237706" s="1" customFormat="1"/>
    <row r="237707" s="1" customFormat="1"/>
    <row r="237708" s="1" customFormat="1"/>
    <row r="237709" s="1" customFormat="1"/>
    <row r="237710" s="1" customFormat="1"/>
    <row r="237711" s="1" customFormat="1"/>
    <row r="237712" s="1" customFormat="1"/>
    <row r="237713" s="1" customFormat="1"/>
    <row r="237714" s="1" customFormat="1"/>
    <row r="237715" s="1" customFormat="1"/>
    <row r="237716" s="1" customFormat="1"/>
    <row r="237717" s="1" customFormat="1"/>
    <row r="237718" s="1" customFormat="1"/>
    <row r="237719" s="1" customFormat="1"/>
    <row r="237720" s="1" customFormat="1"/>
    <row r="237721" s="1" customFormat="1"/>
    <row r="237722" s="1" customFormat="1"/>
    <row r="237723" s="1" customFormat="1"/>
    <row r="237724" s="1" customFormat="1"/>
    <row r="237725" s="1" customFormat="1"/>
    <row r="237726" s="1" customFormat="1"/>
    <row r="237727" s="1" customFormat="1"/>
    <row r="237728" s="1" customFormat="1"/>
    <row r="237729" s="1" customFormat="1"/>
    <row r="237730" s="1" customFormat="1"/>
    <row r="237731" s="1" customFormat="1"/>
    <row r="237732" s="1" customFormat="1"/>
    <row r="237733" s="1" customFormat="1"/>
    <row r="237734" s="1" customFormat="1"/>
    <row r="237735" s="1" customFormat="1"/>
    <row r="237736" s="1" customFormat="1"/>
    <row r="237737" s="1" customFormat="1"/>
    <row r="237738" s="1" customFormat="1"/>
    <row r="237739" s="1" customFormat="1"/>
    <row r="237740" s="1" customFormat="1"/>
    <row r="237741" s="1" customFormat="1"/>
    <row r="237742" s="1" customFormat="1"/>
    <row r="237743" s="1" customFormat="1"/>
    <row r="237744" s="1" customFormat="1"/>
    <row r="237745" s="1" customFormat="1"/>
    <row r="237746" s="1" customFormat="1"/>
    <row r="237747" s="1" customFormat="1"/>
    <row r="237748" s="1" customFormat="1"/>
    <row r="237749" s="1" customFormat="1"/>
    <row r="237750" s="1" customFormat="1"/>
    <row r="237751" s="1" customFormat="1"/>
    <row r="237752" s="1" customFormat="1"/>
    <row r="237753" s="1" customFormat="1"/>
    <row r="237754" s="1" customFormat="1"/>
    <row r="237755" s="1" customFormat="1"/>
    <row r="237756" s="1" customFormat="1"/>
    <row r="237757" s="1" customFormat="1"/>
    <row r="237758" s="1" customFormat="1"/>
    <row r="237759" s="1" customFormat="1"/>
    <row r="237760" s="1" customFormat="1"/>
    <row r="237761" s="1" customFormat="1"/>
    <row r="237762" s="1" customFormat="1"/>
    <row r="237763" s="1" customFormat="1"/>
    <row r="237764" s="1" customFormat="1"/>
    <row r="237765" s="1" customFormat="1"/>
    <row r="237766" s="1" customFormat="1"/>
    <row r="237767" s="1" customFormat="1"/>
    <row r="237768" s="1" customFormat="1"/>
    <row r="237769" s="1" customFormat="1"/>
    <row r="237770" s="1" customFormat="1"/>
    <row r="237771" s="1" customFormat="1"/>
    <row r="237772" s="1" customFormat="1"/>
    <row r="237773" s="1" customFormat="1"/>
    <row r="237774" s="1" customFormat="1"/>
    <row r="237775" s="1" customFormat="1"/>
    <row r="237776" s="1" customFormat="1"/>
    <row r="237777" s="1" customFormat="1"/>
    <row r="237778" s="1" customFormat="1"/>
    <row r="237779" s="1" customFormat="1"/>
    <row r="237780" s="1" customFormat="1"/>
    <row r="237781" s="1" customFormat="1"/>
    <row r="237782" s="1" customFormat="1"/>
    <row r="237783" s="1" customFormat="1"/>
    <row r="237784" s="1" customFormat="1"/>
    <row r="237785" s="1" customFormat="1"/>
    <row r="237786" s="1" customFormat="1"/>
    <row r="237787" s="1" customFormat="1"/>
    <row r="237788" s="1" customFormat="1"/>
    <row r="237789" s="1" customFormat="1"/>
    <row r="237790" s="1" customFormat="1"/>
    <row r="237791" s="1" customFormat="1"/>
    <row r="237792" s="1" customFormat="1"/>
    <row r="237793" s="1" customFormat="1"/>
    <row r="237794" s="1" customFormat="1"/>
    <row r="237795" s="1" customFormat="1"/>
    <row r="237796" s="1" customFormat="1"/>
    <row r="237797" s="1" customFormat="1"/>
    <row r="237798" s="1" customFormat="1"/>
    <row r="237799" s="1" customFormat="1"/>
    <row r="237800" s="1" customFormat="1"/>
    <row r="237801" s="1" customFormat="1"/>
    <row r="237802" s="1" customFormat="1"/>
    <row r="237803" s="1" customFormat="1"/>
    <row r="237804" s="1" customFormat="1"/>
    <row r="237805" s="1" customFormat="1"/>
    <row r="237806" s="1" customFormat="1"/>
    <row r="237807" s="1" customFormat="1"/>
    <row r="237808" s="1" customFormat="1"/>
    <row r="237809" s="1" customFormat="1"/>
    <row r="237810" s="1" customFormat="1"/>
    <row r="237811" s="1" customFormat="1"/>
    <row r="237812" s="1" customFormat="1"/>
    <row r="237813" s="1" customFormat="1"/>
    <row r="237814" s="1" customFormat="1"/>
    <row r="237815" s="1" customFormat="1"/>
    <row r="237816" s="1" customFormat="1"/>
    <row r="237817" s="1" customFormat="1"/>
    <row r="237818" s="1" customFormat="1"/>
    <row r="237819" s="1" customFormat="1"/>
    <row r="237820" s="1" customFormat="1"/>
    <row r="237821" s="1" customFormat="1"/>
    <row r="237822" s="1" customFormat="1"/>
    <row r="237823" s="1" customFormat="1"/>
    <row r="237824" s="1" customFormat="1"/>
    <row r="237825" s="1" customFormat="1"/>
    <row r="237826" s="1" customFormat="1"/>
    <row r="237827" s="1" customFormat="1"/>
    <row r="237828" s="1" customFormat="1"/>
    <row r="237829" s="1" customFormat="1"/>
    <row r="237830" s="1" customFormat="1"/>
    <row r="237831" s="1" customFormat="1"/>
    <row r="237832" s="1" customFormat="1"/>
    <row r="237833" s="1" customFormat="1"/>
    <row r="237834" s="1" customFormat="1"/>
    <row r="237835" s="1" customFormat="1"/>
    <row r="237836" s="1" customFormat="1"/>
    <row r="237837" s="1" customFormat="1"/>
    <row r="237838" s="1" customFormat="1"/>
    <row r="237839" s="1" customFormat="1"/>
    <row r="237840" s="1" customFormat="1"/>
    <row r="237841" s="1" customFormat="1"/>
    <row r="237842" s="1" customFormat="1"/>
    <row r="237843" s="1" customFormat="1"/>
    <row r="237844" s="1" customFormat="1"/>
    <row r="237845" s="1" customFormat="1"/>
    <row r="237846" s="1" customFormat="1"/>
    <row r="237847" s="1" customFormat="1"/>
    <row r="237848" s="1" customFormat="1"/>
    <row r="237849" s="1" customFormat="1"/>
    <row r="237850" s="1" customFormat="1"/>
    <row r="237851" s="1" customFormat="1"/>
    <row r="237852" s="1" customFormat="1"/>
    <row r="237853" s="1" customFormat="1"/>
    <row r="237854" s="1" customFormat="1"/>
    <row r="237855" s="1" customFormat="1"/>
    <row r="237856" s="1" customFormat="1"/>
    <row r="237857" s="1" customFormat="1"/>
    <row r="237858" s="1" customFormat="1"/>
    <row r="237859" s="1" customFormat="1"/>
    <row r="237860" s="1" customFormat="1"/>
    <row r="237861" s="1" customFormat="1"/>
    <row r="237862" s="1" customFormat="1"/>
    <row r="237863" s="1" customFormat="1"/>
    <row r="237864" s="1" customFormat="1"/>
    <row r="237865" s="1" customFormat="1"/>
    <row r="237866" s="1" customFormat="1"/>
    <row r="237867" s="1" customFormat="1"/>
    <row r="237868" s="1" customFormat="1"/>
    <row r="237869" s="1" customFormat="1"/>
    <row r="237870" s="1" customFormat="1"/>
    <row r="237871" s="1" customFormat="1"/>
    <row r="237872" s="1" customFormat="1"/>
    <row r="237873" s="1" customFormat="1"/>
    <row r="237874" s="1" customFormat="1"/>
    <row r="237875" s="1" customFormat="1"/>
    <row r="237876" s="1" customFormat="1"/>
    <row r="237877" s="1" customFormat="1"/>
    <row r="237878" s="1" customFormat="1"/>
    <row r="237879" s="1" customFormat="1"/>
    <row r="237880" s="1" customFormat="1"/>
    <row r="237881" s="1" customFormat="1"/>
    <row r="237882" s="1" customFormat="1"/>
    <row r="237883" s="1" customFormat="1"/>
    <row r="237884" s="1" customFormat="1"/>
    <row r="237885" s="1" customFormat="1"/>
    <row r="237886" s="1" customFormat="1"/>
    <row r="237887" s="1" customFormat="1"/>
    <row r="237888" s="1" customFormat="1"/>
    <row r="237889" s="1" customFormat="1"/>
    <row r="237890" s="1" customFormat="1"/>
    <row r="237891" s="1" customFormat="1"/>
    <row r="237892" s="1" customFormat="1"/>
    <row r="237893" s="1" customFormat="1"/>
    <row r="237894" s="1" customFormat="1"/>
    <row r="237895" s="1" customFormat="1"/>
    <row r="237896" s="1" customFormat="1"/>
    <row r="237897" s="1" customFormat="1"/>
    <row r="237898" s="1" customFormat="1"/>
    <row r="237899" s="1" customFormat="1"/>
    <row r="237900" s="1" customFormat="1"/>
    <row r="237901" s="1" customFormat="1"/>
    <row r="237902" s="1" customFormat="1"/>
    <row r="237903" s="1" customFormat="1"/>
    <row r="237904" s="1" customFormat="1"/>
    <row r="237905" s="1" customFormat="1"/>
    <row r="237906" s="1" customFormat="1"/>
    <row r="237907" s="1" customFormat="1"/>
    <row r="237908" s="1" customFormat="1"/>
    <row r="237909" s="1" customFormat="1"/>
    <row r="237910" s="1" customFormat="1"/>
    <row r="237911" s="1" customFormat="1"/>
    <row r="237912" s="1" customFormat="1"/>
    <row r="237913" s="1" customFormat="1"/>
    <row r="237914" s="1" customFormat="1"/>
    <row r="237915" s="1" customFormat="1"/>
    <row r="237916" s="1" customFormat="1"/>
    <row r="237917" s="1" customFormat="1"/>
    <row r="237918" s="1" customFormat="1"/>
    <row r="237919" s="1" customFormat="1"/>
    <row r="237920" s="1" customFormat="1"/>
    <row r="237921" s="1" customFormat="1"/>
    <row r="237922" s="1" customFormat="1"/>
    <row r="237923" s="1" customFormat="1"/>
    <row r="237924" s="1" customFormat="1"/>
    <row r="237925" s="1" customFormat="1"/>
    <row r="237926" s="1" customFormat="1"/>
    <row r="237927" s="1" customFormat="1"/>
    <row r="237928" s="1" customFormat="1"/>
    <row r="237929" s="1" customFormat="1"/>
    <row r="237930" s="1" customFormat="1"/>
    <row r="237931" s="1" customFormat="1"/>
    <row r="237932" s="1" customFormat="1"/>
    <row r="237933" s="1" customFormat="1"/>
    <row r="237934" s="1" customFormat="1"/>
    <row r="237935" s="1" customFormat="1"/>
    <row r="237936" s="1" customFormat="1"/>
    <row r="237937" s="1" customFormat="1"/>
    <row r="237938" s="1" customFormat="1"/>
    <row r="237939" s="1" customFormat="1"/>
    <row r="237940" s="1" customFormat="1"/>
    <row r="237941" s="1" customFormat="1"/>
    <row r="237942" s="1" customFormat="1"/>
    <row r="237943" s="1" customFormat="1"/>
    <row r="237944" s="1" customFormat="1"/>
    <row r="237945" s="1" customFormat="1"/>
    <row r="237946" s="1" customFormat="1"/>
    <row r="237947" s="1" customFormat="1"/>
    <row r="237948" s="1" customFormat="1"/>
    <row r="237949" s="1" customFormat="1"/>
    <row r="237950" s="1" customFormat="1"/>
    <row r="237951" s="1" customFormat="1"/>
    <row r="237952" s="1" customFormat="1"/>
    <row r="237953" s="1" customFormat="1"/>
    <row r="237954" s="1" customFormat="1"/>
    <row r="237955" s="1" customFormat="1"/>
    <row r="237956" s="1" customFormat="1"/>
    <row r="237957" s="1" customFormat="1"/>
    <row r="237958" s="1" customFormat="1"/>
    <row r="237959" s="1" customFormat="1"/>
    <row r="237960" s="1" customFormat="1"/>
    <row r="237961" s="1" customFormat="1"/>
    <row r="237962" s="1" customFormat="1"/>
    <row r="237963" s="1" customFormat="1"/>
    <row r="237964" s="1" customFormat="1"/>
    <row r="237965" s="1" customFormat="1"/>
    <row r="237966" s="1" customFormat="1"/>
    <row r="237967" s="1" customFormat="1"/>
    <row r="237968" s="1" customFormat="1"/>
    <row r="237969" s="1" customFormat="1"/>
    <row r="237970" s="1" customFormat="1"/>
    <row r="237971" s="1" customFormat="1"/>
    <row r="237972" s="1" customFormat="1"/>
    <row r="237973" s="1" customFormat="1"/>
    <row r="237974" s="1" customFormat="1"/>
    <row r="237975" s="1" customFormat="1"/>
    <row r="237976" s="1" customFormat="1"/>
    <row r="237977" s="1" customFormat="1"/>
    <row r="237978" s="1" customFormat="1"/>
    <row r="237979" s="1" customFormat="1"/>
    <row r="237980" s="1" customFormat="1"/>
    <row r="237981" s="1" customFormat="1"/>
    <row r="237982" s="1" customFormat="1"/>
    <row r="237983" s="1" customFormat="1"/>
    <row r="237984" s="1" customFormat="1"/>
    <row r="237985" s="1" customFormat="1"/>
    <row r="237986" s="1" customFormat="1"/>
    <row r="237987" s="1" customFormat="1"/>
    <row r="237988" s="1" customFormat="1"/>
    <row r="237989" s="1" customFormat="1"/>
    <row r="237990" s="1" customFormat="1"/>
    <row r="237991" s="1" customFormat="1"/>
    <row r="237992" s="1" customFormat="1"/>
    <row r="237993" s="1" customFormat="1"/>
    <row r="237994" s="1" customFormat="1"/>
    <row r="237995" s="1" customFormat="1"/>
    <row r="237996" s="1" customFormat="1"/>
    <row r="237997" s="1" customFormat="1"/>
    <row r="237998" s="1" customFormat="1"/>
    <row r="237999" s="1" customFormat="1"/>
    <row r="238000" s="1" customFormat="1"/>
    <row r="238001" s="1" customFormat="1"/>
    <row r="238002" s="1" customFormat="1"/>
    <row r="238003" s="1" customFormat="1"/>
    <row r="238004" s="1" customFormat="1"/>
    <row r="238005" s="1" customFormat="1"/>
    <row r="238006" s="1" customFormat="1"/>
    <row r="238007" s="1" customFormat="1"/>
    <row r="238008" s="1" customFormat="1"/>
    <row r="238009" s="1" customFormat="1"/>
    <row r="238010" s="1" customFormat="1"/>
    <row r="238011" s="1" customFormat="1"/>
    <row r="238012" s="1" customFormat="1"/>
    <row r="238013" s="1" customFormat="1"/>
    <row r="238014" s="1" customFormat="1"/>
    <row r="238015" s="1" customFormat="1"/>
    <row r="238016" s="1" customFormat="1"/>
    <row r="238017" s="1" customFormat="1"/>
    <row r="238018" s="1" customFormat="1"/>
    <row r="238019" s="1" customFormat="1"/>
    <row r="238020" s="1" customFormat="1"/>
    <row r="238021" s="1" customFormat="1"/>
    <row r="238022" s="1" customFormat="1"/>
    <row r="238023" s="1" customFormat="1"/>
    <row r="238024" s="1" customFormat="1"/>
    <row r="238025" s="1" customFormat="1"/>
    <row r="238026" s="1" customFormat="1"/>
    <row r="238027" s="1" customFormat="1"/>
    <row r="238028" s="1" customFormat="1"/>
    <row r="238029" s="1" customFormat="1"/>
    <row r="238030" s="1" customFormat="1"/>
    <row r="238031" s="1" customFormat="1"/>
    <row r="238032" s="1" customFormat="1"/>
    <row r="238033" s="1" customFormat="1"/>
    <row r="238034" s="1" customFormat="1"/>
    <row r="238035" s="1" customFormat="1"/>
    <row r="238036" s="1" customFormat="1"/>
    <row r="238037" s="1" customFormat="1"/>
    <row r="238038" s="1" customFormat="1"/>
    <row r="238039" s="1" customFormat="1"/>
    <row r="238040" s="1" customFormat="1"/>
    <row r="238041" s="1" customFormat="1"/>
    <row r="238042" s="1" customFormat="1"/>
    <row r="238043" s="1" customFormat="1"/>
    <row r="238044" s="1" customFormat="1"/>
    <row r="238045" s="1" customFormat="1"/>
    <row r="238046" s="1" customFormat="1"/>
    <row r="238047" s="1" customFormat="1"/>
    <row r="238048" s="1" customFormat="1"/>
    <row r="238049" s="1" customFormat="1"/>
    <row r="238050" s="1" customFormat="1"/>
    <row r="238051" s="1" customFormat="1"/>
    <row r="238052" s="1" customFormat="1"/>
    <row r="238053" s="1" customFormat="1"/>
    <row r="238054" s="1" customFormat="1"/>
    <row r="238055" s="1" customFormat="1"/>
    <row r="238056" s="1" customFormat="1"/>
    <row r="238057" s="1" customFormat="1"/>
    <row r="238058" s="1" customFormat="1"/>
    <row r="238059" s="1" customFormat="1"/>
    <row r="238060" s="1" customFormat="1"/>
    <row r="238061" s="1" customFormat="1"/>
    <row r="238062" s="1" customFormat="1"/>
    <row r="238063" s="1" customFormat="1"/>
    <row r="238064" s="1" customFormat="1"/>
    <row r="238065" s="1" customFormat="1"/>
    <row r="238066" s="1" customFormat="1"/>
    <row r="238067" s="1" customFormat="1"/>
    <row r="238068" s="1" customFormat="1"/>
    <row r="238069" s="1" customFormat="1"/>
    <row r="238070" s="1" customFormat="1"/>
    <row r="238071" s="1" customFormat="1"/>
    <row r="238072" s="1" customFormat="1"/>
    <row r="238073" s="1" customFormat="1"/>
    <row r="238074" s="1" customFormat="1"/>
    <row r="238075" s="1" customFormat="1"/>
    <row r="238076" s="1" customFormat="1"/>
    <row r="238077" s="1" customFormat="1"/>
    <row r="238078" s="1" customFormat="1"/>
    <row r="238079" s="1" customFormat="1"/>
    <row r="238080" s="1" customFormat="1"/>
    <row r="238081" s="1" customFormat="1"/>
    <row r="238082" s="1" customFormat="1"/>
    <row r="238083" s="1" customFormat="1"/>
    <row r="238084" s="1" customFormat="1"/>
    <row r="238085" s="1" customFormat="1"/>
    <row r="238086" s="1" customFormat="1"/>
    <row r="238087" s="1" customFormat="1"/>
    <row r="238088" s="1" customFormat="1"/>
    <row r="238089" s="1" customFormat="1"/>
    <row r="238090" s="1" customFormat="1"/>
    <row r="238091" s="1" customFormat="1"/>
    <row r="238092" s="1" customFormat="1"/>
    <row r="238093" s="1" customFormat="1"/>
    <row r="238094" s="1" customFormat="1"/>
    <row r="238095" s="1" customFormat="1"/>
    <row r="238096" s="1" customFormat="1"/>
    <row r="238097" s="1" customFormat="1"/>
    <row r="238098" s="1" customFormat="1"/>
    <row r="238099" s="1" customFormat="1"/>
    <row r="238100" s="1" customFormat="1"/>
    <row r="238101" s="1" customFormat="1"/>
    <row r="238102" s="1" customFormat="1"/>
    <row r="238103" s="1" customFormat="1"/>
    <row r="238104" s="1" customFormat="1"/>
    <row r="238105" s="1" customFormat="1"/>
    <row r="238106" s="1" customFormat="1"/>
    <row r="238107" s="1" customFormat="1"/>
    <row r="238108" s="1" customFormat="1"/>
    <row r="238109" s="1" customFormat="1"/>
    <row r="238110" s="1" customFormat="1"/>
    <row r="238111" s="1" customFormat="1"/>
    <row r="238112" s="1" customFormat="1"/>
    <row r="238113" s="1" customFormat="1"/>
    <row r="238114" s="1" customFormat="1"/>
    <row r="238115" s="1" customFormat="1"/>
    <row r="238116" s="1" customFormat="1"/>
    <row r="238117" s="1" customFormat="1"/>
    <row r="238118" s="1" customFormat="1"/>
    <row r="238119" s="1" customFormat="1"/>
    <row r="238120" s="1" customFormat="1"/>
    <row r="238121" s="1" customFormat="1"/>
    <row r="238122" s="1" customFormat="1"/>
    <row r="238123" s="1" customFormat="1"/>
    <row r="238124" s="1" customFormat="1"/>
    <row r="238125" s="1" customFormat="1"/>
    <row r="238126" s="1" customFormat="1"/>
    <row r="238127" s="1" customFormat="1"/>
    <row r="238128" s="1" customFormat="1"/>
    <row r="238129" s="1" customFormat="1"/>
    <row r="238130" s="1" customFormat="1"/>
    <row r="238131" s="1" customFormat="1"/>
    <row r="238132" s="1" customFormat="1"/>
    <row r="238133" s="1" customFormat="1"/>
    <row r="238134" s="1" customFormat="1"/>
    <row r="238135" s="1" customFormat="1"/>
    <row r="238136" s="1" customFormat="1"/>
    <row r="238137" s="1" customFormat="1"/>
    <row r="238138" s="1" customFormat="1"/>
    <row r="238139" s="1" customFormat="1"/>
    <row r="238140" s="1" customFormat="1"/>
    <row r="238141" s="1" customFormat="1"/>
    <row r="238142" s="1" customFormat="1"/>
    <row r="238143" s="1" customFormat="1"/>
    <row r="238144" s="1" customFormat="1"/>
    <row r="238145" s="1" customFormat="1"/>
    <row r="238146" s="1" customFormat="1"/>
    <row r="238147" s="1" customFormat="1"/>
    <row r="238148" s="1" customFormat="1"/>
    <row r="238149" s="1" customFormat="1"/>
    <row r="238150" s="1" customFormat="1"/>
    <row r="238151" s="1" customFormat="1"/>
    <row r="238152" s="1" customFormat="1"/>
    <row r="238153" s="1" customFormat="1"/>
    <row r="238154" s="1" customFormat="1"/>
    <row r="238155" s="1" customFormat="1"/>
    <row r="238156" s="1" customFormat="1"/>
    <row r="238157" s="1" customFormat="1"/>
    <row r="238158" s="1" customFormat="1"/>
    <row r="238159" s="1" customFormat="1"/>
    <row r="238160" s="1" customFormat="1"/>
    <row r="238161" s="1" customFormat="1"/>
    <row r="238162" s="1" customFormat="1"/>
    <row r="238163" s="1" customFormat="1"/>
    <row r="238164" s="1" customFormat="1"/>
    <row r="238165" s="1" customFormat="1"/>
    <row r="238166" s="1" customFormat="1"/>
    <row r="238167" s="1" customFormat="1"/>
    <row r="238168" s="1" customFormat="1"/>
    <row r="238169" s="1" customFormat="1"/>
    <row r="238170" s="1" customFormat="1"/>
    <row r="238171" s="1" customFormat="1"/>
    <row r="238172" s="1" customFormat="1"/>
    <row r="238173" s="1" customFormat="1"/>
    <row r="238174" s="1" customFormat="1"/>
    <row r="238175" s="1" customFormat="1"/>
    <row r="238176" s="1" customFormat="1"/>
    <row r="238177" s="1" customFormat="1"/>
    <row r="238178" s="1" customFormat="1"/>
    <row r="238179" s="1" customFormat="1"/>
    <row r="238180" s="1" customFormat="1"/>
    <row r="238181" s="1" customFormat="1"/>
    <row r="238182" s="1" customFormat="1"/>
    <row r="238183" s="1" customFormat="1"/>
    <row r="238184" s="1" customFormat="1"/>
    <row r="238185" s="1" customFormat="1"/>
    <row r="238186" s="1" customFormat="1"/>
    <row r="238187" s="1" customFormat="1"/>
    <row r="238188" s="1" customFormat="1"/>
    <row r="238189" s="1" customFormat="1"/>
    <row r="238190" s="1" customFormat="1"/>
    <row r="238191" s="1" customFormat="1"/>
    <row r="238192" s="1" customFormat="1"/>
    <row r="238193" s="1" customFormat="1"/>
    <row r="238194" s="1" customFormat="1"/>
    <row r="238195" s="1" customFormat="1"/>
    <row r="238196" s="1" customFormat="1"/>
    <row r="238197" s="1" customFormat="1"/>
    <row r="238198" s="1" customFormat="1"/>
    <row r="238199" s="1" customFormat="1"/>
    <row r="238200" s="1" customFormat="1"/>
    <row r="238201" s="1" customFormat="1"/>
    <row r="238202" s="1" customFormat="1"/>
    <row r="238203" s="1" customFormat="1"/>
    <row r="238204" s="1" customFormat="1"/>
    <row r="238205" s="1" customFormat="1"/>
    <row r="238206" s="1" customFormat="1"/>
    <row r="238207" s="1" customFormat="1"/>
    <row r="238208" s="1" customFormat="1"/>
    <row r="238209" s="1" customFormat="1"/>
    <row r="238210" s="1" customFormat="1"/>
    <row r="238211" s="1" customFormat="1"/>
    <row r="238212" s="1" customFormat="1"/>
    <row r="238213" s="1" customFormat="1"/>
    <row r="238214" s="1" customFormat="1"/>
    <row r="238215" s="1" customFormat="1"/>
    <row r="238216" s="1" customFormat="1"/>
    <row r="238217" s="1" customFormat="1"/>
    <row r="238218" s="1" customFormat="1"/>
    <row r="238219" s="1" customFormat="1"/>
    <row r="238220" s="1" customFormat="1"/>
    <row r="238221" s="1" customFormat="1"/>
    <row r="238222" s="1" customFormat="1"/>
    <row r="238223" s="1" customFormat="1"/>
    <row r="238224" s="1" customFormat="1"/>
    <row r="238225" s="1" customFormat="1"/>
    <row r="238226" s="1" customFormat="1"/>
    <row r="238227" s="1" customFormat="1"/>
    <row r="238228" s="1" customFormat="1"/>
    <row r="238229" s="1" customFormat="1"/>
    <row r="238230" s="1" customFormat="1"/>
    <row r="238231" s="1" customFormat="1"/>
    <row r="238232" s="1" customFormat="1"/>
    <row r="238233" s="1" customFormat="1"/>
    <row r="238234" s="1" customFormat="1"/>
    <row r="238235" s="1" customFormat="1"/>
    <row r="238236" s="1" customFormat="1"/>
    <row r="238237" s="1" customFormat="1"/>
    <row r="238238" s="1" customFormat="1"/>
    <row r="238239" s="1" customFormat="1"/>
    <row r="238240" s="1" customFormat="1"/>
    <row r="238241" s="1" customFormat="1"/>
    <row r="238242" s="1" customFormat="1"/>
    <row r="238243" s="1" customFormat="1"/>
    <row r="238244" s="1" customFormat="1"/>
    <row r="238245" s="1" customFormat="1"/>
    <row r="238246" s="1" customFormat="1"/>
    <row r="238247" s="1" customFormat="1"/>
    <row r="238248" s="1" customFormat="1"/>
    <row r="238249" s="1" customFormat="1"/>
    <row r="238250" s="1" customFormat="1"/>
    <row r="238251" s="1" customFormat="1"/>
    <row r="238252" s="1" customFormat="1"/>
    <row r="238253" s="1" customFormat="1"/>
    <row r="238254" s="1" customFormat="1"/>
    <row r="238255" s="1" customFormat="1"/>
    <row r="238256" s="1" customFormat="1"/>
    <row r="238257" s="1" customFormat="1"/>
    <row r="238258" s="1" customFormat="1"/>
    <row r="238259" s="1" customFormat="1"/>
    <row r="238260" s="1" customFormat="1"/>
    <row r="238261" s="1" customFormat="1"/>
    <row r="238262" s="1" customFormat="1"/>
    <row r="238263" s="1" customFormat="1"/>
    <row r="238264" s="1" customFormat="1"/>
    <row r="238265" s="1" customFormat="1"/>
    <row r="238266" s="1" customFormat="1"/>
    <row r="238267" s="1" customFormat="1"/>
    <row r="238268" s="1" customFormat="1"/>
    <row r="238269" s="1" customFormat="1"/>
    <row r="238270" s="1" customFormat="1"/>
    <row r="238271" s="1" customFormat="1"/>
    <row r="238272" s="1" customFormat="1"/>
    <row r="238273" s="1" customFormat="1"/>
    <row r="238274" s="1" customFormat="1"/>
    <row r="238275" s="1" customFormat="1"/>
    <row r="238276" s="1" customFormat="1"/>
    <row r="238277" s="1" customFormat="1"/>
    <row r="238278" s="1" customFormat="1"/>
    <row r="238279" s="1" customFormat="1"/>
    <row r="238280" s="1" customFormat="1"/>
    <row r="238281" s="1" customFormat="1"/>
    <row r="238282" s="1" customFormat="1"/>
    <row r="238283" s="1" customFormat="1"/>
    <row r="238284" s="1" customFormat="1"/>
    <row r="238285" s="1" customFormat="1"/>
    <row r="238286" s="1" customFormat="1"/>
    <row r="238287" s="1" customFormat="1"/>
    <row r="238288" s="1" customFormat="1"/>
    <row r="238289" s="1" customFormat="1"/>
    <row r="238290" s="1" customFormat="1"/>
    <row r="238291" s="1" customFormat="1"/>
    <row r="238292" s="1" customFormat="1"/>
    <row r="238293" s="1" customFormat="1"/>
    <row r="238294" s="1" customFormat="1"/>
    <row r="238295" s="1" customFormat="1"/>
    <row r="238296" s="1" customFormat="1"/>
    <row r="238297" s="1" customFormat="1"/>
    <row r="238298" s="1" customFormat="1"/>
    <row r="238299" s="1" customFormat="1"/>
    <row r="238300" s="1" customFormat="1"/>
    <row r="238301" s="1" customFormat="1"/>
    <row r="238302" s="1" customFormat="1"/>
    <row r="238303" s="1" customFormat="1"/>
    <row r="238304" s="1" customFormat="1"/>
    <row r="238305" s="1" customFormat="1"/>
    <row r="238306" s="1" customFormat="1"/>
    <row r="238307" s="1" customFormat="1"/>
    <row r="238308" s="1" customFormat="1"/>
    <row r="238309" s="1" customFormat="1"/>
    <row r="238310" s="1" customFormat="1"/>
    <row r="238311" s="1" customFormat="1"/>
    <row r="238312" s="1" customFormat="1"/>
    <row r="238313" s="1" customFormat="1"/>
    <row r="238314" s="1" customFormat="1"/>
    <row r="238315" s="1" customFormat="1"/>
    <row r="238316" s="1" customFormat="1"/>
    <row r="238317" s="1" customFormat="1"/>
    <row r="238318" s="1" customFormat="1"/>
    <row r="238319" s="1" customFormat="1"/>
    <row r="238320" s="1" customFormat="1"/>
    <row r="238321" s="1" customFormat="1"/>
    <row r="238322" s="1" customFormat="1"/>
    <row r="238323" s="1" customFormat="1"/>
    <row r="238324" s="1" customFormat="1"/>
    <row r="238325" s="1" customFormat="1"/>
    <row r="238326" s="1" customFormat="1"/>
    <row r="238327" s="1" customFormat="1"/>
    <row r="238328" s="1" customFormat="1"/>
    <row r="238329" s="1" customFormat="1"/>
    <row r="238330" s="1" customFormat="1"/>
    <row r="238331" s="1" customFormat="1"/>
    <row r="238332" s="1" customFormat="1"/>
    <row r="238333" s="1" customFormat="1"/>
    <row r="238334" s="1" customFormat="1"/>
    <row r="238335" s="1" customFormat="1"/>
    <row r="238336" s="1" customFormat="1"/>
    <row r="238337" s="1" customFormat="1"/>
    <row r="238338" s="1" customFormat="1"/>
    <row r="238339" s="1" customFormat="1"/>
    <row r="238340" s="1" customFormat="1"/>
    <row r="238341" s="1" customFormat="1"/>
    <row r="238342" s="1" customFormat="1"/>
    <row r="238343" s="1" customFormat="1"/>
    <row r="238344" s="1" customFormat="1"/>
    <row r="238345" s="1" customFormat="1"/>
    <row r="238346" s="1" customFormat="1"/>
    <row r="238347" s="1" customFormat="1"/>
    <row r="238348" s="1" customFormat="1"/>
    <row r="238349" s="1" customFormat="1"/>
    <row r="238350" s="1" customFormat="1"/>
    <row r="238351" s="1" customFormat="1"/>
    <row r="238352" s="1" customFormat="1"/>
    <row r="238353" s="1" customFormat="1"/>
    <row r="238354" s="1" customFormat="1"/>
    <row r="238355" s="1" customFormat="1"/>
    <row r="238356" s="1" customFormat="1"/>
    <row r="238357" s="1" customFormat="1"/>
    <row r="238358" s="1" customFormat="1"/>
    <row r="238359" s="1" customFormat="1"/>
    <row r="238360" s="1" customFormat="1"/>
    <row r="238361" s="1" customFormat="1"/>
    <row r="238362" s="1" customFormat="1"/>
    <row r="238363" s="1" customFormat="1"/>
    <row r="238364" s="1" customFormat="1"/>
    <row r="238365" s="1" customFormat="1"/>
    <row r="238366" s="1" customFormat="1"/>
    <row r="238367" s="1" customFormat="1"/>
    <row r="238368" s="1" customFormat="1"/>
    <row r="238369" s="1" customFormat="1"/>
    <row r="238370" s="1" customFormat="1"/>
    <row r="238371" s="1" customFormat="1"/>
    <row r="238372" s="1" customFormat="1"/>
    <row r="238373" s="1" customFormat="1"/>
    <row r="238374" s="1" customFormat="1"/>
    <row r="238375" s="1" customFormat="1"/>
    <row r="238376" s="1" customFormat="1"/>
    <row r="238377" s="1" customFormat="1"/>
    <row r="238378" s="1" customFormat="1"/>
    <row r="238379" s="1" customFormat="1"/>
    <row r="238380" s="1" customFormat="1"/>
    <row r="238381" s="1" customFormat="1"/>
    <row r="238382" s="1" customFormat="1"/>
    <row r="238383" s="1" customFormat="1"/>
    <row r="238384" s="1" customFormat="1"/>
    <row r="238385" s="1" customFormat="1"/>
    <row r="238386" s="1" customFormat="1"/>
    <row r="238387" s="1" customFormat="1"/>
    <row r="238388" s="1" customFormat="1"/>
    <row r="238389" s="1" customFormat="1"/>
    <row r="238390" s="1" customFormat="1"/>
    <row r="238391" s="1" customFormat="1"/>
    <row r="238392" s="1" customFormat="1"/>
    <row r="238393" s="1" customFormat="1"/>
    <row r="238394" s="1" customFormat="1"/>
    <row r="238395" s="1" customFormat="1"/>
    <row r="238396" s="1" customFormat="1"/>
    <row r="238397" s="1" customFormat="1"/>
    <row r="238398" s="1" customFormat="1"/>
    <row r="238399" s="1" customFormat="1"/>
    <row r="238400" s="1" customFormat="1"/>
    <row r="238401" s="1" customFormat="1"/>
    <row r="238402" s="1" customFormat="1"/>
    <row r="238403" s="1" customFormat="1"/>
    <row r="238404" s="1" customFormat="1"/>
    <row r="238405" s="1" customFormat="1"/>
    <row r="238406" s="1" customFormat="1"/>
    <row r="238407" s="1" customFormat="1"/>
    <row r="238408" s="1" customFormat="1"/>
    <row r="238409" s="1" customFormat="1"/>
    <row r="238410" s="1" customFormat="1"/>
    <row r="238411" s="1" customFormat="1"/>
    <row r="238412" s="1" customFormat="1"/>
    <row r="238413" s="1" customFormat="1"/>
    <row r="238414" s="1" customFormat="1"/>
    <row r="238415" s="1" customFormat="1"/>
    <row r="238416" s="1" customFormat="1"/>
    <row r="238417" s="1" customFormat="1"/>
    <row r="238418" s="1" customFormat="1"/>
    <row r="238419" s="1" customFormat="1"/>
    <row r="238420" s="1" customFormat="1"/>
    <row r="238421" s="1" customFormat="1"/>
    <row r="238422" s="1" customFormat="1"/>
    <row r="238423" s="1" customFormat="1"/>
    <row r="238424" s="1" customFormat="1"/>
    <row r="238425" s="1" customFormat="1"/>
    <row r="238426" s="1" customFormat="1"/>
    <row r="238427" s="1" customFormat="1"/>
    <row r="238428" s="1" customFormat="1"/>
    <row r="238429" s="1" customFormat="1"/>
    <row r="238430" s="1" customFormat="1"/>
    <row r="238431" s="1" customFormat="1"/>
    <row r="238432" s="1" customFormat="1"/>
    <row r="238433" s="1" customFormat="1"/>
    <row r="238434" s="1" customFormat="1"/>
    <row r="238435" s="1" customFormat="1"/>
    <row r="238436" s="1" customFormat="1"/>
    <row r="238437" s="1" customFormat="1"/>
    <row r="238438" s="1" customFormat="1"/>
    <row r="238439" s="1" customFormat="1"/>
    <row r="238440" s="1" customFormat="1"/>
    <row r="238441" s="1" customFormat="1"/>
    <row r="238442" s="1" customFormat="1"/>
    <row r="238443" s="1" customFormat="1"/>
    <row r="238444" s="1" customFormat="1"/>
    <row r="238445" s="1" customFormat="1"/>
    <row r="238446" s="1" customFormat="1"/>
    <row r="238447" s="1" customFormat="1"/>
    <row r="238448" s="1" customFormat="1"/>
    <row r="238449" s="1" customFormat="1"/>
    <row r="238450" s="1" customFormat="1"/>
    <row r="238451" s="1" customFormat="1"/>
    <row r="238452" s="1" customFormat="1"/>
    <row r="238453" s="1" customFormat="1"/>
    <row r="238454" s="1" customFormat="1"/>
    <row r="238455" s="1" customFormat="1"/>
    <row r="238456" s="1" customFormat="1"/>
    <row r="238457" s="1" customFormat="1"/>
    <row r="238458" s="1" customFormat="1"/>
    <row r="238459" s="1" customFormat="1"/>
    <row r="238460" s="1" customFormat="1"/>
    <row r="238461" s="1" customFormat="1"/>
    <row r="238462" s="1" customFormat="1"/>
    <row r="238463" s="1" customFormat="1"/>
    <row r="238464" s="1" customFormat="1"/>
    <row r="238465" s="1" customFormat="1"/>
    <row r="238466" s="1" customFormat="1"/>
    <row r="238467" s="1" customFormat="1"/>
    <row r="238468" s="1" customFormat="1"/>
    <row r="238469" s="1" customFormat="1"/>
    <row r="238470" s="1" customFormat="1"/>
    <row r="238471" s="1" customFormat="1"/>
    <row r="238472" s="1" customFormat="1"/>
    <row r="238473" s="1" customFormat="1"/>
    <row r="238474" s="1" customFormat="1"/>
    <row r="238475" s="1" customFormat="1"/>
    <row r="238476" s="1" customFormat="1"/>
    <row r="238477" s="1" customFormat="1"/>
    <row r="238478" s="1" customFormat="1"/>
    <row r="238479" s="1" customFormat="1"/>
    <row r="238480" s="1" customFormat="1"/>
    <row r="238481" s="1" customFormat="1"/>
    <row r="238482" s="1" customFormat="1"/>
    <row r="238483" s="1" customFormat="1"/>
    <row r="238484" s="1" customFormat="1"/>
    <row r="238485" s="1" customFormat="1"/>
    <row r="238486" s="1" customFormat="1"/>
    <row r="238487" s="1" customFormat="1"/>
    <row r="238488" s="1" customFormat="1"/>
    <row r="238489" s="1" customFormat="1"/>
    <row r="238490" s="1" customFormat="1"/>
    <row r="238491" s="1" customFormat="1"/>
    <row r="238492" s="1" customFormat="1"/>
    <row r="238493" s="1" customFormat="1"/>
    <row r="238494" s="1" customFormat="1"/>
    <row r="238495" s="1" customFormat="1"/>
    <row r="238496" s="1" customFormat="1"/>
    <row r="238497" s="1" customFormat="1"/>
    <row r="238498" s="1" customFormat="1"/>
    <row r="238499" s="1" customFormat="1"/>
    <row r="238500" s="1" customFormat="1"/>
    <row r="238501" s="1" customFormat="1"/>
    <row r="238502" s="1" customFormat="1"/>
    <row r="238503" s="1" customFormat="1"/>
    <row r="238504" s="1" customFormat="1"/>
    <row r="238505" s="1" customFormat="1"/>
    <row r="238506" s="1" customFormat="1"/>
    <row r="238507" s="1" customFormat="1"/>
    <row r="238508" s="1" customFormat="1"/>
    <row r="238509" s="1" customFormat="1"/>
    <row r="238510" s="1" customFormat="1"/>
    <row r="238511" s="1" customFormat="1"/>
    <row r="238512" s="1" customFormat="1"/>
    <row r="238513" s="1" customFormat="1"/>
    <row r="238514" s="1" customFormat="1"/>
    <row r="238515" s="1" customFormat="1"/>
    <row r="238516" s="1" customFormat="1"/>
    <row r="238517" s="1" customFormat="1"/>
    <row r="238518" s="1" customFormat="1"/>
    <row r="238519" s="1" customFormat="1"/>
    <row r="238520" s="1" customFormat="1"/>
    <row r="238521" s="1" customFormat="1"/>
    <row r="238522" s="1" customFormat="1"/>
    <row r="238523" s="1" customFormat="1"/>
    <row r="238524" s="1" customFormat="1"/>
    <row r="238525" s="1" customFormat="1"/>
    <row r="238526" s="1" customFormat="1"/>
    <row r="238527" s="1" customFormat="1"/>
    <row r="238528" s="1" customFormat="1"/>
    <row r="238529" s="1" customFormat="1"/>
    <row r="238530" s="1" customFormat="1"/>
    <row r="238531" s="1" customFormat="1"/>
    <row r="238532" s="1" customFormat="1"/>
    <row r="238533" s="1" customFormat="1"/>
    <row r="238534" s="1" customFormat="1"/>
    <row r="238535" s="1" customFormat="1"/>
    <row r="238536" s="1" customFormat="1"/>
    <row r="238537" s="1" customFormat="1"/>
    <row r="238538" s="1" customFormat="1"/>
    <row r="238539" s="1" customFormat="1"/>
    <row r="238540" s="1" customFormat="1"/>
    <row r="238541" s="1" customFormat="1"/>
    <row r="238542" s="1" customFormat="1"/>
    <row r="238543" s="1" customFormat="1"/>
    <row r="238544" s="1" customFormat="1"/>
    <row r="238545" s="1" customFormat="1"/>
    <row r="238546" s="1" customFormat="1"/>
    <row r="238547" s="1" customFormat="1"/>
    <row r="238548" s="1" customFormat="1"/>
    <row r="238549" s="1" customFormat="1"/>
    <row r="238550" s="1" customFormat="1"/>
    <row r="238551" s="1" customFormat="1"/>
    <row r="238552" s="1" customFormat="1"/>
    <row r="238553" s="1" customFormat="1"/>
    <row r="238554" s="1" customFormat="1"/>
    <row r="238555" s="1" customFormat="1"/>
    <row r="238556" s="1" customFormat="1"/>
    <row r="238557" s="1" customFormat="1"/>
    <row r="238558" s="1" customFormat="1"/>
    <row r="238559" s="1" customFormat="1"/>
    <row r="238560" s="1" customFormat="1"/>
    <row r="238561" s="1" customFormat="1"/>
    <row r="238562" s="1" customFormat="1"/>
    <row r="238563" s="1" customFormat="1"/>
    <row r="238564" s="1" customFormat="1"/>
    <row r="238565" s="1" customFormat="1"/>
    <row r="238566" s="1" customFormat="1"/>
    <row r="238567" s="1" customFormat="1"/>
    <row r="238568" s="1" customFormat="1"/>
    <row r="238569" s="1" customFormat="1"/>
    <row r="238570" s="1" customFormat="1"/>
    <row r="238571" s="1" customFormat="1"/>
    <row r="238572" s="1" customFormat="1"/>
    <row r="238573" s="1" customFormat="1"/>
    <row r="238574" s="1" customFormat="1"/>
    <row r="238575" s="1" customFormat="1"/>
    <row r="238576" s="1" customFormat="1"/>
    <row r="238577" s="1" customFormat="1"/>
    <row r="238578" s="1" customFormat="1"/>
    <row r="238579" s="1" customFormat="1"/>
    <row r="238580" s="1" customFormat="1"/>
    <row r="238581" s="1" customFormat="1"/>
    <row r="238582" s="1" customFormat="1"/>
    <row r="238583" s="1" customFormat="1"/>
    <row r="238584" s="1" customFormat="1"/>
    <row r="238585" s="1" customFormat="1"/>
    <row r="238586" s="1" customFormat="1"/>
    <row r="238587" s="1" customFormat="1"/>
    <row r="238588" s="1" customFormat="1"/>
    <row r="238589" s="1" customFormat="1"/>
    <row r="238590" s="1" customFormat="1"/>
    <row r="238591" s="1" customFormat="1"/>
    <row r="238592" s="1" customFormat="1"/>
    <row r="238593" s="1" customFormat="1"/>
    <row r="238594" s="1" customFormat="1"/>
    <row r="238595" s="1" customFormat="1"/>
    <row r="238596" s="1" customFormat="1"/>
    <row r="238597" s="1" customFormat="1"/>
    <row r="238598" s="1" customFormat="1"/>
    <row r="238599" s="1" customFormat="1"/>
    <row r="238600" s="1" customFormat="1"/>
    <row r="238601" s="1" customFormat="1"/>
    <row r="238602" s="1" customFormat="1"/>
    <row r="238603" s="1" customFormat="1"/>
    <row r="238604" s="1" customFormat="1"/>
    <row r="238605" s="1" customFormat="1"/>
    <row r="238606" s="1" customFormat="1"/>
    <row r="238607" s="1" customFormat="1"/>
    <row r="238608" s="1" customFormat="1"/>
    <row r="238609" s="1" customFormat="1"/>
    <row r="238610" s="1" customFormat="1"/>
    <row r="238611" s="1" customFormat="1"/>
    <row r="238612" s="1" customFormat="1"/>
    <row r="238613" s="1" customFormat="1"/>
    <row r="238614" s="1" customFormat="1"/>
    <row r="238615" s="1" customFormat="1"/>
    <row r="238616" s="1" customFormat="1"/>
    <row r="238617" s="1" customFormat="1"/>
    <row r="238618" s="1" customFormat="1"/>
    <row r="238619" s="1" customFormat="1"/>
    <row r="238620" s="1" customFormat="1"/>
    <row r="238621" s="1" customFormat="1"/>
    <row r="238622" s="1" customFormat="1"/>
    <row r="238623" s="1" customFormat="1"/>
    <row r="238624" s="1" customFormat="1"/>
    <row r="238625" s="1" customFormat="1"/>
    <row r="238626" s="1" customFormat="1"/>
    <row r="238627" s="1" customFormat="1"/>
    <row r="238628" s="1" customFormat="1"/>
    <row r="238629" s="1" customFormat="1"/>
    <row r="238630" s="1" customFormat="1"/>
    <row r="238631" s="1" customFormat="1"/>
    <row r="238632" s="1" customFormat="1"/>
    <row r="238633" s="1" customFormat="1"/>
    <row r="238634" s="1" customFormat="1"/>
    <row r="238635" s="1" customFormat="1"/>
    <row r="238636" s="1" customFormat="1"/>
    <row r="238637" s="1" customFormat="1"/>
    <row r="238638" s="1" customFormat="1"/>
    <row r="238639" s="1" customFormat="1"/>
    <row r="238640" s="1" customFormat="1"/>
    <row r="238641" s="1" customFormat="1"/>
    <row r="238642" s="1" customFormat="1"/>
    <row r="238643" s="1" customFormat="1"/>
    <row r="238644" s="1" customFormat="1"/>
    <row r="238645" s="1" customFormat="1"/>
    <row r="238646" s="1" customFormat="1"/>
    <row r="238647" s="1" customFormat="1"/>
    <row r="238648" s="1" customFormat="1"/>
    <row r="238649" s="1" customFormat="1"/>
    <row r="238650" s="1" customFormat="1"/>
    <row r="238651" s="1" customFormat="1"/>
    <row r="238652" s="1" customFormat="1"/>
    <row r="238653" s="1" customFormat="1"/>
    <row r="238654" s="1" customFormat="1"/>
    <row r="238655" s="1" customFormat="1"/>
    <row r="238656" s="1" customFormat="1"/>
    <row r="238657" s="1" customFormat="1"/>
    <row r="238658" s="1" customFormat="1"/>
    <row r="238659" s="1" customFormat="1"/>
    <row r="238660" s="1" customFormat="1"/>
    <row r="238661" s="1" customFormat="1"/>
    <row r="238662" s="1" customFormat="1"/>
    <row r="238663" s="1" customFormat="1"/>
    <row r="238664" s="1" customFormat="1"/>
    <row r="238665" s="1" customFormat="1"/>
    <row r="238666" s="1" customFormat="1"/>
    <row r="238667" s="1" customFormat="1"/>
    <row r="238668" s="1" customFormat="1"/>
    <row r="238669" s="1" customFormat="1"/>
    <row r="238670" s="1" customFormat="1"/>
    <row r="238671" s="1" customFormat="1"/>
    <row r="238672" s="1" customFormat="1"/>
    <row r="238673" s="1" customFormat="1"/>
    <row r="238674" s="1" customFormat="1"/>
    <row r="238675" s="1" customFormat="1"/>
    <row r="238676" s="1" customFormat="1"/>
    <row r="238677" s="1" customFormat="1"/>
    <row r="238678" s="1" customFormat="1"/>
    <row r="238679" s="1" customFormat="1"/>
    <row r="238680" s="1" customFormat="1"/>
    <row r="238681" s="1" customFormat="1"/>
    <row r="238682" s="1" customFormat="1"/>
    <row r="238683" s="1" customFormat="1"/>
    <row r="238684" s="1" customFormat="1"/>
    <row r="238685" s="1" customFormat="1"/>
    <row r="238686" s="1" customFormat="1"/>
    <row r="238687" s="1" customFormat="1"/>
    <row r="238688" s="1" customFormat="1"/>
    <row r="238689" s="1" customFormat="1"/>
    <row r="238690" s="1" customFormat="1"/>
    <row r="238691" s="1" customFormat="1"/>
    <row r="238692" s="1" customFormat="1"/>
    <row r="238693" s="1" customFormat="1"/>
    <row r="238694" s="1" customFormat="1"/>
    <row r="238695" s="1" customFormat="1"/>
    <row r="238696" s="1" customFormat="1"/>
    <row r="238697" s="1" customFormat="1"/>
    <row r="238698" s="1" customFormat="1"/>
    <row r="238699" s="1" customFormat="1"/>
    <row r="238700" s="1" customFormat="1"/>
    <row r="238701" s="1" customFormat="1"/>
    <row r="238702" s="1" customFormat="1"/>
    <row r="238703" s="1" customFormat="1"/>
    <row r="238704" s="1" customFormat="1"/>
    <row r="238705" s="1" customFormat="1"/>
    <row r="238706" s="1" customFormat="1"/>
    <row r="238707" s="1" customFormat="1"/>
    <row r="238708" s="1" customFormat="1"/>
    <row r="238709" s="1" customFormat="1"/>
    <row r="238710" s="1" customFormat="1"/>
    <row r="238711" s="1" customFormat="1"/>
    <row r="238712" s="1" customFormat="1"/>
    <row r="238713" s="1" customFormat="1"/>
    <row r="238714" s="1" customFormat="1"/>
    <row r="238715" s="1" customFormat="1"/>
    <row r="238716" s="1" customFormat="1"/>
    <row r="238717" s="1" customFormat="1"/>
    <row r="238718" s="1" customFormat="1"/>
    <row r="238719" s="1" customFormat="1"/>
    <row r="238720" s="1" customFormat="1"/>
    <row r="238721" s="1" customFormat="1"/>
    <row r="238722" s="1" customFormat="1"/>
    <row r="238723" s="1" customFormat="1"/>
    <row r="238724" s="1" customFormat="1"/>
    <row r="238725" s="1" customFormat="1"/>
    <row r="238726" s="1" customFormat="1"/>
    <row r="238727" s="1" customFormat="1"/>
    <row r="238728" s="1" customFormat="1"/>
    <row r="238729" s="1" customFormat="1"/>
    <row r="238730" s="1" customFormat="1"/>
    <row r="238731" s="1" customFormat="1"/>
    <row r="238732" s="1" customFormat="1"/>
    <row r="238733" s="1" customFormat="1"/>
    <row r="238734" s="1" customFormat="1"/>
    <row r="238735" s="1" customFormat="1"/>
    <row r="238736" s="1" customFormat="1"/>
    <row r="238737" s="1" customFormat="1"/>
    <row r="238738" s="1" customFormat="1"/>
    <row r="238739" s="1" customFormat="1"/>
    <row r="238740" s="1" customFormat="1"/>
    <row r="238741" s="1" customFormat="1"/>
    <row r="238742" s="1" customFormat="1"/>
    <row r="238743" s="1" customFormat="1"/>
    <row r="238744" s="1" customFormat="1"/>
    <row r="238745" s="1" customFormat="1"/>
    <row r="238746" s="1" customFormat="1"/>
    <row r="238747" s="1" customFormat="1"/>
    <row r="238748" s="1" customFormat="1"/>
    <row r="238749" s="1" customFormat="1"/>
    <row r="238750" s="1" customFormat="1"/>
    <row r="238751" s="1" customFormat="1"/>
    <row r="238752" s="1" customFormat="1"/>
    <row r="238753" s="1" customFormat="1"/>
    <row r="238754" s="1" customFormat="1"/>
    <row r="238755" s="1" customFormat="1"/>
    <row r="238756" s="1" customFormat="1"/>
    <row r="238757" s="1" customFormat="1"/>
    <row r="238758" s="1" customFormat="1"/>
    <row r="238759" s="1" customFormat="1"/>
    <row r="238760" s="1" customFormat="1"/>
    <row r="238761" s="1" customFormat="1"/>
    <row r="238762" s="1" customFormat="1"/>
    <row r="238763" s="1" customFormat="1"/>
    <row r="238764" s="1" customFormat="1"/>
    <row r="238765" s="1" customFormat="1"/>
    <row r="238766" s="1" customFormat="1"/>
    <row r="238767" s="1" customFormat="1"/>
    <row r="238768" s="1" customFormat="1"/>
    <row r="238769" s="1" customFormat="1"/>
    <row r="238770" s="1" customFormat="1"/>
    <row r="238771" s="1" customFormat="1"/>
    <row r="238772" s="1" customFormat="1"/>
    <row r="238773" s="1" customFormat="1"/>
    <row r="238774" s="1" customFormat="1"/>
    <row r="238775" s="1" customFormat="1"/>
    <row r="238776" s="1" customFormat="1"/>
    <row r="238777" s="1" customFormat="1"/>
    <row r="238778" s="1" customFormat="1"/>
    <row r="238779" s="1" customFormat="1"/>
    <row r="238780" s="1" customFormat="1"/>
    <row r="238781" s="1" customFormat="1"/>
    <row r="238782" s="1" customFormat="1"/>
    <row r="238783" s="1" customFormat="1"/>
    <row r="238784" s="1" customFormat="1"/>
    <row r="238785" s="1" customFormat="1"/>
    <row r="238786" s="1" customFormat="1"/>
    <row r="238787" s="1" customFormat="1"/>
    <row r="238788" s="1" customFormat="1"/>
    <row r="238789" s="1" customFormat="1"/>
    <row r="238790" s="1" customFormat="1"/>
    <row r="238791" s="1" customFormat="1"/>
    <row r="238792" s="1" customFormat="1"/>
    <row r="238793" s="1" customFormat="1"/>
    <row r="238794" s="1" customFormat="1"/>
    <row r="238795" s="1" customFormat="1"/>
    <row r="238796" s="1" customFormat="1"/>
    <row r="238797" s="1" customFormat="1"/>
    <row r="238798" s="1" customFormat="1"/>
    <row r="238799" s="1" customFormat="1"/>
    <row r="238800" s="1" customFormat="1"/>
    <row r="238801" s="1" customFormat="1"/>
    <row r="238802" s="1" customFormat="1"/>
    <row r="238803" s="1" customFormat="1"/>
    <row r="238804" s="1" customFormat="1"/>
    <row r="238805" s="1" customFormat="1"/>
    <row r="238806" s="1" customFormat="1"/>
    <row r="238807" s="1" customFormat="1"/>
    <row r="238808" s="1" customFormat="1"/>
    <row r="238809" s="1" customFormat="1"/>
    <row r="238810" s="1" customFormat="1"/>
    <row r="238811" s="1" customFormat="1"/>
    <row r="238812" s="1" customFormat="1"/>
    <row r="238813" s="1" customFormat="1"/>
    <row r="238814" s="1" customFormat="1"/>
    <row r="238815" s="1" customFormat="1"/>
    <row r="238816" s="1" customFormat="1"/>
    <row r="238817" s="1" customFormat="1"/>
    <row r="238818" s="1" customFormat="1"/>
    <row r="238819" s="1" customFormat="1"/>
    <row r="238820" s="1" customFormat="1"/>
    <row r="238821" s="1" customFormat="1"/>
    <row r="238822" s="1" customFormat="1"/>
    <row r="238823" s="1" customFormat="1"/>
    <row r="238824" s="1" customFormat="1"/>
    <row r="238825" s="1" customFormat="1"/>
    <row r="238826" s="1" customFormat="1"/>
    <row r="238827" s="1" customFormat="1"/>
    <row r="238828" s="1" customFormat="1"/>
    <row r="238829" s="1" customFormat="1"/>
    <row r="238830" s="1" customFormat="1"/>
    <row r="238831" s="1" customFormat="1"/>
    <row r="238832" s="1" customFormat="1"/>
    <row r="238833" s="1" customFormat="1"/>
    <row r="238834" s="1" customFormat="1"/>
    <row r="238835" s="1" customFormat="1"/>
    <row r="238836" s="1" customFormat="1"/>
    <row r="238837" s="1" customFormat="1"/>
    <row r="238838" s="1" customFormat="1"/>
    <row r="238839" s="1" customFormat="1"/>
    <row r="238840" s="1" customFormat="1"/>
    <row r="238841" s="1" customFormat="1"/>
    <row r="238842" s="1" customFormat="1"/>
    <row r="238843" s="1" customFormat="1"/>
    <row r="238844" s="1" customFormat="1"/>
    <row r="238845" s="1" customFormat="1"/>
    <row r="238846" s="1" customFormat="1"/>
    <row r="238847" s="1" customFormat="1"/>
    <row r="238848" s="1" customFormat="1"/>
    <row r="238849" s="1" customFormat="1"/>
    <row r="238850" s="1" customFormat="1"/>
    <row r="238851" s="1" customFormat="1"/>
    <row r="238852" s="1" customFormat="1"/>
    <row r="238853" s="1" customFormat="1"/>
    <row r="238854" s="1" customFormat="1"/>
    <row r="238855" s="1" customFormat="1"/>
    <row r="238856" s="1" customFormat="1"/>
    <row r="238857" s="1" customFormat="1"/>
    <row r="238858" s="1" customFormat="1"/>
    <row r="238859" s="1" customFormat="1"/>
    <row r="238860" s="1" customFormat="1"/>
    <row r="238861" s="1" customFormat="1"/>
    <row r="238862" s="1" customFormat="1"/>
    <row r="238863" s="1" customFormat="1"/>
    <row r="238864" s="1" customFormat="1"/>
    <row r="238865" s="1" customFormat="1"/>
    <row r="238866" s="1" customFormat="1"/>
    <row r="238867" s="1" customFormat="1"/>
    <row r="238868" s="1" customFormat="1"/>
    <row r="238869" s="1" customFormat="1"/>
    <row r="238870" s="1" customFormat="1"/>
    <row r="238871" s="1" customFormat="1"/>
    <row r="238872" s="1" customFormat="1"/>
    <row r="238873" s="1" customFormat="1"/>
    <row r="238874" s="1" customFormat="1"/>
    <row r="238875" s="1" customFormat="1"/>
    <row r="238876" s="1" customFormat="1"/>
    <row r="238877" s="1" customFormat="1"/>
    <row r="238878" s="1" customFormat="1"/>
    <row r="238879" s="1" customFormat="1"/>
    <row r="238880" s="1" customFormat="1"/>
    <row r="238881" s="1" customFormat="1"/>
    <row r="238882" s="1" customFormat="1"/>
    <row r="238883" s="1" customFormat="1"/>
    <row r="238884" s="1" customFormat="1"/>
    <row r="238885" s="1" customFormat="1"/>
    <row r="238886" s="1" customFormat="1"/>
    <row r="238887" s="1" customFormat="1"/>
    <row r="238888" s="1" customFormat="1"/>
    <row r="238889" s="1" customFormat="1"/>
    <row r="238890" s="1" customFormat="1"/>
    <row r="238891" s="1" customFormat="1"/>
    <row r="238892" s="1" customFormat="1"/>
    <row r="238893" s="1" customFormat="1"/>
    <row r="238894" s="1" customFormat="1"/>
    <row r="238895" s="1" customFormat="1"/>
    <row r="238896" s="1" customFormat="1"/>
    <row r="238897" s="1" customFormat="1"/>
    <row r="238898" s="1" customFormat="1"/>
    <row r="238899" s="1" customFormat="1"/>
    <row r="238900" s="1" customFormat="1"/>
    <row r="238901" s="1" customFormat="1"/>
    <row r="238902" s="1" customFormat="1"/>
    <row r="238903" s="1" customFormat="1"/>
    <row r="238904" s="1" customFormat="1"/>
    <row r="238905" s="1" customFormat="1"/>
    <row r="238906" s="1" customFormat="1"/>
    <row r="238907" s="1" customFormat="1"/>
    <row r="238908" s="1" customFormat="1"/>
    <row r="238909" s="1" customFormat="1"/>
    <row r="238910" s="1" customFormat="1"/>
    <row r="238911" s="1" customFormat="1"/>
    <row r="238912" s="1" customFormat="1"/>
    <row r="238913" s="1" customFormat="1"/>
    <row r="238914" s="1" customFormat="1"/>
    <row r="238915" s="1" customFormat="1"/>
    <row r="238916" s="1" customFormat="1"/>
    <row r="238917" s="1" customFormat="1"/>
    <row r="238918" s="1" customFormat="1"/>
    <row r="238919" s="1" customFormat="1"/>
    <row r="238920" s="1" customFormat="1"/>
    <row r="238921" s="1" customFormat="1"/>
    <row r="238922" s="1" customFormat="1"/>
    <row r="238923" s="1" customFormat="1"/>
    <row r="238924" s="1" customFormat="1"/>
    <row r="238925" s="1" customFormat="1"/>
    <row r="238926" s="1" customFormat="1"/>
    <row r="238927" s="1" customFormat="1"/>
    <row r="238928" s="1" customFormat="1"/>
    <row r="238929" s="1" customFormat="1"/>
    <row r="238930" s="1" customFormat="1"/>
    <row r="238931" s="1" customFormat="1"/>
    <row r="238932" s="1" customFormat="1"/>
    <row r="238933" s="1" customFormat="1"/>
    <row r="238934" s="1" customFormat="1"/>
    <row r="238935" s="1" customFormat="1"/>
    <row r="238936" s="1" customFormat="1"/>
    <row r="238937" s="1" customFormat="1"/>
    <row r="238938" s="1" customFormat="1"/>
    <row r="238939" s="1" customFormat="1"/>
    <row r="238940" s="1" customFormat="1"/>
    <row r="238941" s="1" customFormat="1"/>
    <row r="238942" s="1" customFormat="1"/>
    <row r="238943" s="1" customFormat="1"/>
    <row r="238944" s="1" customFormat="1"/>
    <row r="238945" s="1" customFormat="1"/>
    <row r="238946" s="1" customFormat="1"/>
    <row r="238947" s="1" customFormat="1"/>
    <row r="238948" s="1" customFormat="1"/>
    <row r="238949" s="1" customFormat="1"/>
    <row r="238950" s="1" customFormat="1"/>
    <row r="238951" s="1" customFormat="1"/>
    <row r="238952" s="1" customFormat="1"/>
    <row r="238953" s="1" customFormat="1"/>
    <row r="238954" s="1" customFormat="1"/>
    <row r="238955" s="1" customFormat="1"/>
    <row r="238956" s="1" customFormat="1"/>
    <row r="238957" s="1" customFormat="1"/>
    <row r="238958" s="1" customFormat="1"/>
    <row r="238959" s="1" customFormat="1"/>
    <row r="238960" s="1" customFormat="1"/>
    <row r="238961" s="1" customFormat="1"/>
    <row r="238962" s="1" customFormat="1"/>
    <row r="238963" s="1" customFormat="1"/>
    <row r="238964" s="1" customFormat="1"/>
    <row r="238965" s="1" customFormat="1"/>
    <row r="238966" s="1" customFormat="1"/>
    <row r="238967" s="1" customFormat="1"/>
    <row r="238968" s="1" customFormat="1"/>
    <row r="238969" s="1" customFormat="1"/>
    <row r="238970" s="1" customFormat="1"/>
    <row r="238971" s="1" customFormat="1"/>
    <row r="238972" s="1" customFormat="1"/>
    <row r="238973" s="1" customFormat="1"/>
    <row r="238974" s="1" customFormat="1"/>
    <row r="238975" s="1" customFormat="1"/>
    <row r="238976" s="1" customFormat="1"/>
    <row r="238977" s="1" customFormat="1"/>
    <row r="238978" s="1" customFormat="1"/>
    <row r="238979" s="1" customFormat="1"/>
    <row r="238980" s="1" customFormat="1"/>
    <row r="238981" s="1" customFormat="1"/>
    <row r="238982" s="1" customFormat="1"/>
    <row r="238983" s="1" customFormat="1"/>
    <row r="238984" s="1" customFormat="1"/>
    <row r="238985" s="1" customFormat="1"/>
    <row r="238986" s="1" customFormat="1"/>
    <row r="238987" s="1" customFormat="1"/>
    <row r="238988" s="1" customFormat="1"/>
    <row r="238989" s="1" customFormat="1"/>
    <row r="238990" s="1" customFormat="1"/>
    <row r="238991" s="1" customFormat="1"/>
    <row r="238992" s="1" customFormat="1"/>
    <row r="238993" s="1" customFormat="1"/>
    <row r="238994" s="1" customFormat="1"/>
    <row r="238995" s="1" customFormat="1"/>
    <row r="238996" s="1" customFormat="1"/>
    <row r="238997" s="1" customFormat="1"/>
    <row r="238998" s="1" customFormat="1"/>
    <row r="238999" s="1" customFormat="1"/>
    <row r="239000" s="1" customFormat="1"/>
    <row r="239001" s="1" customFormat="1"/>
    <row r="239002" s="1" customFormat="1"/>
    <row r="239003" s="1" customFormat="1"/>
    <row r="239004" s="1" customFormat="1"/>
    <row r="239005" s="1" customFormat="1"/>
    <row r="239006" s="1" customFormat="1"/>
    <row r="239007" s="1" customFormat="1"/>
    <row r="239008" s="1" customFormat="1"/>
    <row r="239009" s="1" customFormat="1"/>
    <row r="239010" s="1" customFormat="1"/>
    <row r="239011" s="1" customFormat="1"/>
    <row r="239012" s="1" customFormat="1"/>
    <row r="239013" s="1" customFormat="1"/>
    <row r="239014" s="1" customFormat="1"/>
    <row r="239015" s="1" customFormat="1"/>
    <row r="239016" s="1" customFormat="1"/>
    <row r="239017" s="1" customFormat="1"/>
    <row r="239018" s="1" customFormat="1"/>
    <row r="239019" s="1" customFormat="1"/>
    <row r="239020" s="1" customFormat="1"/>
    <row r="239021" s="1" customFormat="1"/>
    <row r="239022" s="1" customFormat="1"/>
    <row r="239023" s="1" customFormat="1"/>
    <row r="239024" s="1" customFormat="1"/>
    <row r="239025" s="1" customFormat="1"/>
    <row r="239026" s="1" customFormat="1"/>
    <row r="239027" s="1" customFormat="1"/>
    <row r="239028" s="1" customFormat="1"/>
    <row r="239029" s="1" customFormat="1"/>
    <row r="239030" s="1" customFormat="1"/>
    <row r="239031" s="1" customFormat="1"/>
    <row r="239032" s="1" customFormat="1"/>
    <row r="239033" s="1" customFormat="1"/>
    <row r="239034" s="1" customFormat="1"/>
    <row r="239035" s="1" customFormat="1"/>
    <row r="239036" s="1" customFormat="1"/>
    <row r="239037" s="1" customFormat="1"/>
    <row r="239038" s="1" customFormat="1"/>
    <row r="239039" s="1" customFormat="1"/>
    <row r="239040" s="1" customFormat="1"/>
    <row r="239041" s="1" customFormat="1"/>
    <row r="239042" s="1" customFormat="1"/>
    <row r="239043" s="1" customFormat="1"/>
    <row r="239044" s="1" customFormat="1"/>
    <row r="239045" s="1" customFormat="1"/>
    <row r="239046" s="1" customFormat="1"/>
    <row r="239047" s="1" customFormat="1"/>
    <row r="239048" s="1" customFormat="1"/>
    <row r="239049" s="1" customFormat="1"/>
    <row r="239050" s="1" customFormat="1"/>
    <row r="239051" s="1" customFormat="1"/>
    <row r="239052" s="1" customFormat="1"/>
    <row r="239053" s="1" customFormat="1"/>
    <row r="239054" s="1" customFormat="1"/>
    <row r="239055" s="1" customFormat="1"/>
    <row r="239056" s="1" customFormat="1"/>
    <row r="239057" s="1" customFormat="1"/>
    <row r="239058" s="1" customFormat="1"/>
    <row r="239059" s="1" customFormat="1"/>
    <row r="239060" s="1" customFormat="1"/>
    <row r="239061" s="1" customFormat="1"/>
    <row r="239062" s="1" customFormat="1"/>
    <row r="239063" s="1" customFormat="1"/>
    <row r="239064" s="1" customFormat="1"/>
    <row r="239065" s="1" customFormat="1"/>
    <row r="239066" s="1" customFormat="1"/>
    <row r="239067" s="1" customFormat="1"/>
    <row r="239068" s="1" customFormat="1"/>
    <row r="239069" s="1" customFormat="1"/>
    <row r="239070" s="1" customFormat="1"/>
    <row r="239071" s="1" customFormat="1"/>
    <row r="239072" s="1" customFormat="1"/>
    <row r="239073" s="1" customFormat="1"/>
    <row r="239074" s="1" customFormat="1"/>
    <row r="239075" s="1" customFormat="1"/>
    <row r="239076" s="1" customFormat="1"/>
    <row r="239077" s="1" customFormat="1"/>
    <row r="239078" s="1" customFormat="1"/>
    <row r="239079" s="1" customFormat="1"/>
    <row r="239080" s="1" customFormat="1"/>
    <row r="239081" s="1" customFormat="1"/>
    <row r="239082" s="1" customFormat="1"/>
    <row r="239083" s="1" customFormat="1"/>
    <row r="239084" s="1" customFormat="1"/>
    <row r="239085" s="1" customFormat="1"/>
    <row r="239086" s="1" customFormat="1"/>
    <row r="239087" s="1" customFormat="1"/>
    <row r="239088" s="1" customFormat="1"/>
    <row r="239089" s="1" customFormat="1"/>
    <row r="239090" s="1" customFormat="1"/>
    <row r="239091" s="1" customFormat="1"/>
    <row r="239092" s="1" customFormat="1"/>
    <row r="239093" s="1" customFormat="1"/>
    <row r="239094" s="1" customFormat="1"/>
    <row r="239095" s="1" customFormat="1"/>
    <row r="239096" s="1" customFormat="1"/>
    <row r="239097" s="1" customFormat="1"/>
    <row r="239098" s="1" customFormat="1"/>
    <row r="239099" s="1" customFormat="1"/>
    <row r="239100" s="1" customFormat="1"/>
    <row r="239101" s="1" customFormat="1"/>
    <row r="239102" s="1" customFormat="1"/>
    <row r="239103" s="1" customFormat="1"/>
    <row r="239104" s="1" customFormat="1"/>
    <row r="239105" s="1" customFormat="1"/>
    <row r="239106" s="1" customFormat="1"/>
    <row r="239107" s="1" customFormat="1"/>
    <row r="239108" s="1" customFormat="1"/>
    <row r="239109" s="1" customFormat="1"/>
    <row r="239110" s="1" customFormat="1"/>
    <row r="239111" s="1" customFormat="1"/>
    <row r="239112" s="1" customFormat="1"/>
    <row r="239113" s="1" customFormat="1"/>
    <row r="239114" s="1" customFormat="1"/>
    <row r="239115" s="1" customFormat="1"/>
    <row r="239116" s="1" customFormat="1"/>
    <row r="239117" s="1" customFormat="1"/>
    <row r="239118" s="1" customFormat="1"/>
    <row r="239119" s="1" customFormat="1"/>
    <row r="239120" s="1" customFormat="1"/>
    <row r="239121" s="1" customFormat="1"/>
    <row r="239122" s="1" customFormat="1"/>
    <row r="239123" s="1" customFormat="1"/>
    <row r="239124" s="1" customFormat="1"/>
    <row r="239125" s="1" customFormat="1"/>
    <row r="239126" s="1" customFormat="1"/>
    <row r="239127" s="1" customFormat="1"/>
    <row r="239128" s="1" customFormat="1"/>
    <row r="239129" s="1" customFormat="1"/>
    <row r="239130" s="1" customFormat="1"/>
    <row r="239131" s="1" customFormat="1"/>
    <row r="239132" s="1" customFormat="1"/>
    <row r="239133" s="1" customFormat="1"/>
    <row r="239134" s="1" customFormat="1"/>
    <row r="239135" s="1" customFormat="1"/>
    <row r="239136" s="1" customFormat="1"/>
    <row r="239137" s="1" customFormat="1"/>
    <row r="239138" s="1" customFormat="1"/>
    <row r="239139" s="1" customFormat="1"/>
    <row r="239140" s="1" customFormat="1"/>
    <row r="239141" s="1" customFormat="1"/>
    <row r="239142" s="1" customFormat="1"/>
    <row r="239143" s="1" customFormat="1"/>
    <row r="239144" s="1" customFormat="1"/>
    <row r="239145" s="1" customFormat="1"/>
    <row r="239146" s="1" customFormat="1"/>
    <row r="239147" s="1" customFormat="1"/>
    <row r="239148" s="1" customFormat="1"/>
    <row r="239149" s="1" customFormat="1"/>
    <row r="239150" s="1" customFormat="1"/>
    <row r="239151" s="1" customFormat="1"/>
    <row r="239152" s="1" customFormat="1"/>
    <row r="239153" s="1" customFormat="1"/>
    <row r="239154" s="1" customFormat="1"/>
    <row r="239155" s="1" customFormat="1"/>
    <row r="239156" s="1" customFormat="1"/>
    <row r="239157" s="1" customFormat="1"/>
    <row r="239158" s="1" customFormat="1"/>
    <row r="239159" s="1" customFormat="1"/>
    <row r="239160" s="1" customFormat="1"/>
    <row r="239161" s="1" customFormat="1"/>
    <row r="239162" s="1" customFormat="1"/>
    <row r="239163" s="1" customFormat="1"/>
    <row r="239164" s="1" customFormat="1"/>
    <row r="239165" s="1" customFormat="1"/>
    <row r="239166" s="1" customFormat="1"/>
    <row r="239167" s="1" customFormat="1"/>
    <row r="239168" s="1" customFormat="1"/>
    <row r="239169" s="1" customFormat="1"/>
    <row r="239170" s="1" customFormat="1"/>
    <row r="239171" s="1" customFormat="1"/>
    <row r="239172" s="1" customFormat="1"/>
    <row r="239173" s="1" customFormat="1"/>
    <row r="239174" s="1" customFormat="1"/>
    <row r="239175" s="1" customFormat="1"/>
    <row r="239176" s="1" customFormat="1"/>
    <row r="239177" s="1" customFormat="1"/>
    <row r="239178" s="1" customFormat="1"/>
    <row r="239179" s="1" customFormat="1"/>
    <row r="239180" s="1" customFormat="1"/>
    <row r="239181" s="1" customFormat="1"/>
    <row r="239182" s="1" customFormat="1"/>
    <row r="239183" s="1" customFormat="1"/>
    <row r="239184" s="1" customFormat="1"/>
    <row r="239185" s="1" customFormat="1"/>
    <row r="239186" s="1" customFormat="1"/>
    <row r="239187" s="1" customFormat="1"/>
    <row r="239188" s="1" customFormat="1"/>
    <row r="239189" s="1" customFormat="1"/>
    <row r="239190" s="1" customFormat="1"/>
    <row r="239191" s="1" customFormat="1"/>
    <row r="239192" s="1" customFormat="1"/>
    <row r="239193" s="1" customFormat="1"/>
    <row r="239194" s="1" customFormat="1"/>
    <row r="239195" s="1" customFormat="1"/>
    <row r="239196" s="1" customFormat="1"/>
    <row r="239197" s="1" customFormat="1"/>
    <row r="239198" s="1" customFormat="1"/>
    <row r="239199" s="1" customFormat="1"/>
    <row r="239200" s="1" customFormat="1"/>
    <row r="239201" s="1" customFormat="1"/>
    <row r="239202" s="1" customFormat="1"/>
    <row r="239203" s="1" customFormat="1"/>
    <row r="239204" s="1" customFormat="1"/>
    <row r="239205" s="1" customFormat="1"/>
    <row r="239206" s="1" customFormat="1"/>
    <row r="239207" s="1" customFormat="1"/>
    <row r="239208" s="1" customFormat="1"/>
    <row r="239209" s="1" customFormat="1"/>
    <row r="239210" s="1" customFormat="1"/>
    <row r="239211" s="1" customFormat="1"/>
    <row r="239212" s="1" customFormat="1"/>
    <row r="239213" s="1" customFormat="1"/>
    <row r="239214" s="1" customFormat="1"/>
    <row r="239215" s="1" customFormat="1"/>
    <row r="239216" s="1" customFormat="1"/>
    <row r="239217" s="1" customFormat="1"/>
    <row r="239218" s="1" customFormat="1"/>
    <row r="239219" s="1" customFormat="1"/>
    <row r="239220" s="1" customFormat="1"/>
    <row r="239221" s="1" customFormat="1"/>
    <row r="239222" s="1" customFormat="1"/>
    <row r="239223" s="1" customFormat="1"/>
    <row r="239224" s="1" customFormat="1"/>
    <row r="239225" s="1" customFormat="1"/>
    <row r="239226" s="1" customFormat="1"/>
    <row r="239227" s="1" customFormat="1"/>
    <row r="239228" s="1" customFormat="1"/>
    <row r="239229" s="1" customFormat="1"/>
    <row r="239230" s="1" customFormat="1"/>
    <row r="239231" s="1" customFormat="1"/>
    <row r="239232" s="1" customFormat="1"/>
    <row r="239233" s="1" customFormat="1"/>
    <row r="239234" s="1" customFormat="1"/>
    <row r="239235" s="1" customFormat="1"/>
    <row r="239236" s="1" customFormat="1"/>
    <row r="239237" s="1" customFormat="1"/>
    <row r="239238" s="1" customFormat="1"/>
    <row r="239239" s="1" customFormat="1"/>
    <row r="239240" s="1" customFormat="1"/>
    <row r="239241" s="1" customFormat="1"/>
    <row r="239242" s="1" customFormat="1"/>
    <row r="239243" s="1" customFormat="1"/>
    <row r="239244" s="1" customFormat="1"/>
    <row r="239245" s="1" customFormat="1"/>
    <row r="239246" s="1" customFormat="1"/>
    <row r="239247" s="1" customFormat="1"/>
    <row r="239248" s="1" customFormat="1"/>
    <row r="239249" s="1" customFormat="1"/>
    <row r="239250" s="1" customFormat="1"/>
    <row r="239251" s="1" customFormat="1"/>
    <row r="239252" s="1" customFormat="1"/>
    <row r="239253" s="1" customFormat="1"/>
    <row r="239254" s="1" customFormat="1"/>
    <row r="239255" s="1" customFormat="1"/>
    <row r="239256" s="1" customFormat="1"/>
    <row r="239257" s="1" customFormat="1"/>
    <row r="239258" s="1" customFormat="1"/>
    <row r="239259" s="1" customFormat="1"/>
    <row r="239260" s="1" customFormat="1"/>
    <row r="239261" s="1" customFormat="1"/>
    <row r="239262" s="1" customFormat="1"/>
    <row r="239263" s="1" customFormat="1"/>
    <row r="239264" s="1" customFormat="1"/>
    <row r="239265" s="1" customFormat="1"/>
    <row r="239266" s="1" customFormat="1"/>
    <row r="239267" s="1" customFormat="1"/>
    <row r="239268" s="1" customFormat="1"/>
    <row r="239269" s="1" customFormat="1"/>
    <row r="239270" s="1" customFormat="1"/>
    <row r="239271" s="1" customFormat="1"/>
    <row r="239272" s="1" customFormat="1"/>
    <row r="239273" s="1" customFormat="1"/>
    <row r="239274" s="1" customFormat="1"/>
    <row r="239275" s="1" customFormat="1"/>
    <row r="239276" s="1" customFormat="1"/>
    <row r="239277" s="1" customFormat="1"/>
    <row r="239278" s="1" customFormat="1"/>
    <row r="239279" s="1" customFormat="1"/>
    <row r="239280" s="1" customFormat="1"/>
    <row r="239281" s="1" customFormat="1"/>
    <row r="239282" s="1" customFormat="1"/>
    <row r="239283" s="1" customFormat="1"/>
    <row r="239284" s="1" customFormat="1"/>
    <row r="239285" s="1" customFormat="1"/>
    <row r="239286" s="1" customFormat="1"/>
    <row r="239287" s="1" customFormat="1"/>
    <row r="239288" s="1" customFormat="1"/>
    <row r="239289" s="1" customFormat="1"/>
    <row r="239290" s="1" customFormat="1"/>
    <row r="239291" s="1" customFormat="1"/>
    <row r="239292" s="1" customFormat="1"/>
    <row r="239293" s="1" customFormat="1"/>
    <row r="239294" s="1" customFormat="1"/>
    <row r="239295" s="1" customFormat="1"/>
    <row r="239296" s="1" customFormat="1"/>
    <row r="239297" s="1" customFormat="1"/>
    <row r="239298" s="1" customFormat="1"/>
    <row r="239299" s="1" customFormat="1"/>
    <row r="239300" s="1" customFormat="1"/>
    <row r="239301" s="1" customFormat="1"/>
    <row r="239302" s="1" customFormat="1"/>
    <row r="239303" s="1" customFormat="1"/>
    <row r="239304" s="1" customFormat="1"/>
    <row r="239305" s="1" customFormat="1"/>
    <row r="239306" s="1" customFormat="1"/>
    <row r="239307" s="1" customFormat="1"/>
    <row r="239308" s="1" customFormat="1"/>
    <row r="239309" s="1" customFormat="1"/>
    <row r="239310" s="1" customFormat="1"/>
    <row r="239311" s="1" customFormat="1"/>
    <row r="239312" s="1" customFormat="1"/>
    <row r="239313" s="1" customFormat="1"/>
    <row r="239314" s="1" customFormat="1"/>
    <row r="239315" s="1" customFormat="1"/>
    <row r="239316" s="1" customFormat="1"/>
    <row r="239317" s="1" customFormat="1"/>
    <row r="239318" s="1" customFormat="1"/>
    <row r="239319" s="1" customFormat="1"/>
    <row r="239320" s="1" customFormat="1"/>
    <row r="239321" s="1" customFormat="1"/>
    <row r="239322" s="1" customFormat="1"/>
    <row r="239323" s="1" customFormat="1"/>
    <row r="239324" s="1" customFormat="1"/>
    <row r="239325" s="1" customFormat="1"/>
    <row r="239326" s="1" customFormat="1"/>
    <row r="239327" s="1" customFormat="1"/>
    <row r="239328" s="1" customFormat="1"/>
    <row r="239329" s="1" customFormat="1"/>
    <row r="239330" s="1" customFormat="1"/>
    <row r="239331" s="1" customFormat="1"/>
    <row r="239332" s="1" customFormat="1"/>
    <row r="239333" s="1" customFormat="1"/>
    <row r="239334" s="1" customFormat="1"/>
    <row r="239335" s="1" customFormat="1"/>
    <row r="239336" s="1" customFormat="1"/>
    <row r="239337" s="1" customFormat="1"/>
    <row r="239338" s="1" customFormat="1"/>
    <row r="239339" s="1" customFormat="1"/>
    <row r="239340" s="1" customFormat="1"/>
    <row r="239341" s="1" customFormat="1"/>
    <row r="239342" s="1" customFormat="1"/>
    <row r="239343" s="1" customFormat="1"/>
    <row r="239344" s="1" customFormat="1"/>
    <row r="239345" s="1" customFormat="1"/>
    <row r="239346" s="1" customFormat="1"/>
    <row r="239347" s="1" customFormat="1"/>
    <row r="239348" s="1" customFormat="1"/>
    <row r="239349" s="1" customFormat="1"/>
    <row r="239350" s="1" customFormat="1"/>
    <row r="239351" s="1" customFormat="1"/>
    <row r="239352" s="1" customFormat="1"/>
    <row r="239353" s="1" customFormat="1"/>
    <row r="239354" s="1" customFormat="1"/>
    <row r="239355" s="1" customFormat="1"/>
    <row r="239356" s="1" customFormat="1"/>
    <row r="239357" s="1" customFormat="1"/>
    <row r="239358" s="1" customFormat="1"/>
    <row r="239359" s="1" customFormat="1"/>
    <row r="239360" s="1" customFormat="1"/>
    <row r="239361" s="1" customFormat="1"/>
    <row r="239362" s="1" customFormat="1"/>
    <row r="239363" s="1" customFormat="1"/>
    <row r="239364" s="1" customFormat="1"/>
    <row r="239365" s="1" customFormat="1"/>
    <row r="239366" s="1" customFormat="1"/>
    <row r="239367" s="1" customFormat="1"/>
    <row r="239368" s="1" customFormat="1"/>
    <row r="239369" s="1" customFormat="1"/>
    <row r="239370" s="1" customFormat="1"/>
    <row r="239371" s="1" customFormat="1"/>
    <row r="239372" s="1" customFormat="1"/>
    <row r="239373" s="1" customFormat="1"/>
    <row r="239374" s="1" customFormat="1"/>
    <row r="239375" s="1" customFormat="1"/>
    <row r="239376" s="1" customFormat="1"/>
    <row r="239377" s="1" customFormat="1"/>
    <row r="239378" s="1" customFormat="1"/>
    <row r="239379" s="1" customFormat="1"/>
    <row r="239380" s="1" customFormat="1"/>
    <row r="239381" s="1" customFormat="1"/>
    <row r="239382" s="1" customFormat="1"/>
    <row r="239383" s="1" customFormat="1"/>
    <row r="239384" s="1" customFormat="1"/>
    <row r="239385" s="1" customFormat="1"/>
    <row r="239386" s="1" customFormat="1"/>
    <row r="239387" s="1" customFormat="1"/>
    <row r="239388" s="1" customFormat="1"/>
    <row r="239389" s="1" customFormat="1"/>
    <row r="239390" s="1" customFormat="1"/>
    <row r="239391" s="1" customFormat="1"/>
    <row r="239392" s="1" customFormat="1"/>
    <row r="239393" s="1" customFormat="1"/>
    <row r="239394" s="1" customFormat="1"/>
    <row r="239395" s="1" customFormat="1"/>
    <row r="239396" s="1" customFormat="1"/>
    <row r="239397" s="1" customFormat="1"/>
    <row r="239398" s="1" customFormat="1"/>
    <row r="239399" s="1" customFormat="1"/>
    <row r="239400" s="1" customFormat="1"/>
    <row r="239401" s="1" customFormat="1"/>
    <row r="239402" s="1" customFormat="1"/>
    <row r="239403" s="1" customFormat="1"/>
    <row r="239404" s="1" customFormat="1"/>
    <row r="239405" s="1" customFormat="1"/>
    <row r="239406" s="1" customFormat="1"/>
    <row r="239407" s="1" customFormat="1"/>
    <row r="239408" s="1" customFormat="1"/>
    <row r="239409" s="1" customFormat="1"/>
    <row r="239410" s="1" customFormat="1"/>
    <row r="239411" s="1" customFormat="1"/>
    <row r="239412" s="1" customFormat="1"/>
    <row r="239413" s="1" customFormat="1"/>
    <row r="239414" s="1" customFormat="1"/>
    <row r="239415" s="1" customFormat="1"/>
    <row r="239416" s="1" customFormat="1"/>
    <row r="239417" s="1" customFormat="1"/>
    <row r="239418" s="1" customFormat="1"/>
    <row r="239419" s="1" customFormat="1"/>
    <row r="239420" s="1" customFormat="1"/>
    <row r="239421" s="1" customFormat="1"/>
    <row r="239422" s="1" customFormat="1"/>
    <row r="239423" s="1" customFormat="1"/>
    <row r="239424" s="1" customFormat="1"/>
    <row r="239425" s="1" customFormat="1"/>
    <row r="239426" s="1" customFormat="1"/>
    <row r="239427" s="1" customFormat="1"/>
    <row r="239428" s="1" customFormat="1"/>
    <row r="239429" s="1" customFormat="1"/>
    <row r="239430" s="1" customFormat="1"/>
    <row r="239431" s="1" customFormat="1"/>
    <row r="239432" s="1" customFormat="1"/>
    <row r="239433" s="1" customFormat="1"/>
    <row r="239434" s="1" customFormat="1"/>
    <row r="239435" s="1" customFormat="1"/>
    <row r="239436" s="1" customFormat="1"/>
    <row r="239437" s="1" customFormat="1"/>
    <row r="239438" s="1" customFormat="1"/>
    <row r="239439" s="1" customFormat="1"/>
    <row r="239440" s="1" customFormat="1"/>
    <row r="239441" s="1" customFormat="1"/>
    <row r="239442" s="1" customFormat="1"/>
    <row r="239443" s="1" customFormat="1"/>
    <row r="239444" s="1" customFormat="1"/>
    <row r="239445" s="1" customFormat="1"/>
    <row r="239446" s="1" customFormat="1"/>
    <row r="239447" s="1" customFormat="1"/>
    <row r="239448" s="1" customFormat="1"/>
    <row r="239449" s="1" customFormat="1"/>
    <row r="239450" s="1" customFormat="1"/>
    <row r="239451" s="1" customFormat="1"/>
    <row r="239452" s="1" customFormat="1"/>
    <row r="239453" s="1" customFormat="1"/>
    <row r="239454" s="1" customFormat="1"/>
    <row r="239455" s="1" customFormat="1"/>
    <row r="239456" s="1" customFormat="1"/>
    <row r="239457" s="1" customFormat="1"/>
    <row r="239458" s="1" customFormat="1"/>
    <row r="239459" s="1" customFormat="1"/>
    <row r="239460" s="1" customFormat="1"/>
    <row r="239461" s="1" customFormat="1"/>
    <row r="239462" s="1" customFormat="1"/>
    <row r="239463" s="1" customFormat="1"/>
    <row r="239464" s="1" customFormat="1"/>
    <row r="239465" s="1" customFormat="1"/>
    <row r="239466" s="1" customFormat="1"/>
    <row r="239467" s="1" customFormat="1"/>
    <row r="239468" s="1" customFormat="1"/>
    <row r="239469" s="1" customFormat="1"/>
    <row r="239470" s="1" customFormat="1"/>
    <row r="239471" s="1" customFormat="1"/>
    <row r="239472" s="1" customFormat="1"/>
    <row r="239473" s="1" customFormat="1"/>
    <row r="239474" s="1" customFormat="1"/>
    <row r="239475" s="1" customFormat="1"/>
    <row r="239476" s="1" customFormat="1"/>
    <row r="239477" s="1" customFormat="1"/>
    <row r="239478" s="1" customFormat="1"/>
    <row r="239479" s="1" customFormat="1"/>
    <row r="239480" s="1" customFormat="1"/>
    <row r="239481" s="1" customFormat="1"/>
    <row r="239482" s="1" customFormat="1"/>
    <row r="239483" s="1" customFormat="1"/>
    <row r="239484" s="1" customFormat="1"/>
    <row r="239485" s="1" customFormat="1"/>
    <row r="239486" s="1" customFormat="1"/>
    <row r="239487" s="1" customFormat="1"/>
    <row r="239488" s="1" customFormat="1"/>
    <row r="239489" s="1" customFormat="1"/>
    <row r="239490" s="1" customFormat="1"/>
    <row r="239491" s="1" customFormat="1"/>
    <row r="239492" s="1" customFormat="1"/>
    <row r="239493" s="1" customFormat="1"/>
    <row r="239494" s="1" customFormat="1"/>
    <row r="239495" s="1" customFormat="1"/>
    <row r="239496" s="1" customFormat="1"/>
    <row r="239497" s="1" customFormat="1"/>
    <row r="239498" s="1" customFormat="1"/>
    <row r="239499" s="1" customFormat="1"/>
    <row r="239500" s="1" customFormat="1"/>
    <row r="239501" s="1" customFormat="1"/>
    <row r="239502" s="1" customFormat="1"/>
    <row r="239503" s="1" customFormat="1"/>
    <row r="239504" s="1" customFormat="1"/>
    <row r="239505" s="1" customFormat="1"/>
    <row r="239506" s="1" customFormat="1"/>
    <row r="239507" s="1" customFormat="1"/>
    <row r="239508" s="1" customFormat="1"/>
    <row r="239509" s="1" customFormat="1"/>
    <row r="239510" s="1" customFormat="1"/>
    <row r="239511" s="1" customFormat="1"/>
    <row r="239512" s="1" customFormat="1"/>
    <row r="239513" s="1" customFormat="1"/>
    <row r="239514" s="1" customFormat="1"/>
    <row r="239515" s="1" customFormat="1"/>
    <row r="239516" s="1" customFormat="1"/>
    <row r="239517" s="1" customFormat="1"/>
    <row r="239518" s="1" customFormat="1"/>
    <row r="239519" s="1" customFormat="1"/>
    <row r="239520" s="1" customFormat="1"/>
    <row r="239521" s="1" customFormat="1"/>
    <row r="239522" s="1" customFormat="1"/>
    <row r="239523" s="1" customFormat="1"/>
    <row r="239524" s="1" customFormat="1"/>
    <row r="239525" s="1" customFormat="1"/>
    <row r="239526" s="1" customFormat="1"/>
    <row r="239527" s="1" customFormat="1"/>
    <row r="239528" s="1" customFormat="1"/>
    <row r="239529" s="1" customFormat="1"/>
    <row r="239530" s="1" customFormat="1"/>
    <row r="239531" s="1" customFormat="1"/>
    <row r="239532" s="1" customFormat="1"/>
    <row r="239533" s="1" customFormat="1"/>
    <row r="239534" s="1" customFormat="1"/>
    <row r="239535" s="1" customFormat="1"/>
    <row r="239536" s="1" customFormat="1"/>
    <row r="239537" s="1" customFormat="1"/>
    <row r="239538" s="1" customFormat="1"/>
    <row r="239539" s="1" customFormat="1"/>
    <row r="239540" s="1" customFormat="1"/>
    <row r="239541" s="1" customFormat="1"/>
    <row r="239542" s="1" customFormat="1"/>
    <row r="239543" s="1" customFormat="1"/>
    <row r="239544" s="1" customFormat="1"/>
    <row r="239545" s="1" customFormat="1"/>
    <row r="239546" s="1" customFormat="1"/>
    <row r="239547" s="1" customFormat="1"/>
    <row r="239548" s="1" customFormat="1"/>
    <row r="239549" s="1" customFormat="1"/>
    <row r="239550" s="1" customFormat="1"/>
    <row r="239551" s="1" customFormat="1"/>
    <row r="239552" s="1" customFormat="1"/>
    <row r="239553" s="1" customFormat="1"/>
    <row r="239554" s="1" customFormat="1"/>
    <row r="239555" s="1" customFormat="1"/>
    <row r="239556" s="1" customFormat="1"/>
    <row r="239557" s="1" customFormat="1"/>
    <row r="239558" s="1" customFormat="1"/>
    <row r="239559" s="1" customFormat="1"/>
    <row r="239560" s="1" customFormat="1"/>
    <row r="239561" s="1" customFormat="1"/>
    <row r="239562" s="1" customFormat="1"/>
    <row r="239563" s="1" customFormat="1"/>
    <row r="239564" s="1" customFormat="1"/>
    <row r="239565" s="1" customFormat="1"/>
    <row r="239566" s="1" customFormat="1"/>
    <row r="239567" s="1" customFormat="1"/>
    <row r="239568" s="1" customFormat="1"/>
    <row r="239569" s="1" customFormat="1"/>
    <row r="239570" s="1" customFormat="1"/>
    <row r="239571" s="1" customFormat="1"/>
    <row r="239572" s="1" customFormat="1"/>
    <row r="239573" s="1" customFormat="1"/>
    <row r="239574" s="1" customFormat="1"/>
    <row r="239575" s="1" customFormat="1"/>
    <row r="239576" s="1" customFormat="1"/>
    <row r="239577" s="1" customFormat="1"/>
    <row r="239578" s="1" customFormat="1"/>
    <row r="239579" s="1" customFormat="1"/>
    <row r="239580" s="1" customFormat="1"/>
    <row r="239581" s="1" customFormat="1"/>
    <row r="239582" s="1" customFormat="1"/>
    <row r="239583" s="1" customFormat="1"/>
    <row r="239584" s="1" customFormat="1"/>
    <row r="239585" s="1" customFormat="1"/>
    <row r="239586" s="1" customFormat="1"/>
    <row r="239587" s="1" customFormat="1"/>
    <row r="239588" s="1" customFormat="1"/>
    <row r="239589" s="1" customFormat="1"/>
    <row r="239590" s="1" customFormat="1"/>
    <row r="239591" s="1" customFormat="1"/>
    <row r="239592" s="1" customFormat="1"/>
    <row r="239593" s="1" customFormat="1"/>
    <row r="239594" s="1" customFormat="1"/>
    <row r="239595" s="1" customFormat="1"/>
    <row r="239596" s="1" customFormat="1"/>
    <row r="239597" s="1" customFormat="1"/>
    <row r="239598" s="1" customFormat="1"/>
    <row r="239599" s="1" customFormat="1"/>
    <row r="239600" s="1" customFormat="1"/>
    <row r="239601" s="1" customFormat="1"/>
    <row r="239602" s="1" customFormat="1"/>
    <row r="239603" s="1" customFormat="1"/>
    <row r="239604" s="1" customFormat="1"/>
    <row r="239605" s="1" customFormat="1"/>
    <row r="239606" s="1" customFormat="1"/>
    <row r="239607" s="1" customFormat="1"/>
    <row r="239608" s="1" customFormat="1"/>
    <row r="239609" s="1" customFormat="1"/>
    <row r="239610" s="1" customFormat="1"/>
    <row r="239611" s="1" customFormat="1"/>
    <row r="239612" s="1" customFormat="1"/>
    <row r="239613" s="1" customFormat="1"/>
    <row r="239614" s="1" customFormat="1"/>
    <row r="239615" s="1" customFormat="1"/>
    <row r="239616" s="1" customFormat="1"/>
    <row r="239617" s="1" customFormat="1"/>
    <row r="239618" s="1" customFormat="1"/>
    <row r="239619" s="1" customFormat="1"/>
    <row r="239620" s="1" customFormat="1"/>
    <row r="239621" s="1" customFormat="1"/>
    <row r="239622" s="1" customFormat="1"/>
    <row r="239623" s="1" customFormat="1"/>
    <row r="239624" s="1" customFormat="1"/>
    <row r="239625" s="1" customFormat="1"/>
    <row r="239626" s="1" customFormat="1"/>
    <row r="239627" s="1" customFormat="1"/>
    <row r="239628" s="1" customFormat="1"/>
    <row r="239629" s="1" customFormat="1"/>
    <row r="239630" s="1" customFormat="1"/>
    <row r="239631" s="1" customFormat="1"/>
    <row r="239632" s="1" customFormat="1"/>
    <row r="239633" s="1" customFormat="1"/>
    <row r="239634" s="1" customFormat="1"/>
    <row r="239635" s="1" customFormat="1"/>
    <row r="239636" s="1" customFormat="1"/>
    <row r="239637" s="1" customFormat="1"/>
    <row r="239638" s="1" customFormat="1"/>
    <row r="239639" s="1" customFormat="1"/>
    <row r="239640" s="1" customFormat="1"/>
    <row r="239641" s="1" customFormat="1"/>
    <row r="239642" s="1" customFormat="1"/>
    <row r="239643" s="1" customFormat="1"/>
    <row r="239644" s="1" customFormat="1"/>
    <row r="239645" s="1" customFormat="1"/>
    <row r="239646" s="1" customFormat="1"/>
    <row r="239647" s="1" customFormat="1"/>
    <row r="239648" s="1" customFormat="1"/>
    <row r="239649" s="1" customFormat="1"/>
    <row r="239650" s="1" customFormat="1"/>
    <row r="239651" s="1" customFormat="1"/>
    <row r="239652" s="1" customFormat="1"/>
    <row r="239653" s="1" customFormat="1"/>
    <row r="239654" s="1" customFormat="1"/>
    <row r="239655" s="1" customFormat="1"/>
    <row r="239656" s="1" customFormat="1"/>
    <row r="239657" s="1" customFormat="1"/>
    <row r="239658" s="1" customFormat="1"/>
    <row r="239659" s="1" customFormat="1"/>
    <row r="239660" s="1" customFormat="1"/>
    <row r="239661" s="1" customFormat="1"/>
    <row r="239662" s="1" customFormat="1"/>
    <row r="239663" s="1" customFormat="1"/>
    <row r="239664" s="1" customFormat="1"/>
    <row r="239665" s="1" customFormat="1"/>
    <row r="239666" s="1" customFormat="1"/>
    <row r="239667" s="1" customFormat="1"/>
    <row r="239668" s="1" customFormat="1"/>
    <row r="239669" s="1" customFormat="1"/>
    <row r="239670" s="1" customFormat="1"/>
    <row r="239671" s="1" customFormat="1"/>
    <row r="239672" s="1" customFormat="1"/>
    <row r="239673" s="1" customFormat="1"/>
    <row r="239674" s="1" customFormat="1"/>
    <row r="239675" s="1" customFormat="1"/>
    <row r="239676" s="1" customFormat="1"/>
    <row r="239677" s="1" customFormat="1"/>
    <row r="239678" s="1" customFormat="1"/>
    <row r="239679" s="1" customFormat="1"/>
    <row r="239680" s="1" customFormat="1"/>
    <row r="239681" s="1" customFormat="1"/>
    <row r="239682" s="1" customFormat="1"/>
    <row r="239683" s="1" customFormat="1"/>
    <row r="239684" s="1" customFormat="1"/>
    <row r="239685" s="1" customFormat="1"/>
    <row r="239686" s="1" customFormat="1"/>
    <row r="239687" s="1" customFormat="1"/>
    <row r="239688" s="1" customFormat="1"/>
    <row r="239689" s="1" customFormat="1"/>
    <row r="239690" s="1" customFormat="1"/>
    <row r="239691" s="1" customFormat="1"/>
    <row r="239692" s="1" customFormat="1"/>
    <row r="239693" s="1" customFormat="1"/>
    <row r="239694" s="1" customFormat="1"/>
    <row r="239695" s="1" customFormat="1"/>
    <row r="239696" s="1" customFormat="1"/>
    <row r="239697" s="1" customFormat="1"/>
    <row r="239698" s="1" customFormat="1"/>
    <row r="239699" s="1" customFormat="1"/>
    <row r="239700" s="1" customFormat="1"/>
    <row r="239701" s="1" customFormat="1"/>
    <row r="239702" s="1" customFormat="1"/>
    <row r="239703" s="1" customFormat="1"/>
    <row r="239704" s="1" customFormat="1"/>
    <row r="239705" s="1" customFormat="1"/>
    <row r="239706" s="1" customFormat="1"/>
    <row r="239707" s="1" customFormat="1"/>
    <row r="239708" s="1" customFormat="1"/>
    <row r="239709" s="1" customFormat="1"/>
    <row r="239710" s="1" customFormat="1"/>
    <row r="239711" s="1" customFormat="1"/>
    <row r="239712" s="1" customFormat="1"/>
    <row r="239713" s="1" customFormat="1"/>
    <row r="239714" s="1" customFormat="1"/>
    <row r="239715" s="1" customFormat="1"/>
    <row r="239716" s="1" customFormat="1"/>
    <row r="239717" s="1" customFormat="1"/>
    <row r="239718" s="1" customFormat="1"/>
    <row r="239719" s="1" customFormat="1"/>
    <row r="239720" s="1" customFormat="1"/>
    <row r="239721" s="1" customFormat="1"/>
    <row r="239722" s="1" customFormat="1"/>
    <row r="239723" s="1" customFormat="1"/>
    <row r="239724" s="1" customFormat="1"/>
    <row r="239725" s="1" customFormat="1"/>
    <row r="239726" s="1" customFormat="1"/>
    <row r="239727" s="1" customFormat="1"/>
    <row r="239728" s="1" customFormat="1"/>
    <row r="239729" s="1" customFormat="1"/>
    <row r="239730" s="1" customFormat="1"/>
    <row r="239731" s="1" customFormat="1"/>
    <row r="239732" s="1" customFormat="1"/>
    <row r="239733" s="1" customFormat="1"/>
    <row r="239734" s="1" customFormat="1"/>
    <row r="239735" s="1" customFormat="1"/>
    <row r="239736" s="1" customFormat="1"/>
    <row r="239737" s="1" customFormat="1"/>
    <row r="239738" s="1" customFormat="1"/>
    <row r="239739" s="1" customFormat="1"/>
    <row r="239740" s="1" customFormat="1"/>
    <row r="239741" s="1" customFormat="1"/>
    <row r="239742" s="1" customFormat="1"/>
    <row r="239743" s="1" customFormat="1"/>
    <row r="239744" s="1" customFormat="1"/>
    <row r="239745" s="1" customFormat="1"/>
    <row r="239746" s="1" customFormat="1"/>
    <row r="239747" s="1" customFormat="1"/>
    <row r="239748" s="1" customFormat="1"/>
    <row r="239749" s="1" customFormat="1"/>
    <row r="239750" s="1" customFormat="1"/>
    <row r="239751" s="1" customFormat="1"/>
    <row r="239752" s="1" customFormat="1"/>
    <row r="239753" s="1" customFormat="1"/>
    <row r="239754" s="1" customFormat="1"/>
    <row r="239755" s="1" customFormat="1"/>
    <row r="239756" s="1" customFormat="1"/>
    <row r="239757" s="1" customFormat="1"/>
    <row r="239758" s="1" customFormat="1"/>
    <row r="239759" s="1" customFormat="1"/>
    <row r="239760" s="1" customFormat="1"/>
    <row r="239761" s="1" customFormat="1"/>
    <row r="239762" s="1" customFormat="1"/>
    <row r="239763" s="1" customFormat="1"/>
    <row r="239764" s="1" customFormat="1"/>
    <row r="239765" s="1" customFormat="1"/>
    <row r="239766" s="1" customFormat="1"/>
    <row r="239767" s="1" customFormat="1"/>
    <row r="239768" s="1" customFormat="1"/>
    <row r="239769" s="1" customFormat="1"/>
    <row r="239770" s="1" customFormat="1"/>
    <row r="239771" s="1" customFormat="1"/>
    <row r="239772" s="1" customFormat="1"/>
    <row r="239773" s="1" customFormat="1"/>
    <row r="239774" s="1" customFormat="1"/>
    <row r="239775" s="1" customFormat="1"/>
    <row r="239776" s="1" customFormat="1"/>
    <row r="239777" s="1" customFormat="1"/>
    <row r="239778" s="1" customFormat="1"/>
    <row r="239779" s="1" customFormat="1"/>
    <row r="239780" s="1" customFormat="1"/>
    <row r="239781" s="1" customFormat="1"/>
    <row r="239782" s="1" customFormat="1"/>
    <row r="239783" s="1" customFormat="1"/>
    <row r="239784" s="1" customFormat="1"/>
    <row r="239785" s="1" customFormat="1"/>
    <row r="239786" s="1" customFormat="1"/>
    <row r="239787" s="1" customFormat="1"/>
    <row r="239788" s="1" customFormat="1"/>
    <row r="239789" s="1" customFormat="1"/>
    <row r="239790" s="1" customFormat="1"/>
    <row r="239791" s="1" customFormat="1"/>
    <row r="239792" s="1" customFormat="1"/>
    <row r="239793" s="1" customFormat="1"/>
    <row r="239794" s="1" customFormat="1"/>
    <row r="239795" s="1" customFormat="1"/>
    <row r="239796" s="1" customFormat="1"/>
    <row r="239797" s="1" customFormat="1"/>
    <row r="239798" s="1" customFormat="1"/>
    <row r="239799" s="1" customFormat="1"/>
    <row r="239800" s="1" customFormat="1"/>
    <row r="239801" s="1" customFormat="1"/>
    <row r="239802" s="1" customFormat="1"/>
    <row r="239803" s="1" customFormat="1"/>
    <row r="239804" s="1" customFormat="1"/>
    <row r="239805" s="1" customFormat="1"/>
    <row r="239806" s="1" customFormat="1"/>
    <row r="239807" s="1" customFormat="1"/>
    <row r="239808" s="1" customFormat="1"/>
    <row r="239809" s="1" customFormat="1"/>
    <row r="239810" s="1" customFormat="1"/>
    <row r="239811" s="1" customFormat="1"/>
    <row r="239812" s="1" customFormat="1"/>
    <row r="239813" s="1" customFormat="1"/>
    <row r="239814" s="1" customFormat="1"/>
    <row r="239815" s="1" customFormat="1"/>
    <row r="239816" s="1" customFormat="1"/>
    <row r="239817" s="1" customFormat="1"/>
    <row r="239818" s="1" customFormat="1"/>
    <row r="239819" s="1" customFormat="1"/>
    <row r="239820" s="1" customFormat="1"/>
    <row r="239821" s="1" customFormat="1"/>
    <row r="239822" s="1" customFormat="1"/>
    <row r="239823" s="1" customFormat="1"/>
    <row r="239824" s="1" customFormat="1"/>
    <row r="239825" s="1" customFormat="1"/>
    <row r="239826" s="1" customFormat="1"/>
    <row r="239827" s="1" customFormat="1"/>
    <row r="239828" s="1" customFormat="1"/>
    <row r="239829" s="1" customFormat="1"/>
    <row r="239830" s="1" customFormat="1"/>
    <row r="239831" s="1" customFormat="1"/>
    <row r="239832" s="1" customFormat="1"/>
    <row r="239833" s="1" customFormat="1"/>
    <row r="239834" s="1" customFormat="1"/>
    <row r="239835" s="1" customFormat="1"/>
    <row r="239836" s="1" customFormat="1"/>
    <row r="239837" s="1" customFormat="1"/>
    <row r="239838" s="1" customFormat="1"/>
    <row r="239839" s="1" customFormat="1"/>
    <row r="239840" s="1" customFormat="1"/>
    <row r="239841" s="1" customFormat="1"/>
    <row r="239842" s="1" customFormat="1"/>
    <row r="239843" s="1" customFormat="1"/>
    <row r="239844" s="1" customFormat="1"/>
    <row r="239845" s="1" customFormat="1"/>
    <row r="239846" s="1" customFormat="1"/>
    <row r="239847" s="1" customFormat="1"/>
    <row r="239848" s="1" customFormat="1"/>
    <row r="239849" s="1" customFormat="1"/>
    <row r="239850" s="1" customFormat="1"/>
    <row r="239851" s="1" customFormat="1"/>
    <row r="239852" s="1" customFormat="1"/>
    <row r="239853" s="1" customFormat="1"/>
    <row r="239854" s="1" customFormat="1"/>
    <row r="239855" s="1" customFormat="1"/>
    <row r="239856" s="1" customFormat="1"/>
    <row r="239857" s="1" customFormat="1"/>
    <row r="239858" s="1" customFormat="1"/>
    <row r="239859" s="1" customFormat="1"/>
    <row r="239860" s="1" customFormat="1"/>
    <row r="239861" s="1" customFormat="1"/>
    <row r="239862" s="1" customFormat="1"/>
    <row r="239863" s="1" customFormat="1"/>
    <row r="239864" s="1" customFormat="1"/>
    <row r="239865" s="1" customFormat="1"/>
    <row r="239866" s="1" customFormat="1"/>
    <row r="239867" s="1" customFormat="1"/>
    <row r="239868" s="1" customFormat="1"/>
    <row r="239869" s="1" customFormat="1"/>
    <row r="239870" s="1" customFormat="1"/>
    <row r="239871" s="1" customFormat="1"/>
    <row r="239872" s="1" customFormat="1"/>
    <row r="239873" s="1" customFormat="1"/>
    <row r="239874" s="1" customFormat="1"/>
    <row r="239875" s="1" customFormat="1"/>
    <row r="239876" s="1" customFormat="1"/>
    <row r="239877" s="1" customFormat="1"/>
    <row r="239878" s="1" customFormat="1"/>
    <row r="239879" s="1" customFormat="1"/>
    <row r="239880" s="1" customFormat="1"/>
    <row r="239881" s="1" customFormat="1"/>
    <row r="239882" s="1" customFormat="1"/>
    <row r="239883" s="1" customFormat="1"/>
    <row r="239884" s="1" customFormat="1"/>
    <row r="239885" s="1" customFormat="1"/>
    <row r="239886" s="1" customFormat="1"/>
    <row r="239887" s="1" customFormat="1"/>
    <row r="239888" s="1" customFormat="1"/>
    <row r="239889" s="1" customFormat="1"/>
    <row r="239890" s="1" customFormat="1"/>
    <row r="239891" s="1" customFormat="1"/>
    <row r="239892" s="1" customFormat="1"/>
    <row r="239893" s="1" customFormat="1"/>
    <row r="239894" s="1" customFormat="1"/>
    <row r="239895" s="1" customFormat="1"/>
    <row r="239896" s="1" customFormat="1"/>
    <row r="239897" s="1" customFormat="1"/>
    <row r="239898" s="1" customFormat="1"/>
    <row r="239899" s="1" customFormat="1"/>
    <row r="239900" s="1" customFormat="1"/>
    <row r="239901" s="1" customFormat="1"/>
    <row r="239902" s="1" customFormat="1"/>
    <row r="239903" s="1" customFormat="1"/>
    <row r="239904" s="1" customFormat="1"/>
    <row r="239905" s="1" customFormat="1"/>
    <row r="239906" s="1" customFormat="1"/>
    <row r="239907" s="1" customFormat="1"/>
    <row r="239908" s="1" customFormat="1"/>
    <row r="239909" s="1" customFormat="1"/>
    <row r="239910" s="1" customFormat="1"/>
    <row r="239911" s="1" customFormat="1"/>
    <row r="239912" s="1" customFormat="1"/>
    <row r="239913" s="1" customFormat="1"/>
    <row r="239914" s="1" customFormat="1"/>
    <row r="239915" s="1" customFormat="1"/>
    <row r="239916" s="1" customFormat="1"/>
    <row r="239917" s="1" customFormat="1"/>
    <row r="239918" s="1" customFormat="1"/>
    <row r="239919" s="1" customFormat="1"/>
    <row r="239920" s="1" customFormat="1"/>
    <row r="239921" s="1" customFormat="1"/>
    <row r="239922" s="1" customFormat="1"/>
    <row r="239923" s="1" customFormat="1"/>
    <row r="239924" s="1" customFormat="1"/>
    <row r="239925" s="1" customFormat="1"/>
    <row r="239926" s="1" customFormat="1"/>
    <row r="239927" s="1" customFormat="1"/>
    <row r="239928" s="1" customFormat="1"/>
    <row r="239929" s="1" customFormat="1"/>
    <row r="239930" s="1" customFormat="1"/>
    <row r="239931" s="1" customFormat="1"/>
    <row r="239932" s="1" customFormat="1"/>
    <row r="239933" s="1" customFormat="1"/>
    <row r="239934" s="1" customFormat="1"/>
    <row r="239935" s="1" customFormat="1"/>
    <row r="239936" s="1" customFormat="1"/>
    <row r="239937" s="1" customFormat="1"/>
    <row r="239938" s="1" customFormat="1"/>
    <row r="239939" s="1" customFormat="1"/>
    <row r="239940" s="1" customFormat="1"/>
    <row r="239941" s="1" customFormat="1"/>
    <row r="239942" s="1" customFormat="1"/>
    <row r="239943" s="1" customFormat="1"/>
    <row r="239944" s="1" customFormat="1"/>
    <row r="239945" s="1" customFormat="1"/>
    <row r="239946" s="1" customFormat="1"/>
    <row r="239947" s="1" customFormat="1"/>
    <row r="239948" s="1" customFormat="1"/>
    <row r="239949" s="1" customFormat="1"/>
    <row r="239950" s="1" customFormat="1"/>
    <row r="239951" s="1" customFormat="1"/>
    <row r="239952" s="1" customFormat="1"/>
    <row r="239953" s="1" customFormat="1"/>
    <row r="239954" s="1" customFormat="1"/>
    <row r="239955" s="1" customFormat="1"/>
    <row r="239956" s="1" customFormat="1"/>
    <row r="239957" s="1" customFormat="1"/>
    <row r="239958" s="1" customFormat="1"/>
    <row r="239959" s="1" customFormat="1"/>
    <row r="239960" s="1" customFormat="1"/>
    <row r="239961" s="1" customFormat="1"/>
    <row r="239962" s="1" customFormat="1"/>
    <row r="239963" s="1" customFormat="1"/>
    <row r="239964" s="1" customFormat="1"/>
    <row r="239965" s="1" customFormat="1"/>
    <row r="239966" s="1" customFormat="1"/>
    <row r="239967" s="1" customFormat="1"/>
    <row r="239968" s="1" customFormat="1"/>
    <row r="239969" s="1" customFormat="1"/>
    <row r="239970" s="1" customFormat="1"/>
    <row r="239971" s="1" customFormat="1"/>
    <row r="239972" s="1" customFormat="1"/>
    <row r="239973" s="1" customFormat="1"/>
    <row r="239974" s="1" customFormat="1"/>
    <row r="239975" s="1" customFormat="1"/>
    <row r="239976" s="1" customFormat="1"/>
    <row r="239977" s="1" customFormat="1"/>
    <row r="239978" s="1" customFormat="1"/>
    <row r="239979" s="1" customFormat="1"/>
    <row r="239980" s="1" customFormat="1"/>
    <row r="239981" s="1" customFormat="1"/>
    <row r="239982" s="1" customFormat="1"/>
    <row r="239983" s="1" customFormat="1"/>
    <row r="239984" s="1" customFormat="1"/>
    <row r="239985" s="1" customFormat="1"/>
    <row r="239986" s="1" customFormat="1"/>
    <row r="239987" s="1" customFormat="1"/>
    <row r="239988" s="1" customFormat="1"/>
    <row r="239989" s="1" customFormat="1"/>
    <row r="239990" s="1" customFormat="1"/>
    <row r="239991" s="1" customFormat="1"/>
    <row r="239992" s="1" customFormat="1"/>
    <row r="239993" s="1" customFormat="1"/>
    <row r="239994" s="1" customFormat="1"/>
    <row r="239995" s="1" customFormat="1"/>
    <row r="239996" s="1" customFormat="1"/>
    <row r="239997" s="1" customFormat="1"/>
    <row r="239998" s="1" customFormat="1"/>
    <row r="239999" s="1" customFormat="1"/>
    <row r="240000" s="1" customFormat="1"/>
    <row r="240001" s="1" customFormat="1"/>
    <row r="240002" s="1" customFormat="1"/>
    <row r="240003" s="1" customFormat="1"/>
    <row r="240004" s="1" customFormat="1"/>
    <row r="240005" s="1" customFormat="1"/>
    <row r="240006" s="1" customFormat="1"/>
    <row r="240007" s="1" customFormat="1"/>
    <row r="240008" s="1" customFormat="1"/>
    <row r="240009" s="1" customFormat="1"/>
    <row r="240010" s="1" customFormat="1"/>
    <row r="240011" s="1" customFormat="1"/>
    <row r="240012" s="1" customFormat="1"/>
    <row r="240013" s="1" customFormat="1"/>
    <row r="240014" s="1" customFormat="1"/>
    <row r="240015" s="1" customFormat="1"/>
    <row r="240016" s="1" customFormat="1"/>
    <row r="240017" s="1" customFormat="1"/>
    <row r="240018" s="1" customFormat="1"/>
    <row r="240019" s="1" customFormat="1"/>
    <row r="240020" s="1" customFormat="1"/>
    <row r="240021" s="1" customFormat="1"/>
    <row r="240022" s="1" customFormat="1"/>
    <row r="240023" s="1" customFormat="1"/>
    <row r="240024" s="1" customFormat="1"/>
    <row r="240025" s="1" customFormat="1"/>
    <row r="240026" s="1" customFormat="1"/>
    <row r="240027" s="1" customFormat="1"/>
    <row r="240028" s="1" customFormat="1"/>
    <row r="240029" s="1" customFormat="1"/>
    <row r="240030" s="1" customFormat="1"/>
    <row r="240031" s="1" customFormat="1"/>
    <row r="240032" s="1" customFormat="1"/>
    <row r="240033" s="1" customFormat="1"/>
    <row r="240034" s="1" customFormat="1"/>
    <row r="240035" s="1" customFormat="1"/>
    <row r="240036" s="1" customFormat="1"/>
    <row r="240037" s="1" customFormat="1"/>
    <row r="240038" s="1" customFormat="1"/>
    <row r="240039" s="1" customFormat="1"/>
    <row r="240040" s="1" customFormat="1"/>
    <row r="240041" s="1" customFormat="1"/>
    <row r="240042" s="1" customFormat="1"/>
    <row r="240043" s="1" customFormat="1"/>
    <row r="240044" s="1" customFormat="1"/>
    <row r="240045" s="1" customFormat="1"/>
    <row r="240046" s="1" customFormat="1"/>
    <row r="240047" s="1" customFormat="1"/>
    <row r="240048" s="1" customFormat="1"/>
    <row r="240049" s="1" customFormat="1"/>
    <row r="240050" s="1" customFormat="1"/>
    <row r="240051" s="1" customFormat="1"/>
    <row r="240052" s="1" customFormat="1"/>
    <row r="240053" s="1" customFormat="1"/>
    <row r="240054" s="1" customFormat="1"/>
    <row r="240055" s="1" customFormat="1"/>
    <row r="240056" s="1" customFormat="1"/>
    <row r="240057" s="1" customFormat="1"/>
    <row r="240058" s="1" customFormat="1"/>
    <row r="240059" s="1" customFormat="1"/>
    <row r="240060" s="1" customFormat="1"/>
    <row r="240061" s="1" customFormat="1"/>
    <row r="240062" s="1" customFormat="1"/>
    <row r="240063" s="1" customFormat="1"/>
    <row r="240064" s="1" customFormat="1"/>
    <row r="240065" s="1" customFormat="1"/>
    <row r="240066" s="1" customFormat="1"/>
    <row r="240067" s="1" customFormat="1"/>
    <row r="240068" s="1" customFormat="1"/>
    <row r="240069" s="1" customFormat="1"/>
    <row r="240070" s="1" customFormat="1"/>
    <row r="240071" s="1" customFormat="1"/>
    <row r="240072" s="1" customFormat="1"/>
    <row r="240073" s="1" customFormat="1"/>
    <row r="240074" s="1" customFormat="1"/>
    <row r="240075" s="1" customFormat="1"/>
    <row r="240076" s="1" customFormat="1"/>
    <row r="240077" s="1" customFormat="1"/>
    <row r="240078" s="1" customFormat="1"/>
    <row r="240079" s="1" customFormat="1"/>
    <row r="240080" s="1" customFormat="1"/>
    <row r="240081" s="1" customFormat="1"/>
    <row r="240082" s="1" customFormat="1"/>
    <row r="240083" s="1" customFormat="1"/>
    <row r="240084" s="1" customFormat="1"/>
    <row r="240085" s="1" customFormat="1"/>
    <row r="240086" s="1" customFormat="1"/>
    <row r="240087" s="1" customFormat="1"/>
    <row r="240088" s="1" customFormat="1"/>
    <row r="240089" s="1" customFormat="1"/>
    <row r="240090" s="1" customFormat="1"/>
    <row r="240091" s="1" customFormat="1"/>
    <row r="240092" s="1" customFormat="1"/>
    <row r="240093" s="1" customFormat="1"/>
    <row r="240094" s="1" customFormat="1"/>
    <row r="240095" s="1" customFormat="1"/>
    <row r="240096" s="1" customFormat="1"/>
    <row r="240097" s="1" customFormat="1"/>
    <row r="240098" s="1" customFormat="1"/>
    <row r="240099" s="1" customFormat="1"/>
    <row r="240100" s="1" customFormat="1"/>
    <row r="240101" s="1" customFormat="1"/>
    <row r="240102" s="1" customFormat="1"/>
    <row r="240103" s="1" customFormat="1"/>
    <row r="240104" s="1" customFormat="1"/>
    <row r="240105" s="1" customFormat="1"/>
    <row r="240106" s="1" customFormat="1"/>
    <row r="240107" s="1" customFormat="1"/>
    <row r="240108" s="1" customFormat="1"/>
    <row r="240109" s="1" customFormat="1"/>
    <row r="240110" s="1" customFormat="1"/>
    <row r="240111" s="1" customFormat="1"/>
    <row r="240112" s="1" customFormat="1"/>
    <row r="240113" s="1" customFormat="1"/>
    <row r="240114" s="1" customFormat="1"/>
    <row r="240115" s="1" customFormat="1"/>
    <row r="240116" s="1" customFormat="1"/>
    <row r="240117" s="1" customFormat="1"/>
    <row r="240118" s="1" customFormat="1"/>
    <row r="240119" s="1" customFormat="1"/>
    <row r="240120" s="1" customFormat="1"/>
    <row r="240121" s="1" customFormat="1"/>
    <row r="240122" s="1" customFormat="1"/>
    <row r="240123" s="1" customFormat="1"/>
    <row r="240124" s="1" customFormat="1"/>
    <row r="240125" s="1" customFormat="1"/>
    <row r="240126" s="1" customFormat="1"/>
    <row r="240127" s="1" customFormat="1"/>
    <row r="240128" s="1" customFormat="1"/>
    <row r="240129" s="1" customFormat="1"/>
    <row r="240130" s="1" customFormat="1"/>
    <row r="240131" s="1" customFormat="1"/>
    <row r="240132" s="1" customFormat="1"/>
    <row r="240133" s="1" customFormat="1"/>
    <row r="240134" s="1" customFormat="1"/>
    <row r="240135" s="1" customFormat="1"/>
    <row r="240136" s="1" customFormat="1"/>
    <row r="240137" s="1" customFormat="1"/>
    <row r="240138" s="1" customFormat="1"/>
    <row r="240139" s="1" customFormat="1"/>
    <row r="240140" s="1" customFormat="1"/>
    <row r="240141" s="1" customFormat="1"/>
    <row r="240142" s="1" customFormat="1"/>
    <row r="240143" s="1" customFormat="1"/>
    <row r="240144" s="1" customFormat="1"/>
    <row r="240145" s="1" customFormat="1"/>
    <row r="240146" s="1" customFormat="1"/>
    <row r="240147" s="1" customFormat="1"/>
    <row r="240148" s="1" customFormat="1"/>
    <row r="240149" s="1" customFormat="1"/>
    <row r="240150" s="1" customFormat="1"/>
    <row r="240151" s="1" customFormat="1"/>
    <row r="240152" s="1" customFormat="1"/>
    <row r="240153" s="1" customFormat="1"/>
    <row r="240154" s="1" customFormat="1"/>
    <row r="240155" s="1" customFormat="1"/>
    <row r="240156" s="1" customFormat="1"/>
    <row r="240157" s="1" customFormat="1"/>
    <row r="240158" s="1" customFormat="1"/>
    <row r="240159" s="1" customFormat="1"/>
    <row r="240160" s="1" customFormat="1"/>
    <row r="240161" s="1" customFormat="1"/>
    <row r="240162" s="1" customFormat="1"/>
    <row r="240163" s="1" customFormat="1"/>
    <row r="240164" s="1" customFormat="1"/>
    <row r="240165" s="1" customFormat="1"/>
    <row r="240166" s="1" customFormat="1"/>
    <row r="240167" s="1" customFormat="1"/>
    <row r="240168" s="1" customFormat="1"/>
    <row r="240169" s="1" customFormat="1"/>
    <row r="240170" s="1" customFormat="1"/>
    <row r="240171" s="1" customFormat="1"/>
    <row r="240172" s="1" customFormat="1"/>
    <row r="240173" s="1" customFormat="1"/>
    <row r="240174" s="1" customFormat="1"/>
    <row r="240175" s="1" customFormat="1"/>
    <row r="240176" s="1" customFormat="1"/>
    <row r="240177" s="1" customFormat="1"/>
    <row r="240178" s="1" customFormat="1"/>
    <row r="240179" s="1" customFormat="1"/>
    <row r="240180" s="1" customFormat="1"/>
    <row r="240181" s="1" customFormat="1"/>
    <row r="240182" s="1" customFormat="1"/>
    <row r="240183" s="1" customFormat="1"/>
    <row r="240184" s="1" customFormat="1"/>
    <row r="240185" s="1" customFormat="1"/>
    <row r="240186" s="1" customFormat="1"/>
    <row r="240187" s="1" customFormat="1"/>
    <row r="240188" s="1" customFormat="1"/>
    <row r="240189" s="1" customFormat="1"/>
    <row r="240190" s="1" customFormat="1"/>
    <row r="240191" s="1" customFormat="1"/>
    <row r="240192" s="1" customFormat="1"/>
    <row r="240193" s="1" customFormat="1"/>
    <row r="240194" s="1" customFormat="1"/>
    <row r="240195" s="1" customFormat="1"/>
    <row r="240196" s="1" customFormat="1"/>
    <row r="240197" s="1" customFormat="1"/>
    <row r="240198" s="1" customFormat="1"/>
    <row r="240199" s="1" customFormat="1"/>
    <row r="240200" s="1" customFormat="1"/>
    <row r="240201" s="1" customFormat="1"/>
    <row r="240202" s="1" customFormat="1"/>
    <row r="240203" s="1" customFormat="1"/>
    <row r="240204" s="1" customFormat="1"/>
    <row r="240205" s="1" customFormat="1"/>
    <row r="240206" s="1" customFormat="1"/>
    <row r="240207" s="1" customFormat="1"/>
    <row r="240208" s="1" customFormat="1"/>
    <row r="240209" s="1" customFormat="1"/>
    <row r="240210" s="1" customFormat="1"/>
    <row r="240211" s="1" customFormat="1"/>
    <row r="240212" s="1" customFormat="1"/>
    <row r="240213" s="1" customFormat="1"/>
    <row r="240214" s="1" customFormat="1"/>
    <row r="240215" s="1" customFormat="1"/>
    <row r="240216" s="1" customFormat="1"/>
    <row r="240217" s="1" customFormat="1"/>
    <row r="240218" s="1" customFormat="1"/>
    <row r="240219" s="1" customFormat="1"/>
    <row r="240220" s="1" customFormat="1"/>
    <row r="240221" s="1" customFormat="1"/>
    <row r="240222" s="1" customFormat="1"/>
    <row r="240223" s="1" customFormat="1"/>
    <row r="240224" s="1" customFormat="1"/>
    <row r="240225" s="1" customFormat="1"/>
    <row r="240226" s="1" customFormat="1"/>
    <row r="240227" s="1" customFormat="1"/>
    <row r="240228" s="1" customFormat="1"/>
    <row r="240229" s="1" customFormat="1"/>
    <row r="240230" s="1" customFormat="1"/>
    <row r="240231" s="1" customFormat="1"/>
    <row r="240232" s="1" customFormat="1"/>
    <row r="240233" s="1" customFormat="1"/>
    <row r="240234" s="1" customFormat="1"/>
    <row r="240235" s="1" customFormat="1"/>
    <row r="240236" s="1" customFormat="1"/>
    <row r="240237" s="1" customFormat="1"/>
    <row r="240238" s="1" customFormat="1"/>
    <row r="240239" s="1" customFormat="1"/>
    <row r="240240" s="1" customFormat="1"/>
    <row r="240241" s="1" customFormat="1"/>
    <row r="240242" s="1" customFormat="1"/>
    <row r="240243" s="1" customFormat="1"/>
    <row r="240244" s="1" customFormat="1"/>
    <row r="240245" s="1" customFormat="1"/>
    <row r="240246" s="1" customFormat="1"/>
    <row r="240247" s="1" customFormat="1"/>
    <row r="240248" s="1" customFormat="1"/>
    <row r="240249" s="1" customFormat="1"/>
    <row r="240250" s="1" customFormat="1"/>
    <row r="240251" s="1" customFormat="1"/>
    <row r="240252" s="1" customFormat="1"/>
    <row r="240253" s="1" customFormat="1"/>
    <row r="240254" s="1" customFormat="1"/>
    <row r="240255" s="1" customFormat="1"/>
    <row r="240256" s="1" customFormat="1"/>
    <row r="240257" s="1" customFormat="1"/>
    <row r="240258" s="1" customFormat="1"/>
    <row r="240259" s="1" customFormat="1"/>
    <row r="240260" s="1" customFormat="1"/>
    <row r="240261" s="1" customFormat="1"/>
    <row r="240262" s="1" customFormat="1"/>
    <row r="240263" s="1" customFormat="1"/>
    <row r="240264" s="1" customFormat="1"/>
    <row r="240265" s="1" customFormat="1"/>
    <row r="240266" s="1" customFormat="1"/>
    <row r="240267" s="1" customFormat="1"/>
    <row r="240268" s="1" customFormat="1"/>
    <row r="240269" s="1" customFormat="1"/>
    <row r="240270" s="1" customFormat="1"/>
    <row r="240271" s="1" customFormat="1"/>
    <row r="240272" s="1" customFormat="1"/>
    <row r="240273" s="1" customFormat="1"/>
    <row r="240274" s="1" customFormat="1"/>
    <row r="240275" s="1" customFormat="1"/>
    <row r="240276" s="1" customFormat="1"/>
    <row r="240277" s="1" customFormat="1"/>
    <row r="240278" s="1" customFormat="1"/>
    <row r="240279" s="1" customFormat="1"/>
    <row r="240280" s="1" customFormat="1"/>
    <row r="240281" s="1" customFormat="1"/>
    <row r="240282" s="1" customFormat="1"/>
    <row r="240283" s="1" customFormat="1"/>
    <row r="240284" s="1" customFormat="1"/>
    <row r="240285" s="1" customFormat="1"/>
    <row r="240286" s="1" customFormat="1"/>
    <row r="240287" s="1" customFormat="1"/>
    <row r="240288" s="1" customFormat="1"/>
    <row r="240289" s="1" customFormat="1"/>
    <row r="240290" s="1" customFormat="1"/>
    <row r="240291" s="1" customFormat="1"/>
    <row r="240292" s="1" customFormat="1"/>
    <row r="240293" s="1" customFormat="1"/>
    <row r="240294" s="1" customFormat="1"/>
    <row r="240295" s="1" customFormat="1"/>
    <row r="240296" s="1" customFormat="1"/>
    <row r="240297" s="1" customFormat="1"/>
    <row r="240298" s="1" customFormat="1"/>
    <row r="240299" s="1" customFormat="1"/>
    <row r="240300" s="1" customFormat="1"/>
    <row r="240301" s="1" customFormat="1"/>
    <row r="240302" s="1" customFormat="1"/>
    <row r="240303" s="1" customFormat="1"/>
    <row r="240304" s="1" customFormat="1"/>
    <row r="240305" s="1" customFormat="1"/>
    <row r="240306" s="1" customFormat="1"/>
    <row r="240307" s="1" customFormat="1"/>
    <row r="240308" s="1" customFormat="1"/>
    <row r="240309" s="1" customFormat="1"/>
    <row r="240310" s="1" customFormat="1"/>
    <row r="240311" s="1" customFormat="1"/>
    <row r="240312" s="1" customFormat="1"/>
    <row r="240313" s="1" customFormat="1"/>
    <row r="240314" s="1" customFormat="1"/>
    <row r="240315" s="1" customFormat="1"/>
    <row r="240316" s="1" customFormat="1"/>
    <row r="240317" s="1" customFormat="1"/>
    <row r="240318" s="1" customFormat="1"/>
    <row r="240319" s="1" customFormat="1"/>
    <row r="240320" s="1" customFormat="1"/>
    <row r="240321" s="1" customFormat="1"/>
    <row r="240322" s="1" customFormat="1"/>
    <row r="240323" s="1" customFormat="1"/>
    <row r="240324" s="1" customFormat="1"/>
    <row r="240325" s="1" customFormat="1"/>
    <row r="240326" s="1" customFormat="1"/>
    <row r="240327" s="1" customFormat="1"/>
    <row r="240328" s="1" customFormat="1"/>
    <row r="240329" s="1" customFormat="1"/>
    <row r="240330" s="1" customFormat="1"/>
    <row r="240331" s="1" customFormat="1"/>
    <row r="240332" s="1" customFormat="1"/>
    <row r="240333" s="1" customFormat="1"/>
    <row r="240334" s="1" customFormat="1"/>
    <row r="240335" s="1" customFormat="1"/>
    <row r="240336" s="1" customFormat="1"/>
    <row r="240337" s="1" customFormat="1"/>
    <row r="240338" s="1" customFormat="1"/>
    <row r="240339" s="1" customFormat="1"/>
    <row r="240340" s="1" customFormat="1"/>
    <row r="240341" s="1" customFormat="1"/>
    <row r="240342" s="1" customFormat="1"/>
    <row r="240343" s="1" customFormat="1"/>
    <row r="240344" s="1" customFormat="1"/>
    <row r="240345" s="1" customFormat="1"/>
    <row r="240346" s="1" customFormat="1"/>
    <row r="240347" s="1" customFormat="1"/>
    <row r="240348" s="1" customFormat="1"/>
    <row r="240349" s="1" customFormat="1"/>
    <row r="240350" s="1" customFormat="1"/>
    <row r="240351" s="1" customFormat="1"/>
    <row r="240352" s="1" customFormat="1"/>
    <row r="240353" s="1" customFormat="1"/>
    <row r="240354" s="1" customFormat="1"/>
    <row r="240355" s="1" customFormat="1"/>
    <row r="240356" s="1" customFormat="1"/>
    <row r="240357" s="1" customFormat="1"/>
    <row r="240358" s="1" customFormat="1"/>
    <row r="240359" s="1" customFormat="1"/>
    <row r="240360" s="1" customFormat="1"/>
    <row r="240361" s="1" customFormat="1"/>
    <row r="240362" s="1" customFormat="1"/>
    <row r="240363" s="1" customFormat="1"/>
    <row r="240364" s="1" customFormat="1"/>
    <row r="240365" s="1" customFormat="1"/>
    <row r="240366" s="1" customFormat="1"/>
    <row r="240367" s="1" customFormat="1"/>
    <row r="240368" s="1" customFormat="1"/>
    <row r="240369" s="1" customFormat="1"/>
    <row r="240370" s="1" customFormat="1"/>
    <row r="240371" s="1" customFormat="1"/>
    <row r="240372" s="1" customFormat="1"/>
    <row r="240373" s="1" customFormat="1"/>
    <row r="240374" s="1" customFormat="1"/>
    <row r="240375" s="1" customFormat="1"/>
    <row r="240376" s="1" customFormat="1"/>
    <row r="240377" s="1" customFormat="1"/>
    <row r="240378" s="1" customFormat="1"/>
    <row r="240379" s="1" customFormat="1"/>
    <row r="240380" s="1" customFormat="1"/>
    <row r="240381" s="1" customFormat="1"/>
    <row r="240382" s="1" customFormat="1"/>
    <row r="240383" s="1" customFormat="1"/>
    <row r="240384" s="1" customFormat="1"/>
    <row r="240385" s="1" customFormat="1"/>
    <row r="240386" s="1" customFormat="1"/>
    <row r="240387" s="1" customFormat="1"/>
    <row r="240388" s="1" customFormat="1"/>
    <row r="240389" s="1" customFormat="1"/>
    <row r="240390" s="1" customFormat="1"/>
    <row r="240391" s="1" customFormat="1"/>
    <row r="240392" s="1" customFormat="1"/>
    <row r="240393" s="1" customFormat="1"/>
    <row r="240394" s="1" customFormat="1"/>
    <row r="240395" s="1" customFormat="1"/>
    <row r="240396" s="1" customFormat="1"/>
    <row r="240397" s="1" customFormat="1"/>
    <row r="240398" s="1" customFormat="1"/>
    <row r="240399" s="1" customFormat="1"/>
    <row r="240400" s="1" customFormat="1"/>
    <row r="240401" s="1" customFormat="1"/>
    <row r="240402" s="1" customFormat="1"/>
    <row r="240403" s="1" customFormat="1"/>
    <row r="240404" s="1" customFormat="1"/>
    <row r="240405" s="1" customFormat="1"/>
    <row r="240406" s="1" customFormat="1"/>
    <row r="240407" s="1" customFormat="1"/>
    <row r="240408" s="1" customFormat="1"/>
    <row r="240409" s="1" customFormat="1"/>
    <row r="240410" s="1" customFormat="1"/>
    <row r="240411" s="1" customFormat="1"/>
    <row r="240412" s="1" customFormat="1"/>
    <row r="240413" s="1" customFormat="1"/>
    <row r="240414" s="1" customFormat="1"/>
    <row r="240415" s="1" customFormat="1"/>
    <row r="240416" s="1" customFormat="1"/>
    <row r="240417" s="1" customFormat="1"/>
    <row r="240418" s="1" customFormat="1"/>
    <row r="240419" s="1" customFormat="1"/>
    <row r="240420" s="1" customFormat="1"/>
    <row r="240421" s="1" customFormat="1"/>
    <row r="240422" s="1" customFormat="1"/>
    <row r="240423" s="1" customFormat="1"/>
    <row r="240424" s="1" customFormat="1"/>
    <row r="240425" s="1" customFormat="1"/>
    <row r="240426" s="1" customFormat="1"/>
    <row r="240427" s="1" customFormat="1"/>
    <row r="240428" s="1" customFormat="1"/>
    <row r="240429" s="1" customFormat="1"/>
    <row r="240430" s="1" customFormat="1"/>
    <row r="240431" s="1" customFormat="1"/>
    <row r="240432" s="1" customFormat="1"/>
    <row r="240433" s="1" customFormat="1"/>
    <row r="240434" s="1" customFormat="1"/>
    <row r="240435" s="1" customFormat="1"/>
    <row r="240436" s="1" customFormat="1"/>
    <row r="240437" s="1" customFormat="1"/>
    <row r="240438" s="1" customFormat="1"/>
    <row r="240439" s="1" customFormat="1"/>
    <row r="240440" s="1" customFormat="1"/>
    <row r="240441" s="1" customFormat="1"/>
    <row r="240442" s="1" customFormat="1"/>
    <row r="240443" s="1" customFormat="1"/>
    <row r="240444" s="1" customFormat="1"/>
    <row r="240445" s="1" customFormat="1"/>
    <row r="240446" s="1" customFormat="1"/>
    <row r="240447" s="1" customFormat="1"/>
    <row r="240448" s="1" customFormat="1"/>
    <row r="240449" s="1" customFormat="1"/>
    <row r="240450" s="1" customFormat="1"/>
    <row r="240451" s="1" customFormat="1"/>
    <row r="240452" s="1" customFormat="1"/>
    <row r="240453" s="1" customFormat="1"/>
    <row r="240454" s="1" customFormat="1"/>
    <row r="240455" s="1" customFormat="1"/>
    <row r="240456" s="1" customFormat="1"/>
    <row r="240457" s="1" customFormat="1"/>
    <row r="240458" s="1" customFormat="1"/>
    <row r="240459" s="1" customFormat="1"/>
    <row r="240460" s="1" customFormat="1"/>
    <row r="240461" s="1" customFormat="1"/>
    <row r="240462" s="1" customFormat="1"/>
    <row r="240463" s="1" customFormat="1"/>
    <row r="240464" s="1" customFormat="1"/>
    <row r="240465" s="1" customFormat="1"/>
    <row r="240466" s="1" customFormat="1"/>
    <row r="240467" s="1" customFormat="1"/>
    <row r="240468" s="1" customFormat="1"/>
    <row r="240469" s="1" customFormat="1"/>
    <row r="240470" s="1" customFormat="1"/>
    <row r="240471" s="1" customFormat="1"/>
    <row r="240472" s="1" customFormat="1"/>
    <row r="240473" s="1" customFormat="1"/>
    <row r="240474" s="1" customFormat="1"/>
    <row r="240475" s="1" customFormat="1"/>
    <row r="240476" s="1" customFormat="1"/>
    <row r="240477" s="1" customFormat="1"/>
    <row r="240478" s="1" customFormat="1"/>
    <row r="240479" s="1" customFormat="1"/>
    <row r="240480" s="1" customFormat="1"/>
    <row r="240481" s="1" customFormat="1"/>
    <row r="240482" s="1" customFormat="1"/>
    <row r="240483" s="1" customFormat="1"/>
    <row r="240484" s="1" customFormat="1"/>
    <row r="240485" s="1" customFormat="1"/>
    <row r="240486" s="1" customFormat="1"/>
    <row r="240487" s="1" customFormat="1"/>
    <row r="240488" s="1" customFormat="1"/>
    <row r="240489" s="1" customFormat="1"/>
    <row r="240490" s="1" customFormat="1"/>
    <row r="240491" s="1" customFormat="1"/>
    <row r="240492" s="1" customFormat="1"/>
    <row r="240493" s="1" customFormat="1"/>
    <row r="240494" s="1" customFormat="1"/>
    <row r="240495" s="1" customFormat="1"/>
    <row r="240496" s="1" customFormat="1"/>
    <row r="240497" s="1" customFormat="1"/>
    <row r="240498" s="1" customFormat="1"/>
    <row r="240499" s="1" customFormat="1"/>
    <row r="240500" s="1" customFormat="1"/>
    <row r="240501" s="1" customFormat="1"/>
    <row r="240502" s="1" customFormat="1"/>
    <row r="240503" s="1" customFormat="1"/>
    <row r="240504" s="1" customFormat="1"/>
    <row r="240505" s="1" customFormat="1"/>
    <row r="240506" s="1" customFormat="1"/>
    <row r="240507" s="1" customFormat="1"/>
    <row r="240508" s="1" customFormat="1"/>
    <row r="240509" s="1" customFormat="1"/>
    <row r="240510" s="1" customFormat="1"/>
    <row r="240511" s="1" customFormat="1"/>
    <row r="240512" s="1" customFormat="1"/>
    <row r="240513" s="1" customFormat="1"/>
    <row r="240514" s="1" customFormat="1"/>
    <row r="240515" s="1" customFormat="1"/>
    <row r="240516" s="1" customFormat="1"/>
    <row r="240517" s="1" customFormat="1"/>
    <row r="240518" s="1" customFormat="1"/>
    <row r="240519" s="1" customFormat="1"/>
    <row r="240520" s="1" customFormat="1"/>
    <row r="240521" s="1" customFormat="1"/>
    <row r="240522" s="1" customFormat="1"/>
    <row r="240523" s="1" customFormat="1"/>
    <row r="240524" s="1" customFormat="1"/>
    <row r="240525" s="1" customFormat="1"/>
    <row r="240526" s="1" customFormat="1"/>
    <row r="240527" s="1" customFormat="1"/>
    <row r="240528" s="1" customFormat="1"/>
    <row r="240529" s="1" customFormat="1"/>
    <row r="240530" s="1" customFormat="1"/>
    <row r="240531" s="1" customFormat="1"/>
    <row r="240532" s="1" customFormat="1"/>
    <row r="240533" s="1" customFormat="1"/>
    <row r="240534" s="1" customFormat="1"/>
    <row r="240535" s="1" customFormat="1"/>
    <row r="240536" s="1" customFormat="1"/>
    <row r="240537" s="1" customFormat="1"/>
    <row r="240538" s="1" customFormat="1"/>
    <row r="240539" s="1" customFormat="1"/>
    <row r="240540" s="1" customFormat="1"/>
    <row r="240541" s="1" customFormat="1"/>
    <row r="240542" s="1" customFormat="1"/>
    <row r="240543" s="1" customFormat="1"/>
    <row r="240544" s="1" customFormat="1"/>
    <row r="240545" s="1" customFormat="1"/>
    <row r="240546" s="1" customFormat="1"/>
    <row r="240547" s="1" customFormat="1"/>
    <row r="240548" s="1" customFormat="1"/>
    <row r="240549" s="1" customFormat="1"/>
    <row r="240550" s="1" customFormat="1"/>
    <row r="240551" s="1" customFormat="1"/>
    <row r="240552" s="1" customFormat="1"/>
    <row r="240553" s="1" customFormat="1"/>
    <row r="240554" s="1" customFormat="1"/>
    <row r="240555" s="1" customFormat="1"/>
    <row r="240556" s="1" customFormat="1"/>
    <row r="240557" s="1" customFormat="1"/>
    <row r="240558" s="1" customFormat="1"/>
    <row r="240559" s="1" customFormat="1"/>
    <row r="240560" s="1" customFormat="1"/>
    <row r="240561" s="1" customFormat="1"/>
    <row r="240562" s="1" customFormat="1"/>
    <row r="240563" s="1" customFormat="1"/>
    <row r="240564" s="1" customFormat="1"/>
    <row r="240565" s="1" customFormat="1"/>
    <row r="240566" s="1" customFormat="1"/>
    <row r="240567" s="1" customFormat="1"/>
    <row r="240568" s="1" customFormat="1"/>
    <row r="240569" s="1" customFormat="1"/>
    <row r="240570" s="1" customFormat="1"/>
    <row r="240571" s="1" customFormat="1"/>
    <row r="240572" s="1" customFormat="1"/>
    <row r="240573" s="1" customFormat="1"/>
    <row r="240574" s="1" customFormat="1"/>
    <row r="240575" s="1" customFormat="1"/>
    <row r="240576" s="1" customFormat="1"/>
    <row r="240577" s="1" customFormat="1"/>
    <row r="240578" s="1" customFormat="1"/>
    <row r="240579" s="1" customFormat="1"/>
    <row r="240580" s="1" customFormat="1"/>
    <row r="240581" s="1" customFormat="1"/>
    <row r="240582" s="1" customFormat="1"/>
    <row r="240583" s="1" customFormat="1"/>
    <row r="240584" s="1" customFormat="1"/>
    <row r="240585" s="1" customFormat="1"/>
    <row r="240586" s="1" customFormat="1"/>
    <row r="240587" s="1" customFormat="1"/>
    <row r="240588" s="1" customFormat="1"/>
    <row r="240589" s="1" customFormat="1"/>
    <row r="240590" s="1" customFormat="1"/>
    <row r="240591" s="1" customFormat="1"/>
    <row r="240592" s="1" customFormat="1"/>
    <row r="240593" s="1" customFormat="1"/>
    <row r="240594" s="1" customFormat="1"/>
    <row r="240595" s="1" customFormat="1"/>
    <row r="240596" s="1" customFormat="1"/>
    <row r="240597" s="1" customFormat="1"/>
    <row r="240598" s="1" customFormat="1"/>
    <row r="240599" s="1" customFormat="1"/>
    <row r="240600" s="1" customFormat="1"/>
    <row r="240601" s="1" customFormat="1"/>
    <row r="240602" s="1" customFormat="1"/>
    <row r="240603" s="1" customFormat="1"/>
    <row r="240604" s="1" customFormat="1"/>
    <row r="240605" s="1" customFormat="1"/>
    <row r="240606" s="1" customFormat="1"/>
    <row r="240607" s="1" customFormat="1"/>
    <row r="240608" s="1" customFormat="1"/>
    <row r="240609" s="1" customFormat="1"/>
    <row r="240610" s="1" customFormat="1"/>
    <row r="240611" s="1" customFormat="1"/>
    <row r="240612" s="1" customFormat="1"/>
    <row r="240613" s="1" customFormat="1"/>
    <row r="240614" s="1" customFormat="1"/>
    <row r="240615" s="1" customFormat="1"/>
    <row r="240616" s="1" customFormat="1"/>
    <row r="240617" s="1" customFormat="1"/>
    <row r="240618" s="1" customFormat="1"/>
    <row r="240619" s="1" customFormat="1"/>
    <row r="240620" s="1" customFormat="1"/>
    <row r="240621" s="1" customFormat="1"/>
    <row r="240622" s="1" customFormat="1"/>
    <row r="240623" s="1" customFormat="1"/>
    <row r="240624" s="1" customFormat="1"/>
    <row r="240625" s="1" customFormat="1"/>
    <row r="240626" s="1" customFormat="1"/>
    <row r="240627" s="1" customFormat="1"/>
    <row r="240628" s="1" customFormat="1"/>
    <row r="240629" s="1" customFormat="1"/>
    <row r="240630" s="1" customFormat="1"/>
    <row r="240631" s="1" customFormat="1"/>
    <row r="240632" s="1" customFormat="1"/>
    <row r="240633" s="1" customFormat="1"/>
    <row r="240634" s="1" customFormat="1"/>
    <row r="240635" s="1" customFormat="1"/>
    <row r="240636" s="1" customFormat="1"/>
    <row r="240637" s="1" customFormat="1"/>
    <row r="240638" s="1" customFormat="1"/>
    <row r="240639" s="1" customFormat="1"/>
    <row r="240640" s="1" customFormat="1"/>
    <row r="240641" s="1" customFormat="1"/>
    <row r="240642" s="1" customFormat="1"/>
    <row r="240643" s="1" customFormat="1"/>
    <row r="240644" s="1" customFormat="1"/>
    <row r="240645" s="1" customFormat="1"/>
    <row r="240646" s="1" customFormat="1"/>
    <row r="240647" s="1" customFormat="1"/>
    <row r="240648" s="1" customFormat="1"/>
    <row r="240649" s="1" customFormat="1"/>
    <row r="240650" s="1" customFormat="1"/>
    <row r="240651" s="1" customFormat="1"/>
    <row r="240652" s="1" customFormat="1"/>
    <row r="240653" s="1" customFormat="1"/>
    <row r="240654" s="1" customFormat="1"/>
    <row r="240655" s="1" customFormat="1"/>
    <row r="240656" s="1" customFormat="1"/>
    <row r="240657" s="1" customFormat="1"/>
    <row r="240658" s="1" customFormat="1"/>
    <row r="240659" s="1" customFormat="1"/>
    <row r="240660" s="1" customFormat="1"/>
    <row r="240661" s="1" customFormat="1"/>
    <row r="240662" s="1" customFormat="1"/>
    <row r="240663" s="1" customFormat="1"/>
    <row r="240664" s="1" customFormat="1"/>
    <row r="240665" s="1" customFormat="1"/>
    <row r="240666" s="1" customFormat="1"/>
    <row r="240667" s="1" customFormat="1"/>
    <row r="240668" s="1" customFormat="1"/>
    <row r="240669" s="1" customFormat="1"/>
    <row r="240670" s="1" customFormat="1"/>
    <row r="240671" s="1" customFormat="1"/>
    <row r="240672" s="1" customFormat="1"/>
    <row r="240673" s="1" customFormat="1"/>
    <row r="240674" s="1" customFormat="1"/>
    <row r="240675" s="1" customFormat="1"/>
    <row r="240676" s="1" customFormat="1"/>
    <row r="240677" s="1" customFormat="1"/>
    <row r="240678" s="1" customFormat="1"/>
    <row r="240679" s="1" customFormat="1"/>
    <row r="240680" s="1" customFormat="1"/>
    <row r="240681" s="1" customFormat="1"/>
    <row r="240682" s="1" customFormat="1"/>
    <row r="240683" s="1" customFormat="1"/>
    <row r="240684" s="1" customFormat="1"/>
    <row r="240685" s="1" customFormat="1"/>
    <row r="240686" s="1" customFormat="1"/>
    <row r="240687" s="1" customFormat="1"/>
    <row r="240688" s="1" customFormat="1"/>
    <row r="240689" s="1" customFormat="1"/>
    <row r="240690" s="1" customFormat="1"/>
    <row r="240691" s="1" customFormat="1"/>
    <row r="240692" s="1" customFormat="1"/>
    <row r="240693" s="1" customFormat="1"/>
    <row r="240694" s="1" customFormat="1"/>
    <row r="240695" s="1" customFormat="1"/>
    <row r="240696" s="1" customFormat="1"/>
    <row r="240697" s="1" customFormat="1"/>
    <row r="240698" s="1" customFormat="1"/>
    <row r="240699" s="1" customFormat="1"/>
    <row r="240700" s="1" customFormat="1"/>
    <row r="240701" s="1" customFormat="1"/>
    <row r="240702" s="1" customFormat="1"/>
    <row r="240703" s="1" customFormat="1"/>
    <row r="240704" s="1" customFormat="1"/>
    <row r="240705" s="1" customFormat="1"/>
    <row r="240706" s="1" customFormat="1"/>
    <row r="240707" s="1" customFormat="1"/>
    <row r="240708" s="1" customFormat="1"/>
    <row r="240709" s="1" customFormat="1"/>
    <row r="240710" s="1" customFormat="1"/>
    <row r="240711" s="1" customFormat="1"/>
    <row r="240712" s="1" customFormat="1"/>
    <row r="240713" s="1" customFormat="1"/>
    <row r="240714" s="1" customFormat="1"/>
    <row r="240715" s="1" customFormat="1"/>
    <row r="240716" s="1" customFormat="1"/>
    <row r="240717" s="1" customFormat="1"/>
    <row r="240718" s="1" customFormat="1"/>
    <row r="240719" s="1" customFormat="1"/>
    <row r="240720" s="1" customFormat="1"/>
    <row r="240721" s="1" customFormat="1"/>
    <row r="240722" s="1" customFormat="1"/>
    <row r="240723" s="1" customFormat="1"/>
    <row r="240724" s="1" customFormat="1"/>
    <row r="240725" s="1" customFormat="1"/>
    <row r="240726" s="1" customFormat="1"/>
    <row r="240727" s="1" customFormat="1"/>
    <row r="240728" s="1" customFormat="1"/>
    <row r="240729" s="1" customFormat="1"/>
    <row r="240730" s="1" customFormat="1"/>
    <row r="240731" s="1" customFormat="1"/>
    <row r="240732" s="1" customFormat="1"/>
    <row r="240733" s="1" customFormat="1"/>
    <row r="240734" s="1" customFormat="1"/>
    <row r="240735" s="1" customFormat="1"/>
    <row r="240736" s="1" customFormat="1"/>
    <row r="240737" s="1" customFormat="1"/>
    <row r="240738" s="1" customFormat="1"/>
    <row r="240739" s="1" customFormat="1"/>
    <row r="240740" s="1" customFormat="1"/>
    <row r="240741" s="1" customFormat="1"/>
    <row r="240742" s="1" customFormat="1"/>
    <row r="240743" s="1" customFormat="1"/>
    <row r="240744" s="1" customFormat="1"/>
    <row r="240745" s="1" customFormat="1"/>
    <row r="240746" s="1" customFormat="1"/>
    <row r="240747" s="1" customFormat="1"/>
    <row r="240748" s="1" customFormat="1"/>
    <row r="240749" s="1" customFormat="1"/>
    <row r="240750" s="1" customFormat="1"/>
    <row r="240751" s="1" customFormat="1"/>
    <row r="240752" s="1" customFormat="1"/>
    <row r="240753" s="1" customFormat="1"/>
    <row r="240754" s="1" customFormat="1"/>
    <row r="240755" s="1" customFormat="1"/>
    <row r="240756" s="1" customFormat="1"/>
    <row r="240757" s="1" customFormat="1"/>
    <row r="240758" s="1" customFormat="1"/>
    <row r="240759" s="1" customFormat="1"/>
    <row r="240760" s="1" customFormat="1"/>
    <row r="240761" s="1" customFormat="1"/>
    <row r="240762" s="1" customFormat="1"/>
    <row r="240763" s="1" customFormat="1"/>
    <row r="240764" s="1" customFormat="1"/>
    <row r="240765" s="1" customFormat="1"/>
    <row r="240766" s="1" customFormat="1"/>
    <row r="240767" s="1" customFormat="1"/>
    <row r="240768" s="1" customFormat="1"/>
    <row r="240769" s="1" customFormat="1"/>
    <row r="240770" s="1" customFormat="1"/>
    <row r="240771" s="1" customFormat="1"/>
    <row r="240772" s="1" customFormat="1"/>
    <row r="240773" s="1" customFormat="1"/>
    <row r="240774" s="1" customFormat="1"/>
    <row r="240775" s="1" customFormat="1"/>
    <row r="240776" s="1" customFormat="1"/>
    <row r="240777" s="1" customFormat="1"/>
    <row r="240778" s="1" customFormat="1"/>
    <row r="240779" s="1" customFormat="1"/>
    <row r="240780" s="1" customFormat="1"/>
    <row r="240781" s="1" customFormat="1"/>
    <row r="240782" s="1" customFormat="1"/>
    <row r="240783" s="1" customFormat="1"/>
    <row r="240784" s="1" customFormat="1"/>
    <row r="240785" s="1" customFormat="1"/>
    <row r="240786" s="1" customFormat="1"/>
    <row r="240787" s="1" customFormat="1"/>
    <row r="240788" s="1" customFormat="1"/>
    <row r="240789" s="1" customFormat="1"/>
    <row r="240790" s="1" customFormat="1"/>
    <row r="240791" s="1" customFormat="1"/>
    <row r="240792" s="1" customFormat="1"/>
    <row r="240793" s="1" customFormat="1"/>
    <row r="240794" s="1" customFormat="1"/>
    <row r="240795" s="1" customFormat="1"/>
    <row r="240796" s="1" customFormat="1"/>
    <row r="240797" s="1" customFormat="1"/>
    <row r="240798" s="1" customFormat="1"/>
    <row r="240799" s="1" customFormat="1"/>
    <row r="240800" s="1" customFormat="1"/>
    <row r="240801" s="1" customFormat="1"/>
    <row r="240802" s="1" customFormat="1"/>
    <row r="240803" s="1" customFormat="1"/>
    <row r="240804" s="1" customFormat="1"/>
    <row r="240805" s="1" customFormat="1"/>
    <row r="240806" s="1" customFormat="1"/>
    <row r="240807" s="1" customFormat="1"/>
    <row r="240808" s="1" customFormat="1"/>
    <row r="240809" s="1" customFormat="1"/>
    <row r="240810" s="1" customFormat="1"/>
    <row r="240811" s="1" customFormat="1"/>
    <row r="240812" s="1" customFormat="1"/>
    <row r="240813" s="1" customFormat="1"/>
    <row r="240814" s="1" customFormat="1"/>
    <row r="240815" s="1" customFormat="1"/>
    <row r="240816" s="1" customFormat="1"/>
    <row r="240817" s="1" customFormat="1"/>
    <row r="240818" s="1" customFormat="1"/>
    <row r="240819" s="1" customFormat="1"/>
    <row r="240820" s="1" customFormat="1"/>
    <row r="240821" s="1" customFormat="1"/>
    <row r="240822" s="1" customFormat="1"/>
    <row r="240823" s="1" customFormat="1"/>
    <row r="240824" s="1" customFormat="1"/>
    <row r="240825" s="1" customFormat="1"/>
    <row r="240826" s="1" customFormat="1"/>
    <row r="240827" s="1" customFormat="1"/>
    <row r="240828" s="1" customFormat="1"/>
    <row r="240829" s="1" customFormat="1"/>
    <row r="240830" s="1" customFormat="1"/>
    <row r="240831" s="1" customFormat="1"/>
    <row r="240832" s="1" customFormat="1"/>
    <row r="240833" s="1" customFormat="1"/>
    <row r="240834" s="1" customFormat="1"/>
    <row r="240835" s="1" customFormat="1"/>
    <row r="240836" s="1" customFormat="1"/>
    <row r="240837" s="1" customFormat="1"/>
    <row r="240838" s="1" customFormat="1"/>
    <row r="240839" s="1" customFormat="1"/>
    <row r="240840" s="1" customFormat="1"/>
    <row r="240841" s="1" customFormat="1"/>
    <row r="240842" s="1" customFormat="1"/>
    <row r="240843" s="1" customFormat="1"/>
    <row r="240844" s="1" customFormat="1"/>
    <row r="240845" s="1" customFormat="1"/>
    <row r="240846" s="1" customFormat="1"/>
    <row r="240847" s="1" customFormat="1"/>
    <row r="240848" s="1" customFormat="1"/>
    <row r="240849" s="1" customFormat="1"/>
    <row r="240850" s="1" customFormat="1"/>
    <row r="240851" s="1" customFormat="1"/>
    <row r="240852" s="1" customFormat="1"/>
    <row r="240853" s="1" customFormat="1"/>
    <row r="240854" s="1" customFormat="1"/>
    <row r="240855" s="1" customFormat="1"/>
    <row r="240856" s="1" customFormat="1"/>
    <row r="240857" s="1" customFormat="1"/>
    <row r="240858" s="1" customFormat="1"/>
    <row r="240859" s="1" customFormat="1"/>
    <row r="240860" s="1" customFormat="1"/>
    <row r="240861" s="1" customFormat="1"/>
    <row r="240862" s="1" customFormat="1"/>
    <row r="240863" s="1" customFormat="1"/>
    <row r="240864" s="1" customFormat="1"/>
    <row r="240865" s="1" customFormat="1"/>
    <row r="240866" s="1" customFormat="1"/>
    <row r="240867" s="1" customFormat="1"/>
    <row r="240868" s="1" customFormat="1"/>
    <row r="240869" s="1" customFormat="1"/>
    <row r="240870" s="1" customFormat="1"/>
    <row r="240871" s="1" customFormat="1"/>
    <row r="240872" s="1" customFormat="1"/>
    <row r="240873" s="1" customFormat="1"/>
    <row r="240874" s="1" customFormat="1"/>
    <row r="240875" s="1" customFormat="1"/>
    <row r="240876" s="1" customFormat="1"/>
    <row r="240877" s="1" customFormat="1"/>
    <row r="240878" s="1" customFormat="1"/>
    <row r="240879" s="1" customFormat="1"/>
    <row r="240880" s="1" customFormat="1"/>
    <row r="240881" s="1" customFormat="1"/>
    <row r="240882" s="1" customFormat="1"/>
    <row r="240883" s="1" customFormat="1"/>
    <row r="240884" s="1" customFormat="1"/>
    <row r="240885" s="1" customFormat="1"/>
    <row r="240886" s="1" customFormat="1"/>
    <row r="240887" s="1" customFormat="1"/>
    <row r="240888" s="1" customFormat="1"/>
    <row r="240889" s="1" customFormat="1"/>
    <row r="240890" s="1" customFormat="1"/>
    <row r="240891" s="1" customFormat="1"/>
    <row r="240892" s="1" customFormat="1"/>
    <row r="240893" s="1" customFormat="1"/>
    <row r="240894" s="1" customFormat="1"/>
    <row r="240895" s="1" customFormat="1"/>
    <row r="240896" s="1" customFormat="1"/>
    <row r="240897" s="1" customFormat="1"/>
    <row r="240898" s="1" customFormat="1"/>
    <row r="240899" s="1" customFormat="1"/>
    <row r="240900" s="1" customFormat="1"/>
    <row r="240901" s="1" customFormat="1"/>
    <row r="240902" s="1" customFormat="1"/>
    <row r="240903" s="1" customFormat="1"/>
    <row r="240904" s="1" customFormat="1"/>
    <row r="240905" s="1" customFormat="1"/>
    <row r="240906" s="1" customFormat="1"/>
    <row r="240907" s="1" customFormat="1"/>
    <row r="240908" s="1" customFormat="1"/>
    <row r="240909" s="1" customFormat="1"/>
    <row r="240910" s="1" customFormat="1"/>
    <row r="240911" s="1" customFormat="1"/>
    <row r="240912" s="1" customFormat="1"/>
    <row r="240913" s="1" customFormat="1"/>
    <row r="240914" s="1" customFormat="1"/>
    <row r="240915" s="1" customFormat="1"/>
    <row r="240916" s="1" customFormat="1"/>
    <row r="240917" s="1" customFormat="1"/>
    <row r="240918" s="1" customFormat="1"/>
    <row r="240919" s="1" customFormat="1"/>
    <row r="240920" s="1" customFormat="1"/>
    <row r="240921" s="1" customFormat="1"/>
    <row r="240922" s="1" customFormat="1"/>
    <row r="240923" s="1" customFormat="1"/>
    <row r="240924" s="1" customFormat="1"/>
    <row r="240925" s="1" customFormat="1"/>
    <row r="240926" s="1" customFormat="1"/>
    <row r="240927" s="1" customFormat="1"/>
    <row r="240928" s="1" customFormat="1"/>
    <row r="240929" s="1" customFormat="1"/>
    <row r="240930" s="1" customFormat="1"/>
    <row r="240931" s="1" customFormat="1"/>
    <row r="240932" s="1" customFormat="1"/>
    <row r="240933" s="1" customFormat="1"/>
    <row r="240934" s="1" customFormat="1"/>
    <row r="240935" s="1" customFormat="1"/>
    <row r="240936" s="1" customFormat="1"/>
    <row r="240937" s="1" customFormat="1"/>
    <row r="240938" s="1" customFormat="1"/>
    <row r="240939" s="1" customFormat="1"/>
    <row r="240940" s="1" customFormat="1"/>
    <row r="240941" s="1" customFormat="1"/>
    <row r="240942" s="1" customFormat="1"/>
    <row r="240943" s="1" customFormat="1"/>
    <row r="240944" s="1" customFormat="1"/>
    <row r="240945" s="1" customFormat="1"/>
    <row r="240946" s="1" customFormat="1"/>
    <row r="240947" s="1" customFormat="1"/>
    <row r="240948" s="1" customFormat="1"/>
    <row r="240949" s="1" customFormat="1"/>
    <row r="240950" s="1" customFormat="1"/>
    <row r="240951" s="1" customFormat="1"/>
    <row r="240952" s="1" customFormat="1"/>
    <row r="240953" s="1" customFormat="1"/>
    <row r="240954" s="1" customFormat="1"/>
    <row r="240955" s="1" customFormat="1"/>
    <row r="240956" s="1" customFormat="1"/>
    <row r="240957" s="1" customFormat="1"/>
    <row r="240958" s="1" customFormat="1"/>
    <row r="240959" s="1" customFormat="1"/>
    <row r="240960" s="1" customFormat="1"/>
    <row r="240961" s="1" customFormat="1"/>
    <row r="240962" s="1" customFormat="1"/>
    <row r="240963" s="1" customFormat="1"/>
    <row r="240964" s="1" customFormat="1"/>
    <row r="240965" s="1" customFormat="1"/>
    <row r="240966" s="1" customFormat="1"/>
    <row r="240967" s="1" customFormat="1"/>
    <row r="240968" s="1" customFormat="1"/>
    <row r="240969" s="1" customFormat="1"/>
    <row r="240970" s="1" customFormat="1"/>
    <row r="240971" s="1" customFormat="1"/>
    <row r="240972" s="1" customFormat="1"/>
    <row r="240973" s="1" customFormat="1"/>
    <row r="240974" s="1" customFormat="1"/>
    <row r="240975" s="1" customFormat="1"/>
    <row r="240976" s="1" customFormat="1"/>
    <row r="240977" s="1" customFormat="1"/>
    <row r="240978" s="1" customFormat="1"/>
    <row r="240979" s="1" customFormat="1"/>
    <row r="240980" s="1" customFormat="1"/>
    <row r="240981" s="1" customFormat="1"/>
    <row r="240982" s="1" customFormat="1"/>
    <row r="240983" s="1" customFormat="1"/>
    <row r="240984" s="1" customFormat="1"/>
    <row r="240985" s="1" customFormat="1"/>
    <row r="240986" s="1" customFormat="1"/>
    <row r="240987" s="1" customFormat="1"/>
    <row r="240988" s="1" customFormat="1"/>
    <row r="240989" s="1" customFormat="1"/>
    <row r="240990" s="1" customFormat="1"/>
    <row r="240991" s="1" customFormat="1"/>
    <row r="240992" s="1" customFormat="1"/>
    <row r="240993" s="1" customFormat="1"/>
    <row r="240994" s="1" customFormat="1"/>
    <row r="240995" s="1" customFormat="1"/>
    <row r="240996" s="1" customFormat="1"/>
    <row r="240997" s="1" customFormat="1"/>
    <row r="240998" s="1" customFormat="1"/>
    <row r="240999" s="1" customFormat="1"/>
    <row r="241000" s="1" customFormat="1"/>
    <row r="241001" s="1" customFormat="1"/>
    <row r="241002" s="1" customFormat="1"/>
    <row r="241003" s="1" customFormat="1"/>
    <row r="241004" s="1" customFormat="1"/>
    <row r="241005" s="1" customFormat="1"/>
    <row r="241006" s="1" customFormat="1"/>
    <row r="241007" s="1" customFormat="1"/>
    <row r="241008" s="1" customFormat="1"/>
    <row r="241009" s="1" customFormat="1"/>
    <row r="241010" s="1" customFormat="1"/>
    <row r="241011" s="1" customFormat="1"/>
    <row r="241012" s="1" customFormat="1"/>
    <row r="241013" s="1" customFormat="1"/>
    <row r="241014" s="1" customFormat="1"/>
    <row r="241015" s="1" customFormat="1"/>
    <row r="241016" s="1" customFormat="1"/>
    <row r="241017" s="1" customFormat="1"/>
    <row r="241018" s="1" customFormat="1"/>
    <row r="241019" s="1" customFormat="1"/>
    <row r="241020" s="1" customFormat="1"/>
    <row r="241021" s="1" customFormat="1"/>
    <row r="241022" s="1" customFormat="1"/>
    <row r="241023" s="1" customFormat="1"/>
    <row r="241024" s="1" customFormat="1"/>
    <row r="241025" s="1" customFormat="1"/>
    <row r="241026" s="1" customFormat="1"/>
    <row r="241027" s="1" customFormat="1"/>
    <row r="241028" s="1" customFormat="1"/>
    <row r="241029" s="1" customFormat="1"/>
    <row r="241030" s="1" customFormat="1"/>
    <row r="241031" s="1" customFormat="1"/>
    <row r="241032" s="1" customFormat="1"/>
    <row r="241033" s="1" customFormat="1"/>
    <row r="241034" s="1" customFormat="1"/>
    <row r="241035" s="1" customFormat="1"/>
    <row r="241036" s="1" customFormat="1"/>
    <row r="241037" s="1" customFormat="1"/>
    <row r="241038" s="1" customFormat="1"/>
    <row r="241039" s="1" customFormat="1"/>
    <row r="241040" s="1" customFormat="1"/>
    <row r="241041" s="1" customFormat="1"/>
    <row r="241042" s="1" customFormat="1"/>
    <row r="241043" s="1" customFormat="1"/>
    <row r="241044" s="1" customFormat="1"/>
    <row r="241045" s="1" customFormat="1"/>
    <row r="241046" s="1" customFormat="1"/>
    <row r="241047" s="1" customFormat="1"/>
    <row r="241048" s="1" customFormat="1"/>
    <row r="241049" s="1" customFormat="1"/>
    <row r="241050" s="1" customFormat="1"/>
    <row r="241051" s="1" customFormat="1"/>
    <row r="241052" s="1" customFormat="1"/>
    <row r="241053" s="1" customFormat="1"/>
    <row r="241054" s="1" customFormat="1"/>
    <row r="241055" s="1" customFormat="1"/>
    <row r="241056" s="1" customFormat="1"/>
    <row r="241057" s="1" customFormat="1"/>
    <row r="241058" s="1" customFormat="1"/>
    <row r="241059" s="1" customFormat="1"/>
    <row r="241060" s="1" customFormat="1"/>
    <row r="241061" s="1" customFormat="1"/>
    <row r="241062" s="1" customFormat="1"/>
    <row r="241063" s="1" customFormat="1"/>
    <row r="241064" s="1" customFormat="1"/>
    <row r="241065" s="1" customFormat="1"/>
    <row r="241066" s="1" customFormat="1"/>
    <row r="241067" s="1" customFormat="1"/>
    <row r="241068" s="1" customFormat="1"/>
    <row r="241069" s="1" customFormat="1"/>
    <row r="241070" s="1" customFormat="1"/>
    <row r="241071" s="1" customFormat="1"/>
    <row r="241072" s="1" customFormat="1"/>
    <row r="241073" s="1" customFormat="1"/>
    <row r="241074" s="1" customFormat="1"/>
    <row r="241075" s="1" customFormat="1"/>
    <row r="241076" s="1" customFormat="1"/>
    <row r="241077" s="1" customFormat="1"/>
    <row r="241078" s="1" customFormat="1"/>
    <row r="241079" s="1" customFormat="1"/>
    <row r="241080" s="1" customFormat="1"/>
    <row r="241081" s="1" customFormat="1"/>
    <row r="241082" s="1" customFormat="1"/>
    <row r="241083" s="1" customFormat="1"/>
    <row r="241084" s="1" customFormat="1"/>
    <row r="241085" s="1" customFormat="1"/>
    <row r="241086" s="1" customFormat="1"/>
    <row r="241087" s="1" customFormat="1"/>
    <row r="241088" s="1" customFormat="1"/>
    <row r="241089" s="1" customFormat="1"/>
    <row r="241090" s="1" customFormat="1"/>
    <row r="241091" s="1" customFormat="1"/>
    <row r="241092" s="1" customFormat="1"/>
    <row r="241093" s="1" customFormat="1"/>
    <row r="241094" s="1" customFormat="1"/>
    <row r="241095" s="1" customFormat="1"/>
    <row r="241096" s="1" customFormat="1"/>
    <row r="241097" s="1" customFormat="1"/>
    <row r="241098" s="1" customFormat="1"/>
    <row r="241099" s="1" customFormat="1"/>
    <row r="241100" s="1" customFormat="1"/>
    <row r="241101" s="1" customFormat="1"/>
    <row r="241102" s="1" customFormat="1"/>
    <row r="241103" s="1" customFormat="1"/>
    <row r="241104" s="1" customFormat="1"/>
    <row r="241105" s="1" customFormat="1"/>
    <row r="241106" s="1" customFormat="1"/>
    <row r="241107" s="1" customFormat="1"/>
    <row r="241108" s="1" customFormat="1"/>
    <row r="241109" s="1" customFormat="1"/>
    <row r="241110" s="1" customFormat="1"/>
    <row r="241111" s="1" customFormat="1"/>
    <row r="241112" s="1" customFormat="1"/>
    <row r="241113" s="1" customFormat="1"/>
    <row r="241114" s="1" customFormat="1"/>
    <row r="241115" s="1" customFormat="1"/>
    <row r="241116" s="1" customFormat="1"/>
    <row r="241117" s="1" customFormat="1"/>
    <row r="241118" s="1" customFormat="1"/>
    <row r="241119" s="1" customFormat="1"/>
    <row r="241120" s="1" customFormat="1"/>
    <row r="241121" s="1" customFormat="1"/>
    <row r="241122" s="1" customFormat="1"/>
    <row r="241123" s="1" customFormat="1"/>
    <row r="241124" s="1" customFormat="1"/>
    <row r="241125" s="1" customFormat="1"/>
    <row r="241126" s="1" customFormat="1"/>
    <row r="241127" s="1" customFormat="1"/>
    <row r="241128" s="1" customFormat="1"/>
    <row r="241129" s="1" customFormat="1"/>
    <row r="241130" s="1" customFormat="1"/>
    <row r="241131" s="1" customFormat="1"/>
    <row r="241132" s="1" customFormat="1"/>
    <row r="241133" s="1" customFormat="1"/>
    <row r="241134" s="1" customFormat="1"/>
    <row r="241135" s="1" customFormat="1"/>
    <row r="241136" s="1" customFormat="1"/>
    <row r="241137" s="1" customFormat="1"/>
    <row r="241138" s="1" customFormat="1"/>
    <row r="241139" s="1" customFormat="1"/>
    <row r="241140" s="1" customFormat="1"/>
    <row r="241141" s="1" customFormat="1"/>
    <row r="241142" s="1" customFormat="1"/>
    <row r="241143" s="1" customFormat="1"/>
    <row r="241144" s="1" customFormat="1"/>
    <row r="241145" s="1" customFormat="1"/>
    <row r="241146" s="1" customFormat="1"/>
    <row r="241147" s="1" customFormat="1"/>
    <row r="241148" s="1" customFormat="1"/>
    <row r="241149" s="1" customFormat="1"/>
    <row r="241150" s="1" customFormat="1"/>
    <row r="241151" s="1" customFormat="1"/>
    <row r="241152" s="1" customFormat="1"/>
    <row r="241153" s="1" customFormat="1"/>
    <row r="241154" s="1" customFormat="1"/>
    <row r="241155" s="1" customFormat="1"/>
    <row r="241156" s="1" customFormat="1"/>
    <row r="241157" s="1" customFormat="1"/>
    <row r="241158" s="1" customFormat="1"/>
    <row r="241159" s="1" customFormat="1"/>
    <row r="241160" s="1" customFormat="1"/>
    <row r="241161" s="1" customFormat="1"/>
    <row r="241162" s="1" customFormat="1"/>
    <row r="241163" s="1" customFormat="1"/>
    <row r="241164" s="1" customFormat="1"/>
    <row r="241165" s="1" customFormat="1"/>
    <row r="241166" s="1" customFormat="1"/>
    <row r="241167" s="1" customFormat="1"/>
    <row r="241168" s="1" customFormat="1"/>
    <row r="241169" s="1" customFormat="1"/>
    <row r="241170" s="1" customFormat="1"/>
    <row r="241171" s="1" customFormat="1"/>
    <row r="241172" s="1" customFormat="1"/>
    <row r="241173" s="1" customFormat="1"/>
    <row r="241174" s="1" customFormat="1"/>
    <row r="241175" s="1" customFormat="1"/>
    <row r="241176" s="1" customFormat="1"/>
    <row r="241177" s="1" customFormat="1"/>
    <row r="241178" s="1" customFormat="1"/>
    <row r="241179" s="1" customFormat="1"/>
    <row r="241180" s="1" customFormat="1"/>
    <row r="241181" s="1" customFormat="1"/>
    <row r="241182" s="1" customFormat="1"/>
    <row r="241183" s="1" customFormat="1"/>
    <row r="241184" s="1" customFormat="1"/>
    <row r="241185" s="1" customFormat="1"/>
    <row r="241186" s="1" customFormat="1"/>
    <row r="241187" s="1" customFormat="1"/>
    <row r="241188" s="1" customFormat="1"/>
    <row r="241189" s="1" customFormat="1"/>
    <row r="241190" s="1" customFormat="1"/>
    <row r="241191" s="1" customFormat="1"/>
    <row r="241192" s="1" customFormat="1"/>
    <row r="241193" s="1" customFormat="1"/>
    <row r="241194" s="1" customFormat="1"/>
    <row r="241195" s="1" customFormat="1"/>
    <row r="241196" s="1" customFormat="1"/>
    <row r="241197" s="1" customFormat="1"/>
    <row r="241198" s="1" customFormat="1"/>
    <row r="241199" s="1" customFormat="1"/>
    <row r="241200" s="1" customFormat="1"/>
    <row r="241201" s="1" customFormat="1"/>
    <row r="241202" s="1" customFormat="1"/>
    <row r="241203" s="1" customFormat="1"/>
    <row r="241204" s="1" customFormat="1"/>
    <row r="241205" s="1" customFormat="1"/>
    <row r="241206" s="1" customFormat="1"/>
    <row r="241207" s="1" customFormat="1"/>
    <row r="241208" s="1" customFormat="1"/>
    <row r="241209" s="1" customFormat="1"/>
    <row r="241210" s="1" customFormat="1"/>
    <row r="241211" s="1" customFormat="1"/>
    <row r="241212" s="1" customFormat="1"/>
    <row r="241213" s="1" customFormat="1"/>
    <row r="241214" s="1" customFormat="1"/>
    <row r="241215" s="1" customFormat="1"/>
    <row r="241216" s="1" customFormat="1"/>
    <row r="241217" s="1" customFormat="1"/>
    <row r="241218" s="1" customFormat="1"/>
    <row r="241219" s="1" customFormat="1"/>
    <row r="241220" s="1" customFormat="1"/>
    <row r="241221" s="1" customFormat="1"/>
    <row r="241222" s="1" customFormat="1"/>
    <row r="241223" s="1" customFormat="1"/>
    <row r="241224" s="1" customFormat="1"/>
    <row r="241225" s="1" customFormat="1"/>
    <row r="241226" s="1" customFormat="1"/>
    <row r="241227" s="1" customFormat="1"/>
    <row r="241228" s="1" customFormat="1"/>
    <row r="241229" s="1" customFormat="1"/>
    <row r="241230" s="1" customFormat="1"/>
    <row r="241231" s="1" customFormat="1"/>
    <row r="241232" s="1" customFormat="1"/>
    <row r="241233" s="1" customFormat="1"/>
    <row r="241234" s="1" customFormat="1"/>
    <row r="241235" s="1" customFormat="1"/>
    <row r="241236" s="1" customFormat="1"/>
    <row r="241237" s="1" customFormat="1"/>
    <row r="241238" s="1" customFormat="1"/>
    <row r="241239" s="1" customFormat="1"/>
    <row r="241240" s="1" customFormat="1"/>
    <row r="241241" s="1" customFormat="1"/>
    <row r="241242" s="1" customFormat="1"/>
    <row r="241243" s="1" customFormat="1"/>
    <row r="241244" s="1" customFormat="1"/>
    <row r="241245" s="1" customFormat="1"/>
    <row r="241246" s="1" customFormat="1"/>
    <row r="241247" s="1" customFormat="1"/>
    <row r="241248" s="1" customFormat="1"/>
    <row r="241249" s="1" customFormat="1"/>
    <row r="241250" s="1" customFormat="1"/>
    <row r="241251" s="1" customFormat="1"/>
    <row r="241252" s="1" customFormat="1"/>
    <row r="241253" s="1" customFormat="1"/>
    <row r="241254" s="1" customFormat="1"/>
    <row r="241255" s="1" customFormat="1"/>
    <row r="241256" s="1" customFormat="1"/>
    <row r="241257" s="1" customFormat="1"/>
    <row r="241258" s="1" customFormat="1"/>
    <row r="241259" s="1" customFormat="1"/>
    <row r="241260" s="1" customFormat="1"/>
    <row r="241261" s="1" customFormat="1"/>
    <row r="241262" s="1" customFormat="1"/>
    <row r="241263" s="1" customFormat="1"/>
    <row r="241264" s="1" customFormat="1"/>
    <row r="241265" s="1" customFormat="1"/>
    <row r="241266" s="1" customFormat="1"/>
    <row r="241267" s="1" customFormat="1"/>
    <row r="241268" s="1" customFormat="1"/>
    <row r="241269" s="1" customFormat="1"/>
    <row r="241270" s="1" customFormat="1"/>
    <row r="241271" s="1" customFormat="1"/>
    <row r="241272" s="1" customFormat="1"/>
    <row r="241273" s="1" customFormat="1"/>
    <row r="241274" s="1" customFormat="1"/>
    <row r="241275" s="1" customFormat="1"/>
    <row r="241276" s="1" customFormat="1"/>
    <row r="241277" s="1" customFormat="1"/>
    <row r="241278" s="1" customFormat="1"/>
    <row r="241279" s="1" customFormat="1"/>
    <row r="241280" s="1" customFormat="1"/>
    <row r="241281" s="1" customFormat="1"/>
    <row r="241282" s="1" customFormat="1"/>
    <row r="241283" s="1" customFormat="1"/>
    <row r="241284" s="1" customFormat="1"/>
    <row r="241285" s="1" customFormat="1"/>
    <row r="241286" s="1" customFormat="1"/>
    <row r="241287" s="1" customFormat="1"/>
    <row r="241288" s="1" customFormat="1"/>
    <row r="241289" s="1" customFormat="1"/>
    <row r="241290" s="1" customFormat="1"/>
    <row r="241291" s="1" customFormat="1"/>
    <row r="241292" s="1" customFormat="1"/>
    <row r="241293" s="1" customFormat="1"/>
    <row r="241294" s="1" customFormat="1"/>
    <row r="241295" s="1" customFormat="1"/>
    <row r="241296" s="1" customFormat="1"/>
    <row r="241297" s="1" customFormat="1"/>
    <row r="241298" s="1" customFormat="1"/>
    <row r="241299" s="1" customFormat="1"/>
    <row r="241300" s="1" customFormat="1"/>
    <row r="241301" s="1" customFormat="1"/>
    <row r="241302" s="1" customFormat="1"/>
    <row r="241303" s="1" customFormat="1"/>
    <row r="241304" s="1" customFormat="1"/>
    <row r="241305" s="1" customFormat="1"/>
    <row r="241306" s="1" customFormat="1"/>
    <row r="241307" s="1" customFormat="1"/>
    <row r="241308" s="1" customFormat="1"/>
    <row r="241309" s="1" customFormat="1"/>
    <row r="241310" s="1" customFormat="1"/>
    <row r="241311" s="1" customFormat="1"/>
    <row r="241312" s="1" customFormat="1"/>
    <row r="241313" s="1" customFormat="1"/>
    <row r="241314" s="1" customFormat="1"/>
    <row r="241315" s="1" customFormat="1"/>
    <row r="241316" s="1" customFormat="1"/>
    <row r="241317" s="1" customFormat="1"/>
    <row r="241318" s="1" customFormat="1"/>
    <row r="241319" s="1" customFormat="1"/>
    <row r="241320" s="1" customFormat="1"/>
    <row r="241321" s="1" customFormat="1"/>
    <row r="241322" s="1" customFormat="1"/>
    <row r="241323" s="1" customFormat="1"/>
    <row r="241324" s="1" customFormat="1"/>
    <row r="241325" s="1" customFormat="1"/>
    <row r="241326" s="1" customFormat="1"/>
    <row r="241327" s="1" customFormat="1"/>
    <row r="241328" s="1" customFormat="1"/>
    <row r="241329" s="1" customFormat="1"/>
    <row r="241330" s="1" customFormat="1"/>
    <row r="241331" s="1" customFormat="1"/>
    <row r="241332" s="1" customFormat="1"/>
    <row r="241333" s="1" customFormat="1"/>
    <row r="241334" s="1" customFormat="1"/>
    <row r="241335" s="1" customFormat="1"/>
    <row r="241336" s="1" customFormat="1"/>
    <row r="241337" s="1" customFormat="1"/>
    <row r="241338" s="1" customFormat="1"/>
    <row r="241339" s="1" customFormat="1"/>
    <row r="241340" s="1" customFormat="1"/>
    <row r="241341" s="1" customFormat="1"/>
    <row r="241342" s="1" customFormat="1"/>
    <row r="241343" s="1" customFormat="1"/>
    <row r="241344" s="1" customFormat="1"/>
    <row r="241345" s="1" customFormat="1"/>
    <row r="241346" s="1" customFormat="1"/>
    <row r="241347" s="1" customFormat="1"/>
    <row r="241348" s="1" customFormat="1"/>
    <row r="241349" s="1" customFormat="1"/>
    <row r="241350" s="1" customFormat="1"/>
    <row r="241351" s="1" customFormat="1"/>
    <row r="241352" s="1" customFormat="1"/>
    <row r="241353" s="1" customFormat="1"/>
    <row r="241354" s="1" customFormat="1"/>
    <row r="241355" s="1" customFormat="1"/>
    <row r="241356" s="1" customFormat="1"/>
    <row r="241357" s="1" customFormat="1"/>
    <row r="241358" s="1" customFormat="1"/>
    <row r="241359" s="1" customFormat="1"/>
    <row r="241360" s="1" customFormat="1"/>
    <row r="241361" s="1" customFormat="1"/>
    <row r="241362" s="1" customFormat="1"/>
    <row r="241363" s="1" customFormat="1"/>
    <row r="241364" s="1" customFormat="1"/>
    <row r="241365" s="1" customFormat="1"/>
    <row r="241366" s="1" customFormat="1"/>
    <row r="241367" s="1" customFormat="1"/>
    <row r="241368" s="1" customFormat="1"/>
    <row r="241369" s="1" customFormat="1"/>
    <row r="241370" s="1" customFormat="1"/>
    <row r="241371" s="1" customFormat="1"/>
    <row r="241372" s="1" customFormat="1"/>
    <row r="241373" s="1" customFormat="1"/>
    <row r="241374" s="1" customFormat="1"/>
    <row r="241375" s="1" customFormat="1"/>
    <row r="241376" s="1" customFormat="1"/>
    <row r="241377" s="1" customFormat="1"/>
    <row r="241378" s="1" customFormat="1"/>
    <row r="241379" s="1" customFormat="1"/>
    <row r="241380" s="1" customFormat="1"/>
    <row r="241381" s="1" customFormat="1"/>
    <row r="241382" s="1" customFormat="1"/>
    <row r="241383" s="1" customFormat="1"/>
    <row r="241384" s="1" customFormat="1"/>
    <row r="241385" s="1" customFormat="1"/>
    <row r="241386" s="1" customFormat="1"/>
    <row r="241387" s="1" customFormat="1"/>
    <row r="241388" s="1" customFormat="1"/>
    <row r="241389" s="1" customFormat="1"/>
    <row r="241390" s="1" customFormat="1"/>
    <row r="241391" s="1" customFormat="1"/>
    <row r="241392" s="1" customFormat="1"/>
    <row r="241393" s="1" customFormat="1"/>
    <row r="241394" s="1" customFormat="1"/>
    <row r="241395" s="1" customFormat="1"/>
    <row r="241396" s="1" customFormat="1"/>
    <row r="241397" s="1" customFormat="1"/>
    <row r="241398" s="1" customFormat="1"/>
    <row r="241399" s="1" customFormat="1"/>
    <row r="241400" s="1" customFormat="1"/>
    <row r="241401" s="1" customFormat="1"/>
    <row r="241402" s="1" customFormat="1"/>
    <row r="241403" s="1" customFormat="1"/>
    <row r="241404" s="1" customFormat="1"/>
    <row r="241405" s="1" customFormat="1"/>
    <row r="241406" s="1" customFormat="1"/>
    <row r="241407" s="1" customFormat="1"/>
    <row r="241408" s="1" customFormat="1"/>
    <row r="241409" s="1" customFormat="1"/>
    <row r="241410" s="1" customFormat="1"/>
    <row r="241411" s="1" customFormat="1"/>
    <row r="241412" s="1" customFormat="1"/>
    <row r="241413" s="1" customFormat="1"/>
    <row r="241414" s="1" customFormat="1"/>
    <row r="241415" s="1" customFormat="1"/>
    <row r="241416" s="1" customFormat="1"/>
    <row r="241417" s="1" customFormat="1"/>
    <row r="241418" s="1" customFormat="1"/>
    <row r="241419" s="1" customFormat="1"/>
    <row r="241420" s="1" customFormat="1"/>
    <row r="241421" s="1" customFormat="1"/>
    <row r="241422" s="1" customFormat="1"/>
    <row r="241423" s="1" customFormat="1"/>
    <row r="241424" s="1" customFormat="1"/>
    <row r="241425" s="1" customFormat="1"/>
    <row r="241426" s="1" customFormat="1"/>
    <row r="241427" s="1" customFormat="1"/>
    <row r="241428" s="1" customFormat="1"/>
    <row r="241429" s="1" customFormat="1"/>
    <row r="241430" s="1" customFormat="1"/>
    <row r="241431" s="1" customFormat="1"/>
    <row r="241432" s="1" customFormat="1"/>
    <row r="241433" s="1" customFormat="1"/>
    <row r="241434" s="1" customFormat="1"/>
    <row r="241435" s="1" customFormat="1"/>
    <row r="241436" s="1" customFormat="1"/>
    <row r="241437" s="1" customFormat="1"/>
    <row r="241438" s="1" customFormat="1"/>
    <row r="241439" s="1" customFormat="1"/>
    <row r="241440" s="1" customFormat="1"/>
    <row r="241441" s="1" customFormat="1"/>
    <row r="241442" s="1" customFormat="1"/>
    <row r="241443" s="1" customFormat="1"/>
    <row r="241444" s="1" customFormat="1"/>
    <row r="241445" s="1" customFormat="1"/>
    <row r="241446" s="1" customFormat="1"/>
    <row r="241447" s="1" customFormat="1"/>
    <row r="241448" s="1" customFormat="1"/>
    <row r="241449" s="1" customFormat="1"/>
    <row r="241450" s="1" customFormat="1"/>
    <row r="241451" s="1" customFormat="1"/>
    <row r="241452" s="1" customFormat="1"/>
    <row r="241453" s="1" customFormat="1"/>
    <row r="241454" s="1" customFormat="1"/>
    <row r="241455" s="1" customFormat="1"/>
    <row r="241456" s="1" customFormat="1"/>
    <row r="241457" s="1" customFormat="1"/>
    <row r="241458" s="1" customFormat="1"/>
    <row r="241459" s="1" customFormat="1"/>
    <row r="241460" s="1" customFormat="1"/>
    <row r="241461" s="1" customFormat="1"/>
    <row r="241462" s="1" customFormat="1"/>
    <row r="241463" s="1" customFormat="1"/>
    <row r="241464" s="1" customFormat="1"/>
    <row r="241465" s="1" customFormat="1"/>
    <row r="241466" s="1" customFormat="1"/>
    <row r="241467" s="1" customFormat="1"/>
    <row r="241468" s="1" customFormat="1"/>
    <row r="241469" s="1" customFormat="1"/>
    <row r="241470" s="1" customFormat="1"/>
    <row r="241471" s="1" customFormat="1"/>
    <row r="241472" s="1" customFormat="1"/>
    <row r="241473" s="1" customFormat="1"/>
    <row r="241474" s="1" customFormat="1"/>
    <row r="241475" s="1" customFormat="1"/>
    <row r="241476" s="1" customFormat="1"/>
    <row r="241477" s="1" customFormat="1"/>
    <row r="241478" s="1" customFormat="1"/>
    <row r="241479" s="1" customFormat="1"/>
    <row r="241480" s="1" customFormat="1"/>
    <row r="241481" s="1" customFormat="1"/>
    <row r="241482" s="1" customFormat="1"/>
    <row r="241483" s="1" customFormat="1"/>
    <row r="241484" s="1" customFormat="1"/>
    <row r="241485" s="1" customFormat="1"/>
    <row r="241486" s="1" customFormat="1"/>
    <row r="241487" s="1" customFormat="1"/>
    <row r="241488" s="1" customFormat="1"/>
    <row r="241489" s="1" customFormat="1"/>
    <row r="241490" s="1" customFormat="1"/>
    <row r="241491" s="1" customFormat="1"/>
    <row r="241492" s="1" customFormat="1"/>
    <row r="241493" s="1" customFormat="1"/>
    <row r="241494" s="1" customFormat="1"/>
    <row r="241495" s="1" customFormat="1"/>
    <row r="241496" s="1" customFormat="1"/>
    <row r="241497" s="1" customFormat="1"/>
    <row r="241498" s="1" customFormat="1"/>
    <row r="241499" s="1" customFormat="1"/>
    <row r="241500" s="1" customFormat="1"/>
    <row r="241501" s="1" customFormat="1"/>
    <row r="241502" s="1" customFormat="1"/>
    <row r="241503" s="1" customFormat="1"/>
    <row r="241504" s="1" customFormat="1"/>
    <row r="241505" s="1" customFormat="1"/>
    <row r="241506" s="1" customFormat="1"/>
    <row r="241507" s="1" customFormat="1"/>
    <row r="241508" s="1" customFormat="1"/>
    <row r="241509" s="1" customFormat="1"/>
    <row r="241510" s="1" customFormat="1"/>
    <row r="241511" s="1" customFormat="1"/>
    <row r="241512" s="1" customFormat="1"/>
    <row r="241513" s="1" customFormat="1"/>
    <row r="241514" s="1" customFormat="1"/>
    <row r="241515" s="1" customFormat="1"/>
    <row r="241516" s="1" customFormat="1"/>
    <row r="241517" s="1" customFormat="1"/>
    <row r="241518" s="1" customFormat="1"/>
    <row r="241519" s="1" customFormat="1"/>
    <row r="241520" s="1" customFormat="1"/>
    <row r="241521" s="1" customFormat="1"/>
    <row r="241522" s="1" customFormat="1"/>
    <row r="241523" s="1" customFormat="1"/>
    <row r="241524" s="1" customFormat="1"/>
    <row r="241525" s="1" customFormat="1"/>
    <row r="241526" s="1" customFormat="1"/>
    <row r="241527" s="1" customFormat="1"/>
    <row r="241528" s="1" customFormat="1"/>
    <row r="241529" s="1" customFormat="1"/>
    <row r="241530" s="1" customFormat="1"/>
    <row r="241531" s="1" customFormat="1"/>
    <row r="241532" s="1" customFormat="1"/>
    <row r="241533" s="1" customFormat="1"/>
    <row r="241534" s="1" customFormat="1"/>
    <row r="241535" s="1" customFormat="1"/>
    <row r="241536" s="1" customFormat="1"/>
    <row r="241537" s="1" customFormat="1"/>
    <row r="241538" s="1" customFormat="1"/>
    <row r="241539" s="1" customFormat="1"/>
    <row r="241540" s="1" customFormat="1"/>
    <row r="241541" s="1" customFormat="1"/>
    <row r="241542" s="1" customFormat="1"/>
    <row r="241543" s="1" customFormat="1"/>
    <row r="241544" s="1" customFormat="1"/>
    <row r="241545" s="1" customFormat="1"/>
    <row r="241546" s="1" customFormat="1"/>
    <row r="241547" s="1" customFormat="1"/>
    <row r="241548" s="1" customFormat="1"/>
    <row r="241549" s="1" customFormat="1"/>
    <row r="241550" s="1" customFormat="1"/>
    <row r="241551" s="1" customFormat="1"/>
    <row r="241552" s="1" customFormat="1"/>
    <row r="241553" s="1" customFormat="1"/>
    <row r="241554" s="1" customFormat="1"/>
    <row r="241555" s="1" customFormat="1"/>
    <row r="241556" s="1" customFormat="1"/>
    <row r="241557" s="1" customFormat="1"/>
    <row r="241558" s="1" customFormat="1"/>
    <row r="241559" s="1" customFormat="1"/>
    <row r="241560" s="1" customFormat="1"/>
    <row r="241561" s="1" customFormat="1"/>
    <row r="241562" s="1" customFormat="1"/>
    <row r="241563" s="1" customFormat="1"/>
    <row r="241564" s="1" customFormat="1"/>
    <row r="241565" s="1" customFormat="1"/>
    <row r="241566" s="1" customFormat="1"/>
    <row r="241567" s="1" customFormat="1"/>
    <row r="241568" s="1" customFormat="1"/>
    <row r="241569" s="1" customFormat="1"/>
    <row r="241570" s="1" customFormat="1"/>
    <row r="241571" s="1" customFormat="1"/>
    <row r="241572" s="1" customFormat="1"/>
    <row r="241573" s="1" customFormat="1"/>
    <row r="241574" s="1" customFormat="1"/>
    <row r="241575" s="1" customFormat="1"/>
    <row r="241576" s="1" customFormat="1"/>
    <row r="241577" s="1" customFormat="1"/>
    <row r="241578" s="1" customFormat="1"/>
    <row r="241579" s="1" customFormat="1"/>
    <row r="241580" s="1" customFormat="1"/>
    <row r="241581" s="1" customFormat="1"/>
    <row r="241582" s="1" customFormat="1"/>
    <row r="241583" s="1" customFormat="1"/>
    <row r="241584" s="1" customFormat="1"/>
    <row r="241585" s="1" customFormat="1"/>
    <row r="241586" s="1" customFormat="1"/>
    <row r="241587" s="1" customFormat="1"/>
    <row r="241588" s="1" customFormat="1"/>
    <row r="241589" s="1" customFormat="1"/>
    <row r="241590" s="1" customFormat="1"/>
    <row r="241591" s="1" customFormat="1"/>
    <row r="241592" s="1" customFormat="1"/>
    <row r="241593" s="1" customFormat="1"/>
    <row r="241594" s="1" customFormat="1"/>
    <row r="241595" s="1" customFormat="1"/>
    <row r="241596" s="1" customFormat="1"/>
    <row r="241597" s="1" customFormat="1"/>
    <row r="241598" s="1" customFormat="1"/>
    <row r="241599" s="1" customFormat="1"/>
    <row r="241600" s="1" customFormat="1"/>
    <row r="241601" s="1" customFormat="1"/>
    <row r="241602" s="1" customFormat="1"/>
    <row r="241603" s="1" customFormat="1"/>
    <row r="241604" s="1" customFormat="1"/>
    <row r="241605" s="1" customFormat="1"/>
    <row r="241606" s="1" customFormat="1"/>
    <row r="241607" s="1" customFormat="1"/>
    <row r="241608" s="1" customFormat="1"/>
    <row r="241609" s="1" customFormat="1"/>
    <row r="241610" s="1" customFormat="1"/>
    <row r="241611" s="1" customFormat="1"/>
    <row r="241612" s="1" customFormat="1"/>
    <row r="241613" s="1" customFormat="1"/>
    <row r="241614" s="1" customFormat="1"/>
    <row r="241615" s="1" customFormat="1"/>
    <row r="241616" s="1" customFormat="1"/>
    <row r="241617" s="1" customFormat="1"/>
    <row r="241618" s="1" customFormat="1"/>
    <row r="241619" s="1" customFormat="1"/>
    <row r="241620" s="1" customFormat="1"/>
    <row r="241621" s="1" customFormat="1"/>
    <row r="241622" s="1" customFormat="1"/>
    <row r="241623" s="1" customFormat="1"/>
    <row r="241624" s="1" customFormat="1"/>
    <row r="241625" s="1" customFormat="1"/>
    <row r="241626" s="1" customFormat="1"/>
    <row r="241627" s="1" customFormat="1"/>
    <row r="241628" s="1" customFormat="1"/>
    <row r="241629" s="1" customFormat="1"/>
    <row r="241630" s="1" customFormat="1"/>
    <row r="241631" s="1" customFormat="1"/>
    <row r="241632" s="1" customFormat="1"/>
    <row r="241633" s="1" customFormat="1"/>
    <row r="241634" s="1" customFormat="1"/>
    <row r="241635" s="1" customFormat="1"/>
    <row r="241636" s="1" customFormat="1"/>
    <row r="241637" s="1" customFormat="1"/>
    <row r="241638" s="1" customFormat="1"/>
    <row r="241639" s="1" customFormat="1"/>
    <row r="241640" s="1" customFormat="1"/>
    <row r="241641" s="1" customFormat="1"/>
    <row r="241642" s="1" customFormat="1"/>
    <row r="241643" s="1" customFormat="1"/>
    <row r="241644" s="1" customFormat="1"/>
    <row r="241645" s="1" customFormat="1"/>
    <row r="241646" s="1" customFormat="1"/>
    <row r="241647" s="1" customFormat="1"/>
    <row r="241648" s="1" customFormat="1"/>
    <row r="241649" s="1" customFormat="1"/>
    <row r="241650" s="1" customFormat="1"/>
    <row r="241651" s="1" customFormat="1"/>
    <row r="241652" s="1" customFormat="1"/>
    <row r="241653" s="1" customFormat="1"/>
    <row r="241654" s="1" customFormat="1"/>
    <row r="241655" s="1" customFormat="1"/>
    <row r="241656" s="1" customFormat="1"/>
    <row r="241657" s="1" customFormat="1"/>
    <row r="241658" s="1" customFormat="1"/>
    <row r="241659" s="1" customFormat="1"/>
    <row r="241660" s="1" customFormat="1"/>
    <row r="241661" s="1" customFormat="1"/>
    <row r="241662" s="1" customFormat="1"/>
    <row r="241663" s="1" customFormat="1"/>
    <row r="241664" s="1" customFormat="1"/>
    <row r="241665" s="1" customFormat="1"/>
    <row r="241666" s="1" customFormat="1"/>
    <row r="241667" s="1" customFormat="1"/>
    <row r="241668" s="1" customFormat="1"/>
    <row r="241669" s="1" customFormat="1"/>
    <row r="241670" s="1" customFormat="1"/>
    <row r="241671" s="1" customFormat="1"/>
    <row r="241672" s="1" customFormat="1"/>
    <row r="241673" s="1" customFormat="1"/>
    <row r="241674" s="1" customFormat="1"/>
    <row r="241675" s="1" customFormat="1"/>
    <row r="241676" s="1" customFormat="1"/>
    <row r="241677" s="1" customFormat="1"/>
    <row r="241678" s="1" customFormat="1"/>
    <row r="241679" s="1" customFormat="1"/>
    <row r="241680" s="1" customFormat="1"/>
    <row r="241681" s="1" customFormat="1"/>
    <row r="241682" s="1" customFormat="1"/>
    <row r="241683" s="1" customFormat="1"/>
    <row r="241684" s="1" customFormat="1"/>
    <row r="241685" s="1" customFormat="1"/>
    <row r="241686" s="1" customFormat="1"/>
    <row r="241687" s="1" customFormat="1"/>
    <row r="241688" s="1" customFormat="1"/>
    <row r="241689" s="1" customFormat="1"/>
    <row r="241690" s="1" customFormat="1"/>
    <row r="241691" s="1" customFormat="1"/>
    <row r="241692" s="1" customFormat="1"/>
    <row r="241693" s="1" customFormat="1"/>
    <row r="241694" s="1" customFormat="1"/>
    <row r="241695" s="1" customFormat="1"/>
    <row r="241696" s="1" customFormat="1"/>
    <row r="241697" s="1" customFormat="1"/>
    <row r="241698" s="1" customFormat="1"/>
    <row r="241699" s="1" customFormat="1"/>
    <row r="241700" s="1" customFormat="1"/>
    <row r="241701" s="1" customFormat="1"/>
    <row r="241702" s="1" customFormat="1"/>
    <row r="241703" s="1" customFormat="1"/>
    <row r="241704" s="1" customFormat="1"/>
    <row r="241705" s="1" customFormat="1"/>
    <row r="241706" s="1" customFormat="1"/>
    <row r="241707" s="1" customFormat="1"/>
    <row r="241708" s="1" customFormat="1"/>
    <row r="241709" s="1" customFormat="1"/>
    <row r="241710" s="1" customFormat="1"/>
    <row r="241711" s="1" customFormat="1"/>
    <row r="241712" s="1" customFormat="1"/>
    <row r="241713" s="1" customFormat="1"/>
    <row r="241714" s="1" customFormat="1"/>
    <row r="241715" s="1" customFormat="1"/>
    <row r="241716" s="1" customFormat="1"/>
    <row r="241717" s="1" customFormat="1"/>
    <row r="241718" s="1" customFormat="1"/>
    <row r="241719" s="1" customFormat="1"/>
    <row r="241720" s="1" customFormat="1"/>
    <row r="241721" s="1" customFormat="1"/>
    <row r="241722" s="1" customFormat="1"/>
    <row r="241723" s="1" customFormat="1"/>
    <row r="241724" s="1" customFormat="1"/>
    <row r="241725" s="1" customFormat="1"/>
    <row r="241726" s="1" customFormat="1"/>
    <row r="241727" s="1" customFormat="1"/>
    <row r="241728" s="1" customFormat="1"/>
    <row r="241729" s="1" customFormat="1"/>
    <row r="241730" s="1" customFormat="1"/>
    <row r="241731" s="1" customFormat="1"/>
    <row r="241732" s="1" customFormat="1"/>
    <row r="241733" s="1" customFormat="1"/>
    <row r="241734" s="1" customFormat="1"/>
    <row r="241735" s="1" customFormat="1"/>
    <row r="241736" s="1" customFormat="1"/>
    <row r="241737" s="1" customFormat="1"/>
    <row r="241738" s="1" customFormat="1"/>
    <row r="241739" s="1" customFormat="1"/>
    <row r="241740" s="1" customFormat="1"/>
    <row r="241741" s="1" customFormat="1"/>
    <row r="241742" s="1" customFormat="1"/>
    <row r="241743" s="1" customFormat="1"/>
    <row r="241744" s="1" customFormat="1"/>
    <row r="241745" s="1" customFormat="1"/>
    <row r="241746" s="1" customFormat="1"/>
    <row r="241747" s="1" customFormat="1"/>
    <row r="241748" s="1" customFormat="1"/>
    <row r="241749" s="1" customFormat="1"/>
    <row r="241750" s="1" customFormat="1"/>
    <row r="241751" s="1" customFormat="1"/>
    <row r="241752" s="1" customFormat="1"/>
    <row r="241753" s="1" customFormat="1"/>
    <row r="241754" s="1" customFormat="1"/>
    <row r="241755" s="1" customFormat="1"/>
    <row r="241756" s="1" customFormat="1"/>
    <row r="241757" s="1" customFormat="1"/>
    <row r="241758" s="1" customFormat="1"/>
    <row r="241759" s="1" customFormat="1"/>
    <row r="241760" s="1" customFormat="1"/>
    <row r="241761" s="1" customFormat="1"/>
    <row r="241762" s="1" customFormat="1"/>
    <row r="241763" s="1" customFormat="1"/>
    <row r="241764" s="1" customFormat="1"/>
    <row r="241765" s="1" customFormat="1"/>
    <row r="241766" s="1" customFormat="1"/>
    <row r="241767" s="1" customFormat="1"/>
    <row r="241768" s="1" customFormat="1"/>
    <row r="241769" s="1" customFormat="1"/>
    <row r="241770" s="1" customFormat="1"/>
    <row r="241771" s="1" customFormat="1"/>
    <row r="241772" s="1" customFormat="1"/>
    <row r="241773" s="1" customFormat="1"/>
    <row r="241774" s="1" customFormat="1"/>
    <row r="241775" s="1" customFormat="1"/>
    <row r="241776" s="1" customFormat="1"/>
    <row r="241777" s="1" customFormat="1"/>
    <row r="241778" s="1" customFormat="1"/>
    <row r="241779" s="1" customFormat="1"/>
    <row r="241780" s="1" customFormat="1"/>
    <row r="241781" s="1" customFormat="1"/>
    <row r="241782" s="1" customFormat="1"/>
    <row r="241783" s="1" customFormat="1"/>
    <row r="241784" s="1" customFormat="1"/>
    <row r="241785" s="1" customFormat="1"/>
    <row r="241786" s="1" customFormat="1"/>
    <row r="241787" s="1" customFormat="1"/>
    <row r="241788" s="1" customFormat="1"/>
    <row r="241789" s="1" customFormat="1"/>
    <row r="241790" s="1" customFormat="1"/>
    <row r="241791" s="1" customFormat="1"/>
    <row r="241792" s="1" customFormat="1"/>
    <row r="241793" s="1" customFormat="1"/>
    <row r="241794" s="1" customFormat="1"/>
    <row r="241795" s="1" customFormat="1"/>
    <row r="241796" s="1" customFormat="1"/>
    <row r="241797" s="1" customFormat="1"/>
    <row r="241798" s="1" customFormat="1"/>
    <row r="241799" s="1" customFormat="1"/>
    <row r="241800" s="1" customFormat="1"/>
    <row r="241801" s="1" customFormat="1"/>
    <row r="241802" s="1" customFormat="1"/>
    <row r="241803" s="1" customFormat="1"/>
    <row r="241804" s="1" customFormat="1"/>
    <row r="241805" s="1" customFormat="1"/>
    <row r="241806" s="1" customFormat="1"/>
    <row r="241807" s="1" customFormat="1"/>
    <row r="241808" s="1" customFormat="1"/>
    <row r="241809" s="1" customFormat="1"/>
    <row r="241810" s="1" customFormat="1"/>
    <row r="241811" s="1" customFormat="1"/>
    <row r="241812" s="1" customFormat="1"/>
    <row r="241813" s="1" customFormat="1"/>
    <row r="241814" s="1" customFormat="1"/>
    <row r="241815" s="1" customFormat="1"/>
    <row r="241816" s="1" customFormat="1"/>
    <row r="241817" s="1" customFormat="1"/>
    <row r="241818" s="1" customFormat="1"/>
    <row r="241819" s="1" customFormat="1"/>
    <row r="241820" s="1" customFormat="1"/>
    <row r="241821" s="1" customFormat="1"/>
    <row r="241822" s="1" customFormat="1"/>
    <row r="241823" s="1" customFormat="1"/>
    <row r="241824" s="1" customFormat="1"/>
    <row r="241825" s="1" customFormat="1"/>
    <row r="241826" s="1" customFormat="1"/>
    <row r="241827" s="1" customFormat="1"/>
    <row r="241828" s="1" customFormat="1"/>
    <row r="241829" s="1" customFormat="1"/>
    <row r="241830" s="1" customFormat="1"/>
    <row r="241831" s="1" customFormat="1"/>
    <row r="241832" s="1" customFormat="1"/>
    <row r="241833" s="1" customFormat="1"/>
    <row r="241834" s="1" customFormat="1"/>
    <row r="241835" s="1" customFormat="1"/>
    <row r="241836" s="1" customFormat="1"/>
    <row r="241837" s="1" customFormat="1"/>
    <row r="241838" s="1" customFormat="1"/>
    <row r="241839" s="1" customFormat="1"/>
    <row r="241840" s="1" customFormat="1"/>
    <row r="241841" s="1" customFormat="1"/>
    <row r="241842" s="1" customFormat="1"/>
    <row r="241843" s="1" customFormat="1"/>
    <row r="241844" s="1" customFormat="1"/>
    <row r="241845" s="1" customFormat="1"/>
    <row r="241846" s="1" customFormat="1"/>
    <row r="241847" s="1" customFormat="1"/>
    <row r="241848" s="1" customFormat="1"/>
    <row r="241849" s="1" customFormat="1"/>
    <row r="241850" s="1" customFormat="1"/>
    <row r="241851" s="1" customFormat="1"/>
    <row r="241852" s="1" customFormat="1"/>
    <row r="241853" s="1" customFormat="1"/>
    <row r="241854" s="1" customFormat="1"/>
    <row r="241855" s="1" customFormat="1"/>
    <row r="241856" s="1" customFormat="1"/>
    <row r="241857" s="1" customFormat="1"/>
    <row r="241858" s="1" customFormat="1"/>
    <row r="241859" s="1" customFormat="1"/>
    <row r="241860" s="1" customFormat="1"/>
    <row r="241861" s="1" customFormat="1"/>
    <row r="241862" s="1" customFormat="1"/>
    <row r="241863" s="1" customFormat="1"/>
    <row r="241864" s="1" customFormat="1"/>
    <row r="241865" s="1" customFormat="1"/>
    <row r="241866" s="1" customFormat="1"/>
    <row r="241867" s="1" customFormat="1"/>
    <row r="241868" s="1" customFormat="1"/>
    <row r="241869" s="1" customFormat="1"/>
    <row r="241870" s="1" customFormat="1"/>
    <row r="241871" s="1" customFormat="1"/>
    <row r="241872" s="1" customFormat="1"/>
    <row r="241873" s="1" customFormat="1"/>
    <row r="241874" s="1" customFormat="1"/>
    <row r="241875" s="1" customFormat="1"/>
    <row r="241876" s="1" customFormat="1"/>
    <row r="241877" s="1" customFormat="1"/>
    <row r="241878" s="1" customFormat="1"/>
    <row r="241879" s="1" customFormat="1"/>
    <row r="241880" s="1" customFormat="1"/>
    <row r="241881" s="1" customFormat="1"/>
    <row r="241882" s="1" customFormat="1"/>
    <row r="241883" s="1" customFormat="1"/>
    <row r="241884" s="1" customFormat="1"/>
    <row r="241885" s="1" customFormat="1"/>
    <row r="241886" s="1" customFormat="1"/>
    <row r="241887" s="1" customFormat="1"/>
    <row r="241888" s="1" customFormat="1"/>
    <row r="241889" s="1" customFormat="1"/>
    <row r="241890" s="1" customFormat="1"/>
    <row r="241891" s="1" customFormat="1"/>
    <row r="241892" s="1" customFormat="1"/>
    <row r="241893" s="1" customFormat="1"/>
    <row r="241894" s="1" customFormat="1"/>
    <row r="241895" s="1" customFormat="1"/>
    <row r="241896" s="1" customFormat="1"/>
    <row r="241897" s="1" customFormat="1"/>
    <row r="241898" s="1" customFormat="1"/>
    <row r="241899" s="1" customFormat="1"/>
    <row r="241900" s="1" customFormat="1"/>
    <row r="241901" s="1" customFormat="1"/>
    <row r="241902" s="1" customFormat="1"/>
    <row r="241903" s="1" customFormat="1"/>
    <row r="241904" s="1" customFormat="1"/>
    <row r="241905" s="1" customFormat="1"/>
    <row r="241906" s="1" customFormat="1"/>
    <row r="241907" s="1" customFormat="1"/>
    <row r="241908" s="1" customFormat="1"/>
    <row r="241909" s="1" customFormat="1"/>
    <row r="241910" s="1" customFormat="1"/>
    <row r="241911" s="1" customFormat="1"/>
    <row r="241912" s="1" customFormat="1"/>
    <row r="241913" s="1" customFormat="1"/>
    <row r="241914" s="1" customFormat="1"/>
    <row r="241915" s="1" customFormat="1"/>
    <row r="241916" s="1" customFormat="1"/>
    <row r="241917" s="1" customFormat="1"/>
    <row r="241918" s="1" customFormat="1"/>
    <row r="241919" s="1" customFormat="1"/>
    <row r="241920" s="1" customFormat="1"/>
    <row r="241921" s="1" customFormat="1"/>
    <row r="241922" s="1" customFormat="1"/>
    <row r="241923" s="1" customFormat="1"/>
    <row r="241924" s="1" customFormat="1"/>
    <row r="241925" s="1" customFormat="1"/>
    <row r="241926" s="1" customFormat="1"/>
    <row r="241927" s="1" customFormat="1"/>
    <row r="241928" s="1" customFormat="1"/>
    <row r="241929" s="1" customFormat="1"/>
    <row r="241930" s="1" customFormat="1"/>
    <row r="241931" s="1" customFormat="1"/>
    <row r="241932" s="1" customFormat="1"/>
    <row r="241933" s="1" customFormat="1"/>
    <row r="241934" s="1" customFormat="1"/>
    <row r="241935" s="1" customFormat="1"/>
    <row r="241936" s="1" customFormat="1"/>
    <row r="241937" s="1" customFormat="1"/>
    <row r="241938" s="1" customFormat="1"/>
    <row r="241939" s="1" customFormat="1"/>
    <row r="241940" s="1" customFormat="1"/>
    <row r="241941" s="1" customFormat="1"/>
    <row r="241942" s="1" customFormat="1"/>
    <row r="241943" s="1" customFormat="1"/>
    <row r="241944" s="1" customFormat="1"/>
    <row r="241945" s="1" customFormat="1"/>
    <row r="241946" s="1" customFormat="1"/>
    <row r="241947" s="1" customFormat="1"/>
    <row r="241948" s="1" customFormat="1"/>
    <row r="241949" s="1" customFormat="1"/>
    <row r="241950" s="1" customFormat="1"/>
    <row r="241951" s="1" customFormat="1"/>
    <row r="241952" s="1" customFormat="1"/>
    <row r="241953" s="1" customFormat="1"/>
    <row r="241954" s="1" customFormat="1"/>
    <row r="241955" s="1" customFormat="1"/>
    <row r="241956" s="1" customFormat="1"/>
    <row r="241957" s="1" customFormat="1"/>
    <row r="241958" s="1" customFormat="1"/>
    <row r="241959" s="1" customFormat="1"/>
    <row r="241960" s="1" customFormat="1"/>
    <row r="241961" s="1" customFormat="1"/>
    <row r="241962" s="1" customFormat="1"/>
    <row r="241963" s="1" customFormat="1"/>
    <row r="241964" s="1" customFormat="1"/>
    <row r="241965" s="1" customFormat="1"/>
    <row r="241966" s="1" customFormat="1"/>
    <row r="241967" s="1" customFormat="1"/>
    <row r="241968" s="1" customFormat="1"/>
    <row r="241969" s="1" customFormat="1"/>
    <row r="241970" s="1" customFormat="1"/>
    <row r="241971" s="1" customFormat="1"/>
    <row r="241972" s="1" customFormat="1"/>
    <row r="241973" s="1" customFormat="1"/>
    <row r="241974" s="1" customFormat="1"/>
    <row r="241975" s="1" customFormat="1"/>
    <row r="241976" s="1" customFormat="1"/>
    <row r="241977" s="1" customFormat="1"/>
    <row r="241978" s="1" customFormat="1"/>
    <row r="241979" s="1" customFormat="1"/>
    <row r="241980" s="1" customFormat="1"/>
    <row r="241981" s="1" customFormat="1"/>
    <row r="241982" s="1" customFormat="1"/>
    <row r="241983" s="1" customFormat="1"/>
    <row r="241984" s="1" customFormat="1"/>
    <row r="241985" s="1" customFormat="1"/>
    <row r="241986" s="1" customFormat="1"/>
    <row r="241987" s="1" customFormat="1"/>
    <row r="241988" s="1" customFormat="1"/>
    <row r="241989" s="1" customFormat="1"/>
    <row r="241990" s="1" customFormat="1"/>
    <row r="241991" s="1" customFormat="1"/>
    <row r="241992" s="1" customFormat="1"/>
    <row r="241993" s="1" customFormat="1"/>
    <row r="241994" s="1" customFormat="1"/>
    <row r="241995" s="1" customFormat="1"/>
    <row r="241996" s="1" customFormat="1"/>
    <row r="241997" s="1" customFormat="1"/>
    <row r="241998" s="1" customFormat="1"/>
    <row r="241999" s="1" customFormat="1"/>
    <row r="242000" s="1" customFormat="1"/>
    <row r="242001" s="1" customFormat="1"/>
    <row r="242002" s="1" customFormat="1"/>
    <row r="242003" s="1" customFormat="1"/>
    <row r="242004" s="1" customFormat="1"/>
    <row r="242005" s="1" customFormat="1"/>
    <row r="242006" s="1" customFormat="1"/>
    <row r="242007" s="1" customFormat="1"/>
    <row r="242008" s="1" customFormat="1"/>
    <row r="242009" s="1" customFormat="1"/>
    <row r="242010" s="1" customFormat="1"/>
    <row r="242011" s="1" customFormat="1"/>
    <row r="242012" s="1" customFormat="1"/>
    <row r="242013" s="1" customFormat="1"/>
    <row r="242014" s="1" customFormat="1"/>
    <row r="242015" s="1" customFormat="1"/>
    <row r="242016" s="1" customFormat="1"/>
    <row r="242017" s="1" customFormat="1"/>
    <row r="242018" s="1" customFormat="1"/>
    <row r="242019" s="1" customFormat="1"/>
    <row r="242020" s="1" customFormat="1"/>
    <row r="242021" s="1" customFormat="1"/>
    <row r="242022" s="1" customFormat="1"/>
    <row r="242023" s="1" customFormat="1"/>
    <row r="242024" s="1" customFormat="1"/>
    <row r="242025" s="1" customFormat="1"/>
    <row r="242026" s="1" customFormat="1"/>
    <row r="242027" s="1" customFormat="1"/>
    <row r="242028" s="1" customFormat="1"/>
    <row r="242029" s="1" customFormat="1"/>
    <row r="242030" s="1" customFormat="1"/>
    <row r="242031" s="1" customFormat="1"/>
    <row r="242032" s="1" customFormat="1"/>
    <row r="242033" s="1" customFormat="1"/>
    <row r="242034" s="1" customFormat="1"/>
    <row r="242035" s="1" customFormat="1"/>
    <row r="242036" s="1" customFormat="1"/>
    <row r="242037" s="1" customFormat="1"/>
    <row r="242038" s="1" customFormat="1"/>
    <row r="242039" s="1" customFormat="1"/>
    <row r="242040" s="1" customFormat="1"/>
    <row r="242041" s="1" customFormat="1"/>
    <row r="242042" s="1" customFormat="1"/>
    <row r="242043" s="1" customFormat="1"/>
    <row r="242044" s="1" customFormat="1"/>
    <row r="242045" s="1" customFormat="1"/>
    <row r="242046" s="1" customFormat="1"/>
    <row r="242047" s="1" customFormat="1"/>
    <row r="242048" s="1" customFormat="1"/>
    <row r="242049" s="1" customFormat="1"/>
    <row r="242050" s="1" customFormat="1"/>
    <row r="242051" s="1" customFormat="1"/>
    <row r="242052" s="1" customFormat="1"/>
    <row r="242053" s="1" customFormat="1"/>
    <row r="242054" s="1" customFormat="1"/>
    <row r="242055" s="1" customFormat="1"/>
    <row r="242056" s="1" customFormat="1"/>
    <row r="242057" s="1" customFormat="1"/>
    <row r="242058" s="1" customFormat="1"/>
    <row r="242059" s="1" customFormat="1"/>
    <row r="242060" s="1" customFormat="1"/>
    <row r="242061" s="1" customFormat="1"/>
    <row r="242062" s="1" customFormat="1"/>
    <row r="242063" s="1" customFormat="1"/>
    <row r="242064" s="1" customFormat="1"/>
    <row r="242065" s="1" customFormat="1"/>
    <row r="242066" s="1" customFormat="1"/>
    <row r="242067" s="1" customFormat="1"/>
    <row r="242068" s="1" customFormat="1"/>
    <row r="242069" s="1" customFormat="1"/>
    <row r="242070" s="1" customFormat="1"/>
    <row r="242071" s="1" customFormat="1"/>
    <row r="242072" s="1" customFormat="1"/>
    <row r="242073" s="1" customFormat="1"/>
    <row r="242074" s="1" customFormat="1"/>
    <row r="242075" s="1" customFormat="1"/>
    <row r="242076" s="1" customFormat="1"/>
    <row r="242077" s="1" customFormat="1"/>
    <row r="242078" s="1" customFormat="1"/>
    <row r="242079" s="1" customFormat="1"/>
    <row r="242080" s="1" customFormat="1"/>
    <row r="242081" s="1" customFormat="1"/>
    <row r="242082" s="1" customFormat="1"/>
    <row r="242083" s="1" customFormat="1"/>
    <row r="242084" s="1" customFormat="1"/>
    <row r="242085" s="1" customFormat="1"/>
    <row r="242086" s="1" customFormat="1"/>
    <row r="242087" s="1" customFormat="1"/>
    <row r="242088" s="1" customFormat="1"/>
    <row r="242089" s="1" customFormat="1"/>
    <row r="242090" s="1" customFormat="1"/>
    <row r="242091" s="1" customFormat="1"/>
    <row r="242092" s="1" customFormat="1"/>
    <row r="242093" s="1" customFormat="1"/>
    <row r="242094" s="1" customFormat="1"/>
    <row r="242095" s="1" customFormat="1"/>
    <row r="242096" s="1" customFormat="1"/>
    <row r="242097" s="1" customFormat="1"/>
    <row r="242098" s="1" customFormat="1"/>
    <row r="242099" s="1" customFormat="1"/>
    <row r="242100" s="1" customFormat="1"/>
    <row r="242101" s="1" customFormat="1"/>
    <row r="242102" s="1" customFormat="1"/>
    <row r="242103" s="1" customFormat="1"/>
    <row r="242104" s="1" customFormat="1"/>
    <row r="242105" s="1" customFormat="1"/>
    <row r="242106" s="1" customFormat="1"/>
    <row r="242107" s="1" customFormat="1"/>
    <row r="242108" s="1" customFormat="1"/>
    <row r="242109" s="1" customFormat="1"/>
    <row r="242110" s="1" customFormat="1"/>
    <row r="242111" s="1" customFormat="1"/>
    <row r="242112" s="1" customFormat="1"/>
    <row r="242113" s="1" customFormat="1"/>
    <row r="242114" s="1" customFormat="1"/>
    <row r="242115" s="1" customFormat="1"/>
    <row r="242116" s="1" customFormat="1"/>
    <row r="242117" s="1" customFormat="1"/>
    <row r="242118" s="1" customFormat="1"/>
    <row r="242119" s="1" customFormat="1"/>
    <row r="242120" s="1" customFormat="1"/>
    <row r="242121" s="1" customFormat="1"/>
    <row r="242122" s="1" customFormat="1"/>
    <row r="242123" s="1" customFormat="1"/>
    <row r="242124" s="1" customFormat="1"/>
    <row r="242125" s="1" customFormat="1"/>
    <row r="242126" s="1" customFormat="1"/>
    <row r="242127" s="1" customFormat="1"/>
    <row r="242128" s="1" customFormat="1"/>
    <row r="242129" s="1" customFormat="1"/>
    <row r="242130" s="1" customFormat="1"/>
    <row r="242131" s="1" customFormat="1"/>
    <row r="242132" s="1" customFormat="1"/>
    <row r="242133" s="1" customFormat="1"/>
    <row r="242134" s="1" customFormat="1"/>
    <row r="242135" s="1" customFormat="1"/>
    <row r="242136" s="1" customFormat="1"/>
    <row r="242137" s="1" customFormat="1"/>
    <row r="242138" s="1" customFormat="1"/>
    <row r="242139" s="1" customFormat="1"/>
    <row r="242140" s="1" customFormat="1"/>
    <row r="242141" s="1" customFormat="1"/>
    <row r="242142" s="1" customFormat="1"/>
    <row r="242143" s="1" customFormat="1"/>
    <row r="242144" s="1" customFormat="1"/>
    <row r="242145" s="1" customFormat="1"/>
    <row r="242146" s="1" customFormat="1"/>
    <row r="242147" s="1" customFormat="1"/>
    <row r="242148" s="1" customFormat="1"/>
    <row r="242149" s="1" customFormat="1"/>
    <row r="242150" s="1" customFormat="1"/>
    <row r="242151" s="1" customFormat="1"/>
    <row r="242152" s="1" customFormat="1"/>
    <row r="242153" s="1" customFormat="1"/>
    <row r="242154" s="1" customFormat="1"/>
    <row r="242155" s="1" customFormat="1"/>
    <row r="242156" s="1" customFormat="1"/>
    <row r="242157" s="1" customFormat="1"/>
    <row r="242158" s="1" customFormat="1"/>
    <row r="242159" s="1" customFormat="1"/>
    <row r="242160" s="1" customFormat="1"/>
    <row r="242161" s="1" customFormat="1"/>
    <row r="242162" s="1" customFormat="1"/>
    <row r="242163" s="1" customFormat="1"/>
    <row r="242164" s="1" customFormat="1"/>
    <row r="242165" s="1" customFormat="1"/>
    <row r="242166" s="1" customFormat="1"/>
    <row r="242167" s="1" customFormat="1"/>
    <row r="242168" s="1" customFormat="1"/>
    <row r="242169" s="1" customFormat="1"/>
    <row r="242170" s="1" customFormat="1"/>
    <row r="242171" s="1" customFormat="1"/>
    <row r="242172" s="1" customFormat="1"/>
    <row r="242173" s="1" customFormat="1"/>
    <row r="242174" s="1" customFormat="1"/>
    <row r="242175" s="1" customFormat="1"/>
    <row r="242176" s="1" customFormat="1"/>
    <row r="242177" s="1" customFormat="1"/>
    <row r="242178" s="1" customFormat="1"/>
    <row r="242179" s="1" customFormat="1"/>
    <row r="242180" s="1" customFormat="1"/>
    <row r="242181" s="1" customFormat="1"/>
    <row r="242182" s="1" customFormat="1"/>
    <row r="242183" s="1" customFormat="1"/>
    <row r="242184" s="1" customFormat="1"/>
    <row r="242185" s="1" customFormat="1"/>
    <row r="242186" s="1" customFormat="1"/>
    <row r="242187" s="1" customFormat="1"/>
    <row r="242188" s="1" customFormat="1"/>
    <row r="242189" s="1" customFormat="1"/>
    <row r="242190" s="1" customFormat="1"/>
    <row r="242191" s="1" customFormat="1"/>
    <row r="242192" s="1" customFormat="1"/>
    <row r="242193" s="1" customFormat="1"/>
    <row r="242194" s="1" customFormat="1"/>
    <row r="242195" s="1" customFormat="1"/>
    <row r="242196" s="1" customFormat="1"/>
    <row r="242197" s="1" customFormat="1"/>
    <row r="242198" s="1" customFormat="1"/>
    <row r="242199" s="1" customFormat="1"/>
    <row r="242200" s="1" customFormat="1"/>
    <row r="242201" s="1" customFormat="1"/>
    <row r="242202" s="1" customFormat="1"/>
    <row r="242203" s="1" customFormat="1"/>
    <row r="242204" s="1" customFormat="1"/>
    <row r="242205" s="1" customFormat="1"/>
    <row r="242206" s="1" customFormat="1"/>
    <row r="242207" s="1" customFormat="1"/>
    <row r="242208" s="1" customFormat="1"/>
    <row r="242209" s="1" customFormat="1"/>
    <row r="242210" s="1" customFormat="1"/>
    <row r="242211" s="1" customFormat="1"/>
    <row r="242212" s="1" customFormat="1"/>
    <row r="242213" s="1" customFormat="1"/>
    <row r="242214" s="1" customFormat="1"/>
    <row r="242215" s="1" customFormat="1"/>
    <row r="242216" s="1" customFormat="1"/>
    <row r="242217" s="1" customFormat="1"/>
    <row r="242218" s="1" customFormat="1"/>
    <row r="242219" s="1" customFormat="1"/>
    <row r="242220" s="1" customFormat="1"/>
    <row r="242221" s="1" customFormat="1"/>
    <row r="242222" s="1" customFormat="1"/>
    <row r="242223" s="1" customFormat="1"/>
    <row r="242224" s="1" customFormat="1"/>
    <row r="242225" s="1" customFormat="1"/>
    <row r="242226" s="1" customFormat="1"/>
    <row r="242227" s="1" customFormat="1"/>
    <row r="242228" s="1" customFormat="1"/>
    <row r="242229" s="1" customFormat="1"/>
    <row r="242230" s="1" customFormat="1"/>
    <row r="242231" s="1" customFormat="1"/>
    <row r="242232" s="1" customFormat="1"/>
    <row r="242233" s="1" customFormat="1"/>
    <row r="242234" s="1" customFormat="1"/>
    <row r="242235" s="1" customFormat="1"/>
    <row r="242236" s="1" customFormat="1"/>
    <row r="242237" s="1" customFormat="1"/>
    <row r="242238" s="1" customFormat="1"/>
    <row r="242239" s="1" customFormat="1"/>
    <row r="242240" s="1" customFormat="1"/>
    <row r="242241" s="1" customFormat="1"/>
    <row r="242242" s="1" customFormat="1"/>
    <row r="242243" s="1" customFormat="1"/>
    <row r="242244" s="1" customFormat="1"/>
    <row r="242245" s="1" customFormat="1"/>
    <row r="242246" s="1" customFormat="1"/>
    <row r="242247" s="1" customFormat="1"/>
    <row r="242248" s="1" customFormat="1"/>
    <row r="242249" s="1" customFormat="1"/>
    <row r="242250" s="1" customFormat="1"/>
    <row r="242251" s="1" customFormat="1"/>
    <row r="242252" s="1" customFormat="1"/>
    <row r="242253" s="1" customFormat="1"/>
    <row r="242254" s="1" customFormat="1"/>
    <row r="242255" s="1" customFormat="1"/>
    <row r="242256" s="1" customFormat="1"/>
    <row r="242257" s="1" customFormat="1"/>
    <row r="242258" s="1" customFormat="1"/>
    <row r="242259" s="1" customFormat="1"/>
    <row r="242260" s="1" customFormat="1"/>
    <row r="242261" s="1" customFormat="1"/>
    <row r="242262" s="1" customFormat="1"/>
    <row r="242263" s="1" customFormat="1"/>
    <row r="242264" s="1" customFormat="1"/>
    <row r="242265" s="1" customFormat="1"/>
    <row r="242266" s="1" customFormat="1"/>
    <row r="242267" s="1" customFormat="1"/>
    <row r="242268" s="1" customFormat="1"/>
    <row r="242269" s="1" customFormat="1"/>
    <row r="242270" s="1" customFormat="1"/>
    <row r="242271" s="1" customFormat="1"/>
    <row r="242272" s="1" customFormat="1"/>
    <row r="242273" s="1" customFormat="1"/>
    <row r="242274" s="1" customFormat="1"/>
    <row r="242275" s="1" customFormat="1"/>
    <row r="242276" s="1" customFormat="1"/>
    <row r="242277" s="1" customFormat="1"/>
    <row r="242278" s="1" customFormat="1"/>
    <row r="242279" s="1" customFormat="1"/>
    <row r="242280" s="1" customFormat="1"/>
    <row r="242281" s="1" customFormat="1"/>
    <row r="242282" s="1" customFormat="1"/>
    <row r="242283" s="1" customFormat="1"/>
    <row r="242284" s="1" customFormat="1"/>
    <row r="242285" s="1" customFormat="1"/>
    <row r="242286" s="1" customFormat="1"/>
    <row r="242287" s="1" customFormat="1"/>
    <row r="242288" s="1" customFormat="1"/>
    <row r="242289" s="1" customFormat="1"/>
    <row r="242290" s="1" customFormat="1"/>
    <row r="242291" s="1" customFormat="1"/>
    <row r="242292" s="1" customFormat="1"/>
    <row r="242293" s="1" customFormat="1"/>
    <row r="242294" s="1" customFormat="1"/>
    <row r="242295" s="1" customFormat="1"/>
    <row r="242296" s="1" customFormat="1"/>
    <row r="242297" s="1" customFormat="1"/>
    <row r="242298" s="1" customFormat="1"/>
    <row r="242299" s="1" customFormat="1"/>
    <row r="242300" s="1" customFormat="1"/>
    <row r="242301" s="1" customFormat="1"/>
    <row r="242302" s="1" customFormat="1"/>
    <row r="242303" s="1" customFormat="1"/>
    <row r="242304" s="1" customFormat="1"/>
    <row r="242305" s="1" customFormat="1"/>
    <row r="242306" s="1" customFormat="1"/>
    <row r="242307" s="1" customFormat="1"/>
    <row r="242308" s="1" customFormat="1"/>
    <row r="242309" s="1" customFormat="1"/>
    <row r="242310" s="1" customFormat="1"/>
    <row r="242311" s="1" customFormat="1"/>
    <row r="242312" s="1" customFormat="1"/>
    <row r="242313" s="1" customFormat="1"/>
    <row r="242314" s="1" customFormat="1"/>
    <row r="242315" s="1" customFormat="1"/>
    <row r="242316" s="1" customFormat="1"/>
    <row r="242317" s="1" customFormat="1"/>
    <row r="242318" s="1" customFormat="1"/>
    <row r="242319" s="1" customFormat="1"/>
    <row r="242320" s="1" customFormat="1"/>
    <row r="242321" s="1" customFormat="1"/>
    <row r="242322" s="1" customFormat="1"/>
    <row r="242323" s="1" customFormat="1"/>
    <row r="242324" s="1" customFormat="1"/>
    <row r="242325" s="1" customFormat="1"/>
    <row r="242326" s="1" customFormat="1"/>
    <row r="242327" s="1" customFormat="1"/>
    <row r="242328" s="1" customFormat="1"/>
    <row r="242329" s="1" customFormat="1"/>
    <row r="242330" s="1" customFormat="1"/>
    <row r="242331" s="1" customFormat="1"/>
    <row r="242332" s="1" customFormat="1"/>
    <row r="242333" s="1" customFormat="1"/>
    <row r="242334" s="1" customFormat="1"/>
    <row r="242335" s="1" customFormat="1"/>
    <row r="242336" s="1" customFormat="1"/>
    <row r="242337" s="1" customFormat="1"/>
    <row r="242338" s="1" customFormat="1"/>
    <row r="242339" s="1" customFormat="1"/>
    <row r="242340" s="1" customFormat="1"/>
    <row r="242341" s="1" customFormat="1"/>
    <row r="242342" s="1" customFormat="1"/>
    <row r="242343" s="1" customFormat="1"/>
    <row r="242344" s="1" customFormat="1"/>
    <row r="242345" s="1" customFormat="1"/>
    <row r="242346" s="1" customFormat="1"/>
    <row r="242347" s="1" customFormat="1"/>
    <row r="242348" s="1" customFormat="1"/>
    <row r="242349" s="1" customFormat="1"/>
    <row r="242350" s="1" customFormat="1"/>
    <row r="242351" s="1" customFormat="1"/>
    <row r="242352" s="1" customFormat="1"/>
    <row r="242353" s="1" customFormat="1"/>
    <row r="242354" s="1" customFormat="1"/>
    <row r="242355" s="1" customFormat="1"/>
    <row r="242356" s="1" customFormat="1"/>
    <row r="242357" s="1" customFormat="1"/>
    <row r="242358" s="1" customFormat="1"/>
    <row r="242359" s="1" customFormat="1"/>
    <row r="242360" s="1" customFormat="1"/>
    <row r="242361" s="1" customFormat="1"/>
    <row r="242362" s="1" customFormat="1"/>
    <row r="242363" s="1" customFormat="1"/>
    <row r="242364" s="1" customFormat="1"/>
    <row r="242365" s="1" customFormat="1"/>
    <row r="242366" s="1" customFormat="1"/>
    <row r="242367" s="1" customFormat="1"/>
    <row r="242368" s="1" customFormat="1"/>
    <row r="242369" s="1" customFormat="1"/>
    <row r="242370" s="1" customFormat="1"/>
    <row r="242371" s="1" customFormat="1"/>
    <row r="242372" s="1" customFormat="1"/>
    <row r="242373" s="1" customFormat="1"/>
    <row r="242374" s="1" customFormat="1"/>
    <row r="242375" s="1" customFormat="1"/>
    <row r="242376" s="1" customFormat="1"/>
    <row r="242377" s="1" customFormat="1"/>
    <row r="242378" s="1" customFormat="1"/>
    <row r="242379" s="1" customFormat="1"/>
    <row r="242380" s="1" customFormat="1"/>
    <row r="242381" s="1" customFormat="1"/>
    <row r="242382" s="1" customFormat="1"/>
    <row r="242383" s="1" customFormat="1"/>
    <row r="242384" s="1" customFormat="1"/>
    <row r="242385" s="1" customFormat="1"/>
    <row r="242386" s="1" customFormat="1"/>
    <row r="242387" s="1" customFormat="1"/>
    <row r="242388" s="1" customFormat="1"/>
    <row r="242389" s="1" customFormat="1"/>
    <row r="242390" s="1" customFormat="1"/>
    <row r="242391" s="1" customFormat="1"/>
    <row r="242392" s="1" customFormat="1"/>
    <row r="242393" s="1" customFormat="1"/>
    <row r="242394" s="1" customFormat="1"/>
    <row r="242395" s="1" customFormat="1"/>
    <row r="242396" s="1" customFormat="1"/>
    <row r="242397" s="1" customFormat="1"/>
    <row r="242398" s="1" customFormat="1"/>
    <row r="242399" s="1" customFormat="1"/>
    <row r="242400" s="1" customFormat="1"/>
    <row r="242401" s="1" customFormat="1"/>
    <row r="242402" s="1" customFormat="1"/>
    <row r="242403" s="1" customFormat="1"/>
    <row r="242404" s="1" customFormat="1"/>
    <row r="242405" s="1" customFormat="1"/>
    <row r="242406" s="1" customFormat="1"/>
    <row r="242407" s="1" customFormat="1"/>
    <row r="242408" s="1" customFormat="1"/>
    <row r="242409" s="1" customFormat="1"/>
    <row r="242410" s="1" customFormat="1"/>
    <row r="242411" s="1" customFormat="1"/>
    <row r="242412" s="1" customFormat="1"/>
    <row r="242413" s="1" customFormat="1"/>
    <row r="242414" s="1" customFormat="1"/>
    <row r="242415" s="1" customFormat="1"/>
    <row r="242416" s="1" customFormat="1"/>
    <row r="242417" s="1" customFormat="1"/>
    <row r="242418" s="1" customFormat="1"/>
    <row r="242419" s="1" customFormat="1"/>
    <row r="242420" s="1" customFormat="1"/>
    <row r="242421" s="1" customFormat="1"/>
    <row r="242422" s="1" customFormat="1"/>
    <row r="242423" s="1" customFormat="1"/>
    <row r="242424" s="1" customFormat="1"/>
    <row r="242425" s="1" customFormat="1"/>
    <row r="242426" s="1" customFormat="1"/>
    <row r="242427" s="1" customFormat="1"/>
    <row r="242428" s="1" customFormat="1"/>
    <row r="242429" s="1" customFormat="1"/>
    <row r="242430" s="1" customFormat="1"/>
    <row r="242431" s="1" customFormat="1"/>
    <row r="242432" s="1" customFormat="1"/>
    <row r="242433" s="1" customFormat="1"/>
    <row r="242434" s="1" customFormat="1"/>
    <row r="242435" s="1" customFormat="1"/>
    <row r="242436" s="1" customFormat="1"/>
    <row r="242437" s="1" customFormat="1"/>
    <row r="242438" s="1" customFormat="1"/>
    <row r="242439" s="1" customFormat="1"/>
    <row r="242440" s="1" customFormat="1"/>
    <row r="242441" s="1" customFormat="1"/>
    <row r="242442" s="1" customFormat="1"/>
    <row r="242443" s="1" customFormat="1"/>
    <row r="242444" s="1" customFormat="1"/>
    <row r="242445" s="1" customFormat="1"/>
    <row r="242446" s="1" customFormat="1"/>
    <row r="242447" s="1" customFormat="1"/>
    <row r="242448" s="1" customFormat="1"/>
    <row r="242449" s="1" customFormat="1"/>
    <row r="242450" s="1" customFormat="1"/>
    <row r="242451" s="1" customFormat="1"/>
    <row r="242452" s="1" customFormat="1"/>
    <row r="242453" s="1" customFormat="1"/>
    <row r="242454" s="1" customFormat="1"/>
    <row r="242455" s="1" customFormat="1"/>
    <row r="242456" s="1" customFormat="1"/>
    <row r="242457" s="1" customFormat="1"/>
    <row r="242458" s="1" customFormat="1"/>
    <row r="242459" s="1" customFormat="1"/>
    <row r="242460" s="1" customFormat="1"/>
    <row r="242461" s="1" customFormat="1"/>
    <row r="242462" s="1" customFormat="1"/>
    <row r="242463" s="1" customFormat="1"/>
    <row r="242464" s="1" customFormat="1"/>
    <row r="242465" s="1" customFormat="1"/>
    <row r="242466" s="1" customFormat="1"/>
    <row r="242467" s="1" customFormat="1"/>
    <row r="242468" s="1" customFormat="1"/>
    <row r="242469" s="1" customFormat="1"/>
    <row r="242470" s="1" customFormat="1"/>
    <row r="242471" s="1" customFormat="1"/>
    <row r="242472" s="1" customFormat="1"/>
    <row r="242473" s="1" customFormat="1"/>
    <row r="242474" s="1" customFormat="1"/>
    <row r="242475" s="1" customFormat="1"/>
    <row r="242476" s="1" customFormat="1"/>
    <row r="242477" s="1" customFormat="1"/>
    <row r="242478" s="1" customFormat="1"/>
    <row r="242479" s="1" customFormat="1"/>
    <row r="242480" s="1" customFormat="1"/>
    <row r="242481" s="1" customFormat="1"/>
    <row r="242482" s="1" customFormat="1"/>
    <row r="242483" s="1" customFormat="1"/>
    <row r="242484" s="1" customFormat="1"/>
    <row r="242485" s="1" customFormat="1"/>
    <row r="242486" s="1" customFormat="1"/>
    <row r="242487" s="1" customFormat="1"/>
    <row r="242488" s="1" customFormat="1"/>
    <row r="242489" s="1" customFormat="1"/>
    <row r="242490" s="1" customFormat="1"/>
    <row r="242491" s="1" customFormat="1"/>
    <row r="242492" s="1" customFormat="1"/>
    <row r="242493" s="1" customFormat="1"/>
    <row r="242494" s="1" customFormat="1"/>
    <row r="242495" s="1" customFormat="1"/>
    <row r="242496" s="1" customFormat="1"/>
    <row r="242497" s="1" customFormat="1"/>
    <row r="242498" s="1" customFormat="1"/>
    <row r="242499" s="1" customFormat="1"/>
    <row r="242500" s="1" customFormat="1"/>
    <row r="242501" s="1" customFormat="1"/>
    <row r="242502" s="1" customFormat="1"/>
    <row r="242503" s="1" customFormat="1"/>
    <row r="242504" s="1" customFormat="1"/>
    <row r="242505" s="1" customFormat="1"/>
    <row r="242506" s="1" customFormat="1"/>
    <row r="242507" s="1" customFormat="1"/>
    <row r="242508" s="1" customFormat="1"/>
    <row r="242509" s="1" customFormat="1"/>
    <row r="242510" s="1" customFormat="1"/>
    <row r="242511" s="1" customFormat="1"/>
    <row r="242512" s="1" customFormat="1"/>
    <row r="242513" s="1" customFormat="1"/>
    <row r="242514" s="1" customFormat="1"/>
    <row r="242515" s="1" customFormat="1"/>
    <row r="242516" s="1" customFormat="1"/>
    <row r="242517" s="1" customFormat="1"/>
    <row r="242518" s="1" customFormat="1"/>
    <row r="242519" s="1" customFormat="1"/>
    <row r="242520" s="1" customFormat="1"/>
    <row r="242521" s="1" customFormat="1"/>
    <row r="242522" s="1" customFormat="1"/>
    <row r="242523" s="1" customFormat="1"/>
    <row r="242524" s="1" customFormat="1"/>
    <row r="242525" s="1" customFormat="1"/>
    <row r="242526" s="1" customFormat="1"/>
    <row r="242527" s="1" customFormat="1"/>
    <row r="242528" s="1" customFormat="1"/>
    <row r="242529" s="1" customFormat="1"/>
    <row r="242530" s="1" customFormat="1"/>
    <row r="242531" s="1" customFormat="1"/>
    <row r="242532" s="1" customFormat="1"/>
    <row r="242533" s="1" customFormat="1"/>
    <row r="242534" s="1" customFormat="1"/>
    <row r="242535" s="1" customFormat="1"/>
    <row r="242536" s="1" customFormat="1"/>
    <row r="242537" s="1" customFormat="1"/>
    <row r="242538" s="1" customFormat="1"/>
    <row r="242539" s="1" customFormat="1"/>
    <row r="242540" s="1" customFormat="1"/>
    <row r="242541" s="1" customFormat="1"/>
    <row r="242542" s="1" customFormat="1"/>
    <row r="242543" s="1" customFormat="1"/>
    <row r="242544" s="1" customFormat="1"/>
    <row r="242545" s="1" customFormat="1"/>
    <row r="242546" s="1" customFormat="1"/>
    <row r="242547" s="1" customFormat="1"/>
    <row r="242548" s="1" customFormat="1"/>
    <row r="242549" s="1" customFormat="1"/>
    <row r="242550" s="1" customFormat="1"/>
    <row r="242551" s="1" customFormat="1"/>
    <row r="242552" s="1" customFormat="1"/>
    <row r="242553" s="1" customFormat="1"/>
    <row r="242554" s="1" customFormat="1"/>
    <row r="242555" s="1" customFormat="1"/>
    <row r="242556" s="1" customFormat="1"/>
    <row r="242557" s="1" customFormat="1"/>
    <row r="242558" s="1" customFormat="1"/>
    <row r="242559" s="1" customFormat="1"/>
    <row r="242560" s="1" customFormat="1"/>
    <row r="242561" s="1" customFormat="1"/>
    <row r="242562" s="1" customFormat="1"/>
    <row r="242563" s="1" customFormat="1"/>
    <row r="242564" s="1" customFormat="1"/>
    <row r="242565" s="1" customFormat="1"/>
    <row r="242566" s="1" customFormat="1"/>
    <row r="242567" s="1" customFormat="1"/>
    <row r="242568" s="1" customFormat="1"/>
    <row r="242569" s="1" customFormat="1"/>
    <row r="242570" s="1" customFormat="1"/>
    <row r="242571" s="1" customFormat="1"/>
    <row r="242572" s="1" customFormat="1"/>
    <row r="242573" s="1" customFormat="1"/>
    <row r="242574" s="1" customFormat="1"/>
    <row r="242575" s="1" customFormat="1"/>
    <row r="242576" s="1" customFormat="1"/>
    <row r="242577" s="1" customFormat="1"/>
    <row r="242578" s="1" customFormat="1"/>
    <row r="242579" s="1" customFormat="1"/>
    <row r="242580" s="1" customFormat="1"/>
    <row r="242581" s="1" customFormat="1"/>
    <row r="242582" s="1" customFormat="1"/>
    <row r="242583" s="1" customFormat="1"/>
    <row r="242584" s="1" customFormat="1"/>
    <row r="242585" s="1" customFormat="1"/>
    <row r="242586" s="1" customFormat="1"/>
    <row r="242587" s="1" customFormat="1"/>
    <row r="242588" s="1" customFormat="1"/>
    <row r="242589" s="1" customFormat="1"/>
    <row r="242590" s="1" customFormat="1"/>
    <row r="242591" s="1" customFormat="1"/>
    <row r="242592" s="1" customFormat="1"/>
    <row r="242593" s="1" customFormat="1"/>
    <row r="242594" s="1" customFormat="1"/>
    <row r="242595" s="1" customFormat="1"/>
    <row r="242596" s="1" customFormat="1"/>
    <row r="242597" s="1" customFormat="1"/>
    <row r="242598" s="1" customFormat="1"/>
    <row r="242599" s="1" customFormat="1"/>
    <row r="242600" s="1" customFormat="1"/>
    <row r="242601" s="1" customFormat="1"/>
    <row r="242602" s="1" customFormat="1"/>
    <row r="242603" s="1" customFormat="1"/>
    <row r="242604" s="1" customFormat="1"/>
    <row r="242605" s="1" customFormat="1"/>
    <row r="242606" s="1" customFormat="1"/>
    <row r="242607" s="1" customFormat="1"/>
    <row r="242608" s="1" customFormat="1"/>
    <row r="242609" s="1" customFormat="1"/>
    <row r="242610" s="1" customFormat="1"/>
    <row r="242611" s="1" customFormat="1"/>
    <row r="242612" s="1" customFormat="1"/>
    <row r="242613" s="1" customFormat="1"/>
    <row r="242614" s="1" customFormat="1"/>
    <row r="242615" s="1" customFormat="1"/>
    <row r="242616" s="1" customFormat="1"/>
    <row r="242617" s="1" customFormat="1"/>
    <row r="242618" s="1" customFormat="1"/>
    <row r="242619" s="1" customFormat="1"/>
    <row r="242620" s="1" customFormat="1"/>
    <row r="242621" s="1" customFormat="1"/>
    <row r="242622" s="1" customFormat="1"/>
    <row r="242623" s="1" customFormat="1"/>
    <row r="242624" s="1" customFormat="1"/>
    <row r="242625" s="1" customFormat="1"/>
    <row r="242626" s="1" customFormat="1"/>
    <row r="242627" s="1" customFormat="1"/>
    <row r="242628" s="1" customFormat="1"/>
    <row r="242629" s="1" customFormat="1"/>
    <row r="242630" s="1" customFormat="1"/>
    <row r="242631" s="1" customFormat="1"/>
    <row r="242632" s="1" customFormat="1"/>
    <row r="242633" s="1" customFormat="1"/>
    <row r="242634" s="1" customFormat="1"/>
    <row r="242635" s="1" customFormat="1"/>
    <row r="242636" s="1" customFormat="1"/>
    <row r="242637" s="1" customFormat="1"/>
    <row r="242638" s="1" customFormat="1"/>
    <row r="242639" s="1" customFormat="1"/>
    <row r="242640" s="1" customFormat="1"/>
    <row r="242641" s="1" customFormat="1"/>
    <row r="242642" s="1" customFormat="1"/>
    <row r="242643" s="1" customFormat="1"/>
    <row r="242644" s="1" customFormat="1"/>
    <row r="242645" s="1" customFormat="1"/>
    <row r="242646" s="1" customFormat="1"/>
    <row r="242647" s="1" customFormat="1"/>
    <row r="242648" s="1" customFormat="1"/>
    <row r="242649" s="1" customFormat="1"/>
    <row r="242650" s="1" customFormat="1"/>
    <row r="242651" s="1" customFormat="1"/>
    <row r="242652" s="1" customFormat="1"/>
    <row r="242653" s="1" customFormat="1"/>
    <row r="242654" s="1" customFormat="1"/>
    <row r="242655" s="1" customFormat="1"/>
    <row r="242656" s="1" customFormat="1"/>
    <row r="242657" s="1" customFormat="1"/>
    <row r="242658" s="1" customFormat="1"/>
    <row r="242659" s="1" customFormat="1"/>
    <row r="242660" s="1" customFormat="1"/>
    <row r="242661" s="1" customFormat="1"/>
    <row r="242662" s="1" customFormat="1"/>
    <row r="242663" s="1" customFormat="1"/>
    <row r="242664" s="1" customFormat="1"/>
    <row r="242665" s="1" customFormat="1"/>
    <row r="242666" s="1" customFormat="1"/>
    <row r="242667" s="1" customFormat="1"/>
    <row r="242668" s="1" customFormat="1"/>
    <row r="242669" s="1" customFormat="1"/>
    <row r="242670" s="1" customFormat="1"/>
    <row r="242671" s="1" customFormat="1"/>
    <row r="242672" s="1" customFormat="1"/>
    <row r="242673" s="1" customFormat="1"/>
    <row r="242674" s="1" customFormat="1"/>
    <row r="242675" s="1" customFormat="1"/>
    <row r="242676" s="1" customFormat="1"/>
    <row r="242677" s="1" customFormat="1"/>
    <row r="242678" s="1" customFormat="1"/>
    <row r="242679" s="1" customFormat="1"/>
    <row r="242680" s="1" customFormat="1"/>
    <row r="242681" s="1" customFormat="1"/>
    <row r="242682" s="1" customFormat="1"/>
    <row r="242683" s="1" customFormat="1"/>
    <row r="242684" s="1" customFormat="1"/>
    <row r="242685" s="1" customFormat="1"/>
    <row r="242686" s="1" customFormat="1"/>
    <row r="242687" s="1" customFormat="1"/>
    <row r="242688" s="1" customFormat="1"/>
    <row r="242689" s="1" customFormat="1"/>
    <row r="242690" s="1" customFormat="1"/>
    <row r="242691" s="1" customFormat="1"/>
    <row r="242692" s="1" customFormat="1"/>
    <row r="242693" s="1" customFormat="1"/>
    <row r="242694" s="1" customFormat="1"/>
    <row r="242695" s="1" customFormat="1"/>
    <row r="242696" s="1" customFormat="1"/>
    <row r="242697" s="1" customFormat="1"/>
    <row r="242698" s="1" customFormat="1"/>
    <row r="242699" s="1" customFormat="1"/>
    <row r="242700" s="1" customFormat="1"/>
    <row r="242701" s="1" customFormat="1"/>
    <row r="242702" s="1" customFormat="1"/>
    <row r="242703" s="1" customFormat="1"/>
    <row r="242704" s="1" customFormat="1"/>
    <row r="242705" s="1" customFormat="1"/>
    <row r="242706" s="1" customFormat="1"/>
    <row r="242707" s="1" customFormat="1"/>
    <row r="242708" s="1" customFormat="1"/>
    <row r="242709" s="1" customFormat="1"/>
    <row r="242710" s="1" customFormat="1"/>
    <row r="242711" s="1" customFormat="1"/>
    <row r="242712" s="1" customFormat="1"/>
    <row r="242713" s="1" customFormat="1"/>
    <row r="242714" s="1" customFormat="1"/>
    <row r="242715" s="1" customFormat="1"/>
    <row r="242716" s="1" customFormat="1"/>
    <row r="242717" s="1" customFormat="1"/>
    <row r="242718" s="1" customFormat="1"/>
    <row r="242719" s="1" customFormat="1"/>
    <row r="242720" s="1" customFormat="1"/>
    <row r="242721" s="1" customFormat="1"/>
    <row r="242722" s="1" customFormat="1"/>
    <row r="242723" s="1" customFormat="1"/>
    <row r="242724" s="1" customFormat="1"/>
    <row r="242725" s="1" customFormat="1"/>
    <row r="242726" s="1" customFormat="1"/>
    <row r="242727" s="1" customFormat="1"/>
    <row r="242728" s="1" customFormat="1"/>
    <row r="242729" s="1" customFormat="1"/>
    <row r="242730" s="1" customFormat="1"/>
    <row r="242731" s="1" customFormat="1"/>
    <row r="242732" s="1" customFormat="1"/>
    <row r="242733" s="1" customFormat="1"/>
    <row r="242734" s="1" customFormat="1"/>
    <row r="242735" s="1" customFormat="1"/>
    <row r="242736" s="1" customFormat="1"/>
    <row r="242737" s="1" customFormat="1"/>
    <row r="242738" s="1" customFormat="1"/>
    <row r="242739" s="1" customFormat="1"/>
    <row r="242740" s="1" customFormat="1"/>
    <row r="242741" s="1" customFormat="1"/>
    <row r="242742" s="1" customFormat="1"/>
    <row r="242743" s="1" customFormat="1"/>
    <row r="242744" s="1" customFormat="1"/>
    <row r="242745" s="1" customFormat="1"/>
    <row r="242746" s="1" customFormat="1"/>
    <row r="242747" s="1" customFormat="1"/>
    <row r="242748" s="1" customFormat="1"/>
    <row r="242749" s="1" customFormat="1"/>
    <row r="242750" s="1" customFormat="1"/>
    <row r="242751" s="1" customFormat="1"/>
    <row r="242752" s="1" customFormat="1"/>
    <row r="242753" s="1" customFormat="1"/>
    <row r="242754" s="1" customFormat="1"/>
    <row r="242755" s="1" customFormat="1"/>
    <row r="242756" s="1" customFormat="1"/>
    <row r="242757" s="1" customFormat="1"/>
    <row r="242758" s="1" customFormat="1"/>
    <row r="242759" s="1" customFormat="1"/>
    <row r="242760" s="1" customFormat="1"/>
    <row r="242761" s="1" customFormat="1"/>
    <row r="242762" s="1" customFormat="1"/>
    <row r="242763" s="1" customFormat="1"/>
    <row r="242764" s="1" customFormat="1"/>
    <row r="242765" s="1" customFormat="1"/>
    <row r="242766" s="1" customFormat="1"/>
    <row r="242767" s="1" customFormat="1"/>
    <row r="242768" s="1" customFormat="1"/>
    <row r="242769" s="1" customFormat="1"/>
    <row r="242770" s="1" customFormat="1"/>
    <row r="242771" s="1" customFormat="1"/>
    <row r="242772" s="1" customFormat="1"/>
    <row r="242773" s="1" customFormat="1"/>
    <row r="242774" s="1" customFormat="1"/>
    <row r="242775" s="1" customFormat="1"/>
    <row r="242776" s="1" customFormat="1"/>
    <row r="242777" s="1" customFormat="1"/>
    <row r="242778" s="1" customFormat="1"/>
    <row r="242779" s="1" customFormat="1"/>
    <row r="242780" s="1" customFormat="1"/>
    <row r="242781" s="1" customFormat="1"/>
    <row r="242782" s="1" customFormat="1"/>
    <row r="242783" s="1" customFormat="1"/>
    <row r="242784" s="1" customFormat="1"/>
    <row r="242785" s="1" customFormat="1"/>
    <row r="242786" s="1" customFormat="1"/>
    <row r="242787" s="1" customFormat="1"/>
    <row r="242788" s="1" customFormat="1"/>
    <row r="242789" s="1" customFormat="1"/>
    <row r="242790" s="1" customFormat="1"/>
    <row r="242791" s="1" customFormat="1"/>
    <row r="242792" s="1" customFormat="1"/>
    <row r="242793" s="1" customFormat="1"/>
    <row r="242794" s="1" customFormat="1"/>
    <row r="242795" s="1" customFormat="1"/>
    <row r="242796" s="1" customFormat="1"/>
    <row r="242797" s="1" customFormat="1"/>
    <row r="242798" s="1" customFormat="1"/>
    <row r="242799" s="1" customFormat="1"/>
    <row r="242800" s="1" customFormat="1"/>
    <row r="242801" s="1" customFormat="1"/>
    <row r="242802" s="1" customFormat="1"/>
    <row r="242803" s="1" customFormat="1"/>
    <row r="242804" s="1" customFormat="1"/>
    <row r="242805" s="1" customFormat="1"/>
    <row r="242806" s="1" customFormat="1"/>
    <row r="242807" s="1" customFormat="1"/>
    <row r="242808" s="1" customFormat="1"/>
    <row r="242809" s="1" customFormat="1"/>
    <row r="242810" s="1" customFormat="1"/>
    <row r="242811" s="1" customFormat="1"/>
    <row r="242812" s="1" customFormat="1"/>
    <row r="242813" s="1" customFormat="1"/>
    <row r="242814" s="1" customFormat="1"/>
    <row r="242815" s="1" customFormat="1"/>
    <row r="242816" s="1" customFormat="1"/>
    <row r="242817" s="1" customFormat="1"/>
    <row r="242818" s="1" customFormat="1"/>
    <row r="242819" s="1" customFormat="1"/>
    <row r="242820" s="1" customFormat="1"/>
    <row r="242821" s="1" customFormat="1"/>
    <row r="242822" s="1" customFormat="1"/>
    <row r="242823" s="1" customFormat="1"/>
    <row r="242824" s="1" customFormat="1"/>
    <row r="242825" s="1" customFormat="1"/>
    <row r="242826" s="1" customFormat="1"/>
    <row r="242827" s="1" customFormat="1"/>
    <row r="242828" s="1" customFormat="1"/>
    <row r="242829" s="1" customFormat="1"/>
    <row r="242830" s="1" customFormat="1"/>
    <row r="242831" s="1" customFormat="1"/>
    <row r="242832" s="1" customFormat="1"/>
    <row r="242833" s="1" customFormat="1"/>
    <row r="242834" s="1" customFormat="1"/>
    <row r="242835" s="1" customFormat="1"/>
    <row r="242836" s="1" customFormat="1"/>
    <row r="242837" s="1" customFormat="1"/>
    <row r="242838" s="1" customFormat="1"/>
    <row r="242839" s="1" customFormat="1"/>
    <row r="242840" s="1" customFormat="1"/>
    <row r="242841" s="1" customFormat="1"/>
    <row r="242842" s="1" customFormat="1"/>
    <row r="242843" s="1" customFormat="1"/>
    <row r="242844" s="1" customFormat="1"/>
    <row r="242845" s="1" customFormat="1"/>
    <row r="242846" s="1" customFormat="1"/>
    <row r="242847" s="1" customFormat="1"/>
    <row r="242848" s="1" customFormat="1"/>
    <row r="242849" s="1" customFormat="1"/>
    <row r="242850" s="1" customFormat="1"/>
    <row r="242851" s="1" customFormat="1"/>
    <row r="242852" s="1" customFormat="1"/>
    <row r="242853" s="1" customFormat="1"/>
    <row r="242854" s="1" customFormat="1"/>
    <row r="242855" s="1" customFormat="1"/>
    <row r="242856" s="1" customFormat="1"/>
    <row r="242857" s="1" customFormat="1"/>
    <row r="242858" s="1" customFormat="1"/>
    <row r="242859" s="1" customFormat="1"/>
    <row r="242860" s="1" customFormat="1"/>
    <row r="242861" s="1" customFormat="1"/>
    <row r="242862" s="1" customFormat="1"/>
    <row r="242863" s="1" customFormat="1"/>
    <row r="242864" s="1" customFormat="1"/>
    <row r="242865" s="1" customFormat="1"/>
    <row r="242866" s="1" customFormat="1"/>
    <row r="242867" s="1" customFormat="1"/>
    <row r="242868" s="1" customFormat="1"/>
    <row r="242869" s="1" customFormat="1"/>
    <row r="242870" s="1" customFormat="1"/>
    <row r="242871" s="1" customFormat="1"/>
    <row r="242872" s="1" customFormat="1"/>
    <row r="242873" s="1" customFormat="1"/>
    <row r="242874" s="1" customFormat="1"/>
    <row r="242875" s="1" customFormat="1"/>
    <row r="242876" s="1" customFormat="1"/>
    <row r="242877" s="1" customFormat="1"/>
    <row r="242878" s="1" customFormat="1"/>
    <row r="242879" s="1" customFormat="1"/>
    <row r="242880" s="1" customFormat="1"/>
    <row r="242881" s="1" customFormat="1"/>
    <row r="242882" s="1" customFormat="1"/>
    <row r="242883" s="1" customFormat="1"/>
    <row r="242884" s="1" customFormat="1"/>
    <row r="242885" s="1" customFormat="1"/>
    <row r="242886" s="1" customFormat="1"/>
    <row r="242887" s="1" customFormat="1"/>
    <row r="242888" s="1" customFormat="1"/>
    <row r="242889" s="1" customFormat="1"/>
    <row r="242890" s="1" customFormat="1"/>
    <row r="242891" s="1" customFormat="1"/>
    <row r="242892" s="1" customFormat="1"/>
    <row r="242893" s="1" customFormat="1"/>
    <row r="242894" s="1" customFormat="1"/>
    <row r="242895" s="1" customFormat="1"/>
    <row r="242896" s="1" customFormat="1"/>
    <row r="242897" s="1" customFormat="1"/>
    <row r="242898" s="1" customFormat="1"/>
    <row r="242899" s="1" customFormat="1"/>
    <row r="242900" s="1" customFormat="1"/>
    <row r="242901" s="1" customFormat="1"/>
    <row r="242902" s="1" customFormat="1"/>
    <row r="242903" s="1" customFormat="1"/>
    <row r="242904" s="1" customFormat="1"/>
    <row r="242905" s="1" customFormat="1"/>
    <row r="242906" s="1" customFormat="1"/>
    <row r="242907" s="1" customFormat="1"/>
    <row r="242908" s="1" customFormat="1"/>
    <row r="242909" s="1" customFormat="1"/>
    <row r="242910" s="1" customFormat="1"/>
    <row r="242911" s="1" customFormat="1"/>
    <row r="242912" s="1" customFormat="1"/>
    <row r="242913" s="1" customFormat="1"/>
    <row r="242914" s="1" customFormat="1"/>
    <row r="242915" s="1" customFormat="1"/>
    <row r="242916" s="1" customFormat="1"/>
    <row r="242917" s="1" customFormat="1"/>
    <row r="242918" s="1" customFormat="1"/>
    <row r="242919" s="1" customFormat="1"/>
    <row r="242920" s="1" customFormat="1"/>
    <row r="242921" s="1" customFormat="1"/>
    <row r="242922" s="1" customFormat="1"/>
    <row r="242923" s="1" customFormat="1"/>
    <row r="242924" s="1" customFormat="1"/>
    <row r="242925" s="1" customFormat="1"/>
    <row r="242926" s="1" customFormat="1"/>
    <row r="242927" s="1" customFormat="1"/>
    <row r="242928" s="1" customFormat="1"/>
    <row r="242929" s="1" customFormat="1"/>
    <row r="242930" s="1" customFormat="1"/>
    <row r="242931" s="1" customFormat="1"/>
    <row r="242932" s="1" customFormat="1"/>
    <row r="242933" s="1" customFormat="1"/>
    <row r="242934" s="1" customFormat="1"/>
    <row r="242935" s="1" customFormat="1"/>
    <row r="242936" s="1" customFormat="1"/>
    <row r="242937" s="1" customFormat="1"/>
    <row r="242938" s="1" customFormat="1"/>
    <row r="242939" s="1" customFormat="1"/>
    <row r="242940" s="1" customFormat="1"/>
    <row r="242941" s="1" customFormat="1"/>
    <row r="242942" s="1" customFormat="1"/>
    <row r="242943" s="1" customFormat="1"/>
    <row r="242944" s="1" customFormat="1"/>
    <row r="242945" s="1" customFormat="1"/>
    <row r="242946" s="1" customFormat="1"/>
    <row r="242947" s="1" customFormat="1"/>
    <row r="242948" s="1" customFormat="1"/>
    <row r="242949" s="1" customFormat="1"/>
    <row r="242950" s="1" customFormat="1"/>
    <row r="242951" s="1" customFormat="1"/>
    <row r="242952" s="1" customFormat="1"/>
    <row r="242953" s="1" customFormat="1"/>
    <row r="242954" s="1" customFormat="1"/>
    <row r="242955" s="1" customFormat="1"/>
    <row r="242956" s="1" customFormat="1"/>
    <row r="242957" s="1" customFormat="1"/>
    <row r="242958" s="1" customFormat="1"/>
    <row r="242959" s="1" customFormat="1"/>
    <row r="242960" s="1" customFormat="1"/>
    <row r="242961" s="1" customFormat="1"/>
    <row r="242962" s="1" customFormat="1"/>
    <row r="242963" s="1" customFormat="1"/>
    <row r="242964" s="1" customFormat="1"/>
    <row r="242965" s="1" customFormat="1"/>
    <row r="242966" s="1" customFormat="1"/>
    <row r="242967" s="1" customFormat="1"/>
    <row r="242968" s="1" customFormat="1"/>
    <row r="242969" s="1" customFormat="1"/>
    <row r="242970" s="1" customFormat="1"/>
    <row r="242971" s="1" customFormat="1"/>
    <row r="242972" s="1" customFormat="1"/>
    <row r="242973" s="1" customFormat="1"/>
    <row r="242974" s="1" customFormat="1"/>
    <row r="242975" s="1" customFormat="1"/>
    <row r="242976" s="1" customFormat="1"/>
    <row r="242977" s="1" customFormat="1"/>
    <row r="242978" s="1" customFormat="1"/>
    <row r="242979" s="1" customFormat="1"/>
    <row r="242980" s="1" customFormat="1"/>
    <row r="242981" s="1" customFormat="1"/>
    <row r="242982" s="1" customFormat="1"/>
    <row r="242983" s="1" customFormat="1"/>
    <row r="242984" s="1" customFormat="1"/>
    <row r="242985" s="1" customFormat="1"/>
    <row r="242986" s="1" customFormat="1"/>
    <row r="242987" s="1" customFormat="1"/>
    <row r="242988" s="1" customFormat="1"/>
    <row r="242989" s="1" customFormat="1"/>
    <row r="242990" s="1" customFormat="1"/>
    <row r="242991" s="1" customFormat="1"/>
    <row r="242992" s="1" customFormat="1"/>
    <row r="242993" s="1" customFormat="1"/>
    <row r="242994" s="1" customFormat="1"/>
    <row r="242995" s="1" customFormat="1"/>
    <row r="242996" s="1" customFormat="1"/>
    <row r="242997" s="1" customFormat="1"/>
    <row r="242998" s="1" customFormat="1"/>
    <row r="242999" s="1" customFormat="1"/>
    <row r="243000" s="1" customFormat="1"/>
    <row r="243001" s="1" customFormat="1"/>
    <row r="243002" s="1" customFormat="1"/>
    <row r="243003" s="1" customFormat="1"/>
    <row r="243004" s="1" customFormat="1"/>
    <row r="243005" s="1" customFormat="1"/>
    <row r="243006" s="1" customFormat="1"/>
    <row r="243007" s="1" customFormat="1"/>
    <row r="243008" s="1" customFormat="1"/>
    <row r="243009" s="1" customFormat="1"/>
    <row r="243010" s="1" customFormat="1"/>
    <row r="243011" s="1" customFormat="1"/>
    <row r="243012" s="1" customFormat="1"/>
    <row r="243013" s="1" customFormat="1"/>
    <row r="243014" s="1" customFormat="1"/>
    <row r="243015" s="1" customFormat="1"/>
    <row r="243016" s="1" customFormat="1"/>
    <row r="243017" s="1" customFormat="1"/>
    <row r="243018" s="1" customFormat="1"/>
    <row r="243019" s="1" customFormat="1"/>
    <row r="243020" s="1" customFormat="1"/>
    <row r="243021" s="1" customFormat="1"/>
    <row r="243022" s="1" customFormat="1"/>
    <row r="243023" s="1" customFormat="1"/>
    <row r="243024" s="1" customFormat="1"/>
    <row r="243025" s="1" customFormat="1"/>
    <row r="243026" s="1" customFormat="1"/>
    <row r="243027" s="1" customFormat="1"/>
    <row r="243028" s="1" customFormat="1"/>
    <row r="243029" s="1" customFormat="1"/>
    <row r="243030" s="1" customFormat="1"/>
    <row r="243031" s="1" customFormat="1"/>
    <row r="243032" s="1" customFormat="1"/>
    <row r="243033" s="1" customFormat="1"/>
    <row r="243034" s="1" customFormat="1"/>
    <row r="243035" s="1" customFormat="1"/>
    <row r="243036" s="1" customFormat="1"/>
    <row r="243037" s="1" customFormat="1"/>
    <row r="243038" s="1" customFormat="1"/>
    <row r="243039" s="1" customFormat="1"/>
    <row r="243040" s="1" customFormat="1"/>
    <row r="243041" s="1" customFormat="1"/>
    <row r="243042" s="1" customFormat="1"/>
    <row r="243043" s="1" customFormat="1"/>
    <row r="243044" s="1" customFormat="1"/>
    <row r="243045" s="1" customFormat="1"/>
    <row r="243046" s="1" customFormat="1"/>
    <row r="243047" s="1" customFormat="1"/>
    <row r="243048" s="1" customFormat="1"/>
    <row r="243049" s="1" customFormat="1"/>
    <row r="243050" s="1" customFormat="1"/>
    <row r="243051" s="1" customFormat="1"/>
    <row r="243052" s="1" customFormat="1"/>
    <row r="243053" s="1" customFormat="1"/>
    <row r="243054" s="1" customFormat="1"/>
    <row r="243055" s="1" customFormat="1"/>
    <row r="243056" s="1" customFormat="1"/>
    <row r="243057" s="1" customFormat="1"/>
    <row r="243058" s="1" customFormat="1"/>
    <row r="243059" s="1" customFormat="1"/>
    <row r="243060" s="1" customFormat="1"/>
    <row r="243061" s="1" customFormat="1"/>
    <row r="243062" s="1" customFormat="1"/>
    <row r="243063" s="1" customFormat="1"/>
    <row r="243064" s="1" customFormat="1"/>
    <row r="243065" s="1" customFormat="1"/>
    <row r="243066" s="1" customFormat="1"/>
    <row r="243067" s="1" customFormat="1"/>
    <row r="243068" s="1" customFormat="1"/>
    <row r="243069" s="1" customFormat="1"/>
    <row r="243070" s="1" customFormat="1"/>
    <row r="243071" s="1" customFormat="1"/>
    <row r="243072" s="1" customFormat="1"/>
    <row r="243073" s="1" customFormat="1"/>
    <row r="243074" s="1" customFormat="1"/>
    <row r="243075" s="1" customFormat="1"/>
    <row r="243076" s="1" customFormat="1"/>
    <row r="243077" s="1" customFormat="1"/>
    <row r="243078" s="1" customFormat="1"/>
    <row r="243079" s="1" customFormat="1"/>
    <row r="243080" s="1" customFormat="1"/>
    <row r="243081" s="1" customFormat="1"/>
    <row r="243082" s="1" customFormat="1"/>
    <row r="243083" s="1" customFormat="1"/>
    <row r="243084" s="1" customFormat="1"/>
    <row r="243085" s="1" customFormat="1"/>
    <row r="243086" s="1" customFormat="1"/>
    <row r="243087" s="1" customFormat="1"/>
    <row r="243088" s="1" customFormat="1"/>
    <row r="243089" s="1" customFormat="1"/>
    <row r="243090" s="1" customFormat="1"/>
    <row r="243091" s="1" customFormat="1"/>
    <row r="243092" s="1" customFormat="1"/>
    <row r="243093" s="1" customFormat="1"/>
    <row r="243094" s="1" customFormat="1"/>
    <row r="243095" s="1" customFormat="1"/>
    <row r="243096" s="1" customFormat="1"/>
    <row r="243097" s="1" customFormat="1"/>
    <row r="243098" s="1" customFormat="1"/>
    <row r="243099" s="1" customFormat="1"/>
    <row r="243100" s="1" customFormat="1"/>
    <row r="243101" s="1" customFormat="1"/>
    <row r="243102" s="1" customFormat="1"/>
    <row r="243103" s="1" customFormat="1"/>
    <row r="243104" s="1" customFormat="1"/>
    <row r="243105" s="1" customFormat="1"/>
    <row r="243106" s="1" customFormat="1"/>
    <row r="243107" s="1" customFormat="1"/>
    <row r="243108" s="1" customFormat="1"/>
    <row r="243109" s="1" customFormat="1"/>
    <row r="243110" s="1" customFormat="1"/>
    <row r="243111" s="1" customFormat="1"/>
    <row r="243112" s="1" customFormat="1"/>
    <row r="243113" s="1" customFormat="1"/>
    <row r="243114" s="1" customFormat="1"/>
    <row r="243115" s="1" customFormat="1"/>
    <row r="243116" s="1" customFormat="1"/>
    <row r="243117" s="1" customFormat="1"/>
    <row r="243118" s="1" customFormat="1"/>
    <row r="243119" s="1" customFormat="1"/>
    <row r="243120" s="1" customFormat="1"/>
    <row r="243121" s="1" customFormat="1"/>
    <row r="243122" s="1" customFormat="1"/>
    <row r="243123" s="1" customFormat="1"/>
    <row r="243124" s="1" customFormat="1"/>
    <row r="243125" s="1" customFormat="1"/>
    <row r="243126" s="1" customFormat="1"/>
    <row r="243127" s="1" customFormat="1"/>
    <row r="243128" s="1" customFormat="1"/>
    <row r="243129" s="1" customFormat="1"/>
    <row r="243130" s="1" customFormat="1"/>
    <row r="243131" s="1" customFormat="1"/>
    <row r="243132" s="1" customFormat="1"/>
    <row r="243133" s="1" customFormat="1"/>
    <row r="243134" s="1" customFormat="1"/>
    <row r="243135" s="1" customFormat="1"/>
    <row r="243136" s="1" customFormat="1"/>
    <row r="243137" s="1" customFormat="1"/>
    <row r="243138" s="1" customFormat="1"/>
    <row r="243139" s="1" customFormat="1"/>
    <row r="243140" s="1" customFormat="1"/>
    <row r="243141" s="1" customFormat="1"/>
    <row r="243142" s="1" customFormat="1"/>
    <row r="243143" s="1" customFormat="1"/>
    <row r="243144" s="1" customFormat="1"/>
    <row r="243145" s="1" customFormat="1"/>
    <row r="243146" s="1" customFormat="1"/>
    <row r="243147" s="1" customFormat="1"/>
    <row r="243148" s="1" customFormat="1"/>
    <row r="243149" s="1" customFormat="1"/>
    <row r="243150" s="1" customFormat="1"/>
    <row r="243151" s="1" customFormat="1"/>
    <row r="243152" s="1" customFormat="1"/>
    <row r="243153" s="1" customFormat="1"/>
    <row r="243154" s="1" customFormat="1"/>
    <row r="243155" s="1" customFormat="1"/>
    <row r="243156" s="1" customFormat="1"/>
    <row r="243157" s="1" customFormat="1"/>
    <row r="243158" s="1" customFormat="1"/>
    <row r="243159" s="1" customFormat="1"/>
    <row r="243160" s="1" customFormat="1"/>
    <row r="243161" s="1" customFormat="1"/>
    <row r="243162" s="1" customFormat="1"/>
    <row r="243163" s="1" customFormat="1"/>
    <row r="243164" s="1" customFormat="1"/>
    <row r="243165" s="1" customFormat="1"/>
    <row r="243166" s="1" customFormat="1"/>
    <row r="243167" s="1" customFormat="1"/>
    <row r="243168" s="1" customFormat="1"/>
    <row r="243169" s="1" customFormat="1"/>
    <row r="243170" s="1" customFormat="1"/>
    <row r="243171" s="1" customFormat="1"/>
    <row r="243172" s="1" customFormat="1"/>
    <row r="243173" s="1" customFormat="1"/>
    <row r="243174" s="1" customFormat="1"/>
    <row r="243175" s="1" customFormat="1"/>
    <row r="243176" s="1" customFormat="1"/>
    <row r="243177" s="1" customFormat="1"/>
    <row r="243178" s="1" customFormat="1"/>
    <row r="243179" s="1" customFormat="1"/>
    <row r="243180" s="1" customFormat="1"/>
    <row r="243181" s="1" customFormat="1"/>
    <row r="243182" s="1" customFormat="1"/>
    <row r="243183" s="1" customFormat="1"/>
    <row r="243184" s="1" customFormat="1"/>
    <row r="243185" s="1" customFormat="1"/>
    <row r="243186" s="1" customFormat="1"/>
    <row r="243187" s="1" customFormat="1"/>
    <row r="243188" s="1" customFormat="1"/>
    <row r="243189" s="1" customFormat="1"/>
    <row r="243190" s="1" customFormat="1"/>
    <row r="243191" s="1" customFormat="1"/>
    <row r="243192" s="1" customFormat="1"/>
    <row r="243193" s="1" customFormat="1"/>
    <row r="243194" s="1" customFormat="1"/>
    <row r="243195" s="1" customFormat="1"/>
    <row r="243196" s="1" customFormat="1"/>
    <row r="243197" s="1" customFormat="1"/>
    <row r="243198" s="1" customFormat="1"/>
    <row r="243199" s="1" customFormat="1"/>
    <row r="243200" s="1" customFormat="1"/>
    <row r="243201" s="1" customFormat="1"/>
    <row r="243202" s="1" customFormat="1"/>
    <row r="243203" s="1" customFormat="1"/>
    <row r="243204" s="1" customFormat="1"/>
    <row r="243205" s="1" customFormat="1"/>
    <row r="243206" s="1" customFormat="1"/>
    <row r="243207" s="1" customFormat="1"/>
    <row r="243208" s="1" customFormat="1"/>
    <row r="243209" s="1" customFormat="1"/>
    <row r="243210" s="1" customFormat="1"/>
    <row r="243211" s="1" customFormat="1"/>
    <row r="243212" s="1" customFormat="1"/>
    <row r="243213" s="1" customFormat="1"/>
    <row r="243214" s="1" customFormat="1"/>
    <row r="243215" s="1" customFormat="1"/>
    <row r="243216" s="1" customFormat="1"/>
    <row r="243217" s="1" customFormat="1"/>
    <row r="243218" s="1" customFormat="1"/>
    <row r="243219" s="1" customFormat="1"/>
    <row r="243220" s="1" customFormat="1"/>
    <row r="243221" s="1" customFormat="1"/>
    <row r="243222" s="1" customFormat="1"/>
    <row r="243223" s="1" customFormat="1"/>
    <row r="243224" s="1" customFormat="1"/>
    <row r="243225" s="1" customFormat="1"/>
    <row r="243226" s="1" customFormat="1"/>
    <row r="243227" s="1" customFormat="1"/>
    <row r="243228" s="1" customFormat="1"/>
    <row r="243229" s="1" customFormat="1"/>
    <row r="243230" s="1" customFormat="1"/>
    <row r="243231" s="1" customFormat="1"/>
    <row r="243232" s="1" customFormat="1"/>
    <row r="243233" s="1" customFormat="1"/>
    <row r="243234" s="1" customFormat="1"/>
    <row r="243235" s="1" customFormat="1"/>
    <row r="243236" s="1" customFormat="1"/>
    <row r="243237" s="1" customFormat="1"/>
    <row r="243238" s="1" customFormat="1"/>
    <row r="243239" s="1" customFormat="1"/>
    <row r="243240" s="1" customFormat="1"/>
    <row r="243241" s="1" customFormat="1"/>
    <row r="243242" s="1" customFormat="1"/>
    <row r="243243" s="1" customFormat="1"/>
    <row r="243244" s="1" customFormat="1"/>
    <row r="243245" s="1" customFormat="1"/>
    <row r="243246" s="1" customFormat="1"/>
    <row r="243247" s="1" customFormat="1"/>
    <row r="243248" s="1" customFormat="1"/>
    <row r="243249" s="1" customFormat="1"/>
    <row r="243250" s="1" customFormat="1"/>
    <row r="243251" s="1" customFormat="1"/>
    <row r="243252" s="1" customFormat="1"/>
    <row r="243253" s="1" customFormat="1"/>
    <row r="243254" s="1" customFormat="1"/>
    <row r="243255" s="1" customFormat="1"/>
    <row r="243256" s="1" customFormat="1"/>
    <row r="243257" s="1" customFormat="1"/>
    <row r="243258" s="1" customFormat="1"/>
    <row r="243259" s="1" customFormat="1"/>
    <row r="243260" s="1" customFormat="1"/>
    <row r="243261" s="1" customFormat="1"/>
    <row r="243262" s="1" customFormat="1"/>
    <row r="243263" s="1" customFormat="1"/>
    <row r="243264" s="1" customFormat="1"/>
    <row r="243265" s="1" customFormat="1"/>
    <row r="243266" s="1" customFormat="1"/>
    <row r="243267" s="1" customFormat="1"/>
    <row r="243268" s="1" customFormat="1"/>
    <row r="243269" s="1" customFormat="1"/>
    <row r="243270" s="1" customFormat="1"/>
    <row r="243271" s="1" customFormat="1"/>
    <row r="243272" s="1" customFormat="1"/>
    <row r="243273" s="1" customFormat="1"/>
    <row r="243274" s="1" customFormat="1"/>
    <row r="243275" s="1" customFormat="1"/>
    <row r="243276" s="1" customFormat="1"/>
    <row r="243277" s="1" customFormat="1"/>
    <row r="243278" s="1" customFormat="1"/>
    <row r="243279" s="1" customFormat="1"/>
    <row r="243280" s="1" customFormat="1"/>
    <row r="243281" s="1" customFormat="1"/>
    <row r="243282" s="1" customFormat="1"/>
    <row r="243283" s="1" customFormat="1"/>
    <row r="243284" s="1" customFormat="1"/>
    <row r="243285" s="1" customFormat="1"/>
    <row r="243286" s="1" customFormat="1"/>
    <row r="243287" s="1" customFormat="1"/>
    <row r="243288" s="1" customFormat="1"/>
    <row r="243289" s="1" customFormat="1"/>
    <row r="243290" s="1" customFormat="1"/>
    <row r="243291" s="1" customFormat="1"/>
    <row r="243292" s="1" customFormat="1"/>
    <row r="243293" s="1" customFormat="1"/>
    <row r="243294" s="1" customFormat="1"/>
    <row r="243295" s="1" customFormat="1"/>
    <row r="243296" s="1" customFormat="1"/>
    <row r="243297" s="1" customFormat="1"/>
    <row r="243298" s="1" customFormat="1"/>
    <row r="243299" s="1" customFormat="1"/>
    <row r="243300" s="1" customFormat="1"/>
    <row r="243301" s="1" customFormat="1"/>
    <row r="243302" s="1" customFormat="1"/>
    <row r="243303" s="1" customFormat="1"/>
    <row r="243304" s="1" customFormat="1"/>
    <row r="243305" s="1" customFormat="1"/>
    <row r="243306" s="1" customFormat="1"/>
    <row r="243307" s="1" customFormat="1"/>
    <row r="243308" s="1" customFormat="1"/>
    <row r="243309" s="1" customFormat="1"/>
    <row r="243310" s="1" customFormat="1"/>
    <row r="243311" s="1" customFormat="1"/>
    <row r="243312" s="1" customFormat="1"/>
    <row r="243313" s="1" customFormat="1"/>
    <row r="243314" s="1" customFormat="1"/>
    <row r="243315" s="1" customFormat="1"/>
    <row r="243316" s="1" customFormat="1"/>
    <row r="243317" s="1" customFormat="1"/>
    <row r="243318" s="1" customFormat="1"/>
    <row r="243319" s="1" customFormat="1"/>
    <row r="243320" s="1" customFormat="1"/>
    <row r="243321" s="1" customFormat="1"/>
    <row r="243322" s="1" customFormat="1"/>
    <row r="243323" s="1" customFormat="1"/>
    <row r="243324" s="1" customFormat="1"/>
    <row r="243325" s="1" customFormat="1"/>
    <row r="243326" s="1" customFormat="1"/>
    <row r="243327" s="1" customFormat="1"/>
    <row r="243328" s="1" customFormat="1"/>
    <row r="243329" s="1" customFormat="1"/>
    <row r="243330" s="1" customFormat="1"/>
    <row r="243331" s="1" customFormat="1"/>
    <row r="243332" s="1" customFormat="1"/>
    <row r="243333" s="1" customFormat="1"/>
    <row r="243334" s="1" customFormat="1"/>
    <row r="243335" s="1" customFormat="1"/>
    <row r="243336" s="1" customFormat="1"/>
    <row r="243337" s="1" customFormat="1"/>
    <row r="243338" s="1" customFormat="1"/>
    <row r="243339" s="1" customFormat="1"/>
    <row r="243340" s="1" customFormat="1"/>
    <row r="243341" s="1" customFormat="1"/>
    <row r="243342" s="1" customFormat="1"/>
    <row r="243343" s="1" customFormat="1"/>
    <row r="243344" s="1" customFormat="1"/>
    <row r="243345" s="1" customFormat="1"/>
    <row r="243346" s="1" customFormat="1"/>
    <row r="243347" s="1" customFormat="1"/>
    <row r="243348" s="1" customFormat="1"/>
    <row r="243349" s="1" customFormat="1"/>
    <row r="243350" s="1" customFormat="1"/>
    <row r="243351" s="1" customFormat="1"/>
    <row r="243352" s="1" customFormat="1"/>
    <row r="243353" s="1" customFormat="1"/>
    <row r="243354" s="1" customFormat="1"/>
    <row r="243355" s="1" customFormat="1"/>
    <row r="243356" s="1" customFormat="1"/>
    <row r="243357" s="1" customFormat="1"/>
    <row r="243358" s="1" customFormat="1"/>
    <row r="243359" s="1" customFormat="1"/>
    <row r="243360" s="1" customFormat="1"/>
    <row r="243361" s="1" customFormat="1"/>
    <row r="243362" s="1" customFormat="1"/>
    <row r="243363" s="1" customFormat="1"/>
    <row r="243364" s="1" customFormat="1"/>
    <row r="243365" s="1" customFormat="1"/>
    <row r="243366" s="1" customFormat="1"/>
    <row r="243367" s="1" customFormat="1"/>
    <row r="243368" s="1" customFormat="1"/>
    <row r="243369" s="1" customFormat="1"/>
    <row r="243370" s="1" customFormat="1"/>
    <row r="243371" s="1" customFormat="1"/>
    <row r="243372" s="1" customFormat="1"/>
    <row r="243373" s="1" customFormat="1"/>
    <row r="243374" s="1" customFormat="1"/>
    <row r="243375" s="1" customFormat="1"/>
    <row r="243376" s="1" customFormat="1"/>
    <row r="243377" s="1" customFormat="1"/>
    <row r="243378" s="1" customFormat="1"/>
    <row r="243379" s="1" customFormat="1"/>
    <row r="243380" s="1" customFormat="1"/>
    <row r="243381" s="1" customFormat="1"/>
    <row r="243382" s="1" customFormat="1"/>
    <row r="243383" s="1" customFormat="1"/>
    <row r="243384" s="1" customFormat="1"/>
    <row r="243385" s="1" customFormat="1"/>
    <row r="243386" s="1" customFormat="1"/>
    <row r="243387" s="1" customFormat="1"/>
    <row r="243388" s="1" customFormat="1"/>
    <row r="243389" s="1" customFormat="1"/>
    <row r="243390" s="1" customFormat="1"/>
    <row r="243391" s="1" customFormat="1"/>
    <row r="243392" s="1" customFormat="1"/>
    <row r="243393" s="1" customFormat="1"/>
    <row r="243394" s="1" customFormat="1"/>
    <row r="243395" s="1" customFormat="1"/>
    <row r="243396" s="1" customFormat="1"/>
    <row r="243397" s="1" customFormat="1"/>
    <row r="243398" s="1" customFormat="1"/>
    <row r="243399" s="1" customFormat="1"/>
    <row r="243400" s="1" customFormat="1"/>
    <row r="243401" s="1" customFormat="1"/>
    <row r="243402" s="1" customFormat="1"/>
    <row r="243403" s="1" customFormat="1"/>
    <row r="243404" s="1" customFormat="1"/>
    <row r="243405" s="1" customFormat="1"/>
    <row r="243406" s="1" customFormat="1"/>
    <row r="243407" s="1" customFormat="1"/>
    <row r="243408" s="1" customFormat="1"/>
    <row r="243409" s="1" customFormat="1"/>
    <row r="243410" s="1" customFormat="1"/>
    <row r="243411" s="1" customFormat="1"/>
    <row r="243412" s="1" customFormat="1"/>
    <row r="243413" s="1" customFormat="1"/>
    <row r="243414" s="1" customFormat="1"/>
    <row r="243415" s="1" customFormat="1"/>
    <row r="243416" s="1" customFormat="1"/>
    <row r="243417" s="1" customFormat="1"/>
    <row r="243418" s="1" customFormat="1"/>
    <row r="243419" s="1" customFormat="1"/>
    <row r="243420" s="1" customFormat="1"/>
    <row r="243421" s="1" customFormat="1"/>
    <row r="243422" s="1" customFormat="1"/>
    <row r="243423" s="1" customFormat="1"/>
    <row r="243424" s="1" customFormat="1"/>
    <row r="243425" s="1" customFormat="1"/>
    <row r="243426" s="1" customFormat="1"/>
    <row r="243427" s="1" customFormat="1"/>
    <row r="243428" s="1" customFormat="1"/>
    <row r="243429" s="1" customFormat="1"/>
    <row r="243430" s="1" customFormat="1"/>
    <row r="243431" s="1" customFormat="1"/>
    <row r="243432" s="1" customFormat="1"/>
    <row r="243433" s="1" customFormat="1"/>
    <row r="243434" s="1" customFormat="1"/>
    <row r="243435" s="1" customFormat="1"/>
    <row r="243436" s="1" customFormat="1"/>
    <row r="243437" s="1" customFormat="1"/>
    <row r="243438" s="1" customFormat="1"/>
    <row r="243439" s="1" customFormat="1"/>
    <row r="243440" s="1" customFormat="1"/>
    <row r="243441" s="1" customFormat="1"/>
    <row r="243442" s="1" customFormat="1"/>
    <row r="243443" s="1" customFormat="1"/>
    <row r="243444" s="1" customFormat="1"/>
    <row r="243445" s="1" customFormat="1"/>
    <row r="243446" s="1" customFormat="1"/>
    <row r="243447" s="1" customFormat="1"/>
    <row r="243448" s="1" customFormat="1"/>
    <row r="243449" s="1" customFormat="1"/>
    <row r="243450" s="1" customFormat="1"/>
    <row r="243451" s="1" customFormat="1"/>
    <row r="243452" s="1" customFormat="1"/>
    <row r="243453" s="1" customFormat="1"/>
    <row r="243454" s="1" customFormat="1"/>
    <row r="243455" s="1" customFormat="1"/>
    <row r="243456" s="1" customFormat="1"/>
    <row r="243457" s="1" customFormat="1"/>
    <row r="243458" s="1" customFormat="1"/>
    <row r="243459" s="1" customFormat="1"/>
    <row r="243460" s="1" customFormat="1"/>
    <row r="243461" s="1" customFormat="1"/>
    <row r="243462" s="1" customFormat="1"/>
    <row r="243463" s="1" customFormat="1"/>
    <row r="243464" s="1" customFormat="1"/>
    <row r="243465" s="1" customFormat="1"/>
    <row r="243466" s="1" customFormat="1"/>
    <row r="243467" s="1" customFormat="1"/>
    <row r="243468" s="1" customFormat="1"/>
    <row r="243469" s="1" customFormat="1"/>
    <row r="243470" s="1" customFormat="1"/>
    <row r="243471" s="1" customFormat="1"/>
    <row r="243472" s="1" customFormat="1"/>
    <row r="243473" s="1" customFormat="1"/>
    <row r="243474" s="1" customFormat="1"/>
    <row r="243475" s="1" customFormat="1"/>
    <row r="243476" s="1" customFormat="1"/>
    <row r="243477" s="1" customFormat="1"/>
    <row r="243478" s="1" customFormat="1"/>
    <row r="243479" s="1" customFormat="1"/>
    <row r="243480" s="1" customFormat="1"/>
    <row r="243481" s="1" customFormat="1"/>
    <row r="243482" s="1" customFormat="1"/>
    <row r="243483" s="1" customFormat="1"/>
    <row r="243484" s="1" customFormat="1"/>
    <row r="243485" s="1" customFormat="1"/>
    <row r="243486" s="1" customFormat="1"/>
    <row r="243487" s="1" customFormat="1"/>
    <row r="243488" s="1" customFormat="1"/>
    <row r="243489" s="1" customFormat="1"/>
    <row r="243490" s="1" customFormat="1"/>
    <row r="243491" s="1" customFormat="1"/>
    <row r="243492" s="1" customFormat="1"/>
    <row r="243493" s="1" customFormat="1"/>
    <row r="243494" s="1" customFormat="1"/>
    <row r="243495" s="1" customFormat="1"/>
    <row r="243496" s="1" customFormat="1"/>
    <row r="243497" s="1" customFormat="1"/>
    <row r="243498" s="1" customFormat="1"/>
    <row r="243499" s="1" customFormat="1"/>
    <row r="243500" s="1" customFormat="1"/>
    <row r="243501" s="1" customFormat="1"/>
    <row r="243502" s="1" customFormat="1"/>
    <row r="243503" s="1" customFormat="1"/>
    <row r="243504" s="1" customFormat="1"/>
    <row r="243505" s="1" customFormat="1"/>
    <row r="243506" s="1" customFormat="1"/>
    <row r="243507" s="1" customFormat="1"/>
    <row r="243508" s="1" customFormat="1"/>
    <row r="243509" s="1" customFormat="1"/>
    <row r="243510" s="1" customFormat="1"/>
    <row r="243511" s="1" customFormat="1"/>
    <row r="243512" s="1" customFormat="1"/>
    <row r="243513" s="1" customFormat="1"/>
    <row r="243514" s="1" customFormat="1"/>
    <row r="243515" s="1" customFormat="1"/>
    <row r="243516" s="1" customFormat="1"/>
    <row r="243517" s="1" customFormat="1"/>
    <row r="243518" s="1" customFormat="1"/>
    <row r="243519" s="1" customFormat="1"/>
    <row r="243520" s="1" customFormat="1"/>
    <row r="243521" s="1" customFormat="1"/>
    <row r="243522" s="1" customFormat="1"/>
    <row r="243523" s="1" customFormat="1"/>
    <row r="243524" s="1" customFormat="1"/>
    <row r="243525" s="1" customFormat="1"/>
    <row r="243526" s="1" customFormat="1"/>
    <row r="243527" s="1" customFormat="1"/>
    <row r="243528" s="1" customFormat="1"/>
    <row r="243529" s="1" customFormat="1"/>
    <row r="243530" s="1" customFormat="1"/>
    <row r="243531" s="1" customFormat="1"/>
    <row r="243532" s="1" customFormat="1"/>
    <row r="243533" s="1" customFormat="1"/>
    <row r="243534" s="1" customFormat="1"/>
    <row r="243535" s="1" customFormat="1"/>
    <row r="243536" s="1" customFormat="1"/>
    <row r="243537" s="1" customFormat="1"/>
    <row r="243538" s="1" customFormat="1"/>
    <row r="243539" s="1" customFormat="1"/>
    <row r="243540" s="1" customFormat="1"/>
    <row r="243541" s="1" customFormat="1"/>
    <row r="243542" s="1" customFormat="1"/>
    <row r="243543" s="1" customFormat="1"/>
    <row r="243544" s="1" customFormat="1"/>
    <row r="243545" s="1" customFormat="1"/>
    <row r="243546" s="1" customFormat="1"/>
    <row r="243547" s="1" customFormat="1"/>
    <row r="243548" s="1" customFormat="1"/>
    <row r="243549" s="1" customFormat="1"/>
    <row r="243550" s="1" customFormat="1"/>
    <row r="243551" s="1" customFormat="1"/>
    <row r="243552" s="1" customFormat="1"/>
    <row r="243553" s="1" customFormat="1"/>
    <row r="243554" s="1" customFormat="1"/>
    <row r="243555" s="1" customFormat="1"/>
    <row r="243556" s="1" customFormat="1"/>
    <row r="243557" s="1" customFormat="1"/>
    <row r="243558" s="1" customFormat="1"/>
    <row r="243559" s="1" customFormat="1"/>
    <row r="243560" s="1" customFormat="1"/>
    <row r="243561" s="1" customFormat="1"/>
    <row r="243562" s="1" customFormat="1"/>
    <row r="243563" s="1" customFormat="1"/>
    <row r="243564" s="1" customFormat="1"/>
    <row r="243565" s="1" customFormat="1"/>
    <row r="243566" s="1" customFormat="1"/>
    <row r="243567" s="1" customFormat="1"/>
    <row r="243568" s="1" customFormat="1"/>
    <row r="243569" s="1" customFormat="1"/>
    <row r="243570" s="1" customFormat="1"/>
    <row r="243571" s="1" customFormat="1"/>
    <row r="243572" s="1" customFormat="1"/>
    <row r="243573" s="1" customFormat="1"/>
    <row r="243574" s="1" customFormat="1"/>
    <row r="243575" s="1" customFormat="1"/>
    <row r="243576" s="1" customFormat="1"/>
    <row r="243577" s="1" customFormat="1"/>
    <row r="243578" s="1" customFormat="1"/>
    <row r="243579" s="1" customFormat="1"/>
    <row r="243580" s="1" customFormat="1"/>
    <row r="243581" s="1" customFormat="1"/>
    <row r="243582" s="1" customFormat="1"/>
    <row r="243583" s="1" customFormat="1"/>
    <row r="243584" s="1" customFormat="1"/>
    <row r="243585" s="1" customFormat="1"/>
    <row r="243586" s="1" customFormat="1"/>
    <row r="243587" s="1" customFormat="1"/>
    <row r="243588" s="1" customFormat="1"/>
    <row r="243589" s="1" customFormat="1"/>
    <row r="243590" s="1" customFormat="1"/>
    <row r="243591" s="1" customFormat="1"/>
    <row r="243592" s="1" customFormat="1"/>
    <row r="243593" s="1" customFormat="1"/>
    <row r="243594" s="1" customFormat="1"/>
    <row r="243595" s="1" customFormat="1"/>
    <row r="243596" s="1" customFormat="1"/>
    <row r="243597" s="1" customFormat="1"/>
    <row r="243598" s="1" customFormat="1"/>
    <row r="243599" s="1" customFormat="1"/>
    <row r="243600" s="1" customFormat="1"/>
    <row r="243601" s="1" customFormat="1"/>
    <row r="243602" s="1" customFormat="1"/>
    <row r="243603" s="1" customFormat="1"/>
    <row r="243604" s="1" customFormat="1"/>
    <row r="243605" s="1" customFormat="1"/>
    <row r="243606" s="1" customFormat="1"/>
    <row r="243607" s="1" customFormat="1"/>
    <row r="243608" s="1" customFormat="1"/>
    <row r="243609" s="1" customFormat="1"/>
    <row r="243610" s="1" customFormat="1"/>
    <row r="243611" s="1" customFormat="1"/>
    <row r="243612" s="1" customFormat="1"/>
    <row r="243613" s="1" customFormat="1"/>
    <row r="243614" s="1" customFormat="1"/>
    <row r="243615" s="1" customFormat="1"/>
    <row r="243616" s="1" customFormat="1"/>
    <row r="243617" s="1" customFormat="1"/>
    <row r="243618" s="1" customFormat="1"/>
    <row r="243619" s="1" customFormat="1"/>
    <row r="243620" s="1" customFormat="1"/>
    <row r="243621" s="1" customFormat="1"/>
    <row r="243622" s="1" customFormat="1"/>
    <row r="243623" s="1" customFormat="1"/>
    <row r="243624" s="1" customFormat="1"/>
    <row r="243625" s="1" customFormat="1"/>
    <row r="243626" s="1" customFormat="1"/>
    <row r="243627" s="1" customFormat="1"/>
    <row r="243628" s="1" customFormat="1"/>
    <row r="243629" s="1" customFormat="1"/>
    <row r="243630" s="1" customFormat="1"/>
    <row r="243631" s="1" customFormat="1"/>
    <row r="243632" s="1" customFormat="1"/>
    <row r="243633" s="1" customFormat="1"/>
    <row r="243634" s="1" customFormat="1"/>
    <row r="243635" s="1" customFormat="1"/>
    <row r="243636" s="1" customFormat="1"/>
    <row r="243637" s="1" customFormat="1"/>
    <row r="243638" s="1" customFormat="1"/>
    <row r="243639" s="1" customFormat="1"/>
    <row r="243640" s="1" customFormat="1"/>
    <row r="243641" s="1" customFormat="1"/>
    <row r="243642" s="1" customFormat="1"/>
    <row r="243643" s="1" customFormat="1"/>
    <row r="243644" s="1" customFormat="1"/>
    <row r="243645" s="1" customFormat="1"/>
    <row r="243646" s="1" customFormat="1"/>
    <row r="243647" s="1" customFormat="1"/>
    <row r="243648" s="1" customFormat="1"/>
    <row r="243649" s="1" customFormat="1"/>
    <row r="243650" s="1" customFormat="1"/>
    <row r="243651" s="1" customFormat="1"/>
    <row r="243652" s="1" customFormat="1"/>
    <row r="243653" s="1" customFormat="1"/>
    <row r="243654" s="1" customFormat="1"/>
    <row r="243655" s="1" customFormat="1"/>
    <row r="243656" s="1" customFormat="1"/>
    <row r="243657" s="1" customFormat="1"/>
    <row r="243658" s="1" customFormat="1"/>
    <row r="243659" s="1" customFormat="1"/>
    <row r="243660" s="1" customFormat="1"/>
    <row r="243661" s="1" customFormat="1"/>
    <row r="243662" s="1" customFormat="1"/>
    <row r="243663" s="1" customFormat="1"/>
    <row r="243664" s="1" customFormat="1"/>
    <row r="243665" s="1" customFormat="1"/>
    <row r="243666" s="1" customFormat="1"/>
    <row r="243667" s="1" customFormat="1"/>
    <row r="243668" s="1" customFormat="1"/>
    <row r="243669" s="1" customFormat="1"/>
    <row r="243670" s="1" customFormat="1"/>
    <row r="243671" s="1" customFormat="1"/>
    <row r="243672" s="1" customFormat="1"/>
    <row r="243673" s="1" customFormat="1"/>
    <row r="243674" s="1" customFormat="1"/>
    <row r="243675" s="1" customFormat="1"/>
    <row r="243676" s="1" customFormat="1"/>
    <row r="243677" s="1" customFormat="1"/>
    <row r="243678" s="1" customFormat="1"/>
    <row r="243679" s="1" customFormat="1"/>
    <row r="243680" s="1" customFormat="1"/>
    <row r="243681" s="1" customFormat="1"/>
    <row r="243682" s="1" customFormat="1"/>
    <row r="243683" s="1" customFormat="1"/>
    <row r="243684" s="1" customFormat="1"/>
    <row r="243685" s="1" customFormat="1"/>
    <row r="243686" s="1" customFormat="1"/>
    <row r="243687" s="1" customFormat="1"/>
    <row r="243688" s="1" customFormat="1"/>
    <row r="243689" s="1" customFormat="1"/>
    <row r="243690" s="1" customFormat="1"/>
    <row r="243691" s="1" customFormat="1"/>
    <row r="243692" s="1" customFormat="1"/>
    <row r="243693" s="1" customFormat="1"/>
    <row r="243694" s="1" customFormat="1"/>
    <row r="243695" s="1" customFormat="1"/>
    <row r="243696" s="1" customFormat="1"/>
    <row r="243697" s="1" customFormat="1"/>
    <row r="243698" s="1" customFormat="1"/>
    <row r="243699" s="1" customFormat="1"/>
    <row r="243700" s="1" customFormat="1"/>
    <row r="243701" s="1" customFormat="1"/>
    <row r="243702" s="1" customFormat="1"/>
    <row r="243703" s="1" customFormat="1"/>
    <row r="243704" s="1" customFormat="1"/>
    <row r="243705" s="1" customFormat="1"/>
    <row r="243706" s="1" customFormat="1"/>
    <row r="243707" s="1" customFormat="1"/>
    <row r="243708" s="1" customFormat="1"/>
    <row r="243709" s="1" customFormat="1"/>
    <row r="243710" s="1" customFormat="1"/>
    <row r="243711" s="1" customFormat="1"/>
    <row r="243712" s="1" customFormat="1"/>
    <row r="243713" s="1" customFormat="1"/>
    <row r="243714" s="1" customFormat="1"/>
    <row r="243715" s="1" customFormat="1"/>
    <row r="243716" s="1" customFormat="1"/>
    <row r="243717" s="1" customFormat="1"/>
    <row r="243718" s="1" customFormat="1"/>
    <row r="243719" s="1" customFormat="1"/>
    <row r="243720" s="1" customFormat="1"/>
    <row r="243721" s="1" customFormat="1"/>
    <row r="243722" s="1" customFormat="1"/>
    <row r="243723" s="1" customFormat="1"/>
    <row r="243724" s="1" customFormat="1"/>
    <row r="243725" s="1" customFormat="1"/>
    <row r="243726" s="1" customFormat="1"/>
    <row r="243727" s="1" customFormat="1"/>
    <row r="243728" s="1" customFormat="1"/>
    <row r="243729" s="1" customFormat="1"/>
    <row r="243730" s="1" customFormat="1"/>
    <row r="243731" s="1" customFormat="1"/>
    <row r="243732" s="1" customFormat="1"/>
    <row r="243733" s="1" customFormat="1"/>
    <row r="243734" s="1" customFormat="1"/>
    <row r="243735" s="1" customFormat="1"/>
    <row r="243736" s="1" customFormat="1"/>
    <row r="243737" s="1" customFormat="1"/>
    <row r="243738" s="1" customFormat="1"/>
    <row r="243739" s="1" customFormat="1"/>
    <row r="243740" s="1" customFormat="1"/>
    <row r="243741" s="1" customFormat="1"/>
    <row r="243742" s="1" customFormat="1"/>
    <row r="243743" s="1" customFormat="1"/>
    <row r="243744" s="1" customFormat="1"/>
    <row r="243745" s="1" customFormat="1"/>
    <row r="243746" s="1" customFormat="1"/>
    <row r="243747" s="1" customFormat="1"/>
    <row r="243748" s="1" customFormat="1"/>
    <row r="243749" s="1" customFormat="1"/>
    <row r="243750" s="1" customFormat="1"/>
    <row r="243751" s="1" customFormat="1"/>
    <row r="243752" s="1" customFormat="1"/>
    <row r="243753" s="1" customFormat="1"/>
    <row r="243754" s="1" customFormat="1"/>
    <row r="243755" s="1" customFormat="1"/>
    <row r="243756" s="1" customFormat="1"/>
    <row r="243757" s="1" customFormat="1"/>
    <row r="243758" s="1" customFormat="1"/>
    <row r="243759" s="1" customFormat="1"/>
    <row r="243760" s="1" customFormat="1"/>
    <row r="243761" s="1" customFormat="1"/>
    <row r="243762" s="1" customFormat="1"/>
    <row r="243763" s="1" customFormat="1"/>
    <row r="243764" s="1" customFormat="1"/>
    <row r="243765" s="1" customFormat="1"/>
    <row r="243766" s="1" customFormat="1"/>
    <row r="243767" s="1" customFormat="1"/>
    <row r="243768" s="1" customFormat="1"/>
    <row r="243769" s="1" customFormat="1"/>
    <row r="243770" s="1" customFormat="1"/>
    <row r="243771" s="1" customFormat="1"/>
    <row r="243772" s="1" customFormat="1"/>
    <row r="243773" s="1" customFormat="1"/>
    <row r="243774" s="1" customFormat="1"/>
    <row r="243775" s="1" customFormat="1"/>
    <row r="243776" s="1" customFormat="1"/>
    <row r="243777" s="1" customFormat="1"/>
    <row r="243778" s="1" customFormat="1"/>
    <row r="243779" s="1" customFormat="1"/>
    <row r="243780" s="1" customFormat="1"/>
    <row r="243781" s="1" customFormat="1"/>
    <row r="243782" s="1" customFormat="1"/>
    <row r="243783" s="1" customFormat="1"/>
    <row r="243784" s="1" customFormat="1"/>
    <row r="243785" s="1" customFormat="1"/>
    <row r="243786" s="1" customFormat="1"/>
    <row r="243787" s="1" customFormat="1"/>
    <row r="243788" s="1" customFormat="1"/>
    <row r="243789" s="1" customFormat="1"/>
    <row r="243790" s="1" customFormat="1"/>
    <row r="243791" s="1" customFormat="1"/>
    <row r="243792" s="1" customFormat="1"/>
    <row r="243793" s="1" customFormat="1"/>
    <row r="243794" s="1" customFormat="1"/>
    <row r="243795" s="1" customFormat="1"/>
    <row r="243796" s="1" customFormat="1"/>
    <row r="243797" s="1" customFormat="1"/>
    <row r="243798" s="1" customFormat="1"/>
    <row r="243799" s="1" customFormat="1"/>
    <row r="243800" s="1" customFormat="1"/>
    <row r="243801" s="1" customFormat="1"/>
    <row r="243802" s="1" customFormat="1"/>
    <row r="243803" s="1" customFormat="1"/>
    <row r="243804" s="1" customFormat="1"/>
    <row r="243805" s="1" customFormat="1"/>
    <row r="243806" s="1" customFormat="1"/>
    <row r="243807" s="1" customFormat="1"/>
    <row r="243808" s="1" customFormat="1"/>
    <row r="243809" s="1" customFormat="1"/>
    <row r="243810" s="1" customFormat="1"/>
    <row r="243811" s="1" customFormat="1"/>
    <row r="243812" s="1" customFormat="1"/>
    <row r="243813" s="1" customFormat="1"/>
    <row r="243814" s="1" customFormat="1"/>
    <row r="243815" s="1" customFormat="1"/>
    <row r="243816" s="1" customFormat="1"/>
    <row r="243817" s="1" customFormat="1"/>
    <row r="243818" s="1" customFormat="1"/>
    <row r="243819" s="1" customFormat="1"/>
    <row r="243820" s="1" customFormat="1"/>
    <row r="243821" s="1" customFormat="1"/>
    <row r="243822" s="1" customFormat="1"/>
    <row r="243823" s="1" customFormat="1"/>
    <row r="243824" s="1" customFormat="1"/>
    <row r="243825" s="1" customFormat="1"/>
    <row r="243826" s="1" customFormat="1"/>
    <row r="243827" s="1" customFormat="1"/>
    <row r="243828" s="1" customFormat="1"/>
    <row r="243829" s="1" customFormat="1"/>
    <row r="243830" s="1" customFormat="1"/>
    <row r="243831" s="1" customFormat="1"/>
    <row r="243832" s="1" customFormat="1"/>
    <row r="243833" s="1" customFormat="1"/>
    <row r="243834" s="1" customFormat="1"/>
    <row r="243835" s="1" customFormat="1"/>
    <row r="243836" s="1" customFormat="1"/>
    <row r="243837" s="1" customFormat="1"/>
    <row r="243838" s="1" customFormat="1"/>
    <row r="243839" s="1" customFormat="1"/>
    <row r="243840" s="1" customFormat="1"/>
    <row r="243841" s="1" customFormat="1"/>
    <row r="243842" s="1" customFormat="1"/>
    <row r="243843" s="1" customFormat="1"/>
    <row r="243844" s="1" customFormat="1"/>
    <row r="243845" s="1" customFormat="1"/>
    <row r="243846" s="1" customFormat="1"/>
    <row r="243847" s="1" customFormat="1"/>
    <row r="243848" s="1" customFormat="1"/>
    <row r="243849" s="1" customFormat="1"/>
    <row r="243850" s="1" customFormat="1"/>
    <row r="243851" s="1" customFormat="1"/>
    <row r="243852" s="1" customFormat="1"/>
    <row r="243853" s="1" customFormat="1"/>
    <row r="243854" s="1" customFormat="1"/>
    <row r="243855" s="1" customFormat="1"/>
    <row r="243856" s="1" customFormat="1"/>
    <row r="243857" s="1" customFormat="1"/>
    <row r="243858" s="1" customFormat="1"/>
    <row r="243859" s="1" customFormat="1"/>
    <row r="243860" s="1" customFormat="1"/>
    <row r="243861" s="1" customFormat="1"/>
    <row r="243862" s="1" customFormat="1"/>
    <row r="243863" s="1" customFormat="1"/>
    <row r="243864" s="1" customFormat="1"/>
    <row r="243865" s="1" customFormat="1"/>
    <row r="243866" s="1" customFormat="1"/>
    <row r="243867" s="1" customFormat="1"/>
    <row r="243868" s="1" customFormat="1"/>
    <row r="243869" s="1" customFormat="1"/>
    <row r="243870" s="1" customFormat="1"/>
    <row r="243871" s="1" customFormat="1"/>
    <row r="243872" s="1" customFormat="1"/>
    <row r="243873" s="1" customFormat="1"/>
    <row r="243874" s="1" customFormat="1"/>
    <row r="243875" s="1" customFormat="1"/>
    <row r="243876" s="1" customFormat="1"/>
    <row r="243877" s="1" customFormat="1"/>
    <row r="243878" s="1" customFormat="1"/>
    <row r="243879" s="1" customFormat="1"/>
    <row r="243880" s="1" customFormat="1"/>
    <row r="243881" s="1" customFormat="1"/>
    <row r="243882" s="1" customFormat="1"/>
    <row r="243883" s="1" customFormat="1"/>
    <row r="243884" s="1" customFormat="1"/>
    <row r="243885" s="1" customFormat="1"/>
    <row r="243886" s="1" customFormat="1"/>
    <row r="243887" s="1" customFormat="1"/>
    <row r="243888" s="1" customFormat="1"/>
    <row r="243889" s="1" customFormat="1"/>
    <row r="243890" s="1" customFormat="1"/>
    <row r="243891" s="1" customFormat="1"/>
    <row r="243892" s="1" customFormat="1"/>
    <row r="243893" s="1" customFormat="1"/>
    <row r="243894" s="1" customFormat="1"/>
    <row r="243895" s="1" customFormat="1"/>
    <row r="243896" s="1" customFormat="1"/>
    <row r="243897" s="1" customFormat="1"/>
    <row r="243898" s="1" customFormat="1"/>
    <row r="243899" s="1" customFormat="1"/>
    <row r="243900" s="1" customFormat="1"/>
    <row r="243901" s="1" customFormat="1"/>
    <row r="243902" s="1" customFormat="1"/>
    <row r="243903" s="1" customFormat="1"/>
    <row r="243904" s="1" customFormat="1"/>
    <row r="243905" s="1" customFormat="1"/>
    <row r="243906" s="1" customFormat="1"/>
    <row r="243907" s="1" customFormat="1"/>
    <row r="243908" s="1" customFormat="1"/>
    <row r="243909" s="1" customFormat="1"/>
    <row r="243910" s="1" customFormat="1"/>
    <row r="243911" s="1" customFormat="1"/>
    <row r="243912" s="1" customFormat="1"/>
    <row r="243913" s="1" customFormat="1"/>
    <row r="243914" s="1" customFormat="1"/>
    <row r="243915" s="1" customFormat="1"/>
    <row r="243916" s="1" customFormat="1"/>
    <row r="243917" s="1" customFormat="1"/>
    <row r="243918" s="1" customFormat="1"/>
    <row r="243919" s="1" customFormat="1"/>
    <row r="243920" s="1" customFormat="1"/>
    <row r="243921" s="1" customFormat="1"/>
    <row r="243922" s="1" customFormat="1"/>
    <row r="243923" s="1" customFormat="1"/>
    <row r="243924" s="1" customFormat="1"/>
    <row r="243925" s="1" customFormat="1"/>
    <row r="243926" s="1" customFormat="1"/>
    <row r="243927" s="1" customFormat="1"/>
    <row r="243928" s="1" customFormat="1"/>
    <row r="243929" s="1" customFormat="1"/>
    <row r="243930" s="1" customFormat="1"/>
    <row r="243931" s="1" customFormat="1"/>
    <row r="243932" s="1" customFormat="1"/>
    <row r="243933" s="1" customFormat="1"/>
    <row r="243934" s="1" customFormat="1"/>
    <row r="243935" s="1" customFormat="1"/>
    <row r="243936" s="1" customFormat="1"/>
    <row r="243937" s="1" customFormat="1"/>
    <row r="243938" s="1" customFormat="1"/>
    <row r="243939" s="1" customFormat="1"/>
    <row r="243940" s="1" customFormat="1"/>
    <row r="243941" s="1" customFormat="1"/>
    <row r="243942" s="1" customFormat="1"/>
    <row r="243943" s="1" customFormat="1"/>
    <row r="243944" s="1" customFormat="1"/>
    <row r="243945" s="1" customFormat="1"/>
    <row r="243946" s="1" customFormat="1"/>
    <row r="243947" s="1" customFormat="1"/>
    <row r="243948" s="1" customFormat="1"/>
    <row r="243949" s="1" customFormat="1"/>
    <row r="243950" s="1" customFormat="1"/>
    <row r="243951" s="1" customFormat="1"/>
    <row r="243952" s="1" customFormat="1"/>
    <row r="243953" s="1" customFormat="1"/>
    <row r="243954" s="1" customFormat="1"/>
    <row r="243955" s="1" customFormat="1"/>
    <row r="243956" s="1" customFormat="1"/>
    <row r="243957" s="1" customFormat="1"/>
    <row r="243958" s="1" customFormat="1"/>
    <row r="243959" s="1" customFormat="1"/>
    <row r="243960" s="1" customFormat="1"/>
    <row r="243961" s="1" customFormat="1"/>
    <row r="243962" s="1" customFormat="1"/>
    <row r="243963" s="1" customFormat="1"/>
    <row r="243964" s="1" customFormat="1"/>
    <row r="243965" s="1" customFormat="1"/>
    <row r="243966" s="1" customFormat="1"/>
    <row r="243967" s="1" customFormat="1"/>
    <row r="243968" s="1" customFormat="1"/>
    <row r="243969" s="1" customFormat="1"/>
    <row r="243970" s="1" customFormat="1"/>
    <row r="243971" s="1" customFormat="1"/>
    <row r="243972" s="1" customFormat="1"/>
    <row r="243973" s="1" customFormat="1"/>
    <row r="243974" s="1" customFormat="1"/>
    <row r="243975" s="1" customFormat="1"/>
    <row r="243976" s="1" customFormat="1"/>
    <row r="243977" s="1" customFormat="1"/>
    <row r="243978" s="1" customFormat="1"/>
    <row r="243979" s="1" customFormat="1"/>
    <row r="243980" s="1" customFormat="1"/>
    <row r="243981" s="1" customFormat="1"/>
    <row r="243982" s="1" customFormat="1"/>
    <row r="243983" s="1" customFormat="1"/>
    <row r="243984" s="1" customFormat="1"/>
    <row r="243985" s="1" customFormat="1"/>
    <row r="243986" s="1" customFormat="1"/>
    <row r="243987" s="1" customFormat="1"/>
    <row r="243988" s="1" customFormat="1"/>
    <row r="243989" s="1" customFormat="1"/>
    <row r="243990" s="1" customFormat="1"/>
    <row r="243991" s="1" customFormat="1"/>
    <row r="243992" s="1" customFormat="1"/>
    <row r="243993" s="1" customFormat="1"/>
    <row r="243994" s="1" customFormat="1"/>
    <row r="243995" s="1" customFormat="1"/>
    <row r="243996" s="1" customFormat="1"/>
    <row r="243997" s="1" customFormat="1"/>
    <row r="243998" s="1" customFormat="1"/>
    <row r="243999" s="1" customFormat="1"/>
    <row r="244000" s="1" customFormat="1"/>
    <row r="244001" s="1" customFormat="1"/>
    <row r="244002" s="1" customFormat="1"/>
    <row r="244003" s="1" customFormat="1"/>
    <row r="244004" s="1" customFormat="1"/>
    <row r="244005" s="1" customFormat="1"/>
    <row r="244006" s="1" customFormat="1"/>
    <row r="244007" s="1" customFormat="1"/>
    <row r="244008" s="1" customFormat="1"/>
    <row r="244009" s="1" customFormat="1"/>
    <row r="244010" s="1" customFormat="1"/>
    <row r="244011" s="1" customFormat="1"/>
    <row r="244012" s="1" customFormat="1"/>
    <row r="244013" s="1" customFormat="1"/>
    <row r="244014" s="1" customFormat="1"/>
    <row r="244015" s="1" customFormat="1"/>
    <row r="244016" s="1" customFormat="1"/>
    <row r="244017" s="1" customFormat="1"/>
    <row r="244018" s="1" customFormat="1"/>
    <row r="244019" s="1" customFormat="1"/>
    <row r="244020" s="1" customFormat="1"/>
    <row r="244021" s="1" customFormat="1"/>
    <row r="244022" s="1" customFormat="1"/>
    <row r="244023" s="1" customFormat="1"/>
    <row r="244024" s="1" customFormat="1"/>
    <row r="244025" s="1" customFormat="1"/>
    <row r="244026" s="1" customFormat="1"/>
    <row r="244027" s="1" customFormat="1"/>
    <row r="244028" s="1" customFormat="1"/>
    <row r="244029" s="1" customFormat="1"/>
    <row r="244030" s="1" customFormat="1"/>
    <row r="244031" s="1" customFormat="1"/>
    <row r="244032" s="1" customFormat="1"/>
    <row r="244033" s="1" customFormat="1"/>
    <row r="244034" s="1" customFormat="1"/>
    <row r="244035" s="1" customFormat="1"/>
    <row r="244036" s="1" customFormat="1"/>
    <row r="244037" s="1" customFormat="1"/>
    <row r="244038" s="1" customFormat="1"/>
    <row r="244039" s="1" customFormat="1"/>
    <row r="244040" s="1" customFormat="1"/>
    <row r="244041" s="1" customFormat="1"/>
    <row r="244042" s="1" customFormat="1"/>
    <row r="244043" s="1" customFormat="1"/>
    <row r="244044" s="1" customFormat="1"/>
    <row r="244045" s="1" customFormat="1"/>
    <row r="244046" s="1" customFormat="1"/>
    <row r="244047" s="1" customFormat="1"/>
    <row r="244048" s="1" customFormat="1"/>
    <row r="244049" s="1" customFormat="1"/>
    <row r="244050" s="1" customFormat="1"/>
    <row r="244051" s="1" customFormat="1"/>
    <row r="244052" s="1" customFormat="1"/>
    <row r="244053" s="1" customFormat="1"/>
    <row r="244054" s="1" customFormat="1"/>
    <row r="244055" s="1" customFormat="1"/>
    <row r="244056" s="1" customFormat="1"/>
    <row r="244057" s="1" customFormat="1"/>
    <row r="244058" s="1" customFormat="1"/>
    <row r="244059" s="1" customFormat="1"/>
    <row r="244060" s="1" customFormat="1"/>
    <row r="244061" s="1" customFormat="1"/>
    <row r="244062" s="1" customFormat="1"/>
    <row r="244063" s="1" customFormat="1"/>
    <row r="244064" s="1" customFormat="1"/>
    <row r="244065" s="1" customFormat="1"/>
    <row r="244066" s="1" customFormat="1"/>
    <row r="244067" s="1" customFormat="1"/>
    <row r="244068" s="1" customFormat="1"/>
    <row r="244069" s="1" customFormat="1"/>
    <row r="244070" s="1" customFormat="1"/>
    <row r="244071" s="1" customFormat="1"/>
    <row r="244072" s="1" customFormat="1"/>
    <row r="244073" s="1" customFormat="1"/>
    <row r="244074" s="1" customFormat="1"/>
    <row r="244075" s="1" customFormat="1"/>
    <row r="244076" s="1" customFormat="1"/>
    <row r="244077" s="1" customFormat="1"/>
    <row r="244078" s="1" customFormat="1"/>
    <row r="244079" s="1" customFormat="1"/>
    <row r="244080" s="1" customFormat="1"/>
    <row r="244081" s="1" customFormat="1"/>
    <row r="244082" s="1" customFormat="1"/>
    <row r="244083" s="1" customFormat="1"/>
    <row r="244084" s="1" customFormat="1"/>
    <row r="244085" s="1" customFormat="1"/>
    <row r="244086" s="1" customFormat="1"/>
    <row r="244087" s="1" customFormat="1"/>
    <row r="244088" s="1" customFormat="1"/>
    <row r="244089" s="1" customFormat="1"/>
    <row r="244090" s="1" customFormat="1"/>
    <row r="244091" s="1" customFormat="1"/>
    <row r="244092" s="1" customFormat="1"/>
    <row r="244093" s="1" customFormat="1"/>
    <row r="244094" s="1" customFormat="1"/>
    <row r="244095" s="1" customFormat="1"/>
    <row r="244096" s="1" customFormat="1"/>
    <row r="244097" s="1" customFormat="1"/>
    <row r="244098" s="1" customFormat="1"/>
    <row r="244099" s="1" customFormat="1"/>
    <row r="244100" s="1" customFormat="1"/>
    <row r="244101" s="1" customFormat="1"/>
    <row r="244102" s="1" customFormat="1"/>
    <row r="244103" s="1" customFormat="1"/>
    <row r="244104" s="1" customFormat="1"/>
    <row r="244105" s="1" customFormat="1"/>
    <row r="244106" s="1" customFormat="1"/>
    <row r="244107" s="1" customFormat="1"/>
    <row r="244108" s="1" customFormat="1"/>
    <row r="244109" s="1" customFormat="1"/>
    <row r="244110" s="1" customFormat="1"/>
    <row r="244111" s="1" customFormat="1"/>
    <row r="244112" s="1" customFormat="1"/>
    <row r="244113" s="1" customFormat="1"/>
    <row r="244114" s="1" customFormat="1"/>
    <row r="244115" s="1" customFormat="1"/>
    <row r="244116" s="1" customFormat="1"/>
    <row r="244117" s="1" customFormat="1"/>
    <row r="244118" s="1" customFormat="1"/>
    <row r="244119" s="1" customFormat="1"/>
    <row r="244120" s="1" customFormat="1"/>
    <row r="244121" s="1" customFormat="1"/>
    <row r="244122" s="1" customFormat="1"/>
    <row r="244123" s="1" customFormat="1"/>
    <row r="244124" s="1" customFormat="1"/>
    <row r="244125" s="1" customFormat="1"/>
    <row r="244126" s="1" customFormat="1"/>
    <row r="244127" s="1" customFormat="1"/>
    <row r="244128" s="1" customFormat="1"/>
    <row r="244129" s="1" customFormat="1"/>
    <row r="244130" s="1" customFormat="1"/>
    <row r="244131" s="1" customFormat="1"/>
    <row r="244132" s="1" customFormat="1"/>
    <row r="244133" s="1" customFormat="1"/>
    <row r="244134" s="1" customFormat="1"/>
    <row r="244135" s="1" customFormat="1"/>
    <row r="244136" s="1" customFormat="1"/>
    <row r="244137" s="1" customFormat="1"/>
    <row r="244138" s="1" customFormat="1"/>
    <row r="244139" s="1" customFormat="1"/>
    <row r="244140" s="1" customFormat="1"/>
    <row r="244141" s="1" customFormat="1"/>
    <row r="244142" s="1" customFormat="1"/>
    <row r="244143" s="1" customFormat="1"/>
    <row r="244144" s="1" customFormat="1"/>
    <row r="244145" s="1" customFormat="1"/>
    <row r="244146" s="1" customFormat="1"/>
    <row r="244147" s="1" customFormat="1"/>
    <row r="244148" s="1" customFormat="1"/>
    <row r="244149" s="1" customFormat="1"/>
    <row r="244150" s="1" customFormat="1"/>
    <row r="244151" s="1" customFormat="1"/>
    <row r="244152" s="1" customFormat="1"/>
    <row r="244153" s="1" customFormat="1"/>
    <row r="244154" s="1" customFormat="1"/>
    <row r="244155" s="1" customFormat="1"/>
    <row r="244156" s="1" customFormat="1"/>
    <row r="244157" s="1" customFormat="1"/>
    <row r="244158" s="1" customFormat="1"/>
    <row r="244159" s="1" customFormat="1"/>
    <row r="244160" s="1" customFormat="1"/>
    <row r="244161" s="1" customFormat="1"/>
    <row r="244162" s="1" customFormat="1"/>
    <row r="244163" s="1" customFormat="1"/>
    <row r="244164" s="1" customFormat="1"/>
    <row r="244165" s="1" customFormat="1"/>
    <row r="244166" s="1" customFormat="1"/>
    <row r="244167" s="1" customFormat="1"/>
    <row r="244168" s="1" customFormat="1"/>
    <row r="244169" s="1" customFormat="1"/>
    <row r="244170" s="1" customFormat="1"/>
    <row r="244171" s="1" customFormat="1"/>
    <row r="244172" s="1" customFormat="1"/>
    <row r="244173" s="1" customFormat="1"/>
    <row r="244174" s="1" customFormat="1"/>
    <row r="244175" s="1" customFormat="1"/>
    <row r="244176" s="1" customFormat="1"/>
    <row r="244177" s="1" customFormat="1"/>
    <row r="244178" s="1" customFormat="1"/>
    <row r="244179" s="1" customFormat="1"/>
    <row r="244180" s="1" customFormat="1"/>
    <row r="244181" s="1" customFormat="1"/>
    <row r="244182" s="1" customFormat="1"/>
    <row r="244183" s="1" customFormat="1"/>
    <row r="244184" s="1" customFormat="1"/>
    <row r="244185" s="1" customFormat="1"/>
    <row r="244186" s="1" customFormat="1"/>
    <row r="244187" s="1" customFormat="1"/>
    <row r="244188" s="1" customFormat="1"/>
    <row r="244189" s="1" customFormat="1"/>
    <row r="244190" s="1" customFormat="1"/>
    <row r="244191" s="1" customFormat="1"/>
    <row r="244192" s="1" customFormat="1"/>
    <row r="244193" s="1" customFormat="1"/>
    <row r="244194" s="1" customFormat="1"/>
    <row r="244195" s="1" customFormat="1"/>
    <row r="244196" s="1" customFormat="1"/>
    <row r="244197" s="1" customFormat="1"/>
    <row r="244198" s="1" customFormat="1"/>
    <row r="244199" s="1" customFormat="1"/>
    <row r="244200" s="1" customFormat="1"/>
    <row r="244201" s="1" customFormat="1"/>
    <row r="244202" s="1" customFormat="1"/>
    <row r="244203" s="1" customFormat="1"/>
    <row r="244204" s="1" customFormat="1"/>
    <row r="244205" s="1" customFormat="1"/>
    <row r="244206" s="1" customFormat="1"/>
    <row r="244207" s="1" customFormat="1"/>
    <row r="244208" s="1" customFormat="1"/>
    <row r="244209" s="1" customFormat="1"/>
    <row r="244210" s="1" customFormat="1"/>
    <row r="244211" s="1" customFormat="1"/>
    <row r="244212" s="1" customFormat="1"/>
    <row r="244213" s="1" customFormat="1"/>
    <row r="244214" s="1" customFormat="1"/>
    <row r="244215" s="1" customFormat="1"/>
    <row r="244216" s="1" customFormat="1"/>
    <row r="244217" s="1" customFormat="1"/>
    <row r="244218" s="1" customFormat="1"/>
    <row r="244219" s="1" customFormat="1"/>
    <row r="244220" s="1" customFormat="1"/>
    <row r="244221" s="1" customFormat="1"/>
    <row r="244222" s="1" customFormat="1"/>
    <row r="244223" s="1" customFormat="1"/>
    <row r="244224" s="1" customFormat="1"/>
    <row r="244225" s="1" customFormat="1"/>
    <row r="244226" s="1" customFormat="1"/>
    <row r="244227" s="1" customFormat="1"/>
    <row r="244228" s="1" customFormat="1"/>
    <row r="244229" s="1" customFormat="1"/>
    <row r="244230" s="1" customFormat="1"/>
    <row r="244231" s="1" customFormat="1"/>
    <row r="244232" s="1" customFormat="1"/>
    <row r="244233" s="1" customFormat="1"/>
    <row r="244234" s="1" customFormat="1"/>
    <row r="244235" s="1" customFormat="1"/>
    <row r="244236" s="1" customFormat="1"/>
    <row r="244237" s="1" customFormat="1"/>
    <row r="244238" s="1" customFormat="1"/>
    <row r="244239" s="1" customFormat="1"/>
    <row r="244240" s="1" customFormat="1"/>
    <row r="244241" s="1" customFormat="1"/>
    <row r="244242" s="1" customFormat="1"/>
    <row r="244243" s="1" customFormat="1"/>
    <row r="244244" s="1" customFormat="1"/>
    <row r="244245" s="1" customFormat="1"/>
    <row r="244246" s="1" customFormat="1"/>
    <row r="244247" s="1" customFormat="1"/>
    <row r="244248" s="1" customFormat="1"/>
    <row r="244249" s="1" customFormat="1"/>
    <row r="244250" s="1" customFormat="1"/>
    <row r="244251" s="1" customFormat="1"/>
    <row r="244252" s="1" customFormat="1"/>
    <row r="244253" s="1" customFormat="1"/>
    <row r="244254" s="1" customFormat="1"/>
    <row r="244255" s="1" customFormat="1"/>
    <row r="244256" s="1" customFormat="1"/>
    <row r="244257" s="1" customFormat="1"/>
    <row r="244258" s="1" customFormat="1"/>
    <row r="244259" s="1" customFormat="1"/>
    <row r="244260" s="1" customFormat="1"/>
    <row r="244261" s="1" customFormat="1"/>
    <row r="244262" s="1" customFormat="1"/>
    <row r="244263" s="1" customFormat="1"/>
    <row r="244264" s="1" customFormat="1"/>
    <row r="244265" s="1" customFormat="1"/>
    <row r="244266" s="1" customFormat="1"/>
    <row r="244267" s="1" customFormat="1"/>
    <row r="244268" s="1" customFormat="1"/>
    <row r="244269" s="1" customFormat="1"/>
    <row r="244270" s="1" customFormat="1"/>
    <row r="244271" s="1" customFormat="1"/>
    <row r="244272" s="1" customFormat="1"/>
    <row r="244273" s="1" customFormat="1"/>
    <row r="244274" s="1" customFormat="1"/>
    <row r="244275" s="1" customFormat="1"/>
    <row r="244276" s="1" customFormat="1"/>
    <row r="244277" s="1" customFormat="1"/>
    <row r="244278" s="1" customFormat="1"/>
    <row r="244279" s="1" customFormat="1"/>
    <row r="244280" s="1" customFormat="1"/>
    <row r="244281" s="1" customFormat="1"/>
    <row r="244282" s="1" customFormat="1"/>
    <row r="244283" s="1" customFormat="1"/>
    <row r="244284" s="1" customFormat="1"/>
    <row r="244285" s="1" customFormat="1"/>
    <row r="244286" s="1" customFormat="1"/>
    <row r="244287" s="1" customFormat="1"/>
    <row r="244288" s="1" customFormat="1"/>
    <row r="244289" s="1" customFormat="1"/>
    <row r="244290" s="1" customFormat="1"/>
    <row r="244291" s="1" customFormat="1"/>
    <row r="244292" s="1" customFormat="1"/>
    <row r="244293" s="1" customFormat="1"/>
    <row r="244294" s="1" customFormat="1"/>
    <row r="244295" s="1" customFormat="1"/>
    <row r="244296" s="1" customFormat="1"/>
    <row r="244297" s="1" customFormat="1"/>
    <row r="244298" s="1" customFormat="1"/>
    <row r="244299" s="1" customFormat="1"/>
    <row r="244300" s="1" customFormat="1"/>
    <row r="244301" s="1" customFormat="1"/>
    <row r="244302" s="1" customFormat="1"/>
    <row r="244303" s="1" customFormat="1"/>
    <row r="244304" s="1" customFormat="1"/>
    <row r="244305" s="1" customFormat="1"/>
    <row r="244306" s="1" customFormat="1"/>
    <row r="244307" s="1" customFormat="1"/>
    <row r="244308" s="1" customFormat="1"/>
    <row r="244309" s="1" customFormat="1"/>
    <row r="244310" s="1" customFormat="1"/>
    <row r="244311" s="1" customFormat="1"/>
    <row r="244312" s="1" customFormat="1"/>
    <row r="244313" s="1" customFormat="1"/>
    <row r="244314" s="1" customFormat="1"/>
    <row r="244315" s="1" customFormat="1"/>
    <row r="244316" s="1" customFormat="1"/>
    <row r="244317" s="1" customFormat="1"/>
    <row r="244318" s="1" customFormat="1"/>
    <row r="244319" s="1" customFormat="1"/>
    <row r="244320" s="1" customFormat="1"/>
    <row r="244321" s="1" customFormat="1"/>
    <row r="244322" s="1" customFormat="1"/>
    <row r="244323" s="1" customFormat="1"/>
    <row r="244324" s="1" customFormat="1"/>
    <row r="244325" s="1" customFormat="1"/>
    <row r="244326" s="1" customFormat="1"/>
    <row r="244327" s="1" customFormat="1"/>
    <row r="244328" s="1" customFormat="1"/>
    <row r="244329" s="1" customFormat="1"/>
    <row r="244330" s="1" customFormat="1"/>
    <row r="244331" s="1" customFormat="1"/>
    <row r="244332" s="1" customFormat="1"/>
    <row r="244333" s="1" customFormat="1"/>
    <row r="244334" s="1" customFormat="1"/>
    <row r="244335" s="1" customFormat="1"/>
    <row r="244336" s="1" customFormat="1"/>
    <row r="244337" s="1" customFormat="1"/>
    <row r="244338" s="1" customFormat="1"/>
    <row r="244339" s="1" customFormat="1"/>
    <row r="244340" s="1" customFormat="1"/>
    <row r="244341" s="1" customFormat="1"/>
    <row r="244342" s="1" customFormat="1"/>
    <row r="244343" s="1" customFormat="1"/>
    <row r="244344" s="1" customFormat="1"/>
    <row r="244345" s="1" customFormat="1"/>
    <row r="244346" s="1" customFormat="1"/>
    <row r="244347" s="1" customFormat="1"/>
    <row r="244348" s="1" customFormat="1"/>
    <row r="244349" s="1" customFormat="1"/>
    <row r="244350" s="1" customFormat="1"/>
    <row r="244351" s="1" customFormat="1"/>
    <row r="244352" s="1" customFormat="1"/>
    <row r="244353" s="1" customFormat="1"/>
    <row r="244354" s="1" customFormat="1"/>
    <row r="244355" s="1" customFormat="1"/>
    <row r="244356" s="1" customFormat="1"/>
    <row r="244357" s="1" customFormat="1"/>
    <row r="244358" s="1" customFormat="1"/>
    <row r="244359" s="1" customFormat="1"/>
    <row r="244360" s="1" customFormat="1"/>
    <row r="244361" s="1" customFormat="1"/>
    <row r="244362" s="1" customFormat="1"/>
    <row r="244363" s="1" customFormat="1"/>
    <row r="244364" s="1" customFormat="1"/>
    <row r="244365" s="1" customFormat="1"/>
    <row r="244366" s="1" customFormat="1"/>
    <row r="244367" s="1" customFormat="1"/>
    <row r="244368" s="1" customFormat="1"/>
    <row r="244369" s="1" customFormat="1"/>
    <row r="244370" s="1" customFormat="1"/>
    <row r="244371" s="1" customFormat="1"/>
    <row r="244372" s="1" customFormat="1"/>
    <row r="244373" s="1" customFormat="1"/>
    <row r="244374" s="1" customFormat="1"/>
    <row r="244375" s="1" customFormat="1"/>
    <row r="244376" s="1" customFormat="1"/>
    <row r="244377" s="1" customFormat="1"/>
    <row r="244378" s="1" customFormat="1"/>
    <row r="244379" s="1" customFormat="1"/>
    <row r="244380" s="1" customFormat="1"/>
    <row r="244381" s="1" customFormat="1"/>
    <row r="244382" s="1" customFormat="1"/>
    <row r="244383" s="1" customFormat="1"/>
    <row r="244384" s="1" customFormat="1"/>
    <row r="244385" s="1" customFormat="1"/>
    <row r="244386" s="1" customFormat="1"/>
    <row r="244387" s="1" customFormat="1"/>
    <row r="244388" s="1" customFormat="1"/>
    <row r="244389" s="1" customFormat="1"/>
    <row r="244390" s="1" customFormat="1"/>
    <row r="244391" s="1" customFormat="1"/>
    <row r="244392" s="1" customFormat="1"/>
    <row r="244393" s="1" customFormat="1"/>
    <row r="244394" s="1" customFormat="1"/>
    <row r="244395" s="1" customFormat="1"/>
    <row r="244396" s="1" customFormat="1"/>
    <row r="244397" s="1" customFormat="1"/>
    <row r="244398" s="1" customFormat="1"/>
    <row r="244399" s="1" customFormat="1"/>
    <row r="244400" s="1" customFormat="1"/>
    <row r="244401" s="1" customFormat="1"/>
    <row r="244402" s="1" customFormat="1"/>
    <row r="244403" s="1" customFormat="1"/>
    <row r="244404" s="1" customFormat="1"/>
    <row r="244405" s="1" customFormat="1"/>
    <row r="244406" s="1" customFormat="1"/>
    <row r="244407" s="1" customFormat="1"/>
    <row r="244408" s="1" customFormat="1"/>
    <row r="244409" s="1" customFormat="1"/>
    <row r="244410" s="1" customFormat="1"/>
    <row r="244411" s="1" customFormat="1"/>
    <row r="244412" s="1" customFormat="1"/>
    <row r="244413" s="1" customFormat="1"/>
    <row r="244414" s="1" customFormat="1"/>
    <row r="244415" s="1" customFormat="1"/>
    <row r="244416" s="1" customFormat="1"/>
    <row r="244417" s="1" customFormat="1"/>
    <row r="244418" s="1" customFormat="1"/>
    <row r="244419" s="1" customFormat="1"/>
    <row r="244420" s="1" customFormat="1"/>
    <row r="244421" s="1" customFormat="1"/>
    <row r="244422" s="1" customFormat="1"/>
    <row r="244423" s="1" customFormat="1"/>
    <row r="244424" s="1" customFormat="1"/>
    <row r="244425" s="1" customFormat="1"/>
    <row r="244426" s="1" customFormat="1"/>
    <row r="244427" s="1" customFormat="1"/>
    <row r="244428" s="1" customFormat="1"/>
    <row r="244429" s="1" customFormat="1"/>
    <row r="244430" s="1" customFormat="1"/>
    <row r="244431" s="1" customFormat="1"/>
    <row r="244432" s="1" customFormat="1"/>
    <row r="244433" s="1" customFormat="1"/>
    <row r="244434" s="1" customFormat="1"/>
    <row r="244435" s="1" customFormat="1"/>
    <row r="244436" s="1" customFormat="1"/>
    <row r="244437" s="1" customFormat="1"/>
    <row r="244438" s="1" customFormat="1"/>
    <row r="244439" s="1" customFormat="1"/>
    <row r="244440" s="1" customFormat="1"/>
    <row r="244441" s="1" customFormat="1"/>
    <row r="244442" s="1" customFormat="1"/>
    <row r="244443" s="1" customFormat="1"/>
    <row r="244444" s="1" customFormat="1"/>
    <row r="244445" s="1" customFormat="1"/>
    <row r="244446" s="1" customFormat="1"/>
    <row r="244447" s="1" customFormat="1"/>
    <row r="244448" s="1" customFormat="1"/>
    <row r="244449" s="1" customFormat="1"/>
    <row r="244450" s="1" customFormat="1"/>
    <row r="244451" s="1" customFormat="1"/>
    <row r="244452" s="1" customFormat="1"/>
    <row r="244453" s="1" customFormat="1"/>
    <row r="244454" s="1" customFormat="1"/>
    <row r="244455" s="1" customFormat="1"/>
    <row r="244456" s="1" customFormat="1"/>
    <row r="244457" s="1" customFormat="1"/>
    <row r="244458" s="1" customFormat="1"/>
    <row r="244459" s="1" customFormat="1"/>
    <row r="244460" s="1" customFormat="1"/>
    <row r="244461" s="1" customFormat="1"/>
    <row r="244462" s="1" customFormat="1"/>
    <row r="244463" s="1" customFormat="1"/>
    <row r="244464" s="1" customFormat="1"/>
    <row r="244465" s="1" customFormat="1"/>
    <row r="244466" s="1" customFormat="1"/>
    <row r="244467" s="1" customFormat="1"/>
    <row r="244468" s="1" customFormat="1"/>
    <row r="244469" s="1" customFormat="1"/>
    <row r="244470" s="1" customFormat="1"/>
    <row r="244471" s="1" customFormat="1"/>
    <row r="244472" s="1" customFormat="1"/>
    <row r="244473" s="1" customFormat="1"/>
    <row r="244474" s="1" customFormat="1"/>
    <row r="244475" s="1" customFormat="1"/>
    <row r="244476" s="1" customFormat="1"/>
    <row r="244477" s="1" customFormat="1"/>
    <row r="244478" s="1" customFormat="1"/>
    <row r="244479" s="1" customFormat="1"/>
    <row r="244480" s="1" customFormat="1"/>
    <row r="244481" s="1" customFormat="1"/>
    <row r="244482" s="1" customFormat="1"/>
    <row r="244483" s="1" customFormat="1"/>
    <row r="244484" s="1" customFormat="1"/>
    <row r="244485" s="1" customFormat="1"/>
    <row r="244486" s="1" customFormat="1"/>
    <row r="244487" s="1" customFormat="1"/>
    <row r="244488" s="1" customFormat="1"/>
    <row r="244489" s="1" customFormat="1"/>
    <row r="244490" s="1" customFormat="1"/>
    <row r="244491" s="1" customFormat="1"/>
    <row r="244492" s="1" customFormat="1"/>
    <row r="244493" s="1" customFormat="1"/>
    <row r="244494" s="1" customFormat="1"/>
    <row r="244495" s="1" customFormat="1"/>
    <row r="244496" s="1" customFormat="1"/>
    <row r="244497" s="1" customFormat="1"/>
    <row r="244498" s="1" customFormat="1"/>
    <row r="244499" s="1" customFormat="1"/>
    <row r="244500" s="1" customFormat="1"/>
    <row r="244501" s="1" customFormat="1"/>
    <row r="244502" s="1" customFormat="1"/>
    <row r="244503" s="1" customFormat="1"/>
    <row r="244504" s="1" customFormat="1"/>
    <row r="244505" s="1" customFormat="1"/>
    <row r="244506" s="1" customFormat="1"/>
    <row r="244507" s="1" customFormat="1"/>
    <row r="244508" s="1" customFormat="1"/>
    <row r="244509" s="1" customFormat="1"/>
    <row r="244510" s="1" customFormat="1"/>
    <row r="244511" s="1" customFormat="1"/>
    <row r="244512" s="1" customFormat="1"/>
    <row r="244513" s="1" customFormat="1"/>
    <row r="244514" s="1" customFormat="1"/>
    <row r="244515" s="1" customFormat="1"/>
    <row r="244516" s="1" customFormat="1"/>
    <row r="244517" s="1" customFormat="1"/>
    <row r="244518" s="1" customFormat="1"/>
    <row r="244519" s="1" customFormat="1"/>
    <row r="244520" s="1" customFormat="1"/>
    <row r="244521" s="1" customFormat="1"/>
    <row r="244522" s="1" customFormat="1"/>
    <row r="244523" s="1" customFormat="1"/>
    <row r="244524" s="1" customFormat="1"/>
    <row r="244525" s="1" customFormat="1"/>
    <row r="244526" s="1" customFormat="1"/>
    <row r="244527" s="1" customFormat="1"/>
    <row r="244528" s="1" customFormat="1"/>
    <row r="244529" s="1" customFormat="1"/>
    <row r="244530" s="1" customFormat="1"/>
    <row r="244531" s="1" customFormat="1"/>
    <row r="244532" s="1" customFormat="1"/>
    <row r="244533" s="1" customFormat="1"/>
    <row r="244534" s="1" customFormat="1"/>
    <row r="244535" s="1" customFormat="1"/>
    <row r="244536" s="1" customFormat="1"/>
    <row r="244537" s="1" customFormat="1"/>
    <row r="244538" s="1" customFormat="1"/>
    <row r="244539" s="1" customFormat="1"/>
    <row r="244540" s="1" customFormat="1"/>
    <row r="244541" s="1" customFormat="1"/>
    <row r="244542" s="1" customFormat="1"/>
    <row r="244543" s="1" customFormat="1"/>
    <row r="244544" s="1" customFormat="1"/>
    <row r="244545" s="1" customFormat="1"/>
    <row r="244546" s="1" customFormat="1"/>
    <row r="244547" s="1" customFormat="1"/>
    <row r="244548" s="1" customFormat="1"/>
    <row r="244549" s="1" customFormat="1"/>
    <row r="244550" s="1" customFormat="1"/>
    <row r="244551" s="1" customFormat="1"/>
    <row r="244552" s="1" customFormat="1"/>
    <row r="244553" s="1" customFormat="1"/>
    <row r="244554" s="1" customFormat="1"/>
    <row r="244555" s="1" customFormat="1"/>
    <row r="244556" s="1" customFormat="1"/>
    <row r="244557" s="1" customFormat="1"/>
    <row r="244558" s="1" customFormat="1"/>
    <row r="244559" s="1" customFormat="1"/>
    <row r="244560" s="1" customFormat="1"/>
    <row r="244561" s="1" customFormat="1"/>
    <row r="244562" s="1" customFormat="1"/>
    <row r="244563" s="1" customFormat="1"/>
    <row r="244564" s="1" customFormat="1"/>
    <row r="244565" s="1" customFormat="1"/>
    <row r="244566" s="1" customFormat="1"/>
    <row r="244567" s="1" customFormat="1"/>
    <row r="244568" s="1" customFormat="1"/>
    <row r="244569" s="1" customFormat="1"/>
    <row r="244570" s="1" customFormat="1"/>
    <row r="244571" s="1" customFormat="1"/>
    <row r="244572" s="1" customFormat="1"/>
    <row r="244573" s="1" customFormat="1"/>
    <row r="244574" s="1" customFormat="1"/>
    <row r="244575" s="1" customFormat="1"/>
    <row r="244576" s="1" customFormat="1"/>
    <row r="244577" s="1" customFormat="1"/>
    <row r="244578" s="1" customFormat="1"/>
    <row r="244579" s="1" customFormat="1"/>
    <row r="244580" s="1" customFormat="1"/>
    <row r="244581" s="1" customFormat="1"/>
    <row r="244582" s="1" customFormat="1"/>
    <row r="244583" s="1" customFormat="1"/>
    <row r="244584" s="1" customFormat="1"/>
    <row r="244585" s="1" customFormat="1"/>
    <row r="244586" s="1" customFormat="1"/>
    <row r="244587" s="1" customFormat="1"/>
    <row r="244588" s="1" customFormat="1"/>
    <row r="244589" s="1" customFormat="1"/>
    <row r="244590" s="1" customFormat="1"/>
    <row r="244591" s="1" customFormat="1"/>
    <row r="244592" s="1" customFormat="1"/>
    <row r="244593" s="1" customFormat="1"/>
    <row r="244594" s="1" customFormat="1"/>
    <row r="244595" s="1" customFormat="1"/>
    <row r="244596" s="1" customFormat="1"/>
    <row r="244597" s="1" customFormat="1"/>
    <row r="244598" s="1" customFormat="1"/>
    <row r="244599" s="1" customFormat="1"/>
    <row r="244600" s="1" customFormat="1"/>
    <row r="244601" s="1" customFormat="1"/>
    <row r="244602" s="1" customFormat="1"/>
    <row r="244603" s="1" customFormat="1"/>
    <row r="244604" s="1" customFormat="1"/>
    <row r="244605" s="1" customFormat="1"/>
    <row r="244606" s="1" customFormat="1"/>
    <row r="244607" s="1" customFormat="1"/>
    <row r="244608" s="1" customFormat="1"/>
    <row r="244609" s="1" customFormat="1"/>
    <row r="244610" s="1" customFormat="1"/>
    <row r="244611" s="1" customFormat="1"/>
    <row r="244612" s="1" customFormat="1"/>
    <row r="244613" s="1" customFormat="1"/>
    <row r="244614" s="1" customFormat="1"/>
    <row r="244615" s="1" customFormat="1"/>
    <row r="244616" s="1" customFormat="1"/>
    <row r="244617" s="1" customFormat="1"/>
    <row r="244618" s="1" customFormat="1"/>
    <row r="244619" s="1" customFormat="1"/>
    <row r="244620" s="1" customFormat="1"/>
    <row r="244621" s="1" customFormat="1"/>
    <row r="244622" s="1" customFormat="1"/>
    <row r="244623" s="1" customFormat="1"/>
    <row r="244624" s="1" customFormat="1"/>
    <row r="244625" s="1" customFormat="1"/>
    <row r="244626" s="1" customFormat="1"/>
    <row r="244627" s="1" customFormat="1"/>
    <row r="244628" s="1" customFormat="1"/>
    <row r="244629" s="1" customFormat="1"/>
    <row r="244630" s="1" customFormat="1"/>
    <row r="244631" s="1" customFormat="1"/>
    <row r="244632" s="1" customFormat="1"/>
    <row r="244633" s="1" customFormat="1"/>
    <row r="244634" s="1" customFormat="1"/>
    <row r="244635" s="1" customFormat="1"/>
    <row r="244636" s="1" customFormat="1"/>
    <row r="244637" s="1" customFormat="1"/>
    <row r="244638" s="1" customFormat="1"/>
    <row r="244639" s="1" customFormat="1"/>
    <row r="244640" s="1" customFormat="1"/>
    <row r="244641" s="1" customFormat="1"/>
    <row r="244642" s="1" customFormat="1"/>
    <row r="244643" s="1" customFormat="1"/>
    <row r="244644" s="1" customFormat="1"/>
    <row r="244645" s="1" customFormat="1"/>
    <row r="244646" s="1" customFormat="1"/>
    <row r="244647" s="1" customFormat="1"/>
    <row r="244648" s="1" customFormat="1"/>
    <row r="244649" s="1" customFormat="1"/>
    <row r="244650" s="1" customFormat="1"/>
    <row r="244651" s="1" customFormat="1"/>
    <row r="244652" s="1" customFormat="1"/>
    <row r="244653" s="1" customFormat="1"/>
    <row r="244654" s="1" customFormat="1"/>
    <row r="244655" s="1" customFormat="1"/>
    <row r="244656" s="1" customFormat="1"/>
    <row r="244657" s="1" customFormat="1"/>
    <row r="244658" s="1" customFormat="1"/>
    <row r="244659" s="1" customFormat="1"/>
    <row r="244660" s="1" customFormat="1"/>
    <row r="244661" s="1" customFormat="1"/>
    <row r="244662" s="1" customFormat="1"/>
    <row r="244663" s="1" customFormat="1"/>
    <row r="244664" s="1" customFormat="1"/>
    <row r="244665" s="1" customFormat="1"/>
    <row r="244666" s="1" customFormat="1"/>
    <row r="244667" s="1" customFormat="1"/>
    <row r="244668" s="1" customFormat="1"/>
    <row r="244669" s="1" customFormat="1"/>
    <row r="244670" s="1" customFormat="1"/>
    <row r="244671" s="1" customFormat="1"/>
    <row r="244672" s="1" customFormat="1"/>
    <row r="244673" s="1" customFormat="1"/>
    <row r="244674" s="1" customFormat="1"/>
    <row r="244675" s="1" customFormat="1"/>
    <row r="244676" s="1" customFormat="1"/>
    <row r="244677" s="1" customFormat="1"/>
    <row r="244678" s="1" customFormat="1"/>
    <row r="244679" s="1" customFormat="1"/>
    <row r="244680" s="1" customFormat="1"/>
    <row r="244681" s="1" customFormat="1"/>
    <row r="244682" s="1" customFormat="1"/>
    <row r="244683" s="1" customFormat="1"/>
    <row r="244684" s="1" customFormat="1"/>
    <row r="244685" s="1" customFormat="1"/>
    <row r="244686" s="1" customFormat="1"/>
    <row r="244687" s="1" customFormat="1"/>
    <row r="244688" s="1" customFormat="1"/>
    <row r="244689" s="1" customFormat="1"/>
    <row r="244690" s="1" customFormat="1"/>
    <row r="244691" s="1" customFormat="1"/>
    <row r="244692" s="1" customFormat="1"/>
    <row r="244693" s="1" customFormat="1"/>
    <row r="244694" s="1" customFormat="1"/>
    <row r="244695" s="1" customFormat="1"/>
    <row r="244696" s="1" customFormat="1"/>
    <row r="244697" s="1" customFormat="1"/>
    <row r="244698" s="1" customFormat="1"/>
    <row r="244699" s="1" customFormat="1"/>
    <row r="244700" s="1" customFormat="1"/>
    <row r="244701" s="1" customFormat="1"/>
    <row r="244702" s="1" customFormat="1"/>
    <row r="244703" s="1" customFormat="1"/>
    <row r="244704" s="1" customFormat="1"/>
    <row r="244705" s="1" customFormat="1"/>
    <row r="244706" s="1" customFormat="1"/>
    <row r="244707" s="1" customFormat="1"/>
    <row r="244708" s="1" customFormat="1"/>
    <row r="244709" s="1" customFormat="1"/>
    <row r="244710" s="1" customFormat="1"/>
    <row r="244711" s="1" customFormat="1"/>
    <row r="244712" s="1" customFormat="1"/>
    <row r="244713" s="1" customFormat="1"/>
    <row r="244714" s="1" customFormat="1"/>
    <row r="244715" s="1" customFormat="1"/>
    <row r="244716" s="1" customFormat="1"/>
    <row r="244717" s="1" customFormat="1"/>
    <row r="244718" s="1" customFormat="1"/>
    <row r="244719" s="1" customFormat="1"/>
    <row r="244720" s="1" customFormat="1"/>
    <row r="244721" s="1" customFormat="1"/>
    <row r="244722" s="1" customFormat="1"/>
    <row r="244723" s="1" customFormat="1"/>
    <row r="244724" s="1" customFormat="1"/>
    <row r="244725" s="1" customFormat="1"/>
    <row r="244726" s="1" customFormat="1"/>
    <row r="244727" s="1" customFormat="1"/>
    <row r="244728" s="1" customFormat="1"/>
    <row r="244729" s="1" customFormat="1"/>
    <row r="244730" s="1" customFormat="1"/>
    <row r="244731" s="1" customFormat="1"/>
    <row r="244732" s="1" customFormat="1"/>
    <row r="244733" s="1" customFormat="1"/>
    <row r="244734" s="1" customFormat="1"/>
    <row r="244735" s="1" customFormat="1"/>
    <row r="244736" s="1" customFormat="1"/>
    <row r="244737" s="1" customFormat="1"/>
    <row r="244738" s="1" customFormat="1"/>
    <row r="244739" s="1" customFormat="1"/>
    <row r="244740" s="1" customFormat="1"/>
    <row r="244741" s="1" customFormat="1"/>
    <row r="244742" s="1" customFormat="1"/>
    <row r="244743" s="1" customFormat="1"/>
    <row r="244744" s="1" customFormat="1"/>
    <row r="244745" s="1" customFormat="1"/>
    <row r="244746" s="1" customFormat="1"/>
    <row r="244747" s="1" customFormat="1"/>
    <row r="244748" s="1" customFormat="1"/>
    <row r="244749" s="1" customFormat="1"/>
    <row r="244750" s="1" customFormat="1"/>
    <row r="244751" s="1" customFormat="1"/>
    <row r="244752" s="1" customFormat="1"/>
    <row r="244753" s="1" customFormat="1"/>
    <row r="244754" s="1" customFormat="1"/>
    <row r="244755" s="1" customFormat="1"/>
    <row r="244756" s="1" customFormat="1"/>
    <row r="244757" s="1" customFormat="1"/>
    <row r="244758" s="1" customFormat="1"/>
    <row r="244759" s="1" customFormat="1"/>
    <row r="244760" s="1" customFormat="1"/>
    <row r="244761" s="1" customFormat="1"/>
    <row r="244762" s="1" customFormat="1"/>
    <row r="244763" s="1" customFormat="1"/>
    <row r="244764" s="1" customFormat="1"/>
    <row r="244765" s="1" customFormat="1"/>
    <row r="244766" s="1" customFormat="1"/>
    <row r="244767" s="1" customFormat="1"/>
    <row r="244768" s="1" customFormat="1"/>
    <row r="244769" s="1" customFormat="1"/>
    <row r="244770" s="1" customFormat="1"/>
    <row r="244771" s="1" customFormat="1"/>
    <row r="244772" s="1" customFormat="1"/>
    <row r="244773" s="1" customFormat="1"/>
    <row r="244774" s="1" customFormat="1"/>
    <row r="244775" s="1" customFormat="1"/>
    <row r="244776" s="1" customFormat="1"/>
    <row r="244777" s="1" customFormat="1"/>
    <row r="244778" s="1" customFormat="1"/>
    <row r="244779" s="1" customFormat="1"/>
    <row r="244780" s="1" customFormat="1"/>
    <row r="244781" s="1" customFormat="1"/>
    <row r="244782" s="1" customFormat="1"/>
    <row r="244783" s="1" customFormat="1"/>
    <row r="244784" s="1" customFormat="1"/>
    <row r="244785" s="1" customFormat="1"/>
    <row r="244786" s="1" customFormat="1"/>
    <row r="244787" s="1" customFormat="1"/>
    <row r="244788" s="1" customFormat="1"/>
    <row r="244789" s="1" customFormat="1"/>
    <row r="244790" s="1" customFormat="1"/>
    <row r="244791" s="1" customFormat="1"/>
    <row r="244792" s="1" customFormat="1"/>
    <row r="244793" s="1" customFormat="1"/>
    <row r="244794" s="1" customFormat="1"/>
    <row r="244795" s="1" customFormat="1"/>
    <row r="244796" s="1" customFormat="1"/>
    <row r="244797" s="1" customFormat="1"/>
    <row r="244798" s="1" customFormat="1"/>
    <row r="244799" s="1" customFormat="1"/>
    <row r="244800" s="1" customFormat="1"/>
    <row r="244801" s="1" customFormat="1"/>
    <row r="244802" s="1" customFormat="1"/>
    <row r="244803" s="1" customFormat="1"/>
    <row r="244804" s="1" customFormat="1"/>
    <row r="244805" s="1" customFormat="1"/>
    <row r="244806" s="1" customFormat="1"/>
    <row r="244807" s="1" customFormat="1"/>
    <row r="244808" s="1" customFormat="1"/>
    <row r="244809" s="1" customFormat="1"/>
    <row r="244810" s="1" customFormat="1"/>
    <row r="244811" s="1" customFormat="1"/>
    <row r="244812" s="1" customFormat="1"/>
    <row r="244813" s="1" customFormat="1"/>
    <row r="244814" s="1" customFormat="1"/>
    <row r="244815" s="1" customFormat="1"/>
    <row r="244816" s="1" customFormat="1"/>
    <row r="244817" s="1" customFormat="1"/>
    <row r="244818" s="1" customFormat="1"/>
    <row r="244819" s="1" customFormat="1"/>
    <row r="244820" s="1" customFormat="1"/>
    <row r="244821" s="1" customFormat="1"/>
    <row r="244822" s="1" customFormat="1"/>
    <row r="244823" s="1" customFormat="1"/>
    <row r="244824" s="1" customFormat="1"/>
    <row r="244825" s="1" customFormat="1"/>
    <row r="244826" s="1" customFormat="1"/>
    <row r="244827" s="1" customFormat="1"/>
    <row r="244828" s="1" customFormat="1"/>
    <row r="244829" s="1" customFormat="1"/>
    <row r="244830" s="1" customFormat="1"/>
    <row r="244831" s="1" customFormat="1"/>
    <row r="244832" s="1" customFormat="1"/>
    <row r="244833" s="1" customFormat="1"/>
    <row r="244834" s="1" customFormat="1"/>
    <row r="244835" s="1" customFormat="1"/>
    <row r="244836" s="1" customFormat="1"/>
    <row r="244837" s="1" customFormat="1"/>
    <row r="244838" s="1" customFormat="1"/>
    <row r="244839" s="1" customFormat="1"/>
    <row r="244840" s="1" customFormat="1"/>
    <row r="244841" s="1" customFormat="1"/>
    <row r="244842" s="1" customFormat="1"/>
    <row r="244843" s="1" customFormat="1"/>
    <row r="244844" s="1" customFormat="1"/>
    <row r="244845" s="1" customFormat="1"/>
    <row r="244846" s="1" customFormat="1"/>
    <row r="244847" s="1" customFormat="1"/>
    <row r="244848" s="1" customFormat="1"/>
    <row r="244849" s="1" customFormat="1"/>
    <row r="244850" s="1" customFormat="1"/>
    <row r="244851" s="1" customFormat="1"/>
    <row r="244852" s="1" customFormat="1"/>
    <row r="244853" s="1" customFormat="1"/>
    <row r="244854" s="1" customFormat="1"/>
    <row r="244855" s="1" customFormat="1"/>
    <row r="244856" s="1" customFormat="1"/>
    <row r="244857" s="1" customFormat="1"/>
    <row r="244858" s="1" customFormat="1"/>
    <row r="244859" s="1" customFormat="1"/>
    <row r="244860" s="1" customFormat="1"/>
    <row r="244861" s="1" customFormat="1"/>
    <row r="244862" s="1" customFormat="1"/>
    <row r="244863" s="1" customFormat="1"/>
    <row r="244864" s="1" customFormat="1"/>
    <row r="244865" s="1" customFormat="1"/>
    <row r="244866" s="1" customFormat="1"/>
    <row r="244867" s="1" customFormat="1"/>
    <row r="244868" s="1" customFormat="1"/>
    <row r="244869" s="1" customFormat="1"/>
    <row r="244870" s="1" customFormat="1"/>
    <row r="244871" s="1" customFormat="1"/>
    <row r="244872" s="1" customFormat="1"/>
    <row r="244873" s="1" customFormat="1"/>
    <row r="244874" s="1" customFormat="1"/>
    <row r="244875" s="1" customFormat="1"/>
    <row r="244876" s="1" customFormat="1"/>
    <row r="244877" s="1" customFormat="1"/>
    <row r="244878" s="1" customFormat="1"/>
    <row r="244879" s="1" customFormat="1"/>
    <row r="244880" s="1" customFormat="1"/>
    <row r="244881" s="1" customFormat="1"/>
    <row r="244882" s="1" customFormat="1"/>
    <row r="244883" s="1" customFormat="1"/>
    <row r="244884" s="1" customFormat="1"/>
    <row r="244885" s="1" customFormat="1"/>
    <row r="244886" s="1" customFormat="1"/>
    <row r="244887" s="1" customFormat="1"/>
    <row r="244888" s="1" customFormat="1"/>
    <row r="244889" s="1" customFormat="1"/>
    <row r="244890" s="1" customFormat="1"/>
    <row r="244891" s="1" customFormat="1"/>
    <row r="244892" s="1" customFormat="1"/>
    <row r="244893" s="1" customFormat="1"/>
    <row r="244894" s="1" customFormat="1"/>
    <row r="244895" s="1" customFormat="1"/>
    <row r="244896" s="1" customFormat="1"/>
    <row r="244897" s="1" customFormat="1"/>
    <row r="244898" s="1" customFormat="1"/>
    <row r="244899" s="1" customFormat="1"/>
    <row r="244900" s="1" customFormat="1"/>
    <row r="244901" s="1" customFormat="1"/>
    <row r="244902" s="1" customFormat="1"/>
    <row r="244903" s="1" customFormat="1"/>
    <row r="244904" s="1" customFormat="1"/>
    <row r="244905" s="1" customFormat="1"/>
    <row r="244906" s="1" customFormat="1"/>
    <row r="244907" s="1" customFormat="1"/>
    <row r="244908" s="1" customFormat="1"/>
    <row r="244909" s="1" customFormat="1"/>
    <row r="244910" s="1" customFormat="1"/>
    <row r="244911" s="1" customFormat="1"/>
    <row r="244912" s="1" customFormat="1"/>
    <row r="244913" s="1" customFormat="1"/>
    <row r="244914" s="1" customFormat="1"/>
    <row r="244915" s="1" customFormat="1"/>
    <row r="244916" s="1" customFormat="1"/>
    <row r="244917" s="1" customFormat="1"/>
    <row r="244918" s="1" customFormat="1"/>
    <row r="244919" s="1" customFormat="1"/>
    <row r="244920" s="1" customFormat="1"/>
    <row r="244921" s="1" customFormat="1"/>
    <row r="244922" s="1" customFormat="1"/>
    <row r="244923" s="1" customFormat="1"/>
    <row r="244924" s="1" customFormat="1"/>
    <row r="244925" s="1" customFormat="1"/>
    <row r="244926" s="1" customFormat="1"/>
    <row r="244927" s="1" customFormat="1"/>
    <row r="244928" s="1" customFormat="1"/>
    <row r="244929" s="1" customFormat="1"/>
    <row r="244930" s="1" customFormat="1"/>
    <row r="244931" s="1" customFormat="1"/>
    <row r="244932" s="1" customFormat="1"/>
    <row r="244933" s="1" customFormat="1"/>
    <row r="244934" s="1" customFormat="1"/>
    <row r="244935" s="1" customFormat="1"/>
    <row r="244936" s="1" customFormat="1"/>
    <row r="244937" s="1" customFormat="1"/>
    <row r="244938" s="1" customFormat="1"/>
    <row r="244939" s="1" customFormat="1"/>
    <row r="244940" s="1" customFormat="1"/>
    <row r="244941" s="1" customFormat="1"/>
    <row r="244942" s="1" customFormat="1"/>
    <row r="244943" s="1" customFormat="1"/>
    <row r="244944" s="1" customFormat="1"/>
    <row r="244945" s="1" customFormat="1"/>
    <row r="244946" s="1" customFormat="1"/>
    <row r="244947" s="1" customFormat="1"/>
    <row r="244948" s="1" customFormat="1"/>
    <row r="244949" s="1" customFormat="1"/>
    <row r="244950" s="1" customFormat="1"/>
    <row r="244951" s="1" customFormat="1"/>
    <row r="244952" s="1" customFormat="1"/>
    <row r="244953" s="1" customFormat="1"/>
    <row r="244954" s="1" customFormat="1"/>
    <row r="244955" s="1" customFormat="1"/>
    <row r="244956" s="1" customFormat="1"/>
    <row r="244957" s="1" customFormat="1"/>
    <row r="244958" s="1" customFormat="1"/>
    <row r="244959" s="1" customFormat="1"/>
    <row r="244960" s="1" customFormat="1"/>
    <row r="244961" s="1" customFormat="1"/>
    <row r="244962" s="1" customFormat="1"/>
    <row r="244963" s="1" customFormat="1"/>
    <row r="244964" s="1" customFormat="1"/>
    <row r="244965" s="1" customFormat="1"/>
    <row r="244966" s="1" customFormat="1"/>
    <row r="244967" s="1" customFormat="1"/>
    <row r="244968" s="1" customFormat="1"/>
    <row r="244969" s="1" customFormat="1"/>
    <row r="244970" s="1" customFormat="1"/>
    <row r="244971" s="1" customFormat="1"/>
    <row r="244972" s="1" customFormat="1"/>
    <row r="244973" s="1" customFormat="1"/>
    <row r="244974" s="1" customFormat="1"/>
    <row r="244975" s="1" customFormat="1"/>
    <row r="244976" s="1" customFormat="1"/>
    <row r="244977" s="1" customFormat="1"/>
    <row r="244978" s="1" customFormat="1"/>
    <row r="244979" s="1" customFormat="1"/>
    <row r="244980" s="1" customFormat="1"/>
    <row r="244981" s="1" customFormat="1"/>
    <row r="244982" s="1" customFormat="1"/>
    <row r="244983" s="1" customFormat="1"/>
    <row r="244984" s="1" customFormat="1"/>
    <row r="244985" s="1" customFormat="1"/>
    <row r="244986" s="1" customFormat="1"/>
    <row r="244987" s="1" customFormat="1"/>
    <row r="244988" s="1" customFormat="1"/>
    <row r="244989" s="1" customFormat="1"/>
    <row r="244990" s="1" customFormat="1"/>
    <row r="244991" s="1" customFormat="1"/>
    <row r="244992" s="1" customFormat="1"/>
    <row r="244993" s="1" customFormat="1"/>
    <row r="244994" s="1" customFormat="1"/>
    <row r="244995" s="1" customFormat="1"/>
    <row r="244996" s="1" customFormat="1"/>
    <row r="244997" s="1" customFormat="1"/>
    <row r="244998" s="1" customFormat="1"/>
    <row r="244999" s="1" customFormat="1"/>
    <row r="245000" s="1" customFormat="1"/>
    <row r="245001" s="1" customFormat="1"/>
    <row r="245002" s="1" customFormat="1"/>
    <row r="245003" s="1" customFormat="1"/>
    <row r="245004" s="1" customFormat="1"/>
    <row r="245005" s="1" customFormat="1"/>
    <row r="245006" s="1" customFormat="1"/>
    <row r="245007" s="1" customFormat="1"/>
    <row r="245008" s="1" customFormat="1"/>
    <row r="245009" s="1" customFormat="1"/>
    <row r="245010" s="1" customFormat="1"/>
    <row r="245011" s="1" customFormat="1"/>
    <row r="245012" s="1" customFormat="1"/>
    <row r="245013" s="1" customFormat="1"/>
    <row r="245014" s="1" customFormat="1"/>
    <row r="245015" s="1" customFormat="1"/>
    <row r="245016" s="1" customFormat="1"/>
    <row r="245017" s="1" customFormat="1"/>
    <row r="245018" s="1" customFormat="1"/>
    <row r="245019" s="1" customFormat="1"/>
    <row r="245020" s="1" customFormat="1"/>
    <row r="245021" s="1" customFormat="1"/>
    <row r="245022" s="1" customFormat="1"/>
    <row r="245023" s="1" customFormat="1"/>
    <row r="245024" s="1" customFormat="1"/>
    <row r="245025" s="1" customFormat="1"/>
    <row r="245026" s="1" customFormat="1"/>
    <row r="245027" s="1" customFormat="1"/>
    <row r="245028" s="1" customFormat="1"/>
    <row r="245029" s="1" customFormat="1"/>
    <row r="245030" s="1" customFormat="1"/>
    <row r="245031" s="1" customFormat="1"/>
    <row r="245032" s="1" customFormat="1"/>
    <row r="245033" s="1" customFormat="1"/>
    <row r="245034" s="1" customFormat="1"/>
    <row r="245035" s="1" customFormat="1"/>
    <row r="245036" s="1" customFormat="1"/>
    <row r="245037" s="1" customFormat="1"/>
    <row r="245038" s="1" customFormat="1"/>
    <row r="245039" s="1" customFormat="1"/>
    <row r="245040" s="1" customFormat="1"/>
    <row r="245041" s="1" customFormat="1"/>
    <row r="245042" s="1" customFormat="1"/>
    <row r="245043" s="1" customFormat="1"/>
    <row r="245044" s="1" customFormat="1"/>
    <row r="245045" s="1" customFormat="1"/>
    <row r="245046" s="1" customFormat="1"/>
    <row r="245047" s="1" customFormat="1"/>
    <row r="245048" s="1" customFormat="1"/>
    <row r="245049" s="1" customFormat="1"/>
    <row r="245050" s="1" customFormat="1"/>
    <row r="245051" s="1" customFormat="1"/>
    <row r="245052" s="1" customFormat="1"/>
    <row r="245053" s="1" customFormat="1"/>
    <row r="245054" s="1" customFormat="1"/>
    <row r="245055" s="1" customFormat="1"/>
    <row r="245056" s="1" customFormat="1"/>
    <row r="245057" s="1" customFormat="1"/>
    <row r="245058" s="1" customFormat="1"/>
    <row r="245059" s="1" customFormat="1"/>
    <row r="245060" s="1" customFormat="1"/>
    <row r="245061" s="1" customFormat="1"/>
    <row r="245062" s="1" customFormat="1"/>
    <row r="245063" s="1" customFormat="1"/>
    <row r="245064" s="1" customFormat="1"/>
    <row r="245065" s="1" customFormat="1"/>
    <row r="245066" s="1" customFormat="1"/>
    <row r="245067" s="1" customFormat="1"/>
    <row r="245068" s="1" customFormat="1"/>
    <row r="245069" s="1" customFormat="1"/>
    <row r="245070" s="1" customFormat="1"/>
    <row r="245071" s="1" customFormat="1"/>
    <row r="245072" s="1" customFormat="1"/>
    <row r="245073" s="1" customFormat="1"/>
    <row r="245074" s="1" customFormat="1"/>
    <row r="245075" s="1" customFormat="1"/>
    <row r="245076" s="1" customFormat="1"/>
    <row r="245077" s="1" customFormat="1"/>
    <row r="245078" s="1" customFormat="1"/>
    <row r="245079" s="1" customFormat="1"/>
    <row r="245080" s="1" customFormat="1"/>
    <row r="245081" s="1" customFormat="1"/>
    <row r="245082" s="1" customFormat="1"/>
    <row r="245083" s="1" customFormat="1"/>
    <row r="245084" s="1" customFormat="1"/>
    <row r="245085" s="1" customFormat="1"/>
    <row r="245086" s="1" customFormat="1"/>
    <row r="245087" s="1" customFormat="1"/>
    <row r="245088" s="1" customFormat="1"/>
    <row r="245089" s="1" customFormat="1"/>
    <row r="245090" s="1" customFormat="1"/>
    <row r="245091" s="1" customFormat="1"/>
    <row r="245092" s="1" customFormat="1"/>
    <row r="245093" s="1" customFormat="1"/>
    <row r="245094" s="1" customFormat="1"/>
    <row r="245095" s="1" customFormat="1"/>
    <row r="245096" s="1" customFormat="1"/>
    <row r="245097" s="1" customFormat="1"/>
    <row r="245098" s="1" customFormat="1"/>
    <row r="245099" s="1" customFormat="1"/>
    <row r="245100" s="1" customFormat="1"/>
    <row r="245101" s="1" customFormat="1"/>
    <row r="245102" s="1" customFormat="1"/>
    <row r="245103" s="1" customFormat="1"/>
    <row r="245104" s="1" customFormat="1"/>
    <row r="245105" s="1" customFormat="1"/>
    <row r="245106" s="1" customFormat="1"/>
    <row r="245107" s="1" customFormat="1"/>
    <row r="245108" s="1" customFormat="1"/>
    <row r="245109" s="1" customFormat="1"/>
    <row r="245110" s="1" customFormat="1"/>
    <row r="245111" s="1" customFormat="1"/>
    <row r="245112" s="1" customFormat="1"/>
    <row r="245113" s="1" customFormat="1"/>
    <row r="245114" s="1" customFormat="1"/>
    <row r="245115" s="1" customFormat="1"/>
    <row r="245116" s="1" customFormat="1"/>
    <row r="245117" s="1" customFormat="1"/>
    <row r="245118" s="1" customFormat="1"/>
    <row r="245119" s="1" customFormat="1"/>
    <row r="245120" s="1" customFormat="1"/>
    <row r="245121" s="1" customFormat="1"/>
    <row r="245122" s="1" customFormat="1"/>
    <row r="245123" s="1" customFormat="1"/>
    <row r="245124" s="1" customFormat="1"/>
    <row r="245125" s="1" customFormat="1"/>
    <row r="245126" s="1" customFormat="1"/>
    <row r="245127" s="1" customFormat="1"/>
    <row r="245128" s="1" customFormat="1"/>
    <row r="245129" s="1" customFormat="1"/>
    <row r="245130" s="1" customFormat="1"/>
    <row r="245131" s="1" customFormat="1"/>
    <row r="245132" s="1" customFormat="1"/>
    <row r="245133" s="1" customFormat="1"/>
    <row r="245134" s="1" customFormat="1"/>
    <row r="245135" s="1" customFormat="1"/>
    <row r="245136" s="1" customFormat="1"/>
    <row r="245137" s="1" customFormat="1"/>
    <row r="245138" s="1" customFormat="1"/>
    <row r="245139" s="1" customFormat="1"/>
    <row r="245140" s="1" customFormat="1"/>
    <row r="245141" s="1" customFormat="1"/>
    <row r="245142" s="1" customFormat="1"/>
    <row r="245143" s="1" customFormat="1"/>
    <row r="245144" s="1" customFormat="1"/>
    <row r="245145" s="1" customFormat="1"/>
    <row r="245146" s="1" customFormat="1"/>
    <row r="245147" s="1" customFormat="1"/>
    <row r="245148" s="1" customFormat="1"/>
    <row r="245149" s="1" customFormat="1"/>
    <row r="245150" s="1" customFormat="1"/>
    <row r="245151" s="1" customFormat="1"/>
    <row r="245152" s="1" customFormat="1"/>
    <row r="245153" s="1" customFormat="1"/>
    <row r="245154" s="1" customFormat="1"/>
    <row r="245155" s="1" customFormat="1"/>
    <row r="245156" s="1" customFormat="1"/>
    <row r="245157" s="1" customFormat="1"/>
    <row r="245158" s="1" customFormat="1"/>
    <row r="245159" s="1" customFormat="1"/>
    <row r="245160" s="1" customFormat="1"/>
    <row r="245161" s="1" customFormat="1"/>
    <row r="245162" s="1" customFormat="1"/>
    <row r="245163" s="1" customFormat="1"/>
    <row r="245164" s="1" customFormat="1"/>
    <row r="245165" s="1" customFormat="1"/>
    <row r="245166" s="1" customFormat="1"/>
    <row r="245167" s="1" customFormat="1"/>
    <row r="245168" s="1" customFormat="1"/>
    <row r="245169" s="1" customFormat="1"/>
    <row r="245170" s="1" customFormat="1"/>
    <row r="245171" s="1" customFormat="1"/>
    <row r="245172" s="1" customFormat="1"/>
    <row r="245173" s="1" customFormat="1"/>
    <row r="245174" s="1" customFormat="1"/>
    <row r="245175" s="1" customFormat="1"/>
    <row r="245176" s="1" customFormat="1"/>
    <row r="245177" s="1" customFormat="1"/>
    <row r="245178" s="1" customFormat="1"/>
    <row r="245179" s="1" customFormat="1"/>
    <row r="245180" s="1" customFormat="1"/>
    <row r="245181" s="1" customFormat="1"/>
    <row r="245182" s="1" customFormat="1"/>
    <row r="245183" s="1" customFormat="1"/>
    <row r="245184" s="1" customFormat="1"/>
    <row r="245185" s="1" customFormat="1"/>
    <row r="245186" s="1" customFormat="1"/>
    <row r="245187" s="1" customFormat="1"/>
    <row r="245188" s="1" customFormat="1"/>
    <row r="245189" s="1" customFormat="1"/>
    <row r="245190" s="1" customFormat="1"/>
    <row r="245191" s="1" customFormat="1"/>
    <row r="245192" s="1" customFormat="1"/>
    <row r="245193" s="1" customFormat="1"/>
    <row r="245194" s="1" customFormat="1"/>
    <row r="245195" s="1" customFormat="1"/>
    <row r="245196" s="1" customFormat="1"/>
    <row r="245197" s="1" customFormat="1"/>
    <row r="245198" s="1" customFormat="1"/>
    <row r="245199" s="1" customFormat="1"/>
    <row r="245200" s="1" customFormat="1"/>
    <row r="245201" s="1" customFormat="1"/>
    <row r="245202" s="1" customFormat="1"/>
    <row r="245203" s="1" customFormat="1"/>
    <row r="245204" s="1" customFormat="1"/>
    <row r="245205" s="1" customFormat="1"/>
    <row r="245206" s="1" customFormat="1"/>
    <row r="245207" s="1" customFormat="1"/>
    <row r="245208" s="1" customFormat="1"/>
    <row r="245209" s="1" customFormat="1"/>
    <row r="245210" s="1" customFormat="1"/>
    <row r="245211" s="1" customFormat="1"/>
    <row r="245212" s="1" customFormat="1"/>
    <row r="245213" s="1" customFormat="1"/>
    <row r="245214" s="1" customFormat="1"/>
    <row r="245215" s="1" customFormat="1"/>
    <row r="245216" s="1" customFormat="1"/>
    <row r="245217" s="1" customFormat="1"/>
    <row r="245218" s="1" customFormat="1"/>
    <row r="245219" s="1" customFormat="1"/>
    <row r="245220" s="1" customFormat="1"/>
    <row r="245221" s="1" customFormat="1"/>
    <row r="245222" s="1" customFormat="1"/>
    <row r="245223" s="1" customFormat="1"/>
    <row r="245224" s="1" customFormat="1"/>
    <row r="245225" s="1" customFormat="1"/>
    <row r="245226" s="1" customFormat="1"/>
    <row r="245227" s="1" customFormat="1"/>
    <row r="245228" s="1" customFormat="1"/>
    <row r="245229" s="1" customFormat="1"/>
    <row r="245230" s="1" customFormat="1"/>
    <row r="245231" s="1" customFormat="1"/>
    <row r="245232" s="1" customFormat="1"/>
    <row r="245233" s="1" customFormat="1"/>
    <row r="245234" s="1" customFormat="1"/>
    <row r="245235" s="1" customFormat="1"/>
    <row r="245236" s="1" customFormat="1"/>
    <row r="245237" s="1" customFormat="1"/>
    <row r="245238" s="1" customFormat="1"/>
    <row r="245239" s="1" customFormat="1"/>
    <row r="245240" s="1" customFormat="1"/>
    <row r="245241" s="1" customFormat="1"/>
    <row r="245242" s="1" customFormat="1"/>
    <row r="245243" s="1" customFormat="1"/>
    <row r="245244" s="1" customFormat="1"/>
    <row r="245245" s="1" customFormat="1"/>
    <row r="245246" s="1" customFormat="1"/>
    <row r="245247" s="1" customFormat="1"/>
    <row r="245248" s="1" customFormat="1"/>
    <row r="245249" s="1" customFormat="1"/>
    <row r="245250" s="1" customFormat="1"/>
    <row r="245251" s="1" customFormat="1"/>
    <row r="245252" s="1" customFormat="1"/>
    <row r="245253" s="1" customFormat="1"/>
    <row r="245254" s="1" customFormat="1"/>
    <row r="245255" s="1" customFormat="1"/>
    <row r="245256" s="1" customFormat="1"/>
    <row r="245257" s="1" customFormat="1"/>
    <row r="245258" s="1" customFormat="1"/>
    <row r="245259" s="1" customFormat="1"/>
    <row r="245260" s="1" customFormat="1"/>
    <row r="245261" s="1" customFormat="1"/>
    <row r="245262" s="1" customFormat="1"/>
    <row r="245263" s="1" customFormat="1"/>
    <row r="245264" s="1" customFormat="1"/>
    <row r="245265" s="1" customFormat="1"/>
    <row r="245266" s="1" customFormat="1"/>
    <row r="245267" s="1" customFormat="1"/>
    <row r="245268" s="1" customFormat="1"/>
    <row r="245269" s="1" customFormat="1"/>
    <row r="245270" s="1" customFormat="1"/>
    <row r="245271" s="1" customFormat="1"/>
    <row r="245272" s="1" customFormat="1"/>
    <row r="245273" s="1" customFormat="1"/>
    <row r="245274" s="1" customFormat="1"/>
    <row r="245275" s="1" customFormat="1"/>
    <row r="245276" s="1" customFormat="1"/>
    <row r="245277" s="1" customFormat="1"/>
    <row r="245278" s="1" customFormat="1"/>
    <row r="245279" s="1" customFormat="1"/>
    <row r="245280" s="1" customFormat="1"/>
    <row r="245281" s="1" customFormat="1"/>
    <row r="245282" s="1" customFormat="1"/>
    <row r="245283" s="1" customFormat="1"/>
    <row r="245284" s="1" customFormat="1"/>
    <row r="245285" s="1" customFormat="1"/>
    <row r="245286" s="1" customFormat="1"/>
    <row r="245287" s="1" customFormat="1"/>
    <row r="245288" s="1" customFormat="1"/>
    <row r="245289" s="1" customFormat="1"/>
    <row r="245290" s="1" customFormat="1"/>
    <row r="245291" s="1" customFormat="1"/>
    <row r="245292" s="1" customFormat="1"/>
    <row r="245293" s="1" customFormat="1"/>
    <row r="245294" s="1" customFormat="1"/>
    <row r="245295" s="1" customFormat="1"/>
    <row r="245296" s="1" customFormat="1"/>
    <row r="245297" s="1" customFormat="1"/>
    <row r="245298" s="1" customFormat="1"/>
    <row r="245299" s="1" customFormat="1"/>
    <row r="245300" s="1" customFormat="1"/>
    <row r="245301" s="1" customFormat="1"/>
    <row r="245302" s="1" customFormat="1"/>
    <row r="245303" s="1" customFormat="1"/>
    <row r="245304" s="1" customFormat="1"/>
    <row r="245305" s="1" customFormat="1"/>
    <row r="245306" s="1" customFormat="1"/>
    <row r="245307" s="1" customFormat="1"/>
    <row r="245308" s="1" customFormat="1"/>
    <row r="245309" s="1" customFormat="1"/>
    <row r="245310" s="1" customFormat="1"/>
    <row r="245311" s="1" customFormat="1"/>
    <row r="245312" s="1" customFormat="1"/>
    <row r="245313" s="1" customFormat="1"/>
    <row r="245314" s="1" customFormat="1"/>
    <row r="245315" s="1" customFormat="1"/>
    <row r="245316" s="1" customFormat="1"/>
    <row r="245317" s="1" customFormat="1"/>
    <row r="245318" s="1" customFormat="1"/>
    <row r="245319" s="1" customFormat="1"/>
    <row r="245320" s="1" customFormat="1"/>
    <row r="245321" s="1" customFormat="1"/>
    <row r="245322" s="1" customFormat="1"/>
    <row r="245323" s="1" customFormat="1"/>
    <row r="245324" s="1" customFormat="1"/>
    <row r="245325" s="1" customFormat="1"/>
    <row r="245326" s="1" customFormat="1"/>
    <row r="245327" s="1" customFormat="1"/>
    <row r="245328" s="1" customFormat="1"/>
    <row r="245329" s="1" customFormat="1"/>
    <row r="245330" s="1" customFormat="1"/>
    <row r="245331" s="1" customFormat="1"/>
    <row r="245332" s="1" customFormat="1"/>
    <row r="245333" s="1" customFormat="1"/>
    <row r="245334" s="1" customFormat="1"/>
    <row r="245335" s="1" customFormat="1"/>
    <row r="245336" s="1" customFormat="1"/>
    <row r="245337" s="1" customFormat="1"/>
    <row r="245338" s="1" customFormat="1"/>
    <row r="245339" s="1" customFormat="1"/>
    <row r="245340" s="1" customFormat="1"/>
    <row r="245341" s="1" customFormat="1"/>
    <row r="245342" s="1" customFormat="1"/>
    <row r="245343" s="1" customFormat="1"/>
    <row r="245344" s="1" customFormat="1"/>
    <row r="245345" s="1" customFormat="1"/>
    <row r="245346" s="1" customFormat="1"/>
    <row r="245347" s="1" customFormat="1"/>
    <row r="245348" s="1" customFormat="1"/>
    <row r="245349" s="1" customFormat="1"/>
    <row r="245350" s="1" customFormat="1"/>
    <row r="245351" s="1" customFormat="1"/>
    <row r="245352" s="1" customFormat="1"/>
    <row r="245353" s="1" customFormat="1"/>
    <row r="245354" s="1" customFormat="1"/>
    <row r="245355" s="1" customFormat="1"/>
    <row r="245356" s="1" customFormat="1"/>
    <row r="245357" s="1" customFormat="1"/>
    <row r="245358" s="1" customFormat="1"/>
    <row r="245359" s="1" customFormat="1"/>
    <row r="245360" s="1" customFormat="1"/>
    <row r="245361" s="1" customFormat="1"/>
    <row r="245362" s="1" customFormat="1"/>
    <row r="245363" s="1" customFormat="1"/>
    <row r="245364" s="1" customFormat="1"/>
    <row r="245365" s="1" customFormat="1"/>
    <row r="245366" s="1" customFormat="1"/>
    <row r="245367" s="1" customFormat="1"/>
    <row r="245368" s="1" customFormat="1"/>
    <row r="245369" s="1" customFormat="1"/>
    <row r="245370" s="1" customFormat="1"/>
    <row r="245371" s="1" customFormat="1"/>
    <row r="245372" s="1" customFormat="1"/>
    <row r="245373" s="1" customFormat="1"/>
    <row r="245374" s="1" customFormat="1"/>
    <row r="245375" s="1" customFormat="1"/>
    <row r="245376" s="1" customFormat="1"/>
    <row r="245377" s="1" customFormat="1"/>
    <row r="245378" s="1" customFormat="1"/>
    <row r="245379" s="1" customFormat="1"/>
    <row r="245380" s="1" customFormat="1"/>
    <row r="245381" s="1" customFormat="1"/>
    <row r="245382" s="1" customFormat="1"/>
    <row r="245383" s="1" customFormat="1"/>
    <row r="245384" s="1" customFormat="1"/>
    <row r="245385" s="1" customFormat="1"/>
    <row r="245386" s="1" customFormat="1"/>
    <row r="245387" s="1" customFormat="1"/>
    <row r="245388" s="1" customFormat="1"/>
    <row r="245389" s="1" customFormat="1"/>
    <row r="245390" s="1" customFormat="1"/>
    <row r="245391" s="1" customFormat="1"/>
    <row r="245392" s="1" customFormat="1"/>
    <row r="245393" s="1" customFormat="1"/>
    <row r="245394" s="1" customFormat="1"/>
    <row r="245395" s="1" customFormat="1"/>
    <row r="245396" s="1" customFormat="1"/>
    <row r="245397" s="1" customFormat="1"/>
    <row r="245398" s="1" customFormat="1"/>
    <row r="245399" s="1" customFormat="1"/>
    <row r="245400" s="1" customFormat="1"/>
    <row r="245401" s="1" customFormat="1"/>
    <row r="245402" s="1" customFormat="1"/>
    <row r="245403" s="1" customFormat="1"/>
    <row r="245404" s="1" customFormat="1"/>
    <row r="245405" s="1" customFormat="1"/>
    <row r="245406" s="1" customFormat="1"/>
    <row r="245407" s="1" customFormat="1"/>
    <row r="245408" s="1" customFormat="1"/>
    <row r="245409" s="1" customFormat="1"/>
    <row r="245410" s="1" customFormat="1"/>
    <row r="245411" s="1" customFormat="1"/>
    <row r="245412" s="1" customFormat="1"/>
    <row r="245413" s="1" customFormat="1"/>
    <row r="245414" s="1" customFormat="1"/>
    <row r="245415" s="1" customFormat="1"/>
    <row r="245416" s="1" customFormat="1"/>
    <row r="245417" s="1" customFormat="1"/>
    <row r="245418" s="1" customFormat="1"/>
    <row r="245419" s="1" customFormat="1"/>
    <row r="245420" s="1" customFormat="1"/>
    <row r="245421" s="1" customFormat="1"/>
    <row r="245422" s="1" customFormat="1"/>
    <row r="245423" s="1" customFormat="1"/>
    <row r="245424" s="1" customFormat="1"/>
    <row r="245425" s="1" customFormat="1"/>
    <row r="245426" s="1" customFormat="1"/>
    <row r="245427" s="1" customFormat="1"/>
    <row r="245428" s="1" customFormat="1"/>
    <row r="245429" s="1" customFormat="1"/>
    <row r="245430" s="1" customFormat="1"/>
    <row r="245431" s="1" customFormat="1"/>
    <row r="245432" s="1" customFormat="1"/>
    <row r="245433" s="1" customFormat="1"/>
    <row r="245434" s="1" customFormat="1"/>
    <row r="245435" s="1" customFormat="1"/>
    <row r="245436" s="1" customFormat="1"/>
    <row r="245437" s="1" customFormat="1"/>
    <row r="245438" s="1" customFormat="1"/>
    <row r="245439" s="1" customFormat="1"/>
    <row r="245440" s="1" customFormat="1"/>
    <row r="245441" s="1" customFormat="1"/>
    <row r="245442" s="1" customFormat="1"/>
    <row r="245443" s="1" customFormat="1"/>
    <row r="245444" s="1" customFormat="1"/>
    <row r="245445" s="1" customFormat="1"/>
    <row r="245446" s="1" customFormat="1"/>
    <row r="245447" s="1" customFormat="1"/>
    <row r="245448" s="1" customFormat="1"/>
    <row r="245449" s="1" customFormat="1"/>
    <row r="245450" s="1" customFormat="1"/>
    <row r="245451" s="1" customFormat="1"/>
    <row r="245452" s="1" customFormat="1"/>
    <row r="245453" s="1" customFormat="1"/>
    <row r="245454" s="1" customFormat="1"/>
    <row r="245455" s="1" customFormat="1"/>
    <row r="245456" s="1" customFormat="1"/>
    <row r="245457" s="1" customFormat="1"/>
    <row r="245458" s="1" customFormat="1"/>
    <row r="245459" s="1" customFormat="1"/>
    <row r="245460" s="1" customFormat="1"/>
    <row r="245461" s="1" customFormat="1"/>
    <row r="245462" s="1" customFormat="1"/>
    <row r="245463" s="1" customFormat="1"/>
    <row r="245464" s="1" customFormat="1"/>
    <row r="245465" s="1" customFormat="1"/>
    <row r="245466" s="1" customFormat="1"/>
    <row r="245467" s="1" customFormat="1"/>
    <row r="245468" s="1" customFormat="1"/>
    <row r="245469" s="1" customFormat="1"/>
    <row r="245470" s="1" customFormat="1"/>
    <row r="245471" s="1" customFormat="1"/>
    <row r="245472" s="1" customFormat="1"/>
    <row r="245473" s="1" customFormat="1"/>
    <row r="245474" s="1" customFormat="1"/>
    <row r="245475" s="1" customFormat="1"/>
    <row r="245476" s="1" customFormat="1"/>
    <row r="245477" s="1" customFormat="1"/>
    <row r="245478" s="1" customFormat="1"/>
    <row r="245479" s="1" customFormat="1"/>
    <row r="245480" s="1" customFormat="1"/>
    <row r="245481" s="1" customFormat="1"/>
    <row r="245482" s="1" customFormat="1"/>
    <row r="245483" s="1" customFormat="1"/>
    <row r="245484" s="1" customFormat="1"/>
    <row r="245485" s="1" customFormat="1"/>
    <row r="245486" s="1" customFormat="1"/>
    <row r="245487" s="1" customFormat="1"/>
    <row r="245488" s="1" customFormat="1"/>
    <row r="245489" s="1" customFormat="1"/>
    <row r="245490" s="1" customFormat="1"/>
    <row r="245491" s="1" customFormat="1"/>
    <row r="245492" s="1" customFormat="1"/>
    <row r="245493" s="1" customFormat="1"/>
    <row r="245494" s="1" customFormat="1"/>
    <row r="245495" s="1" customFormat="1"/>
    <row r="245496" s="1" customFormat="1"/>
    <row r="245497" s="1" customFormat="1"/>
    <row r="245498" s="1" customFormat="1"/>
    <row r="245499" s="1" customFormat="1"/>
    <row r="245500" s="1" customFormat="1"/>
    <row r="245501" s="1" customFormat="1"/>
    <row r="245502" s="1" customFormat="1"/>
    <row r="245503" s="1" customFormat="1"/>
    <row r="245504" s="1" customFormat="1"/>
    <row r="245505" s="1" customFormat="1"/>
    <row r="245506" s="1" customFormat="1"/>
    <row r="245507" s="1" customFormat="1"/>
    <row r="245508" s="1" customFormat="1"/>
    <row r="245509" s="1" customFormat="1"/>
    <row r="245510" s="1" customFormat="1"/>
    <row r="245511" s="1" customFormat="1"/>
    <row r="245512" s="1" customFormat="1"/>
    <row r="245513" s="1" customFormat="1"/>
    <row r="245514" s="1" customFormat="1"/>
    <row r="245515" s="1" customFormat="1"/>
    <row r="245516" s="1" customFormat="1"/>
    <row r="245517" s="1" customFormat="1"/>
    <row r="245518" s="1" customFormat="1"/>
    <row r="245519" s="1" customFormat="1"/>
    <row r="245520" s="1" customFormat="1"/>
    <row r="245521" s="1" customFormat="1"/>
    <row r="245522" s="1" customFormat="1"/>
    <row r="245523" s="1" customFormat="1"/>
    <row r="245524" s="1" customFormat="1"/>
    <row r="245525" s="1" customFormat="1"/>
    <row r="245526" s="1" customFormat="1"/>
    <row r="245527" s="1" customFormat="1"/>
    <row r="245528" s="1" customFormat="1"/>
    <row r="245529" s="1" customFormat="1"/>
    <row r="245530" s="1" customFormat="1"/>
    <row r="245531" s="1" customFormat="1"/>
    <row r="245532" s="1" customFormat="1"/>
    <row r="245533" s="1" customFormat="1"/>
    <row r="245534" s="1" customFormat="1"/>
    <row r="245535" s="1" customFormat="1"/>
    <row r="245536" s="1" customFormat="1"/>
    <row r="245537" s="1" customFormat="1"/>
    <row r="245538" s="1" customFormat="1"/>
    <row r="245539" s="1" customFormat="1"/>
    <row r="245540" s="1" customFormat="1"/>
    <row r="245541" s="1" customFormat="1"/>
    <row r="245542" s="1" customFormat="1"/>
    <row r="245543" s="1" customFormat="1"/>
    <row r="245544" s="1" customFormat="1"/>
    <row r="245545" s="1" customFormat="1"/>
    <row r="245546" s="1" customFormat="1"/>
    <row r="245547" s="1" customFormat="1"/>
    <row r="245548" s="1" customFormat="1"/>
    <row r="245549" s="1" customFormat="1"/>
    <row r="245550" s="1" customFormat="1"/>
    <row r="245551" s="1" customFormat="1"/>
    <row r="245552" s="1" customFormat="1"/>
    <row r="245553" s="1" customFormat="1"/>
    <row r="245554" s="1" customFormat="1"/>
    <row r="245555" s="1" customFormat="1"/>
    <row r="245556" s="1" customFormat="1"/>
    <row r="245557" s="1" customFormat="1"/>
    <row r="245558" s="1" customFormat="1"/>
    <row r="245559" s="1" customFormat="1"/>
    <row r="245560" s="1" customFormat="1"/>
    <row r="245561" s="1" customFormat="1"/>
    <row r="245562" s="1" customFormat="1"/>
    <row r="245563" s="1" customFormat="1"/>
    <row r="245564" s="1" customFormat="1"/>
    <row r="245565" s="1" customFormat="1"/>
    <row r="245566" s="1" customFormat="1"/>
    <row r="245567" s="1" customFormat="1"/>
    <row r="245568" s="1" customFormat="1"/>
    <row r="245569" s="1" customFormat="1"/>
    <row r="245570" s="1" customFormat="1"/>
    <row r="245571" s="1" customFormat="1"/>
    <row r="245572" s="1" customFormat="1"/>
    <row r="245573" s="1" customFormat="1"/>
    <row r="245574" s="1" customFormat="1"/>
    <row r="245575" s="1" customFormat="1"/>
    <row r="245576" s="1" customFormat="1"/>
    <row r="245577" s="1" customFormat="1"/>
    <row r="245578" s="1" customFormat="1"/>
    <row r="245579" s="1" customFormat="1"/>
    <row r="245580" s="1" customFormat="1"/>
    <row r="245581" s="1" customFormat="1"/>
    <row r="245582" s="1" customFormat="1"/>
    <row r="245583" s="1" customFormat="1"/>
    <row r="245584" s="1" customFormat="1"/>
    <row r="245585" s="1" customFormat="1"/>
    <row r="245586" s="1" customFormat="1"/>
    <row r="245587" s="1" customFormat="1"/>
    <row r="245588" s="1" customFormat="1"/>
    <row r="245589" s="1" customFormat="1"/>
    <row r="245590" s="1" customFormat="1"/>
    <row r="245591" s="1" customFormat="1"/>
    <row r="245592" s="1" customFormat="1"/>
    <row r="245593" s="1" customFormat="1"/>
    <row r="245594" s="1" customFormat="1"/>
    <row r="245595" s="1" customFormat="1"/>
    <row r="245596" s="1" customFormat="1"/>
    <row r="245597" s="1" customFormat="1"/>
    <row r="245598" s="1" customFormat="1"/>
    <row r="245599" s="1" customFormat="1"/>
    <row r="245600" s="1" customFormat="1"/>
    <row r="245601" s="1" customFormat="1"/>
    <row r="245602" s="1" customFormat="1"/>
    <row r="245603" s="1" customFormat="1"/>
    <row r="245604" s="1" customFormat="1"/>
    <row r="245605" s="1" customFormat="1"/>
    <row r="245606" s="1" customFormat="1"/>
    <row r="245607" s="1" customFormat="1"/>
    <row r="245608" s="1" customFormat="1"/>
    <row r="245609" s="1" customFormat="1"/>
    <row r="245610" s="1" customFormat="1"/>
    <row r="245611" s="1" customFormat="1"/>
    <row r="245612" s="1" customFormat="1"/>
    <row r="245613" s="1" customFormat="1"/>
    <row r="245614" s="1" customFormat="1"/>
    <row r="245615" s="1" customFormat="1"/>
    <row r="245616" s="1" customFormat="1"/>
    <row r="245617" s="1" customFormat="1"/>
    <row r="245618" s="1" customFormat="1"/>
    <row r="245619" s="1" customFormat="1"/>
    <row r="245620" s="1" customFormat="1"/>
    <row r="245621" s="1" customFormat="1"/>
    <row r="245622" s="1" customFormat="1"/>
    <row r="245623" s="1" customFormat="1"/>
    <row r="245624" s="1" customFormat="1"/>
    <row r="245625" s="1" customFormat="1"/>
    <row r="245626" s="1" customFormat="1"/>
    <row r="245627" s="1" customFormat="1"/>
    <row r="245628" s="1" customFormat="1"/>
    <row r="245629" s="1" customFormat="1"/>
    <row r="245630" s="1" customFormat="1"/>
    <row r="245631" s="1" customFormat="1"/>
    <row r="245632" s="1" customFormat="1"/>
    <row r="245633" s="1" customFormat="1"/>
    <row r="245634" s="1" customFormat="1"/>
    <row r="245635" s="1" customFormat="1"/>
    <row r="245636" s="1" customFormat="1"/>
    <row r="245637" s="1" customFormat="1"/>
    <row r="245638" s="1" customFormat="1"/>
    <row r="245639" s="1" customFormat="1"/>
    <row r="245640" s="1" customFormat="1"/>
    <row r="245641" s="1" customFormat="1"/>
    <row r="245642" s="1" customFormat="1"/>
    <row r="245643" s="1" customFormat="1"/>
    <row r="245644" s="1" customFormat="1"/>
    <row r="245645" s="1" customFormat="1"/>
    <row r="245646" s="1" customFormat="1"/>
    <row r="245647" s="1" customFormat="1"/>
    <row r="245648" s="1" customFormat="1"/>
    <row r="245649" s="1" customFormat="1"/>
    <row r="245650" s="1" customFormat="1"/>
    <row r="245651" s="1" customFormat="1"/>
    <row r="245652" s="1" customFormat="1"/>
    <row r="245653" s="1" customFormat="1"/>
    <row r="245654" s="1" customFormat="1"/>
    <row r="245655" s="1" customFormat="1"/>
    <row r="245656" s="1" customFormat="1"/>
    <row r="245657" s="1" customFormat="1"/>
    <row r="245658" s="1" customFormat="1"/>
    <row r="245659" s="1" customFormat="1"/>
    <row r="245660" s="1" customFormat="1"/>
    <row r="245661" s="1" customFormat="1"/>
    <row r="245662" s="1" customFormat="1"/>
    <row r="245663" s="1" customFormat="1"/>
    <row r="245664" s="1" customFormat="1"/>
    <row r="245665" s="1" customFormat="1"/>
    <row r="245666" s="1" customFormat="1"/>
    <row r="245667" s="1" customFormat="1"/>
    <row r="245668" s="1" customFormat="1"/>
    <row r="245669" s="1" customFormat="1"/>
    <row r="245670" s="1" customFormat="1"/>
    <row r="245671" s="1" customFormat="1"/>
    <row r="245672" s="1" customFormat="1"/>
    <row r="245673" s="1" customFormat="1"/>
    <row r="245674" s="1" customFormat="1"/>
    <row r="245675" s="1" customFormat="1"/>
    <row r="245676" s="1" customFormat="1"/>
    <row r="245677" s="1" customFormat="1"/>
    <row r="245678" s="1" customFormat="1"/>
    <row r="245679" s="1" customFormat="1"/>
    <row r="245680" s="1" customFormat="1"/>
    <row r="245681" s="1" customFormat="1"/>
    <row r="245682" s="1" customFormat="1"/>
    <row r="245683" s="1" customFormat="1"/>
    <row r="245684" s="1" customFormat="1"/>
    <row r="245685" s="1" customFormat="1"/>
    <row r="245686" s="1" customFormat="1"/>
    <row r="245687" s="1" customFormat="1"/>
    <row r="245688" s="1" customFormat="1"/>
    <row r="245689" s="1" customFormat="1"/>
    <row r="245690" s="1" customFormat="1"/>
    <row r="245691" s="1" customFormat="1"/>
    <row r="245692" s="1" customFormat="1"/>
    <row r="245693" s="1" customFormat="1"/>
    <row r="245694" s="1" customFormat="1"/>
    <row r="245695" s="1" customFormat="1"/>
    <row r="245696" s="1" customFormat="1"/>
    <row r="245697" s="1" customFormat="1"/>
    <row r="245698" s="1" customFormat="1"/>
    <row r="245699" s="1" customFormat="1"/>
    <row r="245700" s="1" customFormat="1"/>
    <row r="245701" s="1" customFormat="1"/>
    <row r="245702" s="1" customFormat="1"/>
    <row r="245703" s="1" customFormat="1"/>
    <row r="245704" s="1" customFormat="1"/>
    <row r="245705" s="1" customFormat="1"/>
    <row r="245706" s="1" customFormat="1"/>
    <row r="245707" s="1" customFormat="1"/>
    <row r="245708" s="1" customFormat="1"/>
    <row r="245709" s="1" customFormat="1"/>
    <row r="245710" s="1" customFormat="1"/>
    <row r="245711" s="1" customFormat="1"/>
    <row r="245712" s="1" customFormat="1"/>
    <row r="245713" s="1" customFormat="1"/>
    <row r="245714" s="1" customFormat="1"/>
    <row r="245715" s="1" customFormat="1"/>
    <row r="245716" s="1" customFormat="1"/>
    <row r="245717" s="1" customFormat="1"/>
    <row r="245718" s="1" customFormat="1"/>
    <row r="245719" s="1" customFormat="1"/>
    <row r="245720" s="1" customFormat="1"/>
    <row r="245721" s="1" customFormat="1"/>
    <row r="245722" s="1" customFormat="1"/>
    <row r="245723" s="1" customFormat="1"/>
    <row r="245724" s="1" customFormat="1"/>
    <row r="245725" s="1" customFormat="1"/>
    <row r="245726" s="1" customFormat="1"/>
    <row r="245727" s="1" customFormat="1"/>
    <row r="245728" s="1" customFormat="1"/>
    <row r="245729" s="1" customFormat="1"/>
    <row r="245730" s="1" customFormat="1"/>
    <row r="245731" s="1" customFormat="1"/>
    <row r="245732" s="1" customFormat="1"/>
    <row r="245733" s="1" customFormat="1"/>
    <row r="245734" s="1" customFormat="1"/>
    <row r="245735" s="1" customFormat="1"/>
    <row r="245736" s="1" customFormat="1"/>
    <row r="245737" s="1" customFormat="1"/>
    <row r="245738" s="1" customFormat="1"/>
    <row r="245739" s="1" customFormat="1"/>
    <row r="245740" s="1" customFormat="1"/>
    <row r="245741" s="1" customFormat="1"/>
    <row r="245742" s="1" customFormat="1"/>
    <row r="245743" s="1" customFormat="1"/>
    <row r="245744" s="1" customFormat="1"/>
    <row r="245745" s="1" customFormat="1"/>
    <row r="245746" s="1" customFormat="1"/>
    <row r="245747" s="1" customFormat="1"/>
    <row r="245748" s="1" customFormat="1"/>
    <row r="245749" s="1" customFormat="1"/>
    <row r="245750" s="1" customFormat="1"/>
    <row r="245751" s="1" customFormat="1"/>
    <row r="245752" s="1" customFormat="1"/>
    <row r="245753" s="1" customFormat="1"/>
    <row r="245754" s="1" customFormat="1"/>
    <row r="245755" s="1" customFormat="1"/>
    <row r="245756" s="1" customFormat="1"/>
    <row r="245757" s="1" customFormat="1"/>
    <row r="245758" s="1" customFormat="1"/>
    <row r="245759" s="1" customFormat="1"/>
    <row r="245760" s="1" customFormat="1"/>
    <row r="245761" s="1" customFormat="1"/>
    <row r="245762" s="1" customFormat="1"/>
    <row r="245763" s="1" customFormat="1"/>
    <row r="245764" s="1" customFormat="1"/>
    <row r="245765" s="1" customFormat="1"/>
    <row r="245766" s="1" customFormat="1"/>
    <row r="245767" s="1" customFormat="1"/>
    <row r="245768" s="1" customFormat="1"/>
    <row r="245769" s="1" customFormat="1"/>
    <row r="245770" s="1" customFormat="1"/>
    <row r="245771" s="1" customFormat="1"/>
    <row r="245772" s="1" customFormat="1"/>
    <row r="245773" s="1" customFormat="1"/>
    <row r="245774" s="1" customFormat="1"/>
    <row r="245775" s="1" customFormat="1"/>
    <row r="245776" s="1" customFormat="1"/>
    <row r="245777" s="1" customFormat="1"/>
    <row r="245778" s="1" customFormat="1"/>
    <row r="245779" s="1" customFormat="1"/>
    <row r="245780" s="1" customFormat="1"/>
    <row r="245781" s="1" customFormat="1"/>
    <row r="245782" s="1" customFormat="1"/>
    <row r="245783" s="1" customFormat="1"/>
    <row r="245784" s="1" customFormat="1"/>
    <row r="245785" s="1" customFormat="1"/>
    <row r="245786" s="1" customFormat="1"/>
    <row r="245787" s="1" customFormat="1"/>
    <row r="245788" s="1" customFormat="1"/>
    <row r="245789" s="1" customFormat="1"/>
    <row r="245790" s="1" customFormat="1"/>
    <row r="245791" s="1" customFormat="1"/>
    <row r="245792" s="1" customFormat="1"/>
    <row r="245793" s="1" customFormat="1"/>
    <row r="245794" s="1" customFormat="1"/>
    <row r="245795" s="1" customFormat="1"/>
    <row r="245796" s="1" customFormat="1"/>
    <row r="245797" s="1" customFormat="1"/>
    <row r="245798" s="1" customFormat="1"/>
    <row r="245799" s="1" customFormat="1"/>
    <row r="245800" s="1" customFormat="1"/>
    <row r="245801" s="1" customFormat="1"/>
    <row r="245802" s="1" customFormat="1"/>
    <row r="245803" s="1" customFormat="1"/>
    <row r="245804" s="1" customFormat="1"/>
    <row r="245805" s="1" customFormat="1"/>
    <row r="245806" s="1" customFormat="1"/>
    <row r="245807" s="1" customFormat="1"/>
    <row r="245808" s="1" customFormat="1"/>
    <row r="245809" s="1" customFormat="1"/>
    <row r="245810" s="1" customFormat="1"/>
    <row r="245811" s="1" customFormat="1"/>
    <row r="245812" s="1" customFormat="1"/>
    <row r="245813" s="1" customFormat="1"/>
    <row r="245814" s="1" customFormat="1"/>
    <row r="245815" s="1" customFormat="1"/>
    <row r="245816" s="1" customFormat="1"/>
    <row r="245817" s="1" customFormat="1"/>
    <row r="245818" s="1" customFormat="1"/>
    <row r="245819" s="1" customFormat="1"/>
    <row r="245820" s="1" customFormat="1"/>
    <row r="245821" s="1" customFormat="1"/>
    <row r="245822" s="1" customFormat="1"/>
    <row r="245823" s="1" customFormat="1"/>
    <row r="245824" s="1" customFormat="1"/>
    <row r="245825" s="1" customFormat="1"/>
    <row r="245826" s="1" customFormat="1"/>
    <row r="245827" s="1" customFormat="1"/>
    <row r="245828" s="1" customFormat="1"/>
    <row r="245829" s="1" customFormat="1"/>
    <row r="245830" s="1" customFormat="1"/>
    <row r="245831" s="1" customFormat="1"/>
    <row r="245832" s="1" customFormat="1"/>
    <row r="245833" s="1" customFormat="1"/>
    <row r="245834" s="1" customFormat="1"/>
    <row r="245835" s="1" customFormat="1"/>
    <row r="245836" s="1" customFormat="1"/>
    <row r="245837" s="1" customFormat="1"/>
    <row r="245838" s="1" customFormat="1"/>
    <row r="245839" s="1" customFormat="1"/>
    <row r="245840" s="1" customFormat="1"/>
    <row r="245841" s="1" customFormat="1"/>
    <row r="245842" s="1" customFormat="1"/>
    <row r="245843" s="1" customFormat="1"/>
    <row r="245844" s="1" customFormat="1"/>
    <row r="245845" s="1" customFormat="1"/>
    <row r="245846" s="1" customFormat="1"/>
    <row r="245847" s="1" customFormat="1"/>
    <row r="245848" s="1" customFormat="1"/>
    <row r="245849" s="1" customFormat="1"/>
    <row r="245850" s="1" customFormat="1"/>
    <row r="245851" s="1" customFormat="1"/>
    <row r="245852" s="1" customFormat="1"/>
    <row r="245853" s="1" customFormat="1"/>
    <row r="245854" s="1" customFormat="1"/>
    <row r="245855" s="1" customFormat="1"/>
    <row r="245856" s="1" customFormat="1"/>
    <row r="245857" s="1" customFormat="1"/>
    <row r="245858" s="1" customFormat="1"/>
    <row r="245859" s="1" customFormat="1"/>
    <row r="245860" s="1" customFormat="1"/>
    <row r="245861" s="1" customFormat="1"/>
    <row r="245862" s="1" customFormat="1"/>
    <row r="245863" s="1" customFormat="1"/>
    <row r="245864" s="1" customFormat="1"/>
    <row r="245865" s="1" customFormat="1"/>
    <row r="245866" s="1" customFormat="1"/>
    <row r="245867" s="1" customFormat="1"/>
    <row r="245868" s="1" customFormat="1"/>
    <row r="245869" s="1" customFormat="1"/>
    <row r="245870" s="1" customFormat="1"/>
    <row r="245871" s="1" customFormat="1"/>
    <row r="245872" s="1" customFormat="1"/>
    <row r="245873" s="1" customFormat="1"/>
    <row r="245874" s="1" customFormat="1"/>
    <row r="245875" s="1" customFormat="1"/>
    <row r="245876" s="1" customFormat="1"/>
    <row r="245877" s="1" customFormat="1"/>
    <row r="245878" s="1" customFormat="1"/>
    <row r="245879" s="1" customFormat="1"/>
    <row r="245880" s="1" customFormat="1"/>
    <row r="245881" s="1" customFormat="1"/>
    <row r="245882" s="1" customFormat="1"/>
    <row r="245883" s="1" customFormat="1"/>
    <row r="245884" s="1" customFormat="1"/>
    <row r="245885" s="1" customFormat="1"/>
    <row r="245886" s="1" customFormat="1"/>
    <row r="245887" s="1" customFormat="1"/>
    <row r="245888" s="1" customFormat="1"/>
    <row r="245889" s="1" customFormat="1"/>
    <row r="245890" s="1" customFormat="1"/>
    <row r="245891" s="1" customFormat="1"/>
    <row r="245892" s="1" customFormat="1"/>
    <row r="245893" s="1" customFormat="1"/>
    <row r="245894" s="1" customFormat="1"/>
    <row r="245895" s="1" customFormat="1"/>
    <row r="245896" s="1" customFormat="1"/>
    <row r="245897" s="1" customFormat="1"/>
    <row r="245898" s="1" customFormat="1"/>
    <row r="245899" s="1" customFormat="1"/>
    <row r="245900" s="1" customFormat="1"/>
    <row r="245901" s="1" customFormat="1"/>
    <row r="245902" s="1" customFormat="1"/>
    <row r="245903" s="1" customFormat="1"/>
    <row r="245904" s="1" customFormat="1"/>
    <row r="245905" s="1" customFormat="1"/>
    <row r="245906" s="1" customFormat="1"/>
    <row r="245907" s="1" customFormat="1"/>
    <row r="245908" s="1" customFormat="1"/>
    <row r="245909" s="1" customFormat="1"/>
    <row r="245910" s="1" customFormat="1"/>
    <row r="245911" s="1" customFormat="1"/>
    <row r="245912" s="1" customFormat="1"/>
    <row r="245913" s="1" customFormat="1"/>
    <row r="245914" s="1" customFormat="1"/>
    <row r="245915" s="1" customFormat="1"/>
    <row r="245916" s="1" customFormat="1"/>
    <row r="245917" s="1" customFormat="1"/>
    <row r="245918" s="1" customFormat="1"/>
    <row r="245919" s="1" customFormat="1"/>
    <row r="245920" s="1" customFormat="1"/>
    <row r="245921" s="1" customFormat="1"/>
    <row r="245922" s="1" customFormat="1"/>
    <row r="245923" s="1" customFormat="1"/>
    <row r="245924" s="1" customFormat="1"/>
    <row r="245925" s="1" customFormat="1"/>
    <row r="245926" s="1" customFormat="1"/>
    <row r="245927" s="1" customFormat="1"/>
    <row r="245928" s="1" customFormat="1"/>
    <row r="245929" s="1" customFormat="1"/>
    <row r="245930" s="1" customFormat="1"/>
    <row r="245931" s="1" customFormat="1"/>
    <row r="245932" s="1" customFormat="1"/>
    <row r="245933" s="1" customFormat="1"/>
    <row r="245934" s="1" customFormat="1"/>
    <row r="245935" s="1" customFormat="1"/>
    <row r="245936" s="1" customFormat="1"/>
    <row r="245937" s="1" customFormat="1"/>
    <row r="245938" s="1" customFormat="1"/>
    <row r="245939" s="1" customFormat="1"/>
    <row r="245940" s="1" customFormat="1"/>
    <row r="245941" s="1" customFormat="1"/>
    <row r="245942" s="1" customFormat="1"/>
    <row r="245943" s="1" customFormat="1"/>
    <row r="245944" s="1" customFormat="1"/>
    <row r="245945" s="1" customFormat="1"/>
    <row r="245946" s="1" customFormat="1"/>
    <row r="245947" s="1" customFormat="1"/>
    <row r="245948" s="1" customFormat="1"/>
    <row r="245949" s="1" customFormat="1"/>
    <row r="245950" s="1" customFormat="1"/>
    <row r="245951" s="1" customFormat="1"/>
    <row r="245952" s="1" customFormat="1"/>
    <row r="245953" s="1" customFormat="1"/>
    <row r="245954" s="1" customFormat="1"/>
    <row r="245955" s="1" customFormat="1"/>
    <row r="245956" s="1" customFormat="1"/>
    <row r="245957" s="1" customFormat="1"/>
    <row r="245958" s="1" customFormat="1"/>
    <row r="245959" s="1" customFormat="1"/>
    <row r="245960" s="1" customFormat="1"/>
    <row r="245961" s="1" customFormat="1"/>
    <row r="245962" s="1" customFormat="1"/>
    <row r="245963" s="1" customFormat="1"/>
    <row r="245964" s="1" customFormat="1"/>
    <row r="245965" s="1" customFormat="1"/>
    <row r="245966" s="1" customFormat="1"/>
    <row r="245967" s="1" customFormat="1"/>
    <row r="245968" s="1" customFormat="1"/>
    <row r="245969" s="1" customFormat="1"/>
    <row r="245970" s="1" customFormat="1"/>
    <row r="245971" s="1" customFormat="1"/>
    <row r="245972" s="1" customFormat="1"/>
    <row r="245973" s="1" customFormat="1"/>
    <row r="245974" s="1" customFormat="1"/>
    <row r="245975" s="1" customFormat="1"/>
    <row r="245976" s="1" customFormat="1"/>
    <row r="245977" s="1" customFormat="1"/>
    <row r="245978" s="1" customFormat="1"/>
    <row r="245979" s="1" customFormat="1"/>
    <row r="245980" s="1" customFormat="1"/>
    <row r="245981" s="1" customFormat="1"/>
    <row r="245982" s="1" customFormat="1"/>
    <row r="245983" s="1" customFormat="1"/>
    <row r="245984" s="1" customFormat="1"/>
    <row r="245985" s="1" customFormat="1"/>
    <row r="245986" s="1" customFormat="1"/>
    <row r="245987" s="1" customFormat="1"/>
    <row r="245988" s="1" customFormat="1"/>
    <row r="245989" s="1" customFormat="1"/>
    <row r="245990" s="1" customFormat="1"/>
    <row r="245991" s="1" customFormat="1"/>
    <row r="245992" s="1" customFormat="1"/>
    <row r="245993" s="1" customFormat="1"/>
    <row r="245994" s="1" customFormat="1"/>
    <row r="245995" s="1" customFormat="1"/>
    <row r="245996" s="1" customFormat="1"/>
    <row r="245997" s="1" customFormat="1"/>
    <row r="245998" s="1" customFormat="1"/>
    <row r="245999" s="1" customFormat="1"/>
    <row r="246000" s="1" customFormat="1"/>
    <row r="246001" s="1" customFormat="1"/>
    <row r="246002" s="1" customFormat="1"/>
    <row r="246003" s="1" customFormat="1"/>
    <row r="246004" s="1" customFormat="1"/>
    <row r="246005" s="1" customFormat="1"/>
    <row r="246006" s="1" customFormat="1"/>
    <row r="246007" s="1" customFormat="1"/>
    <row r="246008" s="1" customFormat="1"/>
    <row r="246009" s="1" customFormat="1"/>
    <row r="246010" s="1" customFormat="1"/>
    <row r="246011" s="1" customFormat="1"/>
    <row r="246012" s="1" customFormat="1"/>
    <row r="246013" s="1" customFormat="1"/>
    <row r="246014" s="1" customFormat="1"/>
    <row r="246015" s="1" customFormat="1"/>
    <row r="246016" s="1" customFormat="1"/>
    <row r="246017" s="1" customFormat="1"/>
    <row r="246018" s="1" customFormat="1"/>
    <row r="246019" s="1" customFormat="1"/>
    <row r="246020" s="1" customFormat="1"/>
    <row r="246021" s="1" customFormat="1"/>
    <row r="246022" s="1" customFormat="1"/>
    <row r="246023" s="1" customFormat="1"/>
    <row r="246024" s="1" customFormat="1"/>
    <row r="246025" s="1" customFormat="1"/>
    <row r="246026" s="1" customFormat="1"/>
    <row r="246027" s="1" customFormat="1"/>
    <row r="246028" s="1" customFormat="1"/>
    <row r="246029" s="1" customFormat="1"/>
    <row r="246030" s="1" customFormat="1"/>
    <row r="246031" s="1" customFormat="1"/>
    <row r="246032" s="1" customFormat="1"/>
    <row r="246033" s="1" customFormat="1"/>
    <row r="246034" s="1" customFormat="1"/>
    <row r="246035" s="1" customFormat="1"/>
    <row r="246036" s="1" customFormat="1"/>
    <row r="246037" s="1" customFormat="1"/>
    <row r="246038" s="1" customFormat="1"/>
    <row r="246039" s="1" customFormat="1"/>
    <row r="246040" s="1" customFormat="1"/>
    <row r="246041" s="1" customFormat="1"/>
    <row r="246042" s="1" customFormat="1"/>
    <row r="246043" s="1" customFormat="1"/>
    <row r="246044" s="1" customFormat="1"/>
    <row r="246045" s="1" customFormat="1"/>
    <row r="246046" s="1" customFormat="1"/>
    <row r="246047" s="1" customFormat="1"/>
    <row r="246048" s="1" customFormat="1"/>
    <row r="246049" s="1" customFormat="1"/>
    <row r="246050" s="1" customFormat="1"/>
    <row r="246051" s="1" customFormat="1"/>
    <row r="246052" s="1" customFormat="1"/>
    <row r="246053" s="1" customFormat="1"/>
    <row r="246054" s="1" customFormat="1"/>
    <row r="246055" s="1" customFormat="1"/>
    <row r="246056" s="1" customFormat="1"/>
    <row r="246057" s="1" customFormat="1"/>
    <row r="246058" s="1" customFormat="1"/>
    <row r="246059" s="1" customFormat="1"/>
    <row r="246060" s="1" customFormat="1"/>
    <row r="246061" s="1" customFormat="1"/>
    <row r="246062" s="1" customFormat="1"/>
    <row r="246063" s="1" customFormat="1"/>
    <row r="246064" s="1" customFormat="1"/>
    <row r="246065" s="1" customFormat="1"/>
    <row r="246066" s="1" customFormat="1"/>
    <row r="246067" s="1" customFormat="1"/>
    <row r="246068" s="1" customFormat="1"/>
    <row r="246069" s="1" customFormat="1"/>
    <row r="246070" s="1" customFormat="1"/>
    <row r="246071" s="1" customFormat="1"/>
    <row r="246072" s="1" customFormat="1"/>
    <row r="246073" s="1" customFormat="1"/>
    <row r="246074" s="1" customFormat="1"/>
    <row r="246075" s="1" customFormat="1"/>
    <row r="246076" s="1" customFormat="1"/>
    <row r="246077" s="1" customFormat="1"/>
    <row r="246078" s="1" customFormat="1"/>
    <row r="246079" s="1" customFormat="1"/>
    <row r="246080" s="1" customFormat="1"/>
    <row r="246081" s="1" customFormat="1"/>
    <row r="246082" s="1" customFormat="1"/>
    <row r="246083" s="1" customFormat="1"/>
    <row r="246084" s="1" customFormat="1"/>
    <row r="246085" s="1" customFormat="1"/>
    <row r="246086" s="1" customFormat="1"/>
    <row r="246087" s="1" customFormat="1"/>
    <row r="246088" s="1" customFormat="1"/>
    <row r="246089" s="1" customFormat="1"/>
    <row r="246090" s="1" customFormat="1"/>
    <row r="246091" s="1" customFormat="1"/>
    <row r="246092" s="1" customFormat="1"/>
    <row r="246093" s="1" customFormat="1"/>
    <row r="246094" s="1" customFormat="1"/>
    <row r="246095" s="1" customFormat="1"/>
    <row r="246096" s="1" customFormat="1"/>
    <row r="246097" s="1" customFormat="1"/>
    <row r="246098" s="1" customFormat="1"/>
    <row r="246099" s="1" customFormat="1"/>
    <row r="246100" s="1" customFormat="1"/>
    <row r="246101" s="1" customFormat="1"/>
    <row r="246102" s="1" customFormat="1"/>
    <row r="246103" s="1" customFormat="1"/>
    <row r="246104" s="1" customFormat="1"/>
    <row r="246105" s="1" customFormat="1"/>
    <row r="246106" s="1" customFormat="1"/>
    <row r="246107" s="1" customFormat="1"/>
    <row r="246108" s="1" customFormat="1"/>
    <row r="246109" s="1" customFormat="1"/>
    <row r="246110" s="1" customFormat="1"/>
    <row r="246111" s="1" customFormat="1"/>
    <row r="246112" s="1" customFormat="1"/>
    <row r="246113" s="1" customFormat="1"/>
    <row r="246114" s="1" customFormat="1"/>
    <row r="246115" s="1" customFormat="1"/>
    <row r="246116" s="1" customFormat="1"/>
    <row r="246117" s="1" customFormat="1"/>
    <row r="246118" s="1" customFormat="1"/>
    <row r="246119" s="1" customFormat="1"/>
    <row r="246120" s="1" customFormat="1"/>
    <row r="246121" s="1" customFormat="1"/>
    <row r="246122" s="1" customFormat="1"/>
    <row r="246123" s="1" customFormat="1"/>
    <row r="246124" s="1" customFormat="1"/>
    <row r="246125" s="1" customFormat="1"/>
    <row r="246126" s="1" customFormat="1"/>
    <row r="246127" s="1" customFormat="1"/>
    <row r="246128" s="1" customFormat="1"/>
    <row r="246129" s="1" customFormat="1"/>
    <row r="246130" s="1" customFormat="1"/>
    <row r="246131" s="1" customFormat="1"/>
    <row r="246132" s="1" customFormat="1"/>
    <row r="246133" s="1" customFormat="1"/>
    <row r="246134" s="1" customFormat="1"/>
    <row r="246135" s="1" customFormat="1"/>
    <row r="246136" s="1" customFormat="1"/>
    <row r="246137" s="1" customFormat="1"/>
    <row r="246138" s="1" customFormat="1"/>
    <row r="246139" s="1" customFormat="1"/>
    <row r="246140" s="1" customFormat="1"/>
    <row r="246141" s="1" customFormat="1"/>
    <row r="246142" s="1" customFormat="1"/>
    <row r="246143" s="1" customFormat="1"/>
    <row r="246144" s="1" customFormat="1"/>
    <row r="246145" s="1" customFormat="1"/>
    <row r="246146" s="1" customFormat="1"/>
    <row r="246147" s="1" customFormat="1"/>
    <row r="246148" s="1" customFormat="1"/>
    <row r="246149" s="1" customFormat="1"/>
    <row r="246150" s="1" customFormat="1"/>
    <row r="246151" s="1" customFormat="1"/>
    <row r="246152" s="1" customFormat="1"/>
    <row r="246153" s="1" customFormat="1"/>
    <row r="246154" s="1" customFormat="1"/>
    <row r="246155" s="1" customFormat="1"/>
    <row r="246156" s="1" customFormat="1"/>
    <row r="246157" s="1" customFormat="1"/>
    <row r="246158" s="1" customFormat="1"/>
    <row r="246159" s="1" customFormat="1"/>
    <row r="246160" s="1" customFormat="1"/>
    <row r="246161" s="1" customFormat="1"/>
    <row r="246162" s="1" customFormat="1"/>
    <row r="246163" s="1" customFormat="1"/>
    <row r="246164" s="1" customFormat="1"/>
    <row r="246165" s="1" customFormat="1"/>
    <row r="246166" s="1" customFormat="1"/>
    <row r="246167" s="1" customFormat="1"/>
    <row r="246168" s="1" customFormat="1"/>
    <row r="246169" s="1" customFormat="1"/>
    <row r="246170" s="1" customFormat="1"/>
    <row r="246171" s="1" customFormat="1"/>
    <row r="246172" s="1" customFormat="1"/>
    <row r="246173" s="1" customFormat="1"/>
    <row r="246174" s="1" customFormat="1"/>
    <row r="246175" s="1" customFormat="1"/>
    <row r="246176" s="1" customFormat="1"/>
    <row r="246177" s="1" customFormat="1"/>
    <row r="246178" s="1" customFormat="1"/>
    <row r="246179" s="1" customFormat="1"/>
    <row r="246180" s="1" customFormat="1"/>
    <row r="246181" s="1" customFormat="1"/>
    <row r="246182" s="1" customFormat="1"/>
    <row r="246183" s="1" customFormat="1"/>
    <row r="246184" s="1" customFormat="1"/>
    <row r="246185" s="1" customFormat="1"/>
    <row r="246186" s="1" customFormat="1"/>
    <row r="246187" s="1" customFormat="1"/>
    <row r="246188" s="1" customFormat="1"/>
    <row r="246189" s="1" customFormat="1"/>
    <row r="246190" s="1" customFormat="1"/>
    <row r="246191" s="1" customFormat="1"/>
    <row r="246192" s="1" customFormat="1"/>
    <row r="246193" s="1" customFormat="1"/>
    <row r="246194" s="1" customFormat="1"/>
    <row r="246195" s="1" customFormat="1"/>
    <row r="246196" s="1" customFormat="1"/>
    <row r="246197" s="1" customFormat="1"/>
    <row r="246198" s="1" customFormat="1"/>
    <row r="246199" s="1" customFormat="1"/>
    <row r="246200" s="1" customFormat="1"/>
    <row r="246201" s="1" customFormat="1"/>
    <row r="246202" s="1" customFormat="1"/>
    <row r="246203" s="1" customFormat="1"/>
    <row r="246204" s="1" customFormat="1"/>
    <row r="246205" s="1" customFormat="1"/>
    <row r="246206" s="1" customFormat="1"/>
    <row r="246207" s="1" customFormat="1"/>
    <row r="246208" s="1" customFormat="1"/>
    <row r="246209" s="1" customFormat="1"/>
    <row r="246210" s="1" customFormat="1"/>
    <row r="246211" s="1" customFormat="1"/>
    <row r="246212" s="1" customFormat="1"/>
    <row r="246213" s="1" customFormat="1"/>
    <row r="246214" s="1" customFormat="1"/>
    <row r="246215" s="1" customFormat="1"/>
    <row r="246216" s="1" customFormat="1"/>
    <row r="246217" s="1" customFormat="1"/>
    <row r="246218" s="1" customFormat="1"/>
    <row r="246219" s="1" customFormat="1"/>
    <row r="246220" s="1" customFormat="1"/>
    <row r="246221" s="1" customFormat="1"/>
    <row r="246222" s="1" customFormat="1"/>
    <row r="246223" s="1" customFormat="1"/>
    <row r="246224" s="1" customFormat="1"/>
    <row r="246225" s="1" customFormat="1"/>
    <row r="246226" s="1" customFormat="1"/>
    <row r="246227" s="1" customFormat="1"/>
    <row r="246228" s="1" customFormat="1"/>
    <row r="246229" s="1" customFormat="1"/>
    <row r="246230" s="1" customFormat="1"/>
    <row r="246231" s="1" customFormat="1"/>
    <row r="246232" s="1" customFormat="1"/>
    <row r="246233" s="1" customFormat="1"/>
    <row r="246234" s="1" customFormat="1"/>
    <row r="246235" s="1" customFormat="1"/>
    <row r="246236" s="1" customFormat="1"/>
    <row r="246237" s="1" customFormat="1"/>
    <row r="246238" s="1" customFormat="1"/>
    <row r="246239" s="1" customFormat="1"/>
    <row r="246240" s="1" customFormat="1"/>
    <row r="246241" s="1" customFormat="1"/>
    <row r="246242" s="1" customFormat="1"/>
    <row r="246243" s="1" customFormat="1"/>
    <row r="246244" s="1" customFormat="1"/>
    <row r="246245" s="1" customFormat="1"/>
    <row r="246246" s="1" customFormat="1"/>
    <row r="246247" s="1" customFormat="1"/>
    <row r="246248" s="1" customFormat="1"/>
    <row r="246249" s="1" customFormat="1"/>
    <row r="246250" s="1" customFormat="1"/>
    <row r="246251" s="1" customFormat="1"/>
    <row r="246252" s="1" customFormat="1"/>
    <row r="246253" s="1" customFormat="1"/>
    <row r="246254" s="1" customFormat="1"/>
    <row r="246255" s="1" customFormat="1"/>
    <row r="246256" s="1" customFormat="1"/>
    <row r="246257" s="1" customFormat="1"/>
    <row r="246258" s="1" customFormat="1"/>
    <row r="246259" s="1" customFormat="1"/>
    <row r="246260" s="1" customFormat="1"/>
    <row r="246261" s="1" customFormat="1"/>
    <row r="246262" s="1" customFormat="1"/>
    <row r="246263" s="1" customFormat="1"/>
    <row r="246264" s="1" customFormat="1"/>
    <row r="246265" s="1" customFormat="1"/>
    <row r="246266" s="1" customFormat="1"/>
    <row r="246267" s="1" customFormat="1"/>
    <row r="246268" s="1" customFormat="1"/>
    <row r="246269" s="1" customFormat="1"/>
    <row r="246270" s="1" customFormat="1"/>
    <row r="246271" s="1" customFormat="1"/>
    <row r="246272" s="1" customFormat="1"/>
    <row r="246273" s="1" customFormat="1"/>
    <row r="246274" s="1" customFormat="1"/>
    <row r="246275" s="1" customFormat="1"/>
    <row r="246276" s="1" customFormat="1"/>
    <row r="246277" s="1" customFormat="1"/>
    <row r="246278" s="1" customFormat="1"/>
    <row r="246279" s="1" customFormat="1"/>
    <row r="246280" s="1" customFormat="1"/>
    <row r="246281" s="1" customFormat="1"/>
    <row r="246282" s="1" customFormat="1"/>
    <row r="246283" s="1" customFormat="1"/>
    <row r="246284" s="1" customFormat="1"/>
    <row r="246285" s="1" customFormat="1"/>
    <row r="246286" s="1" customFormat="1"/>
    <row r="246287" s="1" customFormat="1"/>
    <row r="246288" s="1" customFormat="1"/>
    <row r="246289" s="1" customFormat="1"/>
    <row r="246290" s="1" customFormat="1"/>
    <row r="246291" s="1" customFormat="1"/>
    <row r="246292" s="1" customFormat="1"/>
    <row r="246293" s="1" customFormat="1"/>
    <row r="246294" s="1" customFormat="1"/>
    <row r="246295" s="1" customFormat="1"/>
    <row r="246296" s="1" customFormat="1"/>
    <row r="246297" s="1" customFormat="1"/>
    <row r="246298" s="1" customFormat="1"/>
    <row r="246299" s="1" customFormat="1"/>
    <row r="246300" s="1" customFormat="1"/>
    <row r="246301" s="1" customFormat="1"/>
    <row r="246302" s="1" customFormat="1"/>
    <row r="246303" s="1" customFormat="1"/>
    <row r="246304" s="1" customFormat="1"/>
    <row r="246305" s="1" customFormat="1"/>
    <row r="246306" s="1" customFormat="1"/>
    <row r="246307" s="1" customFormat="1"/>
    <row r="246308" s="1" customFormat="1"/>
    <row r="246309" s="1" customFormat="1"/>
    <row r="246310" s="1" customFormat="1"/>
    <row r="246311" s="1" customFormat="1"/>
    <row r="246312" s="1" customFormat="1"/>
    <row r="246313" s="1" customFormat="1"/>
    <row r="246314" s="1" customFormat="1"/>
    <row r="246315" s="1" customFormat="1"/>
    <row r="246316" s="1" customFormat="1"/>
    <row r="246317" s="1" customFormat="1"/>
    <row r="246318" s="1" customFormat="1"/>
    <row r="246319" s="1" customFormat="1"/>
    <row r="246320" s="1" customFormat="1"/>
    <row r="246321" s="1" customFormat="1"/>
    <row r="246322" s="1" customFormat="1"/>
    <row r="246323" s="1" customFormat="1"/>
    <row r="246324" s="1" customFormat="1"/>
    <row r="246325" s="1" customFormat="1"/>
    <row r="246326" s="1" customFormat="1"/>
    <row r="246327" s="1" customFormat="1"/>
    <row r="246328" s="1" customFormat="1"/>
    <row r="246329" s="1" customFormat="1"/>
    <row r="246330" s="1" customFormat="1"/>
    <row r="246331" s="1" customFormat="1"/>
    <row r="246332" s="1" customFormat="1"/>
    <row r="246333" s="1" customFormat="1"/>
    <row r="246334" s="1" customFormat="1"/>
    <row r="246335" s="1" customFormat="1"/>
    <row r="246336" s="1" customFormat="1"/>
    <row r="246337" s="1" customFormat="1"/>
    <row r="246338" s="1" customFormat="1"/>
    <row r="246339" s="1" customFormat="1"/>
    <row r="246340" s="1" customFormat="1"/>
    <row r="246341" s="1" customFormat="1"/>
    <row r="246342" s="1" customFormat="1"/>
    <row r="246343" s="1" customFormat="1"/>
    <row r="246344" s="1" customFormat="1"/>
    <row r="246345" s="1" customFormat="1"/>
    <row r="246346" s="1" customFormat="1"/>
    <row r="246347" s="1" customFormat="1"/>
    <row r="246348" s="1" customFormat="1"/>
    <row r="246349" s="1" customFormat="1"/>
    <row r="246350" s="1" customFormat="1"/>
    <row r="246351" s="1" customFormat="1"/>
    <row r="246352" s="1" customFormat="1"/>
    <row r="246353" s="1" customFormat="1"/>
    <row r="246354" s="1" customFormat="1"/>
    <row r="246355" s="1" customFormat="1"/>
    <row r="246356" s="1" customFormat="1"/>
    <row r="246357" s="1" customFormat="1"/>
    <row r="246358" s="1" customFormat="1"/>
    <row r="246359" s="1" customFormat="1"/>
    <row r="246360" s="1" customFormat="1"/>
    <row r="246361" s="1" customFormat="1"/>
    <row r="246362" s="1" customFormat="1"/>
    <row r="246363" s="1" customFormat="1"/>
    <row r="246364" s="1" customFormat="1"/>
    <row r="246365" s="1" customFormat="1"/>
    <row r="246366" s="1" customFormat="1"/>
    <row r="246367" s="1" customFormat="1"/>
    <row r="246368" s="1" customFormat="1"/>
    <row r="246369" s="1" customFormat="1"/>
    <row r="246370" s="1" customFormat="1"/>
    <row r="246371" s="1" customFormat="1"/>
    <row r="246372" s="1" customFormat="1"/>
    <row r="246373" s="1" customFormat="1"/>
    <row r="246374" s="1" customFormat="1"/>
    <row r="246375" s="1" customFormat="1"/>
    <row r="246376" s="1" customFormat="1"/>
    <row r="246377" s="1" customFormat="1"/>
    <row r="246378" s="1" customFormat="1"/>
    <row r="246379" s="1" customFormat="1"/>
    <row r="246380" s="1" customFormat="1"/>
    <row r="246381" s="1" customFormat="1"/>
    <row r="246382" s="1" customFormat="1"/>
    <row r="246383" s="1" customFormat="1"/>
    <row r="246384" s="1" customFormat="1"/>
    <row r="246385" s="1" customFormat="1"/>
    <row r="246386" s="1" customFormat="1"/>
    <row r="246387" s="1" customFormat="1"/>
    <row r="246388" s="1" customFormat="1"/>
    <row r="246389" s="1" customFormat="1"/>
    <row r="246390" s="1" customFormat="1"/>
    <row r="246391" s="1" customFormat="1"/>
    <row r="246392" s="1" customFormat="1"/>
    <row r="246393" s="1" customFormat="1"/>
    <row r="246394" s="1" customFormat="1"/>
    <row r="246395" s="1" customFormat="1"/>
    <row r="246396" s="1" customFormat="1"/>
    <row r="246397" s="1" customFormat="1"/>
    <row r="246398" s="1" customFormat="1"/>
    <row r="246399" s="1" customFormat="1"/>
    <row r="246400" s="1" customFormat="1"/>
    <row r="246401" s="1" customFormat="1"/>
    <row r="246402" s="1" customFormat="1"/>
    <row r="246403" s="1" customFormat="1"/>
    <row r="246404" s="1" customFormat="1"/>
    <row r="246405" s="1" customFormat="1"/>
    <row r="246406" s="1" customFormat="1"/>
    <row r="246407" s="1" customFormat="1"/>
    <row r="246408" s="1" customFormat="1"/>
    <row r="246409" s="1" customFormat="1"/>
    <row r="246410" s="1" customFormat="1"/>
    <row r="246411" s="1" customFormat="1"/>
    <row r="246412" s="1" customFormat="1"/>
    <row r="246413" s="1" customFormat="1"/>
    <row r="246414" s="1" customFormat="1"/>
    <row r="246415" s="1" customFormat="1"/>
    <row r="246416" s="1" customFormat="1"/>
    <row r="246417" s="1" customFormat="1"/>
    <row r="246418" s="1" customFormat="1"/>
    <row r="246419" s="1" customFormat="1"/>
    <row r="246420" s="1" customFormat="1"/>
    <row r="246421" s="1" customFormat="1"/>
    <row r="246422" s="1" customFormat="1"/>
    <row r="246423" s="1" customFormat="1"/>
    <row r="246424" s="1" customFormat="1"/>
    <row r="246425" s="1" customFormat="1"/>
    <row r="246426" s="1" customFormat="1"/>
    <row r="246427" s="1" customFormat="1"/>
    <row r="246428" s="1" customFormat="1"/>
    <row r="246429" s="1" customFormat="1"/>
    <row r="246430" s="1" customFormat="1"/>
    <row r="246431" s="1" customFormat="1"/>
    <row r="246432" s="1" customFormat="1"/>
    <row r="246433" s="1" customFormat="1"/>
    <row r="246434" s="1" customFormat="1"/>
    <row r="246435" s="1" customFormat="1"/>
    <row r="246436" s="1" customFormat="1"/>
    <row r="246437" s="1" customFormat="1"/>
    <row r="246438" s="1" customFormat="1"/>
    <row r="246439" s="1" customFormat="1"/>
    <row r="246440" s="1" customFormat="1"/>
    <row r="246441" s="1" customFormat="1"/>
    <row r="246442" s="1" customFormat="1"/>
    <row r="246443" s="1" customFormat="1"/>
    <row r="246444" s="1" customFormat="1"/>
    <row r="246445" s="1" customFormat="1"/>
    <row r="246446" s="1" customFormat="1"/>
    <row r="246447" s="1" customFormat="1"/>
    <row r="246448" s="1" customFormat="1"/>
    <row r="246449" s="1" customFormat="1"/>
    <row r="246450" s="1" customFormat="1"/>
    <row r="246451" s="1" customFormat="1"/>
    <row r="246452" s="1" customFormat="1"/>
    <row r="246453" s="1" customFormat="1"/>
    <row r="246454" s="1" customFormat="1"/>
    <row r="246455" s="1" customFormat="1"/>
    <row r="246456" s="1" customFormat="1"/>
    <row r="246457" s="1" customFormat="1"/>
    <row r="246458" s="1" customFormat="1"/>
    <row r="246459" s="1" customFormat="1"/>
    <row r="246460" s="1" customFormat="1"/>
    <row r="246461" s="1" customFormat="1"/>
    <row r="246462" s="1" customFormat="1"/>
    <row r="246463" s="1" customFormat="1"/>
    <row r="246464" s="1" customFormat="1"/>
    <row r="246465" s="1" customFormat="1"/>
    <row r="246466" s="1" customFormat="1"/>
    <row r="246467" s="1" customFormat="1"/>
    <row r="246468" s="1" customFormat="1"/>
    <row r="246469" s="1" customFormat="1"/>
    <row r="246470" s="1" customFormat="1"/>
    <row r="246471" s="1" customFormat="1"/>
    <row r="246472" s="1" customFormat="1"/>
    <row r="246473" s="1" customFormat="1"/>
    <row r="246474" s="1" customFormat="1"/>
    <row r="246475" s="1" customFormat="1"/>
    <row r="246476" s="1" customFormat="1"/>
    <row r="246477" s="1" customFormat="1"/>
    <row r="246478" s="1" customFormat="1"/>
    <row r="246479" s="1" customFormat="1"/>
    <row r="246480" s="1" customFormat="1"/>
    <row r="246481" s="1" customFormat="1"/>
    <row r="246482" s="1" customFormat="1"/>
    <row r="246483" s="1" customFormat="1"/>
    <row r="246484" s="1" customFormat="1"/>
    <row r="246485" s="1" customFormat="1"/>
    <row r="246486" s="1" customFormat="1"/>
    <row r="246487" s="1" customFormat="1"/>
    <row r="246488" s="1" customFormat="1"/>
    <row r="246489" s="1" customFormat="1"/>
    <row r="246490" s="1" customFormat="1"/>
    <row r="246491" s="1" customFormat="1"/>
    <row r="246492" s="1" customFormat="1"/>
    <row r="246493" s="1" customFormat="1"/>
    <row r="246494" s="1" customFormat="1"/>
    <row r="246495" s="1" customFormat="1"/>
    <row r="246496" s="1" customFormat="1"/>
    <row r="246497" s="1" customFormat="1"/>
    <row r="246498" s="1" customFormat="1"/>
    <row r="246499" s="1" customFormat="1"/>
    <row r="246500" s="1" customFormat="1"/>
    <row r="246501" s="1" customFormat="1"/>
    <row r="246502" s="1" customFormat="1"/>
    <row r="246503" s="1" customFormat="1"/>
    <row r="246504" s="1" customFormat="1"/>
    <row r="246505" s="1" customFormat="1"/>
    <row r="246506" s="1" customFormat="1"/>
    <row r="246507" s="1" customFormat="1"/>
    <row r="246508" s="1" customFormat="1"/>
    <row r="246509" s="1" customFormat="1"/>
    <row r="246510" s="1" customFormat="1"/>
    <row r="246511" s="1" customFormat="1"/>
    <row r="246512" s="1" customFormat="1"/>
    <row r="246513" s="1" customFormat="1"/>
    <row r="246514" s="1" customFormat="1"/>
    <row r="246515" s="1" customFormat="1"/>
    <row r="246516" s="1" customFormat="1"/>
    <row r="246517" s="1" customFormat="1"/>
    <row r="246518" s="1" customFormat="1"/>
    <row r="246519" s="1" customFormat="1"/>
    <row r="246520" s="1" customFormat="1"/>
    <row r="246521" s="1" customFormat="1"/>
    <row r="246522" s="1" customFormat="1"/>
    <row r="246523" s="1" customFormat="1"/>
    <row r="246524" s="1" customFormat="1"/>
    <row r="246525" s="1" customFormat="1"/>
    <row r="246526" s="1" customFormat="1"/>
    <row r="246527" s="1" customFormat="1"/>
    <row r="246528" s="1" customFormat="1"/>
    <row r="246529" s="1" customFormat="1"/>
    <row r="246530" s="1" customFormat="1"/>
    <row r="246531" s="1" customFormat="1"/>
    <row r="246532" s="1" customFormat="1"/>
    <row r="246533" s="1" customFormat="1"/>
    <row r="246534" s="1" customFormat="1"/>
    <row r="246535" s="1" customFormat="1"/>
    <row r="246536" s="1" customFormat="1"/>
    <row r="246537" s="1" customFormat="1"/>
    <row r="246538" s="1" customFormat="1"/>
    <row r="246539" s="1" customFormat="1"/>
    <row r="246540" s="1" customFormat="1"/>
    <row r="246541" s="1" customFormat="1"/>
    <row r="246542" s="1" customFormat="1"/>
    <row r="246543" s="1" customFormat="1"/>
    <row r="246544" s="1" customFormat="1"/>
    <row r="246545" s="1" customFormat="1"/>
    <row r="246546" s="1" customFormat="1"/>
    <row r="246547" s="1" customFormat="1"/>
    <row r="246548" s="1" customFormat="1"/>
    <row r="246549" s="1" customFormat="1"/>
    <row r="246550" s="1" customFormat="1"/>
    <row r="246551" s="1" customFormat="1"/>
    <row r="246552" s="1" customFormat="1"/>
    <row r="246553" s="1" customFormat="1"/>
    <row r="246554" s="1" customFormat="1"/>
    <row r="246555" s="1" customFormat="1"/>
    <row r="246556" s="1" customFormat="1"/>
    <row r="246557" s="1" customFormat="1"/>
    <row r="246558" s="1" customFormat="1"/>
    <row r="246559" s="1" customFormat="1"/>
    <row r="246560" s="1" customFormat="1"/>
    <row r="246561" s="1" customFormat="1"/>
    <row r="246562" s="1" customFormat="1"/>
    <row r="246563" s="1" customFormat="1"/>
    <row r="246564" s="1" customFormat="1"/>
    <row r="246565" s="1" customFormat="1"/>
    <row r="246566" s="1" customFormat="1"/>
    <row r="246567" s="1" customFormat="1"/>
    <row r="246568" s="1" customFormat="1"/>
    <row r="246569" s="1" customFormat="1"/>
    <row r="246570" s="1" customFormat="1"/>
    <row r="246571" s="1" customFormat="1"/>
    <row r="246572" s="1" customFormat="1"/>
    <row r="246573" s="1" customFormat="1"/>
    <row r="246574" s="1" customFormat="1"/>
    <row r="246575" s="1" customFormat="1"/>
    <row r="246576" s="1" customFormat="1"/>
    <row r="246577" s="1" customFormat="1"/>
    <row r="246578" s="1" customFormat="1"/>
    <row r="246579" s="1" customFormat="1"/>
    <row r="246580" s="1" customFormat="1"/>
    <row r="246581" s="1" customFormat="1"/>
    <row r="246582" s="1" customFormat="1"/>
    <row r="246583" s="1" customFormat="1"/>
    <row r="246584" s="1" customFormat="1"/>
    <row r="246585" s="1" customFormat="1"/>
    <row r="246586" s="1" customFormat="1"/>
    <row r="246587" s="1" customFormat="1"/>
    <row r="246588" s="1" customFormat="1"/>
    <row r="246589" s="1" customFormat="1"/>
    <row r="246590" s="1" customFormat="1"/>
    <row r="246591" s="1" customFormat="1"/>
    <row r="246592" s="1" customFormat="1"/>
    <row r="246593" s="1" customFormat="1"/>
    <row r="246594" s="1" customFormat="1"/>
    <row r="246595" s="1" customFormat="1"/>
    <row r="246596" s="1" customFormat="1"/>
    <row r="246597" s="1" customFormat="1"/>
    <row r="246598" s="1" customFormat="1"/>
    <row r="246599" s="1" customFormat="1"/>
    <row r="246600" s="1" customFormat="1"/>
    <row r="246601" s="1" customFormat="1"/>
    <row r="246602" s="1" customFormat="1"/>
    <row r="246603" s="1" customFormat="1"/>
    <row r="246604" s="1" customFormat="1"/>
    <row r="246605" s="1" customFormat="1"/>
    <row r="246606" s="1" customFormat="1"/>
    <row r="246607" s="1" customFormat="1"/>
    <row r="246608" s="1" customFormat="1"/>
    <row r="246609" s="1" customFormat="1"/>
    <row r="246610" s="1" customFormat="1"/>
    <row r="246611" s="1" customFormat="1"/>
    <row r="246612" s="1" customFormat="1"/>
    <row r="246613" s="1" customFormat="1"/>
    <row r="246614" s="1" customFormat="1"/>
    <row r="246615" s="1" customFormat="1"/>
    <row r="246616" s="1" customFormat="1"/>
    <row r="246617" s="1" customFormat="1"/>
    <row r="246618" s="1" customFormat="1"/>
    <row r="246619" s="1" customFormat="1"/>
    <row r="246620" s="1" customFormat="1"/>
    <row r="246621" s="1" customFormat="1"/>
    <row r="246622" s="1" customFormat="1"/>
    <row r="246623" s="1" customFormat="1"/>
    <row r="246624" s="1" customFormat="1"/>
    <row r="246625" s="1" customFormat="1"/>
    <row r="246626" s="1" customFormat="1"/>
    <row r="246627" s="1" customFormat="1"/>
    <row r="246628" s="1" customFormat="1"/>
    <row r="246629" s="1" customFormat="1"/>
    <row r="246630" s="1" customFormat="1"/>
    <row r="246631" s="1" customFormat="1"/>
    <row r="246632" s="1" customFormat="1"/>
    <row r="246633" s="1" customFormat="1"/>
    <row r="246634" s="1" customFormat="1"/>
    <row r="246635" s="1" customFormat="1"/>
    <row r="246636" s="1" customFormat="1"/>
    <row r="246637" s="1" customFormat="1"/>
    <row r="246638" s="1" customFormat="1"/>
    <row r="246639" s="1" customFormat="1"/>
    <row r="246640" s="1" customFormat="1"/>
    <row r="246641" s="1" customFormat="1"/>
    <row r="246642" s="1" customFormat="1"/>
    <row r="246643" s="1" customFormat="1"/>
    <row r="246644" s="1" customFormat="1"/>
    <row r="246645" s="1" customFormat="1"/>
    <row r="246646" s="1" customFormat="1"/>
    <row r="246647" s="1" customFormat="1"/>
    <row r="246648" s="1" customFormat="1"/>
    <row r="246649" s="1" customFormat="1"/>
    <row r="246650" s="1" customFormat="1"/>
    <row r="246651" s="1" customFormat="1"/>
    <row r="246652" s="1" customFormat="1"/>
    <row r="246653" s="1" customFormat="1"/>
    <row r="246654" s="1" customFormat="1"/>
    <row r="246655" s="1" customFormat="1"/>
    <row r="246656" s="1" customFormat="1"/>
    <row r="246657" s="1" customFormat="1"/>
    <row r="246658" s="1" customFormat="1"/>
    <row r="246659" s="1" customFormat="1"/>
    <row r="246660" s="1" customFormat="1"/>
    <row r="246661" s="1" customFormat="1"/>
    <row r="246662" s="1" customFormat="1"/>
    <row r="246663" s="1" customFormat="1"/>
    <row r="246664" s="1" customFormat="1"/>
    <row r="246665" s="1" customFormat="1"/>
    <row r="246666" s="1" customFormat="1"/>
    <row r="246667" s="1" customFormat="1"/>
    <row r="246668" s="1" customFormat="1"/>
    <row r="246669" s="1" customFormat="1"/>
    <row r="246670" s="1" customFormat="1"/>
    <row r="246671" s="1" customFormat="1"/>
    <row r="246672" s="1" customFormat="1"/>
    <row r="246673" s="1" customFormat="1"/>
    <row r="246674" s="1" customFormat="1"/>
    <row r="246675" s="1" customFormat="1"/>
    <row r="246676" s="1" customFormat="1"/>
    <row r="246677" s="1" customFormat="1"/>
    <row r="246678" s="1" customFormat="1"/>
    <row r="246679" s="1" customFormat="1"/>
    <row r="246680" s="1" customFormat="1"/>
    <row r="246681" s="1" customFormat="1"/>
    <row r="246682" s="1" customFormat="1"/>
    <row r="246683" s="1" customFormat="1"/>
    <row r="246684" s="1" customFormat="1"/>
    <row r="246685" s="1" customFormat="1"/>
    <row r="246686" s="1" customFormat="1"/>
    <row r="246687" s="1" customFormat="1"/>
    <row r="246688" s="1" customFormat="1"/>
    <row r="246689" s="1" customFormat="1"/>
    <row r="246690" s="1" customFormat="1"/>
    <row r="246691" s="1" customFormat="1"/>
    <row r="246692" s="1" customFormat="1"/>
    <row r="246693" s="1" customFormat="1"/>
    <row r="246694" s="1" customFormat="1"/>
    <row r="246695" s="1" customFormat="1"/>
    <row r="246696" s="1" customFormat="1"/>
    <row r="246697" s="1" customFormat="1"/>
    <row r="246698" s="1" customFormat="1"/>
    <row r="246699" s="1" customFormat="1"/>
    <row r="246700" s="1" customFormat="1"/>
    <row r="246701" s="1" customFormat="1"/>
    <row r="246702" s="1" customFormat="1"/>
    <row r="246703" s="1" customFormat="1"/>
    <row r="246704" s="1" customFormat="1"/>
    <row r="246705" s="1" customFormat="1"/>
    <row r="246706" s="1" customFormat="1"/>
    <row r="246707" s="1" customFormat="1"/>
    <row r="246708" s="1" customFormat="1"/>
    <row r="246709" s="1" customFormat="1"/>
    <row r="246710" s="1" customFormat="1"/>
    <row r="246711" s="1" customFormat="1"/>
    <row r="246712" s="1" customFormat="1"/>
    <row r="246713" s="1" customFormat="1"/>
    <row r="246714" s="1" customFormat="1"/>
    <row r="246715" s="1" customFormat="1"/>
    <row r="246716" s="1" customFormat="1"/>
    <row r="246717" s="1" customFormat="1"/>
    <row r="246718" s="1" customFormat="1"/>
    <row r="246719" s="1" customFormat="1"/>
    <row r="246720" s="1" customFormat="1"/>
    <row r="246721" s="1" customFormat="1"/>
    <row r="246722" s="1" customFormat="1"/>
    <row r="246723" s="1" customFormat="1"/>
    <row r="246724" s="1" customFormat="1"/>
    <row r="246725" s="1" customFormat="1"/>
    <row r="246726" s="1" customFormat="1"/>
    <row r="246727" s="1" customFormat="1"/>
    <row r="246728" s="1" customFormat="1"/>
    <row r="246729" s="1" customFormat="1"/>
    <row r="246730" s="1" customFormat="1"/>
    <row r="246731" s="1" customFormat="1"/>
    <row r="246732" s="1" customFormat="1"/>
    <row r="246733" s="1" customFormat="1"/>
    <row r="246734" s="1" customFormat="1"/>
    <row r="246735" s="1" customFormat="1"/>
    <row r="246736" s="1" customFormat="1"/>
    <row r="246737" s="1" customFormat="1"/>
    <row r="246738" s="1" customFormat="1"/>
    <row r="246739" s="1" customFormat="1"/>
    <row r="246740" s="1" customFormat="1"/>
    <row r="246741" s="1" customFormat="1"/>
    <row r="246742" s="1" customFormat="1"/>
    <row r="246743" s="1" customFormat="1"/>
    <row r="246744" s="1" customFormat="1"/>
    <row r="246745" s="1" customFormat="1"/>
    <row r="246746" s="1" customFormat="1"/>
    <row r="246747" s="1" customFormat="1"/>
    <row r="246748" s="1" customFormat="1"/>
    <row r="246749" s="1" customFormat="1"/>
    <row r="246750" s="1" customFormat="1"/>
    <row r="246751" s="1" customFormat="1"/>
    <row r="246752" s="1" customFormat="1"/>
    <row r="246753" s="1" customFormat="1"/>
    <row r="246754" s="1" customFormat="1"/>
    <row r="246755" s="1" customFormat="1"/>
    <row r="246756" s="1" customFormat="1"/>
    <row r="246757" s="1" customFormat="1"/>
    <row r="246758" s="1" customFormat="1"/>
    <row r="246759" s="1" customFormat="1"/>
    <row r="246760" s="1" customFormat="1"/>
    <row r="246761" s="1" customFormat="1"/>
    <row r="246762" s="1" customFormat="1"/>
    <row r="246763" s="1" customFormat="1"/>
    <row r="246764" s="1" customFormat="1"/>
    <row r="246765" s="1" customFormat="1"/>
    <row r="246766" s="1" customFormat="1"/>
    <row r="246767" s="1" customFormat="1"/>
    <row r="246768" s="1" customFormat="1"/>
    <row r="246769" s="1" customFormat="1"/>
    <row r="246770" s="1" customFormat="1"/>
    <row r="246771" s="1" customFormat="1"/>
    <row r="246772" s="1" customFormat="1"/>
    <row r="246773" s="1" customFormat="1"/>
    <row r="246774" s="1" customFormat="1"/>
    <row r="246775" s="1" customFormat="1"/>
    <row r="246776" s="1" customFormat="1"/>
    <row r="246777" s="1" customFormat="1"/>
    <row r="246778" s="1" customFormat="1"/>
    <row r="246779" s="1" customFormat="1"/>
    <row r="246780" s="1" customFormat="1"/>
    <row r="246781" s="1" customFormat="1"/>
    <row r="246782" s="1" customFormat="1"/>
    <row r="246783" s="1" customFormat="1"/>
    <row r="246784" s="1" customFormat="1"/>
    <row r="246785" s="1" customFormat="1"/>
    <row r="246786" s="1" customFormat="1"/>
    <row r="246787" s="1" customFormat="1"/>
    <row r="246788" s="1" customFormat="1"/>
    <row r="246789" s="1" customFormat="1"/>
    <row r="246790" s="1" customFormat="1"/>
    <row r="246791" s="1" customFormat="1"/>
    <row r="246792" s="1" customFormat="1"/>
    <row r="246793" s="1" customFormat="1"/>
    <row r="246794" s="1" customFormat="1"/>
    <row r="246795" s="1" customFormat="1"/>
    <row r="246796" s="1" customFormat="1"/>
    <row r="246797" s="1" customFormat="1"/>
    <row r="246798" s="1" customFormat="1"/>
    <row r="246799" s="1" customFormat="1"/>
    <row r="246800" s="1" customFormat="1"/>
    <row r="246801" s="1" customFormat="1"/>
    <row r="246802" s="1" customFormat="1"/>
    <row r="246803" s="1" customFormat="1"/>
    <row r="246804" s="1" customFormat="1"/>
    <row r="246805" s="1" customFormat="1"/>
    <row r="246806" s="1" customFormat="1"/>
    <row r="246807" s="1" customFormat="1"/>
    <row r="246808" s="1" customFormat="1"/>
    <row r="246809" s="1" customFormat="1"/>
    <row r="246810" s="1" customFormat="1"/>
    <row r="246811" s="1" customFormat="1"/>
    <row r="246812" s="1" customFormat="1"/>
    <row r="246813" s="1" customFormat="1"/>
    <row r="246814" s="1" customFormat="1"/>
    <row r="246815" s="1" customFormat="1"/>
    <row r="246816" s="1" customFormat="1"/>
    <row r="246817" s="1" customFormat="1"/>
    <row r="246818" s="1" customFormat="1"/>
    <row r="246819" s="1" customFormat="1"/>
    <row r="246820" s="1" customFormat="1"/>
    <row r="246821" s="1" customFormat="1"/>
    <row r="246822" s="1" customFormat="1"/>
    <row r="246823" s="1" customFormat="1"/>
    <row r="246824" s="1" customFormat="1"/>
    <row r="246825" s="1" customFormat="1"/>
    <row r="246826" s="1" customFormat="1"/>
    <row r="246827" s="1" customFormat="1"/>
    <row r="246828" s="1" customFormat="1"/>
    <row r="246829" s="1" customFormat="1"/>
    <row r="246830" s="1" customFormat="1"/>
    <row r="246831" s="1" customFormat="1"/>
    <row r="246832" s="1" customFormat="1"/>
    <row r="246833" s="1" customFormat="1"/>
    <row r="246834" s="1" customFormat="1"/>
    <row r="246835" s="1" customFormat="1"/>
    <row r="246836" s="1" customFormat="1"/>
    <row r="246837" s="1" customFormat="1"/>
    <row r="246838" s="1" customFormat="1"/>
    <row r="246839" s="1" customFormat="1"/>
    <row r="246840" s="1" customFormat="1"/>
    <row r="246841" s="1" customFormat="1"/>
    <row r="246842" s="1" customFormat="1"/>
    <row r="246843" s="1" customFormat="1"/>
    <row r="246844" s="1" customFormat="1"/>
    <row r="246845" s="1" customFormat="1"/>
    <row r="246846" s="1" customFormat="1"/>
    <row r="246847" s="1" customFormat="1"/>
    <row r="246848" s="1" customFormat="1"/>
    <row r="246849" s="1" customFormat="1"/>
    <row r="246850" s="1" customFormat="1"/>
    <row r="246851" s="1" customFormat="1"/>
    <row r="246852" s="1" customFormat="1"/>
    <row r="246853" s="1" customFormat="1"/>
    <row r="246854" s="1" customFormat="1"/>
    <row r="246855" s="1" customFormat="1"/>
    <row r="246856" s="1" customFormat="1"/>
    <row r="246857" s="1" customFormat="1"/>
    <row r="246858" s="1" customFormat="1"/>
    <row r="246859" s="1" customFormat="1"/>
    <row r="246860" s="1" customFormat="1"/>
    <row r="246861" s="1" customFormat="1"/>
    <row r="246862" s="1" customFormat="1"/>
    <row r="246863" s="1" customFormat="1"/>
    <row r="246864" s="1" customFormat="1"/>
    <row r="246865" s="1" customFormat="1"/>
    <row r="246866" s="1" customFormat="1"/>
    <row r="246867" s="1" customFormat="1"/>
    <row r="246868" s="1" customFormat="1"/>
    <row r="246869" s="1" customFormat="1"/>
    <row r="246870" s="1" customFormat="1"/>
    <row r="246871" s="1" customFormat="1"/>
    <row r="246872" s="1" customFormat="1"/>
    <row r="246873" s="1" customFormat="1"/>
    <row r="246874" s="1" customFormat="1"/>
    <row r="246875" s="1" customFormat="1"/>
    <row r="246876" s="1" customFormat="1"/>
    <row r="246877" s="1" customFormat="1"/>
    <row r="246878" s="1" customFormat="1"/>
    <row r="246879" s="1" customFormat="1"/>
    <row r="246880" s="1" customFormat="1"/>
    <row r="246881" s="1" customFormat="1"/>
    <row r="246882" s="1" customFormat="1"/>
    <row r="246883" s="1" customFormat="1"/>
    <row r="246884" s="1" customFormat="1"/>
    <row r="246885" s="1" customFormat="1"/>
    <row r="246886" s="1" customFormat="1"/>
    <row r="246887" s="1" customFormat="1"/>
    <row r="246888" s="1" customFormat="1"/>
    <row r="246889" s="1" customFormat="1"/>
    <row r="246890" s="1" customFormat="1"/>
    <row r="246891" s="1" customFormat="1"/>
    <row r="246892" s="1" customFormat="1"/>
    <row r="246893" s="1" customFormat="1"/>
    <row r="246894" s="1" customFormat="1"/>
    <row r="246895" s="1" customFormat="1"/>
    <row r="246896" s="1" customFormat="1"/>
    <row r="246897" s="1" customFormat="1"/>
    <row r="246898" s="1" customFormat="1"/>
    <row r="246899" s="1" customFormat="1"/>
    <row r="246900" s="1" customFormat="1"/>
    <row r="246901" s="1" customFormat="1"/>
    <row r="246902" s="1" customFormat="1"/>
    <row r="246903" s="1" customFormat="1"/>
    <row r="246904" s="1" customFormat="1"/>
    <row r="246905" s="1" customFormat="1"/>
    <row r="246906" s="1" customFormat="1"/>
    <row r="246907" s="1" customFormat="1"/>
    <row r="246908" s="1" customFormat="1"/>
    <row r="246909" s="1" customFormat="1"/>
    <row r="246910" s="1" customFormat="1"/>
    <row r="246911" s="1" customFormat="1"/>
    <row r="246912" s="1" customFormat="1"/>
    <row r="246913" s="1" customFormat="1"/>
    <row r="246914" s="1" customFormat="1"/>
    <row r="246915" s="1" customFormat="1"/>
    <row r="246916" s="1" customFormat="1"/>
    <row r="246917" s="1" customFormat="1"/>
    <row r="246918" s="1" customFormat="1"/>
    <row r="246919" s="1" customFormat="1"/>
    <row r="246920" s="1" customFormat="1"/>
    <row r="246921" s="1" customFormat="1"/>
    <row r="246922" s="1" customFormat="1"/>
    <row r="246923" s="1" customFormat="1"/>
    <row r="246924" s="1" customFormat="1"/>
    <row r="246925" s="1" customFormat="1"/>
    <row r="246926" s="1" customFormat="1"/>
    <row r="246927" s="1" customFormat="1"/>
    <row r="246928" s="1" customFormat="1"/>
    <row r="246929" s="1" customFormat="1"/>
    <row r="246930" s="1" customFormat="1"/>
    <row r="246931" s="1" customFormat="1"/>
    <row r="246932" s="1" customFormat="1"/>
    <row r="246933" s="1" customFormat="1"/>
    <row r="246934" s="1" customFormat="1"/>
    <row r="246935" s="1" customFormat="1"/>
    <row r="246936" s="1" customFormat="1"/>
    <row r="246937" s="1" customFormat="1"/>
    <row r="246938" s="1" customFormat="1"/>
    <row r="246939" s="1" customFormat="1"/>
    <row r="246940" s="1" customFormat="1"/>
    <row r="246941" s="1" customFormat="1"/>
    <row r="246942" s="1" customFormat="1"/>
    <row r="246943" s="1" customFormat="1"/>
    <row r="246944" s="1" customFormat="1"/>
    <row r="246945" s="1" customFormat="1"/>
    <row r="246946" s="1" customFormat="1"/>
    <row r="246947" s="1" customFormat="1"/>
    <row r="246948" s="1" customFormat="1"/>
    <row r="246949" s="1" customFormat="1"/>
    <row r="246950" s="1" customFormat="1"/>
    <row r="246951" s="1" customFormat="1"/>
    <row r="246952" s="1" customFormat="1"/>
    <row r="246953" s="1" customFormat="1"/>
    <row r="246954" s="1" customFormat="1"/>
    <row r="246955" s="1" customFormat="1"/>
    <row r="246956" s="1" customFormat="1"/>
    <row r="246957" s="1" customFormat="1"/>
    <row r="246958" s="1" customFormat="1"/>
    <row r="246959" s="1" customFormat="1"/>
    <row r="246960" s="1" customFormat="1"/>
    <row r="246961" s="1" customFormat="1"/>
    <row r="246962" s="1" customFormat="1"/>
    <row r="246963" s="1" customFormat="1"/>
    <row r="246964" s="1" customFormat="1"/>
    <row r="246965" s="1" customFormat="1"/>
    <row r="246966" s="1" customFormat="1"/>
    <row r="246967" s="1" customFormat="1"/>
    <row r="246968" s="1" customFormat="1"/>
    <row r="246969" s="1" customFormat="1"/>
    <row r="246970" s="1" customFormat="1"/>
    <row r="246971" s="1" customFormat="1"/>
    <row r="246972" s="1" customFormat="1"/>
    <row r="246973" s="1" customFormat="1"/>
    <row r="246974" s="1" customFormat="1"/>
    <row r="246975" s="1" customFormat="1"/>
    <row r="246976" s="1" customFormat="1"/>
    <row r="246977" s="1" customFormat="1"/>
    <row r="246978" s="1" customFormat="1"/>
    <row r="246979" s="1" customFormat="1"/>
    <row r="246980" s="1" customFormat="1"/>
    <row r="246981" s="1" customFormat="1"/>
    <row r="246982" s="1" customFormat="1"/>
    <row r="246983" s="1" customFormat="1"/>
    <row r="246984" s="1" customFormat="1"/>
    <row r="246985" s="1" customFormat="1"/>
    <row r="246986" s="1" customFormat="1"/>
    <row r="246987" s="1" customFormat="1"/>
    <row r="246988" s="1" customFormat="1"/>
    <row r="246989" s="1" customFormat="1"/>
    <row r="246990" s="1" customFormat="1"/>
    <row r="246991" s="1" customFormat="1"/>
    <row r="246992" s="1" customFormat="1"/>
    <row r="246993" s="1" customFormat="1"/>
    <row r="246994" s="1" customFormat="1"/>
    <row r="246995" s="1" customFormat="1"/>
    <row r="246996" s="1" customFormat="1"/>
    <row r="246997" s="1" customFormat="1"/>
    <row r="246998" s="1" customFormat="1"/>
    <row r="246999" s="1" customFormat="1"/>
    <row r="247000" s="1" customFormat="1"/>
    <row r="247001" s="1" customFormat="1"/>
    <row r="247002" s="1" customFormat="1"/>
    <row r="247003" s="1" customFormat="1"/>
    <row r="247004" s="1" customFormat="1"/>
    <row r="247005" s="1" customFormat="1"/>
    <row r="247006" s="1" customFormat="1"/>
    <row r="247007" s="1" customFormat="1"/>
    <row r="247008" s="1" customFormat="1"/>
    <row r="247009" s="1" customFormat="1"/>
    <row r="247010" s="1" customFormat="1"/>
    <row r="247011" s="1" customFormat="1"/>
    <row r="247012" s="1" customFormat="1"/>
    <row r="247013" s="1" customFormat="1"/>
    <row r="247014" s="1" customFormat="1"/>
    <row r="247015" s="1" customFormat="1"/>
    <row r="247016" s="1" customFormat="1"/>
    <row r="247017" s="1" customFormat="1"/>
    <row r="247018" s="1" customFormat="1"/>
    <row r="247019" s="1" customFormat="1"/>
    <row r="247020" s="1" customFormat="1"/>
    <row r="247021" s="1" customFormat="1"/>
    <row r="247022" s="1" customFormat="1"/>
    <row r="247023" s="1" customFormat="1"/>
    <row r="247024" s="1" customFormat="1"/>
    <row r="247025" s="1" customFormat="1"/>
    <row r="247026" s="1" customFormat="1"/>
    <row r="247027" s="1" customFormat="1"/>
    <row r="247028" s="1" customFormat="1"/>
    <row r="247029" s="1" customFormat="1"/>
    <row r="247030" s="1" customFormat="1"/>
    <row r="247031" s="1" customFormat="1"/>
    <row r="247032" s="1" customFormat="1"/>
    <row r="247033" s="1" customFormat="1"/>
    <row r="247034" s="1" customFormat="1"/>
    <row r="247035" s="1" customFormat="1"/>
    <row r="247036" s="1" customFormat="1"/>
    <row r="247037" s="1" customFormat="1"/>
    <row r="247038" s="1" customFormat="1"/>
    <row r="247039" s="1" customFormat="1"/>
    <row r="247040" s="1" customFormat="1"/>
    <row r="247041" s="1" customFormat="1"/>
    <row r="247042" s="1" customFormat="1"/>
    <row r="247043" s="1" customFormat="1"/>
    <row r="247044" s="1" customFormat="1"/>
    <row r="247045" s="1" customFormat="1"/>
    <row r="247046" s="1" customFormat="1"/>
    <row r="247047" s="1" customFormat="1"/>
    <row r="247048" s="1" customFormat="1"/>
    <row r="247049" s="1" customFormat="1"/>
    <row r="247050" s="1" customFormat="1"/>
    <row r="247051" s="1" customFormat="1"/>
    <row r="247052" s="1" customFormat="1"/>
    <row r="247053" s="1" customFormat="1"/>
    <row r="247054" s="1" customFormat="1"/>
    <row r="247055" s="1" customFormat="1"/>
    <row r="247056" s="1" customFormat="1"/>
    <row r="247057" s="1" customFormat="1"/>
    <row r="247058" s="1" customFormat="1"/>
    <row r="247059" s="1" customFormat="1"/>
    <row r="247060" s="1" customFormat="1"/>
    <row r="247061" s="1" customFormat="1"/>
    <row r="247062" s="1" customFormat="1"/>
    <row r="247063" s="1" customFormat="1"/>
    <row r="247064" s="1" customFormat="1"/>
    <row r="247065" s="1" customFormat="1"/>
    <row r="247066" s="1" customFormat="1"/>
    <row r="247067" s="1" customFormat="1"/>
    <row r="247068" s="1" customFormat="1"/>
    <row r="247069" s="1" customFormat="1"/>
    <row r="247070" s="1" customFormat="1"/>
    <row r="247071" s="1" customFormat="1"/>
    <row r="247072" s="1" customFormat="1"/>
    <row r="247073" s="1" customFormat="1"/>
    <row r="247074" s="1" customFormat="1"/>
    <row r="247075" s="1" customFormat="1"/>
    <row r="247076" s="1" customFormat="1"/>
    <row r="247077" s="1" customFormat="1"/>
    <row r="247078" s="1" customFormat="1"/>
    <row r="247079" s="1" customFormat="1"/>
    <row r="247080" s="1" customFormat="1"/>
    <row r="247081" s="1" customFormat="1"/>
    <row r="247082" s="1" customFormat="1"/>
    <row r="247083" s="1" customFormat="1"/>
    <row r="247084" s="1" customFormat="1"/>
    <row r="247085" s="1" customFormat="1"/>
    <row r="247086" s="1" customFormat="1"/>
    <row r="247087" s="1" customFormat="1"/>
    <row r="247088" s="1" customFormat="1"/>
    <row r="247089" s="1" customFormat="1"/>
    <row r="247090" s="1" customFormat="1"/>
    <row r="247091" s="1" customFormat="1"/>
    <row r="247092" s="1" customFormat="1"/>
    <row r="247093" s="1" customFormat="1"/>
    <row r="247094" s="1" customFormat="1"/>
    <row r="247095" s="1" customFormat="1"/>
    <row r="247096" s="1" customFormat="1"/>
    <row r="247097" s="1" customFormat="1"/>
    <row r="247098" s="1" customFormat="1"/>
    <row r="247099" s="1" customFormat="1"/>
    <row r="247100" s="1" customFormat="1"/>
    <row r="247101" s="1" customFormat="1"/>
    <row r="247102" s="1" customFormat="1"/>
    <row r="247103" s="1" customFormat="1"/>
    <row r="247104" s="1" customFormat="1"/>
    <row r="247105" s="1" customFormat="1"/>
    <row r="247106" s="1" customFormat="1"/>
    <row r="247107" s="1" customFormat="1"/>
    <row r="247108" s="1" customFormat="1"/>
    <row r="247109" s="1" customFormat="1"/>
    <row r="247110" s="1" customFormat="1"/>
    <row r="247111" s="1" customFormat="1"/>
    <row r="247112" s="1" customFormat="1"/>
    <row r="247113" s="1" customFormat="1"/>
    <row r="247114" s="1" customFormat="1"/>
    <row r="247115" s="1" customFormat="1"/>
    <row r="247116" s="1" customFormat="1"/>
    <row r="247117" s="1" customFormat="1"/>
    <row r="247118" s="1" customFormat="1"/>
    <row r="247119" s="1" customFormat="1"/>
    <row r="247120" s="1" customFormat="1"/>
    <row r="247121" s="1" customFormat="1"/>
    <row r="247122" s="1" customFormat="1"/>
    <row r="247123" s="1" customFormat="1"/>
    <row r="247124" s="1" customFormat="1"/>
    <row r="247125" s="1" customFormat="1"/>
    <row r="247126" s="1" customFormat="1"/>
    <row r="247127" s="1" customFormat="1"/>
    <row r="247128" s="1" customFormat="1"/>
    <row r="247129" s="1" customFormat="1"/>
    <row r="247130" s="1" customFormat="1"/>
    <row r="247131" s="1" customFormat="1"/>
    <row r="247132" s="1" customFormat="1"/>
    <row r="247133" s="1" customFormat="1"/>
    <row r="247134" s="1" customFormat="1"/>
    <row r="247135" s="1" customFormat="1"/>
    <row r="247136" s="1" customFormat="1"/>
    <row r="247137" s="1" customFormat="1"/>
    <row r="247138" s="1" customFormat="1"/>
    <row r="247139" s="1" customFormat="1"/>
    <row r="247140" s="1" customFormat="1"/>
    <row r="247141" s="1" customFormat="1"/>
    <row r="247142" s="1" customFormat="1"/>
    <row r="247143" s="1" customFormat="1"/>
    <row r="247144" s="1" customFormat="1"/>
    <row r="247145" s="1" customFormat="1"/>
    <row r="247146" s="1" customFormat="1"/>
    <row r="247147" s="1" customFormat="1"/>
    <row r="247148" s="1" customFormat="1"/>
    <row r="247149" s="1" customFormat="1"/>
    <row r="247150" s="1" customFormat="1"/>
    <row r="247151" s="1" customFormat="1"/>
    <row r="247152" s="1" customFormat="1"/>
    <row r="247153" s="1" customFormat="1"/>
    <row r="247154" s="1" customFormat="1"/>
    <row r="247155" s="1" customFormat="1"/>
    <row r="247156" s="1" customFormat="1"/>
    <row r="247157" s="1" customFormat="1"/>
    <row r="247158" s="1" customFormat="1"/>
    <row r="247159" s="1" customFormat="1"/>
    <row r="247160" s="1" customFormat="1"/>
    <row r="247161" s="1" customFormat="1"/>
    <row r="247162" s="1" customFormat="1"/>
    <row r="247163" s="1" customFormat="1"/>
    <row r="247164" s="1" customFormat="1"/>
    <row r="247165" s="1" customFormat="1"/>
    <row r="247166" s="1" customFormat="1"/>
    <row r="247167" s="1" customFormat="1"/>
    <row r="247168" s="1" customFormat="1"/>
    <row r="247169" s="1" customFormat="1"/>
    <row r="247170" s="1" customFormat="1"/>
    <row r="247171" s="1" customFormat="1"/>
    <row r="247172" s="1" customFormat="1"/>
    <row r="247173" s="1" customFormat="1"/>
    <row r="247174" s="1" customFormat="1"/>
    <row r="247175" s="1" customFormat="1"/>
    <row r="247176" s="1" customFormat="1"/>
    <row r="247177" s="1" customFormat="1"/>
    <row r="247178" s="1" customFormat="1"/>
    <row r="247179" s="1" customFormat="1"/>
    <row r="247180" s="1" customFormat="1"/>
    <row r="247181" s="1" customFormat="1"/>
    <row r="247182" s="1" customFormat="1"/>
    <row r="247183" s="1" customFormat="1"/>
    <row r="247184" s="1" customFormat="1"/>
    <row r="247185" s="1" customFormat="1"/>
    <row r="247186" s="1" customFormat="1"/>
    <row r="247187" s="1" customFormat="1"/>
    <row r="247188" s="1" customFormat="1"/>
    <row r="247189" s="1" customFormat="1"/>
    <row r="247190" s="1" customFormat="1"/>
    <row r="247191" s="1" customFormat="1"/>
    <row r="247192" s="1" customFormat="1"/>
    <row r="247193" s="1" customFormat="1"/>
    <row r="247194" s="1" customFormat="1"/>
    <row r="247195" s="1" customFormat="1"/>
    <row r="247196" s="1" customFormat="1"/>
    <row r="247197" s="1" customFormat="1"/>
    <row r="247198" s="1" customFormat="1"/>
    <row r="247199" s="1" customFormat="1"/>
    <row r="247200" s="1" customFormat="1"/>
    <row r="247201" s="1" customFormat="1"/>
    <row r="247202" s="1" customFormat="1"/>
    <row r="247203" s="1" customFormat="1"/>
    <row r="247204" s="1" customFormat="1"/>
    <row r="247205" s="1" customFormat="1"/>
    <row r="247206" s="1" customFormat="1"/>
    <row r="247207" s="1" customFormat="1"/>
    <row r="247208" s="1" customFormat="1"/>
    <row r="247209" s="1" customFormat="1"/>
    <row r="247210" s="1" customFormat="1"/>
    <row r="247211" s="1" customFormat="1"/>
    <row r="247212" s="1" customFormat="1"/>
    <row r="247213" s="1" customFormat="1"/>
    <row r="247214" s="1" customFormat="1"/>
    <row r="247215" s="1" customFormat="1"/>
    <row r="247216" s="1" customFormat="1"/>
    <row r="247217" s="1" customFormat="1"/>
    <row r="247218" s="1" customFormat="1"/>
    <row r="247219" s="1" customFormat="1"/>
    <row r="247220" s="1" customFormat="1"/>
    <row r="247221" s="1" customFormat="1"/>
    <row r="247222" s="1" customFormat="1"/>
    <row r="247223" s="1" customFormat="1"/>
    <row r="247224" s="1" customFormat="1"/>
    <row r="247225" s="1" customFormat="1"/>
    <row r="247226" s="1" customFormat="1"/>
    <row r="247227" s="1" customFormat="1"/>
    <row r="247228" s="1" customFormat="1"/>
    <row r="247229" s="1" customFormat="1"/>
    <row r="247230" s="1" customFormat="1"/>
    <row r="247231" s="1" customFormat="1"/>
    <row r="247232" s="1" customFormat="1"/>
    <row r="247233" s="1" customFormat="1"/>
    <row r="247234" s="1" customFormat="1"/>
    <row r="247235" s="1" customFormat="1"/>
    <row r="247236" s="1" customFormat="1"/>
    <row r="247237" s="1" customFormat="1"/>
    <row r="247238" s="1" customFormat="1"/>
    <row r="247239" s="1" customFormat="1"/>
    <row r="247240" s="1" customFormat="1"/>
    <row r="247241" s="1" customFormat="1"/>
    <row r="247242" s="1" customFormat="1"/>
    <row r="247243" s="1" customFormat="1"/>
    <row r="247244" s="1" customFormat="1"/>
    <row r="247245" s="1" customFormat="1"/>
    <row r="247246" s="1" customFormat="1"/>
    <row r="247247" s="1" customFormat="1"/>
    <row r="247248" s="1" customFormat="1"/>
    <row r="247249" s="1" customFormat="1"/>
    <row r="247250" s="1" customFormat="1"/>
    <row r="247251" s="1" customFormat="1"/>
    <row r="247252" s="1" customFormat="1"/>
    <row r="247253" s="1" customFormat="1"/>
    <row r="247254" s="1" customFormat="1"/>
    <row r="247255" s="1" customFormat="1"/>
    <row r="247256" s="1" customFormat="1"/>
    <row r="247257" s="1" customFormat="1"/>
    <row r="247258" s="1" customFormat="1"/>
    <row r="247259" s="1" customFormat="1"/>
    <row r="247260" s="1" customFormat="1"/>
    <row r="247261" s="1" customFormat="1"/>
    <row r="247262" s="1" customFormat="1"/>
    <row r="247263" s="1" customFormat="1"/>
    <row r="247264" s="1" customFormat="1"/>
    <row r="247265" s="1" customFormat="1"/>
    <row r="247266" s="1" customFormat="1"/>
    <row r="247267" s="1" customFormat="1"/>
    <row r="247268" s="1" customFormat="1"/>
    <row r="247269" s="1" customFormat="1"/>
    <row r="247270" s="1" customFormat="1"/>
    <row r="247271" s="1" customFormat="1"/>
    <row r="247272" s="1" customFormat="1"/>
    <row r="247273" s="1" customFormat="1"/>
    <row r="247274" s="1" customFormat="1"/>
    <row r="247275" s="1" customFormat="1"/>
    <row r="247276" s="1" customFormat="1"/>
    <row r="247277" s="1" customFormat="1"/>
    <row r="247278" s="1" customFormat="1"/>
    <row r="247279" s="1" customFormat="1"/>
    <row r="247280" s="1" customFormat="1"/>
    <row r="247281" s="1" customFormat="1"/>
    <row r="247282" s="1" customFormat="1"/>
    <row r="247283" s="1" customFormat="1"/>
    <row r="247284" s="1" customFormat="1"/>
    <row r="247285" s="1" customFormat="1"/>
    <row r="247286" s="1" customFormat="1"/>
    <row r="247287" s="1" customFormat="1"/>
    <row r="247288" s="1" customFormat="1"/>
    <row r="247289" s="1" customFormat="1"/>
    <row r="247290" s="1" customFormat="1"/>
    <row r="247291" s="1" customFormat="1"/>
    <row r="247292" s="1" customFormat="1"/>
    <row r="247293" s="1" customFormat="1"/>
    <row r="247294" s="1" customFormat="1"/>
    <row r="247295" s="1" customFormat="1"/>
    <row r="247296" s="1" customFormat="1"/>
    <row r="247297" s="1" customFormat="1"/>
    <row r="247298" s="1" customFormat="1"/>
    <row r="247299" s="1" customFormat="1"/>
    <row r="247300" s="1" customFormat="1"/>
    <row r="247301" s="1" customFormat="1"/>
    <row r="247302" s="1" customFormat="1"/>
    <row r="247303" s="1" customFormat="1"/>
    <row r="247304" s="1" customFormat="1"/>
    <row r="247305" s="1" customFormat="1"/>
    <row r="247306" s="1" customFormat="1"/>
    <row r="247307" s="1" customFormat="1"/>
    <row r="247308" s="1" customFormat="1"/>
    <row r="247309" s="1" customFormat="1"/>
    <row r="247310" s="1" customFormat="1"/>
    <row r="247311" s="1" customFormat="1"/>
    <row r="247312" s="1" customFormat="1"/>
    <row r="247313" s="1" customFormat="1"/>
    <row r="247314" s="1" customFormat="1"/>
    <row r="247315" s="1" customFormat="1"/>
    <row r="247316" s="1" customFormat="1"/>
    <row r="247317" s="1" customFormat="1"/>
    <row r="247318" s="1" customFormat="1"/>
    <row r="247319" s="1" customFormat="1"/>
    <row r="247320" s="1" customFormat="1"/>
    <row r="247321" s="1" customFormat="1"/>
    <row r="247322" s="1" customFormat="1"/>
    <row r="247323" s="1" customFormat="1"/>
    <row r="247324" s="1" customFormat="1"/>
    <row r="247325" s="1" customFormat="1"/>
    <row r="247326" s="1" customFormat="1"/>
    <row r="247327" s="1" customFormat="1"/>
    <row r="247328" s="1" customFormat="1"/>
    <row r="247329" s="1" customFormat="1"/>
    <row r="247330" s="1" customFormat="1"/>
    <row r="247331" s="1" customFormat="1"/>
    <row r="247332" s="1" customFormat="1"/>
    <row r="247333" s="1" customFormat="1"/>
    <row r="247334" s="1" customFormat="1"/>
    <row r="247335" s="1" customFormat="1"/>
    <row r="247336" s="1" customFormat="1"/>
    <row r="247337" s="1" customFormat="1"/>
    <row r="247338" s="1" customFormat="1"/>
    <row r="247339" s="1" customFormat="1"/>
    <row r="247340" s="1" customFormat="1"/>
    <row r="247341" s="1" customFormat="1"/>
    <row r="247342" s="1" customFormat="1"/>
    <row r="247343" s="1" customFormat="1"/>
    <row r="247344" s="1" customFormat="1"/>
    <row r="247345" s="1" customFormat="1"/>
    <row r="247346" s="1" customFormat="1"/>
    <row r="247347" s="1" customFormat="1"/>
    <row r="247348" s="1" customFormat="1"/>
    <row r="247349" s="1" customFormat="1"/>
    <row r="247350" s="1" customFormat="1"/>
    <row r="247351" s="1" customFormat="1"/>
    <row r="247352" s="1" customFormat="1"/>
    <row r="247353" s="1" customFormat="1"/>
    <row r="247354" s="1" customFormat="1"/>
    <row r="247355" s="1" customFormat="1"/>
    <row r="247356" s="1" customFormat="1"/>
    <row r="247357" s="1" customFormat="1"/>
    <row r="247358" s="1" customFormat="1"/>
    <row r="247359" s="1" customFormat="1"/>
    <row r="247360" s="1" customFormat="1"/>
    <row r="247361" s="1" customFormat="1"/>
    <row r="247362" s="1" customFormat="1"/>
    <row r="247363" s="1" customFormat="1"/>
    <row r="247364" s="1" customFormat="1"/>
    <row r="247365" s="1" customFormat="1"/>
    <row r="247366" s="1" customFormat="1"/>
    <row r="247367" s="1" customFormat="1"/>
    <row r="247368" s="1" customFormat="1"/>
    <row r="247369" s="1" customFormat="1"/>
    <row r="247370" s="1" customFormat="1"/>
    <row r="247371" s="1" customFormat="1"/>
    <row r="247372" s="1" customFormat="1"/>
    <row r="247373" s="1" customFormat="1"/>
    <row r="247374" s="1" customFormat="1"/>
    <row r="247375" s="1" customFormat="1"/>
    <row r="247376" s="1" customFormat="1"/>
    <row r="247377" s="1" customFormat="1"/>
    <row r="247378" s="1" customFormat="1"/>
    <row r="247379" s="1" customFormat="1"/>
    <row r="247380" s="1" customFormat="1"/>
    <row r="247381" s="1" customFormat="1"/>
    <row r="247382" s="1" customFormat="1"/>
    <row r="247383" s="1" customFormat="1"/>
    <row r="247384" s="1" customFormat="1"/>
    <row r="247385" s="1" customFormat="1"/>
    <row r="247386" s="1" customFormat="1"/>
    <row r="247387" s="1" customFormat="1"/>
    <row r="247388" s="1" customFormat="1"/>
    <row r="247389" s="1" customFormat="1"/>
    <row r="247390" s="1" customFormat="1"/>
    <row r="247391" s="1" customFormat="1"/>
    <row r="247392" s="1" customFormat="1"/>
    <row r="247393" s="1" customFormat="1"/>
    <row r="247394" s="1" customFormat="1"/>
    <row r="247395" s="1" customFormat="1"/>
    <row r="247396" s="1" customFormat="1"/>
    <row r="247397" s="1" customFormat="1"/>
    <row r="247398" s="1" customFormat="1"/>
    <row r="247399" s="1" customFormat="1"/>
    <row r="247400" s="1" customFormat="1"/>
    <row r="247401" s="1" customFormat="1"/>
    <row r="247402" s="1" customFormat="1"/>
    <row r="247403" s="1" customFormat="1"/>
    <row r="247404" s="1" customFormat="1"/>
    <row r="247405" s="1" customFormat="1"/>
    <row r="247406" s="1" customFormat="1"/>
    <row r="247407" s="1" customFormat="1"/>
    <row r="247408" s="1" customFormat="1"/>
    <row r="247409" s="1" customFormat="1"/>
    <row r="247410" s="1" customFormat="1"/>
    <row r="247411" s="1" customFormat="1"/>
    <row r="247412" s="1" customFormat="1"/>
    <row r="247413" s="1" customFormat="1"/>
    <row r="247414" s="1" customFormat="1"/>
    <row r="247415" s="1" customFormat="1"/>
    <row r="247416" s="1" customFormat="1"/>
    <row r="247417" s="1" customFormat="1"/>
    <row r="247418" s="1" customFormat="1"/>
    <row r="247419" s="1" customFormat="1"/>
    <row r="247420" s="1" customFormat="1"/>
    <row r="247421" s="1" customFormat="1"/>
    <row r="247422" s="1" customFormat="1"/>
    <row r="247423" s="1" customFormat="1"/>
    <row r="247424" s="1" customFormat="1"/>
    <row r="247425" s="1" customFormat="1"/>
    <row r="247426" s="1" customFormat="1"/>
    <row r="247427" s="1" customFormat="1"/>
    <row r="247428" s="1" customFormat="1"/>
    <row r="247429" s="1" customFormat="1"/>
    <row r="247430" s="1" customFormat="1"/>
    <row r="247431" s="1" customFormat="1"/>
    <row r="247432" s="1" customFormat="1"/>
    <row r="247433" s="1" customFormat="1"/>
    <row r="247434" s="1" customFormat="1"/>
    <row r="247435" s="1" customFormat="1"/>
    <row r="247436" s="1" customFormat="1"/>
    <row r="247437" s="1" customFormat="1"/>
    <row r="247438" s="1" customFormat="1"/>
    <row r="247439" s="1" customFormat="1"/>
    <row r="247440" s="1" customFormat="1"/>
    <row r="247441" s="1" customFormat="1"/>
    <row r="247442" s="1" customFormat="1"/>
    <row r="247443" s="1" customFormat="1"/>
    <row r="247444" s="1" customFormat="1"/>
    <row r="247445" s="1" customFormat="1"/>
    <row r="247446" s="1" customFormat="1"/>
    <row r="247447" s="1" customFormat="1"/>
    <row r="247448" s="1" customFormat="1"/>
    <row r="247449" s="1" customFormat="1"/>
    <row r="247450" s="1" customFormat="1"/>
    <row r="247451" s="1" customFormat="1"/>
    <row r="247452" s="1" customFormat="1"/>
    <row r="247453" s="1" customFormat="1"/>
    <row r="247454" s="1" customFormat="1"/>
    <row r="247455" s="1" customFormat="1"/>
    <row r="247456" s="1" customFormat="1"/>
    <row r="247457" s="1" customFormat="1"/>
    <row r="247458" s="1" customFormat="1"/>
    <row r="247459" s="1" customFormat="1"/>
    <row r="247460" s="1" customFormat="1"/>
    <row r="247461" s="1" customFormat="1"/>
    <row r="247462" s="1" customFormat="1"/>
    <row r="247463" s="1" customFormat="1"/>
    <row r="247464" s="1" customFormat="1"/>
    <row r="247465" s="1" customFormat="1"/>
    <row r="247466" s="1" customFormat="1"/>
    <row r="247467" s="1" customFormat="1"/>
    <row r="247468" s="1" customFormat="1"/>
    <row r="247469" s="1" customFormat="1"/>
    <row r="247470" s="1" customFormat="1"/>
    <row r="247471" s="1" customFormat="1"/>
    <row r="247472" s="1" customFormat="1"/>
    <row r="247473" s="1" customFormat="1"/>
    <row r="247474" s="1" customFormat="1"/>
    <row r="247475" s="1" customFormat="1"/>
    <row r="247476" s="1" customFormat="1"/>
    <row r="247477" s="1" customFormat="1"/>
    <row r="247478" s="1" customFormat="1"/>
    <row r="247479" s="1" customFormat="1"/>
    <row r="247480" s="1" customFormat="1"/>
    <row r="247481" s="1" customFormat="1"/>
    <row r="247482" s="1" customFormat="1"/>
    <row r="247483" s="1" customFormat="1"/>
    <row r="247484" s="1" customFormat="1"/>
    <row r="247485" s="1" customFormat="1"/>
    <row r="247486" s="1" customFormat="1"/>
    <row r="247487" s="1" customFormat="1"/>
    <row r="247488" s="1" customFormat="1"/>
    <row r="247489" s="1" customFormat="1"/>
    <row r="247490" s="1" customFormat="1"/>
    <row r="247491" s="1" customFormat="1"/>
    <row r="247492" s="1" customFormat="1"/>
    <row r="247493" s="1" customFormat="1"/>
    <row r="247494" s="1" customFormat="1"/>
    <row r="247495" s="1" customFormat="1"/>
    <row r="247496" s="1" customFormat="1"/>
    <row r="247497" s="1" customFormat="1"/>
    <row r="247498" s="1" customFormat="1"/>
    <row r="247499" s="1" customFormat="1"/>
    <row r="247500" s="1" customFormat="1"/>
    <row r="247501" s="1" customFormat="1"/>
    <row r="247502" s="1" customFormat="1"/>
    <row r="247503" s="1" customFormat="1"/>
    <row r="247504" s="1" customFormat="1"/>
    <row r="247505" s="1" customFormat="1"/>
    <row r="247506" s="1" customFormat="1"/>
    <row r="247507" s="1" customFormat="1"/>
    <row r="247508" s="1" customFormat="1"/>
    <row r="247509" s="1" customFormat="1"/>
    <row r="247510" s="1" customFormat="1"/>
    <row r="247511" s="1" customFormat="1"/>
    <row r="247512" s="1" customFormat="1"/>
    <row r="247513" s="1" customFormat="1"/>
    <row r="247514" s="1" customFormat="1"/>
    <row r="247515" s="1" customFormat="1"/>
    <row r="247516" s="1" customFormat="1"/>
    <row r="247517" s="1" customFormat="1"/>
    <row r="247518" s="1" customFormat="1"/>
    <row r="247519" s="1" customFormat="1"/>
    <row r="247520" s="1" customFormat="1"/>
    <row r="247521" s="1" customFormat="1"/>
    <row r="247522" s="1" customFormat="1"/>
    <row r="247523" s="1" customFormat="1"/>
    <row r="247524" s="1" customFormat="1"/>
    <row r="247525" s="1" customFormat="1"/>
    <row r="247526" s="1" customFormat="1"/>
    <row r="247527" s="1" customFormat="1"/>
    <row r="247528" s="1" customFormat="1"/>
    <row r="247529" s="1" customFormat="1"/>
    <row r="247530" s="1" customFormat="1"/>
    <row r="247531" s="1" customFormat="1"/>
    <row r="247532" s="1" customFormat="1"/>
    <row r="247533" s="1" customFormat="1"/>
    <row r="247534" s="1" customFormat="1"/>
    <row r="247535" s="1" customFormat="1"/>
    <row r="247536" s="1" customFormat="1"/>
    <row r="247537" s="1" customFormat="1"/>
    <row r="247538" s="1" customFormat="1"/>
    <row r="247539" s="1" customFormat="1"/>
    <row r="247540" s="1" customFormat="1"/>
    <row r="247541" s="1" customFormat="1"/>
    <row r="247542" s="1" customFormat="1"/>
    <row r="247543" s="1" customFormat="1"/>
    <row r="247544" s="1" customFormat="1"/>
    <row r="247545" s="1" customFormat="1"/>
    <row r="247546" s="1" customFormat="1"/>
    <row r="247547" s="1" customFormat="1"/>
    <row r="247548" s="1" customFormat="1"/>
    <row r="247549" s="1" customFormat="1"/>
    <row r="247550" s="1" customFormat="1"/>
    <row r="247551" s="1" customFormat="1"/>
    <row r="247552" s="1" customFormat="1"/>
    <row r="247553" s="1" customFormat="1"/>
    <row r="247554" s="1" customFormat="1"/>
    <row r="247555" s="1" customFormat="1"/>
    <row r="247556" s="1" customFormat="1"/>
    <row r="247557" s="1" customFormat="1"/>
    <row r="247558" s="1" customFormat="1"/>
    <row r="247559" s="1" customFormat="1"/>
    <row r="247560" s="1" customFormat="1"/>
    <row r="247561" s="1" customFormat="1"/>
    <row r="247562" s="1" customFormat="1"/>
    <row r="247563" s="1" customFormat="1"/>
    <row r="247564" s="1" customFormat="1"/>
    <row r="247565" s="1" customFormat="1"/>
    <row r="247566" s="1" customFormat="1"/>
    <row r="247567" s="1" customFormat="1"/>
    <row r="247568" s="1" customFormat="1"/>
    <row r="247569" s="1" customFormat="1"/>
    <row r="247570" s="1" customFormat="1"/>
    <row r="247571" s="1" customFormat="1"/>
    <row r="247572" s="1" customFormat="1"/>
    <row r="247573" s="1" customFormat="1"/>
    <row r="247574" s="1" customFormat="1"/>
    <row r="247575" s="1" customFormat="1"/>
    <row r="247576" s="1" customFormat="1"/>
    <row r="247577" s="1" customFormat="1"/>
    <row r="247578" s="1" customFormat="1"/>
    <row r="247579" s="1" customFormat="1"/>
    <row r="247580" s="1" customFormat="1"/>
    <row r="247581" s="1" customFormat="1"/>
    <row r="247582" s="1" customFormat="1"/>
    <row r="247583" s="1" customFormat="1"/>
    <row r="247584" s="1" customFormat="1"/>
    <row r="247585" s="1" customFormat="1"/>
    <row r="247586" s="1" customFormat="1"/>
    <row r="247587" s="1" customFormat="1"/>
    <row r="247588" s="1" customFormat="1"/>
    <row r="247589" s="1" customFormat="1"/>
    <row r="247590" s="1" customFormat="1"/>
    <row r="247591" s="1" customFormat="1"/>
    <row r="247592" s="1" customFormat="1"/>
    <row r="247593" s="1" customFormat="1"/>
    <row r="247594" s="1" customFormat="1"/>
    <row r="247595" s="1" customFormat="1"/>
    <row r="247596" s="1" customFormat="1"/>
    <row r="247597" s="1" customFormat="1"/>
    <row r="247598" s="1" customFormat="1"/>
    <row r="247599" s="1" customFormat="1"/>
    <row r="247600" s="1" customFormat="1"/>
    <row r="247601" s="1" customFormat="1"/>
    <row r="247602" s="1" customFormat="1"/>
    <row r="247603" s="1" customFormat="1"/>
    <row r="247604" s="1" customFormat="1"/>
    <row r="247605" s="1" customFormat="1"/>
    <row r="247606" s="1" customFormat="1"/>
    <row r="247607" s="1" customFormat="1"/>
    <row r="247608" s="1" customFormat="1"/>
    <row r="247609" s="1" customFormat="1"/>
    <row r="247610" s="1" customFormat="1"/>
    <row r="247611" s="1" customFormat="1"/>
    <row r="247612" s="1" customFormat="1"/>
    <row r="247613" s="1" customFormat="1"/>
    <row r="247614" s="1" customFormat="1"/>
    <row r="247615" s="1" customFormat="1"/>
    <row r="247616" s="1" customFormat="1"/>
    <row r="247617" s="1" customFormat="1"/>
    <row r="247618" s="1" customFormat="1"/>
    <row r="247619" s="1" customFormat="1"/>
    <row r="247620" s="1" customFormat="1"/>
    <row r="247621" s="1" customFormat="1"/>
    <row r="247622" s="1" customFormat="1"/>
    <row r="247623" s="1" customFormat="1"/>
    <row r="247624" s="1" customFormat="1"/>
    <row r="247625" s="1" customFormat="1"/>
    <row r="247626" s="1" customFormat="1"/>
    <row r="247627" s="1" customFormat="1"/>
    <row r="247628" s="1" customFormat="1"/>
    <row r="247629" s="1" customFormat="1"/>
    <row r="247630" s="1" customFormat="1"/>
    <row r="247631" s="1" customFormat="1"/>
    <row r="247632" s="1" customFormat="1"/>
    <row r="247633" s="1" customFormat="1"/>
    <row r="247634" s="1" customFormat="1"/>
    <row r="247635" s="1" customFormat="1"/>
    <row r="247636" s="1" customFormat="1"/>
    <row r="247637" s="1" customFormat="1"/>
    <row r="247638" s="1" customFormat="1"/>
    <row r="247639" s="1" customFormat="1"/>
    <row r="247640" s="1" customFormat="1"/>
    <row r="247641" s="1" customFormat="1"/>
    <row r="247642" s="1" customFormat="1"/>
    <row r="247643" s="1" customFormat="1"/>
    <row r="247644" s="1" customFormat="1"/>
    <row r="247645" s="1" customFormat="1"/>
    <row r="247646" s="1" customFormat="1"/>
    <row r="247647" s="1" customFormat="1"/>
    <row r="247648" s="1" customFormat="1"/>
    <row r="247649" s="1" customFormat="1"/>
    <row r="247650" s="1" customFormat="1"/>
    <row r="247651" s="1" customFormat="1"/>
    <row r="247652" s="1" customFormat="1"/>
    <row r="247653" s="1" customFormat="1"/>
    <row r="247654" s="1" customFormat="1"/>
    <row r="247655" s="1" customFormat="1"/>
    <row r="247656" s="1" customFormat="1"/>
    <row r="247657" s="1" customFormat="1"/>
    <row r="247658" s="1" customFormat="1"/>
    <row r="247659" s="1" customFormat="1"/>
    <row r="247660" s="1" customFormat="1"/>
    <row r="247661" s="1" customFormat="1"/>
    <row r="247662" s="1" customFormat="1"/>
    <row r="247663" s="1" customFormat="1"/>
    <row r="247664" s="1" customFormat="1"/>
    <row r="247665" s="1" customFormat="1"/>
    <row r="247666" s="1" customFormat="1"/>
    <row r="247667" s="1" customFormat="1"/>
    <row r="247668" s="1" customFormat="1"/>
    <row r="247669" s="1" customFormat="1"/>
    <row r="247670" s="1" customFormat="1"/>
    <row r="247671" s="1" customFormat="1"/>
    <row r="247672" s="1" customFormat="1"/>
    <row r="247673" s="1" customFormat="1"/>
    <row r="247674" s="1" customFormat="1"/>
    <row r="247675" s="1" customFormat="1"/>
    <row r="247676" s="1" customFormat="1"/>
    <row r="247677" s="1" customFormat="1"/>
    <row r="247678" s="1" customFormat="1"/>
    <row r="247679" s="1" customFormat="1"/>
    <row r="247680" s="1" customFormat="1"/>
    <row r="247681" s="1" customFormat="1"/>
    <row r="247682" s="1" customFormat="1"/>
    <row r="247683" s="1" customFormat="1"/>
    <row r="247684" s="1" customFormat="1"/>
    <row r="247685" s="1" customFormat="1"/>
    <row r="247686" s="1" customFormat="1"/>
    <row r="247687" s="1" customFormat="1"/>
    <row r="247688" s="1" customFormat="1"/>
    <row r="247689" s="1" customFormat="1"/>
    <row r="247690" s="1" customFormat="1"/>
    <row r="247691" s="1" customFormat="1"/>
    <row r="247692" s="1" customFormat="1"/>
    <row r="247693" s="1" customFormat="1"/>
    <row r="247694" s="1" customFormat="1"/>
    <row r="247695" s="1" customFormat="1"/>
    <row r="247696" s="1" customFormat="1"/>
    <row r="247697" s="1" customFormat="1"/>
    <row r="247698" s="1" customFormat="1"/>
    <row r="247699" s="1" customFormat="1"/>
    <row r="247700" s="1" customFormat="1"/>
    <row r="247701" s="1" customFormat="1"/>
    <row r="247702" s="1" customFormat="1"/>
    <row r="247703" s="1" customFormat="1"/>
    <row r="247704" s="1" customFormat="1"/>
    <row r="247705" s="1" customFormat="1"/>
    <row r="247706" s="1" customFormat="1"/>
    <row r="247707" s="1" customFormat="1"/>
    <row r="247708" s="1" customFormat="1"/>
    <row r="247709" s="1" customFormat="1"/>
    <row r="247710" s="1" customFormat="1"/>
    <row r="247711" s="1" customFormat="1"/>
    <row r="247712" s="1" customFormat="1"/>
    <row r="247713" s="1" customFormat="1"/>
    <row r="247714" s="1" customFormat="1"/>
    <row r="247715" s="1" customFormat="1"/>
    <row r="247716" s="1" customFormat="1"/>
    <row r="247717" s="1" customFormat="1"/>
    <row r="247718" s="1" customFormat="1"/>
    <row r="247719" s="1" customFormat="1"/>
    <row r="247720" s="1" customFormat="1"/>
    <row r="247721" s="1" customFormat="1"/>
    <row r="247722" s="1" customFormat="1"/>
    <row r="247723" s="1" customFormat="1"/>
    <row r="247724" s="1" customFormat="1"/>
    <row r="247725" s="1" customFormat="1"/>
    <row r="247726" s="1" customFormat="1"/>
    <row r="247727" s="1" customFormat="1"/>
    <row r="247728" s="1" customFormat="1"/>
    <row r="247729" s="1" customFormat="1"/>
    <row r="247730" s="1" customFormat="1"/>
    <row r="247731" s="1" customFormat="1"/>
    <row r="247732" s="1" customFormat="1"/>
    <row r="247733" s="1" customFormat="1"/>
    <row r="247734" s="1" customFormat="1"/>
    <row r="247735" s="1" customFormat="1"/>
    <row r="247736" s="1" customFormat="1"/>
    <row r="247737" s="1" customFormat="1"/>
    <row r="247738" s="1" customFormat="1"/>
    <row r="247739" s="1" customFormat="1"/>
    <row r="247740" s="1" customFormat="1"/>
    <row r="247741" s="1" customFormat="1"/>
    <row r="247742" s="1" customFormat="1"/>
    <row r="247743" s="1" customFormat="1"/>
    <row r="247744" s="1" customFormat="1"/>
    <row r="247745" s="1" customFormat="1"/>
    <row r="247746" s="1" customFormat="1"/>
    <row r="247747" s="1" customFormat="1"/>
    <row r="247748" s="1" customFormat="1"/>
    <row r="247749" s="1" customFormat="1"/>
    <row r="247750" s="1" customFormat="1"/>
    <row r="247751" s="1" customFormat="1"/>
    <row r="247752" s="1" customFormat="1"/>
    <row r="247753" s="1" customFormat="1"/>
    <row r="247754" s="1" customFormat="1"/>
    <row r="247755" s="1" customFormat="1"/>
    <row r="247756" s="1" customFormat="1"/>
    <row r="247757" s="1" customFormat="1"/>
    <row r="247758" s="1" customFormat="1"/>
    <row r="247759" s="1" customFormat="1"/>
    <row r="247760" s="1" customFormat="1"/>
    <row r="247761" s="1" customFormat="1"/>
    <row r="247762" s="1" customFormat="1"/>
    <row r="247763" s="1" customFormat="1"/>
    <row r="247764" s="1" customFormat="1"/>
    <row r="247765" s="1" customFormat="1"/>
    <row r="247766" s="1" customFormat="1"/>
    <row r="247767" s="1" customFormat="1"/>
    <row r="247768" s="1" customFormat="1"/>
    <row r="247769" s="1" customFormat="1"/>
    <row r="247770" s="1" customFormat="1"/>
    <row r="247771" s="1" customFormat="1"/>
    <row r="247772" s="1" customFormat="1"/>
    <row r="247773" s="1" customFormat="1"/>
    <row r="247774" s="1" customFormat="1"/>
    <row r="247775" s="1" customFormat="1"/>
    <row r="247776" s="1" customFormat="1"/>
    <row r="247777" s="1" customFormat="1"/>
    <row r="247778" s="1" customFormat="1"/>
    <row r="247779" s="1" customFormat="1"/>
    <row r="247780" s="1" customFormat="1"/>
    <row r="247781" s="1" customFormat="1"/>
    <row r="247782" s="1" customFormat="1"/>
    <row r="247783" s="1" customFormat="1"/>
    <row r="247784" s="1" customFormat="1"/>
    <row r="247785" s="1" customFormat="1"/>
    <row r="247786" s="1" customFormat="1"/>
    <row r="247787" s="1" customFormat="1"/>
    <row r="247788" s="1" customFormat="1"/>
    <row r="247789" s="1" customFormat="1"/>
    <row r="247790" s="1" customFormat="1"/>
    <row r="247791" s="1" customFormat="1"/>
    <row r="247792" s="1" customFormat="1"/>
    <row r="247793" s="1" customFormat="1"/>
    <row r="247794" s="1" customFormat="1"/>
    <row r="247795" s="1" customFormat="1"/>
    <row r="247796" s="1" customFormat="1"/>
    <row r="247797" s="1" customFormat="1"/>
    <row r="247798" s="1" customFormat="1"/>
    <row r="247799" s="1" customFormat="1"/>
    <row r="247800" s="1" customFormat="1"/>
    <row r="247801" s="1" customFormat="1"/>
    <row r="247802" s="1" customFormat="1"/>
    <row r="247803" s="1" customFormat="1"/>
    <row r="247804" s="1" customFormat="1"/>
    <row r="247805" s="1" customFormat="1"/>
    <row r="247806" s="1" customFormat="1"/>
    <row r="247807" s="1" customFormat="1"/>
    <row r="247808" s="1" customFormat="1"/>
    <row r="247809" s="1" customFormat="1"/>
    <row r="247810" s="1" customFormat="1"/>
    <row r="247811" s="1" customFormat="1"/>
    <row r="247812" s="1" customFormat="1"/>
    <row r="247813" s="1" customFormat="1"/>
    <row r="247814" s="1" customFormat="1"/>
    <row r="247815" s="1" customFormat="1"/>
    <row r="247816" s="1" customFormat="1"/>
    <row r="247817" s="1" customFormat="1"/>
    <row r="247818" s="1" customFormat="1"/>
    <row r="247819" s="1" customFormat="1"/>
    <row r="247820" s="1" customFormat="1"/>
    <row r="247821" s="1" customFormat="1"/>
    <row r="247822" s="1" customFormat="1"/>
    <row r="247823" s="1" customFormat="1"/>
    <row r="247824" s="1" customFormat="1"/>
    <row r="247825" s="1" customFormat="1"/>
    <row r="247826" s="1" customFormat="1"/>
    <row r="247827" s="1" customFormat="1"/>
    <row r="247828" s="1" customFormat="1"/>
    <row r="247829" s="1" customFormat="1"/>
    <row r="247830" s="1" customFormat="1"/>
    <row r="247831" s="1" customFormat="1"/>
    <row r="247832" s="1" customFormat="1"/>
    <row r="247833" s="1" customFormat="1"/>
    <row r="247834" s="1" customFormat="1"/>
    <row r="247835" s="1" customFormat="1"/>
    <row r="247836" s="1" customFormat="1"/>
    <row r="247837" s="1" customFormat="1"/>
    <row r="247838" s="1" customFormat="1"/>
    <row r="247839" s="1" customFormat="1"/>
    <row r="247840" s="1" customFormat="1"/>
    <row r="247841" s="1" customFormat="1"/>
    <row r="247842" s="1" customFormat="1"/>
    <row r="247843" s="1" customFormat="1"/>
    <row r="247844" s="1" customFormat="1"/>
    <row r="247845" s="1" customFormat="1"/>
    <row r="247846" s="1" customFormat="1"/>
    <row r="247847" s="1" customFormat="1"/>
    <row r="247848" s="1" customFormat="1"/>
    <row r="247849" s="1" customFormat="1"/>
    <row r="247850" s="1" customFormat="1"/>
    <row r="247851" s="1" customFormat="1"/>
    <row r="247852" s="1" customFormat="1"/>
    <row r="247853" s="1" customFormat="1"/>
    <row r="247854" s="1" customFormat="1"/>
    <row r="247855" s="1" customFormat="1"/>
    <row r="247856" s="1" customFormat="1"/>
    <row r="247857" s="1" customFormat="1"/>
    <row r="247858" s="1" customFormat="1"/>
    <row r="247859" s="1" customFormat="1"/>
    <row r="247860" s="1" customFormat="1"/>
    <row r="247861" s="1" customFormat="1"/>
    <row r="247862" s="1" customFormat="1"/>
    <row r="247863" s="1" customFormat="1"/>
    <row r="247864" s="1" customFormat="1"/>
    <row r="247865" s="1" customFormat="1"/>
    <row r="247866" s="1" customFormat="1"/>
    <row r="247867" s="1" customFormat="1"/>
    <row r="247868" s="1" customFormat="1"/>
    <row r="247869" s="1" customFormat="1"/>
    <row r="247870" s="1" customFormat="1"/>
    <row r="247871" s="1" customFormat="1"/>
    <row r="247872" s="1" customFormat="1"/>
    <row r="247873" s="1" customFormat="1"/>
    <row r="247874" s="1" customFormat="1"/>
    <row r="247875" s="1" customFormat="1"/>
    <row r="247876" s="1" customFormat="1"/>
    <row r="247877" s="1" customFormat="1"/>
    <row r="247878" s="1" customFormat="1"/>
    <row r="247879" s="1" customFormat="1"/>
    <row r="247880" s="1" customFormat="1"/>
    <row r="247881" s="1" customFormat="1"/>
    <row r="247882" s="1" customFormat="1"/>
    <row r="247883" s="1" customFormat="1"/>
    <row r="247884" s="1" customFormat="1"/>
    <row r="247885" s="1" customFormat="1"/>
    <row r="247886" s="1" customFormat="1"/>
    <row r="247887" s="1" customFormat="1"/>
    <row r="247888" s="1" customFormat="1"/>
    <row r="247889" s="1" customFormat="1"/>
    <row r="247890" s="1" customFormat="1"/>
    <row r="247891" s="1" customFormat="1"/>
    <row r="247892" s="1" customFormat="1"/>
    <row r="247893" s="1" customFormat="1"/>
    <row r="247894" s="1" customFormat="1"/>
    <row r="247895" s="1" customFormat="1"/>
    <row r="247896" s="1" customFormat="1"/>
    <row r="247897" s="1" customFormat="1"/>
    <row r="247898" s="1" customFormat="1"/>
    <row r="247899" s="1" customFormat="1"/>
    <row r="247900" s="1" customFormat="1"/>
    <row r="247901" s="1" customFormat="1"/>
    <row r="247902" s="1" customFormat="1"/>
    <row r="247903" s="1" customFormat="1"/>
    <row r="247904" s="1" customFormat="1"/>
    <row r="247905" s="1" customFormat="1"/>
    <row r="247906" s="1" customFormat="1"/>
    <row r="247907" s="1" customFormat="1"/>
    <row r="247908" s="1" customFormat="1"/>
    <row r="247909" s="1" customFormat="1"/>
    <row r="247910" s="1" customFormat="1"/>
    <row r="247911" s="1" customFormat="1"/>
    <row r="247912" s="1" customFormat="1"/>
    <row r="247913" s="1" customFormat="1"/>
    <row r="247914" s="1" customFormat="1"/>
    <row r="247915" s="1" customFormat="1"/>
    <row r="247916" s="1" customFormat="1"/>
    <row r="247917" s="1" customFormat="1"/>
    <row r="247918" s="1" customFormat="1"/>
    <row r="247919" s="1" customFormat="1"/>
    <row r="247920" s="1" customFormat="1"/>
    <row r="247921" s="1" customFormat="1"/>
    <row r="247922" s="1" customFormat="1"/>
    <row r="247923" s="1" customFormat="1"/>
    <row r="247924" s="1" customFormat="1"/>
    <row r="247925" s="1" customFormat="1"/>
    <row r="247926" s="1" customFormat="1"/>
    <row r="247927" s="1" customFormat="1"/>
    <row r="247928" s="1" customFormat="1"/>
    <row r="247929" s="1" customFormat="1"/>
    <row r="247930" s="1" customFormat="1"/>
    <row r="247931" s="1" customFormat="1"/>
    <row r="247932" s="1" customFormat="1"/>
    <row r="247933" s="1" customFormat="1"/>
    <row r="247934" s="1" customFormat="1"/>
    <row r="247935" s="1" customFormat="1"/>
    <row r="247936" s="1" customFormat="1"/>
    <row r="247937" s="1" customFormat="1"/>
    <row r="247938" s="1" customFormat="1"/>
    <row r="247939" s="1" customFormat="1"/>
    <row r="247940" s="1" customFormat="1"/>
    <row r="247941" s="1" customFormat="1"/>
    <row r="247942" s="1" customFormat="1"/>
    <row r="247943" s="1" customFormat="1"/>
    <row r="247944" s="1" customFormat="1"/>
    <row r="247945" s="1" customFormat="1"/>
    <row r="247946" s="1" customFormat="1"/>
    <row r="247947" s="1" customFormat="1"/>
    <row r="247948" s="1" customFormat="1"/>
    <row r="247949" s="1" customFormat="1"/>
    <row r="247950" s="1" customFormat="1"/>
    <row r="247951" s="1" customFormat="1"/>
    <row r="247952" s="1" customFormat="1"/>
    <row r="247953" s="1" customFormat="1"/>
    <row r="247954" s="1" customFormat="1"/>
    <row r="247955" s="1" customFormat="1"/>
    <row r="247956" s="1" customFormat="1"/>
    <row r="247957" s="1" customFormat="1"/>
    <row r="247958" s="1" customFormat="1"/>
    <row r="247959" s="1" customFormat="1"/>
    <row r="247960" s="1" customFormat="1"/>
    <row r="247961" s="1" customFormat="1"/>
    <row r="247962" s="1" customFormat="1"/>
    <row r="247963" s="1" customFormat="1"/>
    <row r="247964" s="1" customFormat="1"/>
    <row r="247965" s="1" customFormat="1"/>
    <row r="247966" s="1" customFormat="1"/>
    <row r="247967" s="1" customFormat="1"/>
    <row r="247968" s="1" customFormat="1"/>
    <row r="247969" s="1" customFormat="1"/>
    <row r="247970" s="1" customFormat="1"/>
    <row r="247971" s="1" customFormat="1"/>
    <row r="247972" s="1" customFormat="1"/>
    <row r="247973" s="1" customFormat="1"/>
    <row r="247974" s="1" customFormat="1"/>
    <row r="247975" s="1" customFormat="1"/>
    <row r="247976" s="1" customFormat="1"/>
    <row r="247977" s="1" customFormat="1"/>
    <row r="247978" s="1" customFormat="1"/>
    <row r="247979" s="1" customFormat="1"/>
    <row r="247980" s="1" customFormat="1"/>
    <row r="247981" s="1" customFormat="1"/>
    <row r="247982" s="1" customFormat="1"/>
    <row r="247983" s="1" customFormat="1"/>
    <row r="247984" s="1" customFormat="1"/>
    <row r="247985" s="1" customFormat="1"/>
    <row r="247986" s="1" customFormat="1"/>
    <row r="247987" s="1" customFormat="1"/>
    <row r="247988" s="1" customFormat="1"/>
    <row r="247989" s="1" customFormat="1"/>
    <row r="247990" s="1" customFormat="1"/>
    <row r="247991" s="1" customFormat="1"/>
    <row r="247992" s="1" customFormat="1"/>
    <row r="247993" s="1" customFormat="1"/>
    <row r="247994" s="1" customFormat="1"/>
    <row r="247995" s="1" customFormat="1"/>
    <row r="247996" s="1" customFormat="1"/>
    <row r="247997" s="1" customFormat="1"/>
    <row r="247998" s="1" customFormat="1"/>
    <row r="247999" s="1" customFormat="1"/>
    <row r="248000" s="1" customFormat="1"/>
    <row r="248001" s="1" customFormat="1"/>
    <row r="248002" s="1" customFormat="1"/>
    <row r="248003" s="1" customFormat="1"/>
    <row r="248004" s="1" customFormat="1"/>
    <row r="248005" s="1" customFormat="1"/>
    <row r="248006" s="1" customFormat="1"/>
    <row r="248007" s="1" customFormat="1"/>
    <row r="248008" s="1" customFormat="1"/>
    <row r="248009" s="1" customFormat="1"/>
    <row r="248010" s="1" customFormat="1"/>
    <row r="248011" s="1" customFormat="1"/>
    <row r="248012" s="1" customFormat="1"/>
    <row r="248013" s="1" customFormat="1"/>
    <row r="248014" s="1" customFormat="1"/>
    <row r="248015" s="1" customFormat="1"/>
    <row r="248016" s="1" customFormat="1"/>
    <row r="248017" s="1" customFormat="1"/>
    <row r="248018" s="1" customFormat="1"/>
    <row r="248019" s="1" customFormat="1"/>
    <row r="248020" s="1" customFormat="1"/>
    <row r="248021" s="1" customFormat="1"/>
    <row r="248022" s="1" customFormat="1"/>
    <row r="248023" s="1" customFormat="1"/>
    <row r="248024" s="1" customFormat="1"/>
    <row r="248025" s="1" customFormat="1"/>
    <row r="248026" s="1" customFormat="1"/>
    <row r="248027" s="1" customFormat="1"/>
    <row r="248028" s="1" customFormat="1"/>
    <row r="248029" s="1" customFormat="1"/>
    <row r="248030" s="1" customFormat="1"/>
    <row r="248031" s="1" customFormat="1"/>
    <row r="248032" s="1" customFormat="1"/>
    <row r="248033" s="1" customFormat="1"/>
    <row r="248034" s="1" customFormat="1"/>
    <row r="248035" s="1" customFormat="1"/>
    <row r="248036" s="1" customFormat="1"/>
    <row r="248037" s="1" customFormat="1"/>
    <row r="248038" s="1" customFormat="1"/>
    <row r="248039" s="1" customFormat="1"/>
    <row r="248040" s="1" customFormat="1"/>
    <row r="248041" s="1" customFormat="1"/>
    <row r="248042" s="1" customFormat="1"/>
    <row r="248043" s="1" customFormat="1"/>
    <row r="248044" s="1" customFormat="1"/>
    <row r="248045" s="1" customFormat="1"/>
    <row r="248046" s="1" customFormat="1"/>
    <row r="248047" s="1" customFormat="1"/>
    <row r="248048" s="1" customFormat="1"/>
    <row r="248049" s="1" customFormat="1"/>
    <row r="248050" s="1" customFormat="1"/>
    <row r="248051" s="1" customFormat="1"/>
    <row r="248052" s="1" customFormat="1"/>
    <row r="248053" s="1" customFormat="1"/>
    <row r="248054" s="1" customFormat="1"/>
    <row r="248055" s="1" customFormat="1"/>
    <row r="248056" s="1" customFormat="1"/>
    <row r="248057" s="1" customFormat="1"/>
    <row r="248058" s="1" customFormat="1"/>
    <row r="248059" s="1" customFormat="1"/>
    <row r="248060" s="1" customFormat="1"/>
    <row r="248061" s="1" customFormat="1"/>
    <row r="248062" s="1" customFormat="1"/>
    <row r="248063" s="1" customFormat="1"/>
    <row r="248064" s="1" customFormat="1"/>
    <row r="248065" s="1" customFormat="1"/>
    <row r="248066" s="1" customFormat="1"/>
    <row r="248067" s="1" customFormat="1"/>
    <row r="248068" s="1" customFormat="1"/>
    <row r="248069" s="1" customFormat="1"/>
    <row r="248070" s="1" customFormat="1"/>
    <row r="248071" s="1" customFormat="1"/>
    <row r="248072" s="1" customFormat="1"/>
    <row r="248073" s="1" customFormat="1"/>
    <row r="248074" s="1" customFormat="1"/>
    <row r="248075" s="1" customFormat="1"/>
    <row r="248076" s="1" customFormat="1"/>
    <row r="248077" s="1" customFormat="1"/>
    <row r="248078" s="1" customFormat="1"/>
    <row r="248079" s="1" customFormat="1"/>
    <row r="248080" s="1" customFormat="1"/>
    <row r="248081" s="1" customFormat="1"/>
    <row r="248082" s="1" customFormat="1"/>
    <row r="248083" s="1" customFormat="1"/>
    <row r="248084" s="1" customFormat="1"/>
    <row r="248085" s="1" customFormat="1"/>
    <row r="248086" s="1" customFormat="1"/>
    <row r="248087" s="1" customFormat="1"/>
    <row r="248088" s="1" customFormat="1"/>
    <row r="248089" s="1" customFormat="1"/>
    <row r="248090" s="1" customFormat="1"/>
    <row r="248091" s="1" customFormat="1"/>
    <row r="248092" s="1" customFormat="1"/>
    <row r="248093" s="1" customFormat="1"/>
    <row r="248094" s="1" customFormat="1"/>
    <row r="248095" s="1" customFormat="1"/>
    <row r="248096" s="1" customFormat="1"/>
    <row r="248097" s="1" customFormat="1"/>
    <row r="248098" s="1" customFormat="1"/>
    <row r="248099" s="1" customFormat="1"/>
    <row r="248100" s="1" customFormat="1"/>
    <row r="248101" s="1" customFormat="1"/>
    <row r="248102" s="1" customFormat="1"/>
    <row r="248103" s="1" customFormat="1"/>
    <row r="248104" s="1" customFormat="1"/>
    <row r="248105" s="1" customFormat="1"/>
    <row r="248106" s="1" customFormat="1"/>
    <row r="248107" s="1" customFormat="1"/>
    <row r="248108" s="1" customFormat="1"/>
    <row r="248109" s="1" customFormat="1"/>
    <row r="248110" s="1" customFormat="1"/>
    <row r="248111" s="1" customFormat="1"/>
    <row r="248112" s="1" customFormat="1"/>
    <row r="248113" s="1" customFormat="1"/>
    <row r="248114" s="1" customFormat="1"/>
    <row r="248115" s="1" customFormat="1"/>
    <row r="248116" s="1" customFormat="1"/>
    <row r="248117" s="1" customFormat="1"/>
    <row r="248118" s="1" customFormat="1"/>
    <row r="248119" s="1" customFormat="1"/>
    <row r="248120" s="1" customFormat="1"/>
    <row r="248121" s="1" customFormat="1"/>
    <row r="248122" s="1" customFormat="1"/>
    <row r="248123" s="1" customFormat="1"/>
    <row r="248124" s="1" customFormat="1"/>
    <row r="248125" s="1" customFormat="1"/>
    <row r="248126" s="1" customFormat="1"/>
    <row r="248127" s="1" customFormat="1"/>
    <row r="248128" s="1" customFormat="1"/>
    <row r="248129" s="1" customFormat="1"/>
    <row r="248130" s="1" customFormat="1"/>
    <row r="248131" s="1" customFormat="1"/>
    <row r="248132" s="1" customFormat="1"/>
    <row r="248133" s="1" customFormat="1"/>
    <row r="248134" s="1" customFormat="1"/>
    <row r="248135" s="1" customFormat="1"/>
    <row r="248136" s="1" customFormat="1"/>
    <row r="248137" s="1" customFormat="1"/>
    <row r="248138" s="1" customFormat="1"/>
    <row r="248139" s="1" customFormat="1"/>
    <row r="248140" s="1" customFormat="1"/>
    <row r="248141" s="1" customFormat="1"/>
    <row r="248142" s="1" customFormat="1"/>
    <row r="248143" s="1" customFormat="1"/>
    <row r="248144" s="1" customFormat="1"/>
    <row r="248145" s="1" customFormat="1"/>
    <row r="248146" s="1" customFormat="1"/>
    <row r="248147" s="1" customFormat="1"/>
    <row r="248148" s="1" customFormat="1"/>
    <row r="248149" s="1" customFormat="1"/>
    <row r="248150" s="1" customFormat="1"/>
    <row r="248151" s="1" customFormat="1"/>
    <row r="248152" s="1" customFormat="1"/>
    <row r="248153" s="1" customFormat="1"/>
    <row r="248154" s="1" customFormat="1"/>
    <row r="248155" s="1" customFormat="1"/>
    <row r="248156" s="1" customFormat="1"/>
    <row r="248157" s="1" customFormat="1"/>
    <row r="248158" s="1" customFormat="1"/>
    <row r="248159" s="1" customFormat="1"/>
    <row r="248160" s="1" customFormat="1"/>
    <row r="248161" s="1" customFormat="1"/>
    <row r="248162" s="1" customFormat="1"/>
    <row r="248163" s="1" customFormat="1"/>
    <row r="248164" s="1" customFormat="1"/>
    <row r="248165" s="1" customFormat="1"/>
    <row r="248166" s="1" customFormat="1"/>
    <row r="248167" s="1" customFormat="1"/>
    <row r="248168" s="1" customFormat="1"/>
    <row r="248169" s="1" customFormat="1"/>
    <row r="248170" s="1" customFormat="1"/>
    <row r="248171" s="1" customFormat="1"/>
    <row r="248172" s="1" customFormat="1"/>
    <row r="248173" s="1" customFormat="1"/>
    <row r="248174" s="1" customFormat="1"/>
    <row r="248175" s="1" customFormat="1"/>
    <row r="248176" s="1" customFormat="1"/>
    <row r="248177" s="1" customFormat="1"/>
    <row r="248178" s="1" customFormat="1"/>
    <row r="248179" s="1" customFormat="1"/>
    <row r="248180" s="1" customFormat="1"/>
    <row r="248181" s="1" customFormat="1"/>
    <row r="248182" s="1" customFormat="1"/>
    <row r="248183" s="1" customFormat="1"/>
    <row r="248184" s="1" customFormat="1"/>
    <row r="248185" s="1" customFormat="1"/>
    <row r="248186" s="1" customFormat="1"/>
    <row r="248187" s="1" customFormat="1"/>
    <row r="248188" s="1" customFormat="1"/>
    <row r="248189" s="1" customFormat="1"/>
    <row r="248190" s="1" customFormat="1"/>
    <row r="248191" s="1" customFormat="1"/>
    <row r="248192" s="1" customFormat="1"/>
    <row r="248193" s="1" customFormat="1"/>
    <row r="248194" s="1" customFormat="1"/>
    <row r="248195" s="1" customFormat="1"/>
    <row r="248196" s="1" customFormat="1"/>
    <row r="248197" s="1" customFormat="1"/>
    <row r="248198" s="1" customFormat="1"/>
    <row r="248199" s="1" customFormat="1"/>
    <row r="248200" s="1" customFormat="1"/>
    <row r="248201" s="1" customFormat="1"/>
    <row r="248202" s="1" customFormat="1"/>
    <row r="248203" s="1" customFormat="1"/>
    <row r="248204" s="1" customFormat="1"/>
    <row r="248205" s="1" customFormat="1"/>
    <row r="248206" s="1" customFormat="1"/>
    <row r="248207" s="1" customFormat="1"/>
    <row r="248208" s="1" customFormat="1"/>
    <row r="248209" s="1" customFormat="1"/>
    <row r="248210" s="1" customFormat="1"/>
    <row r="248211" s="1" customFormat="1"/>
    <row r="248212" s="1" customFormat="1"/>
    <row r="248213" s="1" customFormat="1"/>
    <row r="248214" s="1" customFormat="1"/>
    <row r="248215" s="1" customFormat="1"/>
    <row r="248216" s="1" customFormat="1"/>
    <row r="248217" s="1" customFormat="1"/>
    <row r="248218" s="1" customFormat="1"/>
    <row r="248219" s="1" customFormat="1"/>
    <row r="248220" s="1" customFormat="1"/>
    <row r="248221" s="1" customFormat="1"/>
    <row r="248222" s="1" customFormat="1"/>
    <row r="248223" s="1" customFormat="1"/>
    <row r="248224" s="1" customFormat="1"/>
    <row r="248225" s="1" customFormat="1"/>
    <row r="248226" s="1" customFormat="1"/>
    <row r="248227" s="1" customFormat="1"/>
    <row r="248228" s="1" customFormat="1"/>
    <row r="248229" s="1" customFormat="1"/>
    <row r="248230" s="1" customFormat="1"/>
    <row r="248231" s="1" customFormat="1"/>
    <row r="248232" s="1" customFormat="1"/>
    <row r="248233" s="1" customFormat="1"/>
    <row r="248234" s="1" customFormat="1"/>
    <row r="248235" s="1" customFormat="1"/>
    <row r="248236" s="1" customFormat="1"/>
    <row r="248237" s="1" customFormat="1"/>
    <row r="248238" s="1" customFormat="1"/>
    <row r="248239" s="1" customFormat="1"/>
    <row r="248240" s="1" customFormat="1"/>
    <row r="248241" s="1" customFormat="1"/>
    <row r="248242" s="1" customFormat="1"/>
    <row r="248243" s="1" customFormat="1"/>
    <row r="248244" s="1" customFormat="1"/>
    <row r="248245" s="1" customFormat="1"/>
    <row r="248246" s="1" customFormat="1"/>
    <row r="248247" s="1" customFormat="1"/>
    <row r="248248" s="1" customFormat="1"/>
    <row r="248249" s="1" customFormat="1"/>
    <row r="248250" s="1" customFormat="1"/>
    <row r="248251" s="1" customFormat="1"/>
    <row r="248252" s="1" customFormat="1"/>
    <row r="248253" s="1" customFormat="1"/>
    <row r="248254" s="1" customFormat="1"/>
    <row r="248255" s="1" customFormat="1"/>
    <row r="248256" s="1" customFormat="1"/>
    <row r="248257" s="1" customFormat="1"/>
    <row r="248258" s="1" customFormat="1"/>
    <row r="248259" s="1" customFormat="1"/>
    <row r="248260" s="1" customFormat="1"/>
    <row r="248261" s="1" customFormat="1"/>
    <row r="248262" s="1" customFormat="1"/>
    <row r="248263" s="1" customFormat="1"/>
    <row r="248264" s="1" customFormat="1"/>
    <row r="248265" s="1" customFormat="1"/>
    <row r="248266" s="1" customFormat="1"/>
    <row r="248267" s="1" customFormat="1"/>
    <row r="248268" s="1" customFormat="1"/>
    <row r="248269" s="1" customFormat="1"/>
    <row r="248270" s="1" customFormat="1"/>
    <row r="248271" s="1" customFormat="1"/>
    <row r="248272" s="1" customFormat="1"/>
    <row r="248273" s="1" customFormat="1"/>
    <row r="248274" s="1" customFormat="1"/>
    <row r="248275" s="1" customFormat="1"/>
    <row r="248276" s="1" customFormat="1"/>
    <row r="248277" s="1" customFormat="1"/>
    <row r="248278" s="1" customFormat="1"/>
    <row r="248279" s="1" customFormat="1"/>
    <row r="248280" s="1" customFormat="1"/>
    <row r="248281" s="1" customFormat="1"/>
    <row r="248282" s="1" customFormat="1"/>
    <row r="248283" s="1" customFormat="1"/>
    <row r="248284" s="1" customFormat="1"/>
    <row r="248285" s="1" customFormat="1"/>
    <row r="248286" s="1" customFormat="1"/>
    <row r="248287" s="1" customFormat="1"/>
    <row r="248288" s="1" customFormat="1"/>
    <row r="248289" s="1" customFormat="1"/>
    <row r="248290" s="1" customFormat="1"/>
    <row r="248291" s="1" customFormat="1"/>
    <row r="248292" s="1" customFormat="1"/>
    <row r="248293" s="1" customFormat="1"/>
    <row r="248294" s="1" customFormat="1"/>
    <row r="248295" s="1" customFormat="1"/>
    <row r="248296" s="1" customFormat="1"/>
    <row r="248297" s="1" customFormat="1"/>
    <row r="248298" s="1" customFormat="1"/>
    <row r="248299" s="1" customFormat="1"/>
    <row r="248300" s="1" customFormat="1"/>
    <row r="248301" s="1" customFormat="1"/>
    <row r="248302" s="1" customFormat="1"/>
    <row r="248303" s="1" customFormat="1"/>
    <row r="248304" s="1" customFormat="1"/>
    <row r="248305" s="1" customFormat="1"/>
    <row r="248306" s="1" customFormat="1"/>
    <row r="248307" s="1" customFormat="1"/>
    <row r="248308" s="1" customFormat="1"/>
    <row r="248309" s="1" customFormat="1"/>
    <row r="248310" s="1" customFormat="1"/>
    <row r="248311" s="1" customFormat="1"/>
    <row r="248312" s="1" customFormat="1"/>
    <row r="248313" s="1" customFormat="1"/>
    <row r="248314" s="1" customFormat="1"/>
    <row r="248315" s="1" customFormat="1"/>
    <row r="248316" s="1" customFormat="1"/>
    <row r="248317" s="1" customFormat="1"/>
    <row r="248318" s="1" customFormat="1"/>
    <row r="248319" s="1" customFormat="1"/>
    <row r="248320" s="1" customFormat="1"/>
    <row r="248321" s="1" customFormat="1"/>
    <row r="248322" s="1" customFormat="1"/>
    <row r="248323" s="1" customFormat="1"/>
    <row r="248324" s="1" customFormat="1"/>
    <row r="248325" s="1" customFormat="1"/>
    <row r="248326" s="1" customFormat="1"/>
    <row r="248327" s="1" customFormat="1"/>
    <row r="248328" s="1" customFormat="1"/>
    <row r="248329" s="1" customFormat="1"/>
    <row r="248330" s="1" customFormat="1"/>
    <row r="248331" s="1" customFormat="1"/>
    <row r="248332" s="1" customFormat="1"/>
    <row r="248333" s="1" customFormat="1"/>
    <row r="248334" s="1" customFormat="1"/>
    <row r="248335" s="1" customFormat="1"/>
    <row r="248336" s="1" customFormat="1"/>
    <row r="248337" s="1" customFormat="1"/>
    <row r="248338" s="1" customFormat="1"/>
    <row r="248339" s="1" customFormat="1"/>
    <row r="248340" s="1" customFormat="1"/>
    <row r="248341" s="1" customFormat="1"/>
    <row r="248342" s="1" customFormat="1"/>
    <row r="248343" s="1" customFormat="1"/>
    <row r="248344" s="1" customFormat="1"/>
    <row r="248345" s="1" customFormat="1"/>
    <row r="248346" s="1" customFormat="1"/>
    <row r="248347" s="1" customFormat="1"/>
    <row r="248348" s="1" customFormat="1"/>
    <row r="248349" s="1" customFormat="1"/>
    <row r="248350" s="1" customFormat="1"/>
    <row r="248351" s="1" customFormat="1"/>
    <row r="248352" s="1" customFormat="1"/>
    <row r="248353" s="1" customFormat="1"/>
    <row r="248354" s="1" customFormat="1"/>
    <row r="248355" s="1" customFormat="1"/>
    <row r="248356" s="1" customFormat="1"/>
    <row r="248357" s="1" customFormat="1"/>
    <row r="248358" s="1" customFormat="1"/>
    <row r="248359" s="1" customFormat="1"/>
    <row r="248360" s="1" customFormat="1"/>
    <row r="248361" s="1" customFormat="1"/>
    <row r="248362" s="1" customFormat="1"/>
    <row r="248363" s="1" customFormat="1"/>
    <row r="248364" s="1" customFormat="1"/>
    <row r="248365" s="1" customFormat="1"/>
    <row r="248366" s="1" customFormat="1"/>
    <row r="248367" s="1" customFormat="1"/>
    <row r="248368" s="1" customFormat="1"/>
    <row r="248369" s="1" customFormat="1"/>
    <row r="248370" s="1" customFormat="1"/>
    <row r="248371" s="1" customFormat="1"/>
    <row r="248372" s="1" customFormat="1"/>
    <row r="248373" s="1" customFormat="1"/>
    <row r="248374" s="1" customFormat="1"/>
    <row r="248375" s="1" customFormat="1"/>
    <row r="248376" s="1" customFormat="1"/>
    <row r="248377" s="1" customFormat="1"/>
    <row r="248378" s="1" customFormat="1"/>
    <row r="248379" s="1" customFormat="1"/>
    <row r="248380" s="1" customFormat="1"/>
    <row r="248381" s="1" customFormat="1"/>
    <row r="248382" s="1" customFormat="1"/>
    <row r="248383" s="1" customFormat="1"/>
    <row r="248384" s="1" customFormat="1"/>
    <row r="248385" s="1" customFormat="1"/>
    <row r="248386" s="1" customFormat="1"/>
    <row r="248387" s="1" customFormat="1"/>
    <row r="248388" s="1" customFormat="1"/>
    <row r="248389" s="1" customFormat="1"/>
    <row r="248390" s="1" customFormat="1"/>
    <row r="248391" s="1" customFormat="1"/>
    <row r="248392" s="1" customFormat="1"/>
    <row r="248393" s="1" customFormat="1"/>
    <row r="248394" s="1" customFormat="1"/>
    <row r="248395" s="1" customFormat="1"/>
    <row r="248396" s="1" customFormat="1"/>
    <row r="248397" s="1" customFormat="1"/>
    <row r="248398" s="1" customFormat="1"/>
    <row r="248399" s="1" customFormat="1"/>
    <row r="248400" s="1" customFormat="1"/>
    <row r="248401" s="1" customFormat="1"/>
    <row r="248402" s="1" customFormat="1"/>
    <row r="248403" s="1" customFormat="1"/>
    <row r="248404" s="1" customFormat="1"/>
    <row r="248405" s="1" customFormat="1"/>
    <row r="248406" s="1" customFormat="1"/>
    <row r="248407" s="1" customFormat="1"/>
    <row r="248408" s="1" customFormat="1"/>
    <row r="248409" s="1" customFormat="1"/>
    <row r="248410" s="1" customFormat="1"/>
    <row r="248411" s="1" customFormat="1"/>
    <row r="248412" s="1" customFormat="1"/>
    <row r="248413" s="1" customFormat="1"/>
    <row r="248414" s="1" customFormat="1"/>
    <row r="248415" s="1" customFormat="1"/>
    <row r="248416" s="1" customFormat="1"/>
    <row r="248417" s="1" customFormat="1"/>
    <row r="248418" s="1" customFormat="1"/>
    <row r="248419" s="1" customFormat="1"/>
    <row r="248420" s="1" customFormat="1"/>
    <row r="248421" s="1" customFormat="1"/>
    <row r="248422" s="1" customFormat="1"/>
    <row r="248423" s="1" customFormat="1"/>
    <row r="248424" s="1" customFormat="1"/>
    <row r="248425" s="1" customFormat="1"/>
    <row r="248426" s="1" customFormat="1"/>
    <row r="248427" s="1" customFormat="1"/>
    <row r="248428" s="1" customFormat="1"/>
    <row r="248429" s="1" customFormat="1"/>
    <row r="248430" s="1" customFormat="1"/>
    <row r="248431" s="1" customFormat="1"/>
    <row r="248432" s="1" customFormat="1"/>
    <row r="248433" s="1" customFormat="1"/>
    <row r="248434" s="1" customFormat="1"/>
    <row r="248435" s="1" customFormat="1"/>
    <row r="248436" s="1" customFormat="1"/>
    <row r="248437" s="1" customFormat="1"/>
    <row r="248438" s="1" customFormat="1"/>
    <row r="248439" s="1" customFormat="1"/>
    <row r="248440" s="1" customFormat="1"/>
    <row r="248441" s="1" customFormat="1"/>
    <row r="248442" s="1" customFormat="1"/>
    <row r="248443" s="1" customFormat="1"/>
    <row r="248444" s="1" customFormat="1"/>
    <row r="248445" s="1" customFormat="1"/>
    <row r="248446" s="1" customFormat="1"/>
    <row r="248447" s="1" customFormat="1"/>
    <row r="248448" s="1" customFormat="1"/>
    <row r="248449" s="1" customFormat="1"/>
    <row r="248450" s="1" customFormat="1"/>
    <row r="248451" s="1" customFormat="1"/>
    <row r="248452" s="1" customFormat="1"/>
    <row r="248453" s="1" customFormat="1"/>
    <row r="248454" s="1" customFormat="1"/>
    <row r="248455" s="1" customFormat="1"/>
    <row r="248456" s="1" customFormat="1"/>
    <row r="248457" s="1" customFormat="1"/>
    <row r="248458" s="1" customFormat="1"/>
    <row r="248459" s="1" customFormat="1"/>
    <row r="248460" s="1" customFormat="1"/>
    <row r="248461" s="1" customFormat="1"/>
    <row r="248462" s="1" customFormat="1"/>
    <row r="248463" s="1" customFormat="1"/>
    <row r="248464" s="1" customFormat="1"/>
    <row r="248465" s="1" customFormat="1"/>
    <row r="248466" s="1" customFormat="1"/>
    <row r="248467" s="1" customFormat="1"/>
    <row r="248468" s="1" customFormat="1"/>
    <row r="248469" s="1" customFormat="1"/>
    <row r="248470" s="1" customFormat="1"/>
    <row r="248471" s="1" customFormat="1"/>
    <row r="248472" s="1" customFormat="1"/>
    <row r="248473" s="1" customFormat="1"/>
    <row r="248474" s="1" customFormat="1"/>
    <row r="248475" s="1" customFormat="1"/>
    <row r="248476" s="1" customFormat="1"/>
    <row r="248477" s="1" customFormat="1"/>
    <row r="248478" s="1" customFormat="1"/>
    <row r="248479" s="1" customFormat="1"/>
    <row r="248480" s="1" customFormat="1"/>
    <row r="248481" s="1" customFormat="1"/>
    <row r="248482" s="1" customFormat="1"/>
    <row r="248483" s="1" customFormat="1"/>
    <row r="248484" s="1" customFormat="1"/>
    <row r="248485" s="1" customFormat="1"/>
    <row r="248486" s="1" customFormat="1"/>
    <row r="248487" s="1" customFormat="1"/>
    <row r="248488" s="1" customFormat="1"/>
    <row r="248489" s="1" customFormat="1"/>
    <row r="248490" s="1" customFormat="1"/>
    <row r="248491" s="1" customFormat="1"/>
    <row r="248492" s="1" customFormat="1"/>
    <row r="248493" s="1" customFormat="1"/>
    <row r="248494" s="1" customFormat="1"/>
    <row r="248495" s="1" customFormat="1"/>
    <row r="248496" s="1" customFormat="1"/>
    <row r="248497" s="1" customFormat="1"/>
    <row r="248498" s="1" customFormat="1"/>
    <row r="248499" s="1" customFormat="1"/>
    <row r="248500" s="1" customFormat="1"/>
    <row r="248501" s="1" customFormat="1"/>
    <row r="248502" s="1" customFormat="1"/>
    <row r="248503" s="1" customFormat="1"/>
    <row r="248504" s="1" customFormat="1"/>
    <row r="248505" s="1" customFormat="1"/>
    <row r="248506" s="1" customFormat="1"/>
    <row r="248507" s="1" customFormat="1"/>
    <row r="248508" s="1" customFormat="1"/>
    <row r="248509" s="1" customFormat="1"/>
    <row r="248510" s="1" customFormat="1"/>
    <row r="248511" s="1" customFormat="1"/>
    <row r="248512" s="1" customFormat="1"/>
    <row r="248513" s="1" customFormat="1"/>
    <row r="248514" s="1" customFormat="1"/>
    <row r="248515" s="1" customFormat="1"/>
    <row r="248516" s="1" customFormat="1"/>
    <row r="248517" s="1" customFormat="1"/>
    <row r="248518" s="1" customFormat="1"/>
    <row r="248519" s="1" customFormat="1"/>
    <row r="248520" s="1" customFormat="1"/>
    <row r="248521" s="1" customFormat="1"/>
    <row r="248522" s="1" customFormat="1"/>
    <row r="248523" s="1" customFormat="1"/>
    <row r="248524" s="1" customFormat="1"/>
    <row r="248525" s="1" customFormat="1"/>
    <row r="248526" s="1" customFormat="1"/>
    <row r="248527" s="1" customFormat="1"/>
    <row r="248528" s="1" customFormat="1"/>
    <row r="248529" s="1" customFormat="1"/>
    <row r="248530" s="1" customFormat="1"/>
    <row r="248531" s="1" customFormat="1"/>
    <row r="248532" s="1" customFormat="1"/>
    <row r="248533" s="1" customFormat="1"/>
    <row r="248534" s="1" customFormat="1"/>
    <row r="248535" s="1" customFormat="1"/>
    <row r="248536" s="1" customFormat="1"/>
    <row r="248537" s="1" customFormat="1"/>
    <row r="248538" s="1" customFormat="1"/>
    <row r="248539" s="1" customFormat="1"/>
    <row r="248540" s="1" customFormat="1"/>
    <row r="248541" s="1" customFormat="1"/>
    <row r="248542" s="1" customFormat="1"/>
    <row r="248543" s="1" customFormat="1"/>
    <row r="248544" s="1" customFormat="1"/>
    <row r="248545" s="1" customFormat="1"/>
    <row r="248546" s="1" customFormat="1"/>
    <row r="248547" s="1" customFormat="1"/>
    <row r="248548" s="1" customFormat="1"/>
    <row r="248549" s="1" customFormat="1"/>
    <row r="248550" s="1" customFormat="1"/>
    <row r="248551" s="1" customFormat="1"/>
    <row r="248552" s="1" customFormat="1"/>
    <row r="248553" s="1" customFormat="1"/>
    <row r="248554" s="1" customFormat="1"/>
    <row r="248555" s="1" customFormat="1"/>
    <row r="248556" s="1" customFormat="1"/>
    <row r="248557" s="1" customFormat="1"/>
    <row r="248558" s="1" customFormat="1"/>
    <row r="248559" s="1" customFormat="1"/>
    <row r="248560" s="1" customFormat="1"/>
    <row r="248561" s="1" customFormat="1"/>
    <row r="248562" s="1" customFormat="1"/>
    <row r="248563" s="1" customFormat="1"/>
    <row r="248564" s="1" customFormat="1"/>
    <row r="248565" s="1" customFormat="1"/>
    <row r="248566" s="1" customFormat="1"/>
    <row r="248567" s="1" customFormat="1"/>
    <row r="248568" s="1" customFormat="1"/>
    <row r="248569" s="1" customFormat="1"/>
    <row r="248570" s="1" customFormat="1"/>
    <row r="248571" s="1" customFormat="1"/>
    <row r="248572" s="1" customFormat="1"/>
    <row r="248573" s="1" customFormat="1"/>
    <row r="248574" s="1" customFormat="1"/>
    <row r="248575" s="1" customFormat="1"/>
    <row r="248576" s="1" customFormat="1"/>
    <row r="248577" s="1" customFormat="1"/>
    <row r="248578" s="1" customFormat="1"/>
    <row r="248579" s="1" customFormat="1"/>
    <row r="248580" s="1" customFormat="1"/>
    <row r="248581" s="1" customFormat="1"/>
    <row r="248582" s="1" customFormat="1"/>
    <row r="248583" s="1" customFormat="1"/>
    <row r="248584" s="1" customFormat="1"/>
    <row r="248585" s="1" customFormat="1"/>
    <row r="248586" s="1" customFormat="1"/>
    <row r="248587" s="1" customFormat="1"/>
    <row r="248588" s="1" customFormat="1"/>
    <row r="248589" s="1" customFormat="1"/>
    <row r="248590" s="1" customFormat="1"/>
    <row r="248591" s="1" customFormat="1"/>
    <row r="248592" s="1" customFormat="1"/>
    <row r="248593" s="1" customFormat="1"/>
    <row r="248594" s="1" customFormat="1"/>
    <row r="248595" s="1" customFormat="1"/>
    <row r="248596" s="1" customFormat="1"/>
    <row r="248597" s="1" customFormat="1"/>
    <row r="248598" s="1" customFormat="1"/>
    <row r="248599" s="1" customFormat="1"/>
    <row r="248600" s="1" customFormat="1"/>
    <row r="248601" s="1" customFormat="1"/>
    <row r="248602" s="1" customFormat="1"/>
    <row r="248603" s="1" customFormat="1"/>
    <row r="248604" s="1" customFormat="1"/>
    <row r="248605" s="1" customFormat="1"/>
    <row r="248606" s="1" customFormat="1"/>
    <row r="248607" s="1" customFormat="1"/>
    <row r="248608" s="1" customFormat="1"/>
    <row r="248609" s="1" customFormat="1"/>
    <row r="248610" s="1" customFormat="1"/>
    <row r="248611" s="1" customFormat="1"/>
    <row r="248612" s="1" customFormat="1"/>
    <row r="248613" s="1" customFormat="1"/>
    <row r="248614" s="1" customFormat="1"/>
    <row r="248615" s="1" customFormat="1"/>
    <row r="248616" s="1" customFormat="1"/>
    <row r="248617" s="1" customFormat="1"/>
    <row r="248618" s="1" customFormat="1"/>
    <row r="248619" s="1" customFormat="1"/>
    <row r="248620" s="1" customFormat="1"/>
    <row r="248621" s="1" customFormat="1"/>
    <row r="248622" s="1" customFormat="1"/>
    <row r="248623" s="1" customFormat="1"/>
    <row r="248624" s="1" customFormat="1"/>
    <row r="248625" s="1" customFormat="1"/>
    <row r="248626" s="1" customFormat="1"/>
    <row r="248627" s="1" customFormat="1"/>
    <row r="248628" s="1" customFormat="1"/>
    <row r="248629" s="1" customFormat="1"/>
    <row r="248630" s="1" customFormat="1"/>
    <row r="248631" s="1" customFormat="1"/>
    <row r="248632" s="1" customFormat="1"/>
    <row r="248633" s="1" customFormat="1"/>
    <row r="248634" s="1" customFormat="1"/>
    <row r="248635" s="1" customFormat="1"/>
    <row r="248636" s="1" customFormat="1"/>
    <row r="248637" s="1" customFormat="1"/>
    <row r="248638" s="1" customFormat="1"/>
    <row r="248639" s="1" customFormat="1"/>
    <row r="248640" s="1" customFormat="1"/>
    <row r="248641" s="1" customFormat="1"/>
    <row r="248642" s="1" customFormat="1"/>
    <row r="248643" s="1" customFormat="1"/>
    <row r="248644" s="1" customFormat="1"/>
    <row r="248645" s="1" customFormat="1"/>
    <row r="248646" s="1" customFormat="1"/>
    <row r="248647" s="1" customFormat="1"/>
    <row r="248648" s="1" customFormat="1"/>
    <row r="248649" s="1" customFormat="1"/>
    <row r="248650" s="1" customFormat="1"/>
    <row r="248651" s="1" customFormat="1"/>
    <row r="248652" s="1" customFormat="1"/>
    <row r="248653" s="1" customFormat="1"/>
    <row r="248654" s="1" customFormat="1"/>
    <row r="248655" s="1" customFormat="1"/>
    <row r="248656" s="1" customFormat="1"/>
    <row r="248657" s="1" customFormat="1"/>
    <row r="248658" s="1" customFormat="1"/>
    <row r="248659" s="1" customFormat="1"/>
    <row r="248660" s="1" customFormat="1"/>
    <row r="248661" s="1" customFormat="1"/>
    <row r="248662" s="1" customFormat="1"/>
    <row r="248663" s="1" customFormat="1"/>
    <row r="248664" s="1" customFormat="1"/>
    <row r="248665" s="1" customFormat="1"/>
    <row r="248666" s="1" customFormat="1"/>
    <row r="248667" s="1" customFormat="1"/>
    <row r="248668" s="1" customFormat="1"/>
    <row r="248669" s="1" customFormat="1"/>
    <row r="248670" s="1" customFormat="1"/>
    <row r="248671" s="1" customFormat="1"/>
    <row r="248672" s="1" customFormat="1"/>
    <row r="248673" s="1" customFormat="1"/>
    <row r="248674" s="1" customFormat="1"/>
    <row r="248675" s="1" customFormat="1"/>
    <row r="248676" s="1" customFormat="1"/>
    <row r="248677" s="1" customFormat="1"/>
    <row r="248678" s="1" customFormat="1"/>
    <row r="248679" s="1" customFormat="1"/>
    <row r="248680" s="1" customFormat="1"/>
    <row r="248681" s="1" customFormat="1"/>
    <row r="248682" s="1" customFormat="1"/>
    <row r="248683" s="1" customFormat="1"/>
    <row r="248684" s="1" customFormat="1"/>
    <row r="248685" s="1" customFormat="1"/>
    <row r="248686" s="1" customFormat="1"/>
    <row r="248687" s="1" customFormat="1"/>
    <row r="248688" s="1" customFormat="1"/>
    <row r="248689" s="1" customFormat="1"/>
    <row r="248690" s="1" customFormat="1"/>
    <row r="248691" s="1" customFormat="1"/>
    <row r="248692" s="1" customFormat="1"/>
    <row r="248693" s="1" customFormat="1"/>
    <row r="248694" s="1" customFormat="1"/>
    <row r="248695" s="1" customFormat="1"/>
    <row r="248696" s="1" customFormat="1"/>
    <row r="248697" s="1" customFormat="1"/>
    <row r="248698" s="1" customFormat="1"/>
    <row r="248699" s="1" customFormat="1"/>
    <row r="248700" s="1" customFormat="1"/>
    <row r="248701" s="1" customFormat="1"/>
    <row r="248702" s="1" customFormat="1"/>
    <row r="248703" s="1" customFormat="1"/>
    <row r="248704" s="1" customFormat="1"/>
    <row r="248705" s="1" customFormat="1"/>
    <row r="248706" s="1" customFormat="1"/>
    <row r="248707" s="1" customFormat="1"/>
    <row r="248708" s="1" customFormat="1"/>
    <row r="248709" s="1" customFormat="1"/>
    <row r="248710" s="1" customFormat="1"/>
    <row r="248711" s="1" customFormat="1"/>
    <row r="248712" s="1" customFormat="1"/>
    <row r="248713" s="1" customFormat="1"/>
    <row r="248714" s="1" customFormat="1"/>
    <row r="248715" s="1" customFormat="1"/>
    <row r="248716" s="1" customFormat="1"/>
    <row r="248717" s="1" customFormat="1"/>
    <row r="248718" s="1" customFormat="1"/>
    <row r="248719" s="1" customFormat="1"/>
    <row r="248720" s="1" customFormat="1"/>
    <row r="248721" s="1" customFormat="1"/>
    <row r="248722" s="1" customFormat="1"/>
    <row r="248723" s="1" customFormat="1"/>
    <row r="248724" s="1" customFormat="1"/>
    <row r="248725" s="1" customFormat="1"/>
    <row r="248726" s="1" customFormat="1"/>
    <row r="248727" s="1" customFormat="1"/>
    <row r="248728" s="1" customFormat="1"/>
    <row r="248729" s="1" customFormat="1"/>
    <row r="248730" s="1" customFormat="1"/>
    <row r="248731" s="1" customFormat="1"/>
    <row r="248732" s="1" customFormat="1"/>
    <row r="248733" s="1" customFormat="1"/>
    <row r="248734" s="1" customFormat="1"/>
    <row r="248735" s="1" customFormat="1"/>
    <row r="248736" s="1" customFormat="1"/>
    <row r="248737" s="1" customFormat="1"/>
    <row r="248738" s="1" customFormat="1"/>
    <row r="248739" s="1" customFormat="1"/>
    <row r="248740" s="1" customFormat="1"/>
    <row r="248741" s="1" customFormat="1"/>
    <row r="248742" s="1" customFormat="1"/>
    <row r="248743" s="1" customFormat="1"/>
    <row r="248744" s="1" customFormat="1"/>
    <row r="248745" s="1" customFormat="1"/>
    <row r="248746" s="1" customFormat="1"/>
    <row r="248747" s="1" customFormat="1"/>
    <row r="248748" s="1" customFormat="1"/>
    <row r="248749" s="1" customFormat="1"/>
    <row r="248750" s="1" customFormat="1"/>
    <row r="248751" s="1" customFormat="1"/>
    <row r="248752" s="1" customFormat="1"/>
    <row r="248753" s="1" customFormat="1"/>
    <row r="248754" s="1" customFormat="1"/>
    <row r="248755" s="1" customFormat="1"/>
    <row r="248756" s="1" customFormat="1"/>
    <row r="248757" s="1" customFormat="1"/>
    <row r="248758" s="1" customFormat="1"/>
    <row r="248759" s="1" customFormat="1"/>
    <row r="248760" s="1" customFormat="1"/>
    <row r="248761" s="1" customFormat="1"/>
    <row r="248762" s="1" customFormat="1"/>
    <row r="248763" s="1" customFormat="1"/>
    <row r="248764" s="1" customFormat="1"/>
    <row r="248765" s="1" customFormat="1"/>
    <row r="248766" s="1" customFormat="1"/>
    <row r="248767" s="1" customFormat="1"/>
    <row r="248768" s="1" customFormat="1"/>
    <row r="248769" s="1" customFormat="1"/>
    <row r="248770" s="1" customFormat="1"/>
    <row r="248771" s="1" customFormat="1"/>
    <row r="248772" s="1" customFormat="1"/>
    <row r="248773" s="1" customFormat="1"/>
    <row r="248774" s="1" customFormat="1"/>
    <row r="248775" s="1" customFormat="1"/>
    <row r="248776" s="1" customFormat="1"/>
    <row r="248777" s="1" customFormat="1"/>
    <row r="248778" s="1" customFormat="1"/>
    <row r="248779" s="1" customFormat="1"/>
    <row r="248780" s="1" customFormat="1"/>
    <row r="248781" s="1" customFormat="1"/>
    <row r="248782" s="1" customFormat="1"/>
    <row r="248783" s="1" customFormat="1"/>
    <row r="248784" s="1" customFormat="1"/>
    <row r="248785" s="1" customFormat="1"/>
    <row r="248786" s="1" customFormat="1"/>
    <row r="248787" s="1" customFormat="1"/>
    <row r="248788" s="1" customFormat="1"/>
    <row r="248789" s="1" customFormat="1"/>
    <row r="248790" s="1" customFormat="1"/>
    <row r="248791" s="1" customFormat="1"/>
    <row r="248792" s="1" customFormat="1"/>
    <row r="248793" s="1" customFormat="1"/>
    <row r="248794" s="1" customFormat="1"/>
    <row r="248795" s="1" customFormat="1"/>
    <row r="248796" s="1" customFormat="1"/>
    <row r="248797" s="1" customFormat="1"/>
    <row r="248798" s="1" customFormat="1"/>
    <row r="248799" s="1" customFormat="1"/>
    <row r="248800" s="1" customFormat="1"/>
    <row r="248801" s="1" customFormat="1"/>
    <row r="248802" s="1" customFormat="1"/>
    <row r="248803" s="1" customFormat="1"/>
    <row r="248804" s="1" customFormat="1"/>
    <row r="248805" s="1" customFormat="1"/>
    <row r="248806" s="1" customFormat="1"/>
    <row r="248807" s="1" customFormat="1"/>
    <row r="248808" s="1" customFormat="1"/>
    <row r="248809" s="1" customFormat="1"/>
    <row r="248810" s="1" customFormat="1"/>
    <row r="248811" s="1" customFormat="1"/>
    <row r="248812" s="1" customFormat="1"/>
    <row r="248813" s="1" customFormat="1"/>
    <row r="248814" s="1" customFormat="1"/>
    <row r="248815" s="1" customFormat="1"/>
    <row r="248816" s="1" customFormat="1"/>
    <row r="248817" s="1" customFormat="1"/>
    <row r="248818" s="1" customFormat="1"/>
    <row r="248819" s="1" customFormat="1"/>
    <row r="248820" s="1" customFormat="1"/>
    <row r="248821" s="1" customFormat="1"/>
    <row r="248822" s="1" customFormat="1"/>
    <row r="248823" s="1" customFormat="1"/>
    <row r="248824" s="1" customFormat="1"/>
    <row r="248825" s="1" customFormat="1"/>
    <row r="248826" s="1" customFormat="1"/>
    <row r="248827" s="1" customFormat="1"/>
    <row r="248828" s="1" customFormat="1"/>
    <row r="248829" s="1" customFormat="1"/>
    <row r="248830" s="1" customFormat="1"/>
    <row r="248831" s="1" customFormat="1"/>
    <row r="248832" s="1" customFormat="1"/>
    <row r="248833" s="1" customFormat="1"/>
    <row r="248834" s="1" customFormat="1"/>
    <row r="248835" s="1" customFormat="1"/>
    <row r="248836" s="1" customFormat="1"/>
    <row r="248837" s="1" customFormat="1"/>
    <row r="248838" s="1" customFormat="1"/>
    <row r="248839" s="1" customFormat="1"/>
    <row r="248840" s="1" customFormat="1"/>
    <row r="248841" s="1" customFormat="1"/>
    <row r="248842" s="1" customFormat="1"/>
    <row r="248843" s="1" customFormat="1"/>
    <row r="248844" s="1" customFormat="1"/>
    <row r="248845" s="1" customFormat="1"/>
    <row r="248846" s="1" customFormat="1"/>
    <row r="248847" s="1" customFormat="1"/>
    <row r="248848" s="1" customFormat="1"/>
    <row r="248849" s="1" customFormat="1"/>
    <row r="248850" s="1" customFormat="1"/>
    <row r="248851" s="1" customFormat="1"/>
    <row r="248852" s="1" customFormat="1"/>
    <row r="248853" s="1" customFormat="1"/>
    <row r="248854" s="1" customFormat="1"/>
    <row r="248855" s="1" customFormat="1"/>
    <row r="248856" s="1" customFormat="1"/>
    <row r="248857" s="1" customFormat="1"/>
    <row r="248858" s="1" customFormat="1"/>
    <row r="248859" s="1" customFormat="1"/>
    <row r="248860" s="1" customFormat="1"/>
    <row r="248861" s="1" customFormat="1"/>
    <row r="248862" s="1" customFormat="1"/>
    <row r="248863" s="1" customFormat="1"/>
    <row r="248864" s="1" customFormat="1"/>
    <row r="248865" s="1" customFormat="1"/>
    <row r="248866" s="1" customFormat="1"/>
    <row r="248867" s="1" customFormat="1"/>
    <row r="248868" s="1" customFormat="1"/>
    <row r="248869" s="1" customFormat="1"/>
    <row r="248870" s="1" customFormat="1"/>
    <row r="248871" s="1" customFormat="1"/>
    <row r="248872" s="1" customFormat="1"/>
    <row r="248873" s="1" customFormat="1"/>
    <row r="248874" s="1" customFormat="1"/>
    <row r="248875" s="1" customFormat="1"/>
    <row r="248876" s="1" customFormat="1"/>
    <row r="248877" s="1" customFormat="1"/>
    <row r="248878" s="1" customFormat="1"/>
    <row r="248879" s="1" customFormat="1"/>
    <row r="248880" s="1" customFormat="1"/>
    <row r="248881" s="1" customFormat="1"/>
    <row r="248882" s="1" customFormat="1"/>
    <row r="248883" s="1" customFormat="1"/>
    <row r="248884" s="1" customFormat="1"/>
    <row r="248885" s="1" customFormat="1"/>
    <row r="248886" s="1" customFormat="1"/>
    <row r="248887" s="1" customFormat="1"/>
    <row r="248888" s="1" customFormat="1"/>
    <row r="248889" s="1" customFormat="1"/>
    <row r="248890" s="1" customFormat="1"/>
    <row r="248891" s="1" customFormat="1"/>
    <row r="248892" s="1" customFormat="1"/>
    <row r="248893" s="1" customFormat="1"/>
    <row r="248894" s="1" customFormat="1"/>
    <row r="248895" s="1" customFormat="1"/>
    <row r="248896" s="1" customFormat="1"/>
    <row r="248897" s="1" customFormat="1"/>
    <row r="248898" s="1" customFormat="1"/>
    <row r="248899" s="1" customFormat="1"/>
    <row r="248900" s="1" customFormat="1"/>
    <row r="248901" s="1" customFormat="1"/>
    <row r="248902" s="1" customFormat="1"/>
    <row r="248903" s="1" customFormat="1"/>
    <row r="248904" s="1" customFormat="1"/>
    <row r="248905" s="1" customFormat="1"/>
    <row r="248906" s="1" customFormat="1"/>
    <row r="248907" s="1" customFormat="1"/>
    <row r="248908" s="1" customFormat="1"/>
    <row r="248909" s="1" customFormat="1"/>
    <row r="248910" s="1" customFormat="1"/>
    <row r="248911" s="1" customFormat="1"/>
    <row r="248912" s="1" customFormat="1"/>
    <row r="248913" s="1" customFormat="1"/>
    <row r="248914" s="1" customFormat="1"/>
    <row r="248915" s="1" customFormat="1"/>
    <row r="248916" s="1" customFormat="1"/>
    <row r="248917" s="1" customFormat="1"/>
    <row r="248918" s="1" customFormat="1"/>
    <row r="248919" s="1" customFormat="1"/>
    <row r="248920" s="1" customFormat="1"/>
    <row r="248921" s="1" customFormat="1"/>
    <row r="248922" s="1" customFormat="1"/>
    <row r="248923" s="1" customFormat="1"/>
    <row r="248924" s="1" customFormat="1"/>
    <row r="248925" s="1" customFormat="1"/>
    <row r="248926" s="1" customFormat="1"/>
    <row r="248927" s="1" customFormat="1"/>
    <row r="248928" s="1" customFormat="1"/>
    <row r="248929" s="1" customFormat="1"/>
    <row r="248930" s="1" customFormat="1"/>
    <row r="248931" s="1" customFormat="1"/>
    <row r="248932" s="1" customFormat="1"/>
    <row r="248933" s="1" customFormat="1"/>
    <row r="248934" s="1" customFormat="1"/>
    <row r="248935" s="1" customFormat="1"/>
    <row r="248936" s="1" customFormat="1"/>
    <row r="248937" s="1" customFormat="1"/>
    <row r="248938" s="1" customFormat="1"/>
    <row r="248939" s="1" customFormat="1"/>
    <row r="248940" s="1" customFormat="1"/>
    <row r="248941" s="1" customFormat="1"/>
    <row r="248942" s="1" customFormat="1"/>
    <row r="248943" s="1" customFormat="1"/>
    <row r="248944" s="1" customFormat="1"/>
    <row r="248945" s="1" customFormat="1"/>
    <row r="248946" s="1" customFormat="1"/>
    <row r="248947" s="1" customFormat="1"/>
    <row r="248948" s="1" customFormat="1"/>
    <row r="248949" s="1" customFormat="1"/>
    <row r="248950" s="1" customFormat="1"/>
    <row r="248951" s="1" customFormat="1"/>
    <row r="248952" s="1" customFormat="1"/>
    <row r="248953" s="1" customFormat="1"/>
    <row r="248954" s="1" customFormat="1"/>
    <row r="248955" s="1" customFormat="1"/>
    <row r="248956" s="1" customFormat="1"/>
    <row r="248957" s="1" customFormat="1"/>
    <row r="248958" s="1" customFormat="1"/>
    <row r="248959" s="1" customFormat="1"/>
    <row r="248960" s="1" customFormat="1"/>
    <row r="248961" s="1" customFormat="1"/>
    <row r="248962" s="1" customFormat="1"/>
    <row r="248963" s="1" customFormat="1"/>
    <row r="248964" s="1" customFormat="1"/>
    <row r="248965" s="1" customFormat="1"/>
    <row r="248966" s="1" customFormat="1"/>
    <row r="248967" s="1" customFormat="1"/>
    <row r="248968" s="1" customFormat="1"/>
    <row r="248969" s="1" customFormat="1"/>
    <row r="248970" s="1" customFormat="1"/>
    <row r="248971" s="1" customFormat="1"/>
    <row r="248972" s="1" customFormat="1"/>
    <row r="248973" s="1" customFormat="1"/>
    <row r="248974" s="1" customFormat="1"/>
    <row r="248975" s="1" customFormat="1"/>
    <row r="248976" s="1" customFormat="1"/>
    <row r="248977" s="1" customFormat="1"/>
    <row r="248978" s="1" customFormat="1"/>
    <row r="248979" s="1" customFormat="1"/>
    <row r="248980" s="1" customFormat="1"/>
    <row r="248981" s="1" customFormat="1"/>
    <row r="248982" s="1" customFormat="1"/>
    <row r="248983" s="1" customFormat="1"/>
    <row r="248984" s="1" customFormat="1"/>
    <row r="248985" s="1" customFormat="1"/>
    <row r="248986" s="1" customFormat="1"/>
    <row r="248987" s="1" customFormat="1"/>
    <row r="248988" s="1" customFormat="1"/>
    <row r="248989" s="1" customFormat="1"/>
    <row r="248990" s="1" customFormat="1"/>
    <row r="248991" s="1" customFormat="1"/>
    <row r="248992" s="1" customFormat="1"/>
    <row r="248993" s="1" customFormat="1"/>
    <row r="248994" s="1" customFormat="1"/>
    <row r="248995" s="1" customFormat="1"/>
    <row r="248996" s="1" customFormat="1"/>
    <row r="248997" s="1" customFormat="1"/>
    <row r="248998" s="1" customFormat="1"/>
    <row r="248999" s="1" customFormat="1"/>
    <row r="249000" s="1" customFormat="1"/>
    <row r="249001" s="1" customFormat="1"/>
    <row r="249002" s="1" customFormat="1"/>
    <row r="249003" s="1" customFormat="1"/>
    <row r="249004" s="1" customFormat="1"/>
    <row r="249005" s="1" customFormat="1"/>
    <row r="249006" s="1" customFormat="1"/>
    <row r="249007" s="1" customFormat="1"/>
    <row r="249008" s="1" customFormat="1"/>
    <row r="249009" s="1" customFormat="1"/>
    <row r="249010" s="1" customFormat="1"/>
    <row r="249011" s="1" customFormat="1"/>
    <row r="249012" s="1" customFormat="1"/>
    <row r="249013" s="1" customFormat="1"/>
    <row r="249014" s="1" customFormat="1"/>
    <row r="249015" s="1" customFormat="1"/>
    <row r="249016" s="1" customFormat="1"/>
    <row r="249017" s="1" customFormat="1"/>
    <row r="249018" s="1" customFormat="1"/>
    <row r="249019" s="1" customFormat="1"/>
    <row r="249020" s="1" customFormat="1"/>
    <row r="249021" s="1" customFormat="1"/>
    <row r="249022" s="1" customFormat="1"/>
    <row r="249023" s="1" customFormat="1"/>
    <row r="249024" s="1" customFormat="1"/>
    <row r="249025" s="1" customFormat="1"/>
    <row r="249026" s="1" customFormat="1"/>
    <row r="249027" s="1" customFormat="1"/>
    <row r="249028" s="1" customFormat="1"/>
    <row r="249029" s="1" customFormat="1"/>
    <row r="249030" s="1" customFormat="1"/>
    <row r="249031" s="1" customFormat="1"/>
    <row r="249032" s="1" customFormat="1"/>
    <row r="249033" s="1" customFormat="1"/>
    <row r="249034" s="1" customFormat="1"/>
    <row r="249035" s="1" customFormat="1"/>
    <row r="249036" s="1" customFormat="1"/>
    <row r="249037" s="1" customFormat="1"/>
    <row r="249038" s="1" customFormat="1"/>
    <row r="249039" s="1" customFormat="1"/>
    <row r="249040" s="1" customFormat="1"/>
    <row r="249041" s="1" customFormat="1"/>
    <row r="249042" s="1" customFormat="1"/>
    <row r="249043" s="1" customFormat="1"/>
    <row r="249044" s="1" customFormat="1"/>
    <row r="249045" s="1" customFormat="1"/>
    <row r="249046" s="1" customFormat="1"/>
    <row r="249047" s="1" customFormat="1"/>
    <row r="249048" s="1" customFormat="1"/>
    <row r="249049" s="1" customFormat="1"/>
    <row r="249050" s="1" customFormat="1"/>
    <row r="249051" s="1" customFormat="1"/>
    <row r="249052" s="1" customFormat="1"/>
    <row r="249053" s="1" customFormat="1"/>
    <row r="249054" s="1" customFormat="1"/>
    <row r="249055" s="1" customFormat="1"/>
    <row r="249056" s="1" customFormat="1"/>
    <row r="249057" s="1" customFormat="1"/>
    <row r="249058" s="1" customFormat="1"/>
    <row r="249059" s="1" customFormat="1"/>
    <row r="249060" s="1" customFormat="1"/>
    <row r="249061" s="1" customFormat="1"/>
    <row r="249062" s="1" customFormat="1"/>
    <row r="249063" s="1" customFormat="1"/>
    <row r="249064" s="1" customFormat="1"/>
    <row r="249065" s="1" customFormat="1"/>
    <row r="249066" s="1" customFormat="1"/>
    <row r="249067" s="1" customFormat="1"/>
    <row r="249068" s="1" customFormat="1"/>
    <row r="249069" s="1" customFormat="1"/>
    <row r="249070" s="1" customFormat="1"/>
    <row r="249071" s="1" customFormat="1"/>
    <row r="249072" s="1" customFormat="1"/>
    <row r="249073" s="1" customFormat="1"/>
    <row r="249074" s="1" customFormat="1"/>
    <row r="249075" s="1" customFormat="1"/>
    <row r="249076" s="1" customFormat="1"/>
    <row r="249077" s="1" customFormat="1"/>
    <row r="249078" s="1" customFormat="1"/>
    <row r="249079" s="1" customFormat="1"/>
    <row r="249080" s="1" customFormat="1"/>
    <row r="249081" s="1" customFormat="1"/>
    <row r="249082" s="1" customFormat="1"/>
    <row r="249083" s="1" customFormat="1"/>
    <row r="249084" s="1" customFormat="1"/>
    <row r="249085" s="1" customFormat="1"/>
    <row r="249086" s="1" customFormat="1"/>
    <row r="249087" s="1" customFormat="1"/>
    <row r="249088" s="1" customFormat="1"/>
    <row r="249089" s="1" customFormat="1"/>
    <row r="249090" s="1" customFormat="1"/>
    <row r="249091" s="1" customFormat="1"/>
    <row r="249092" s="1" customFormat="1"/>
    <row r="249093" s="1" customFormat="1"/>
    <row r="249094" s="1" customFormat="1"/>
    <row r="249095" s="1" customFormat="1"/>
    <row r="249096" s="1" customFormat="1"/>
    <row r="249097" s="1" customFormat="1"/>
    <row r="249098" s="1" customFormat="1"/>
    <row r="249099" s="1" customFormat="1"/>
    <row r="249100" s="1" customFormat="1"/>
    <row r="249101" s="1" customFormat="1"/>
    <row r="249102" s="1" customFormat="1"/>
    <row r="249103" s="1" customFormat="1"/>
    <row r="249104" s="1" customFormat="1"/>
    <row r="249105" s="1" customFormat="1"/>
    <row r="249106" s="1" customFormat="1"/>
    <row r="249107" s="1" customFormat="1"/>
    <row r="249108" s="1" customFormat="1"/>
    <row r="249109" s="1" customFormat="1"/>
    <row r="249110" s="1" customFormat="1"/>
    <row r="249111" s="1" customFormat="1"/>
    <row r="249112" s="1" customFormat="1"/>
    <row r="249113" s="1" customFormat="1"/>
    <row r="249114" s="1" customFormat="1"/>
    <row r="249115" s="1" customFormat="1"/>
    <row r="249116" s="1" customFormat="1"/>
    <row r="249117" s="1" customFormat="1"/>
    <row r="249118" s="1" customFormat="1"/>
    <row r="249119" s="1" customFormat="1"/>
    <row r="249120" s="1" customFormat="1"/>
    <row r="249121" s="1" customFormat="1"/>
    <row r="249122" s="1" customFormat="1"/>
    <row r="249123" s="1" customFormat="1"/>
    <row r="249124" s="1" customFormat="1"/>
    <row r="249125" s="1" customFormat="1"/>
    <row r="249126" s="1" customFormat="1"/>
    <row r="249127" s="1" customFormat="1"/>
    <row r="249128" s="1" customFormat="1"/>
    <row r="249129" s="1" customFormat="1"/>
    <row r="249130" s="1" customFormat="1"/>
    <row r="249131" s="1" customFormat="1"/>
    <row r="249132" s="1" customFormat="1"/>
    <row r="249133" s="1" customFormat="1"/>
    <row r="249134" s="1" customFormat="1"/>
    <row r="249135" s="1" customFormat="1"/>
    <row r="249136" s="1" customFormat="1"/>
    <row r="249137" s="1" customFormat="1"/>
    <row r="249138" s="1" customFormat="1"/>
    <row r="249139" s="1" customFormat="1"/>
    <row r="249140" s="1" customFormat="1"/>
    <row r="249141" s="1" customFormat="1"/>
    <row r="249142" s="1" customFormat="1"/>
    <row r="249143" s="1" customFormat="1"/>
    <row r="249144" s="1" customFormat="1"/>
    <row r="249145" s="1" customFormat="1"/>
    <row r="249146" s="1" customFormat="1"/>
    <row r="249147" s="1" customFormat="1"/>
    <row r="249148" s="1" customFormat="1"/>
    <row r="249149" s="1" customFormat="1"/>
    <row r="249150" s="1" customFormat="1"/>
    <row r="249151" s="1" customFormat="1"/>
    <row r="249152" s="1" customFormat="1"/>
    <row r="249153" s="1" customFormat="1"/>
    <row r="249154" s="1" customFormat="1"/>
    <row r="249155" s="1" customFormat="1"/>
    <row r="249156" s="1" customFormat="1"/>
    <row r="249157" s="1" customFormat="1"/>
    <row r="249158" s="1" customFormat="1"/>
    <row r="249159" s="1" customFormat="1"/>
    <row r="249160" s="1" customFormat="1"/>
    <row r="249161" s="1" customFormat="1"/>
    <row r="249162" s="1" customFormat="1"/>
    <row r="249163" s="1" customFormat="1"/>
    <row r="249164" s="1" customFormat="1"/>
    <row r="249165" s="1" customFormat="1"/>
    <row r="249166" s="1" customFormat="1"/>
    <row r="249167" s="1" customFormat="1"/>
    <row r="249168" s="1" customFormat="1"/>
    <row r="249169" s="1" customFormat="1"/>
    <row r="249170" s="1" customFormat="1"/>
    <row r="249171" s="1" customFormat="1"/>
    <row r="249172" s="1" customFormat="1"/>
    <row r="249173" s="1" customFormat="1"/>
    <row r="249174" s="1" customFormat="1"/>
    <row r="249175" s="1" customFormat="1"/>
    <row r="249176" s="1" customFormat="1"/>
    <row r="249177" s="1" customFormat="1"/>
    <row r="249178" s="1" customFormat="1"/>
    <row r="249179" s="1" customFormat="1"/>
    <row r="249180" s="1" customFormat="1"/>
    <row r="249181" s="1" customFormat="1"/>
    <row r="249182" s="1" customFormat="1"/>
    <row r="249183" s="1" customFormat="1"/>
    <row r="249184" s="1" customFormat="1"/>
    <row r="249185" s="1" customFormat="1"/>
    <row r="249186" s="1" customFormat="1"/>
    <row r="249187" s="1" customFormat="1"/>
    <row r="249188" s="1" customFormat="1"/>
    <row r="249189" s="1" customFormat="1"/>
    <row r="249190" s="1" customFormat="1"/>
    <row r="249191" s="1" customFormat="1"/>
    <row r="249192" s="1" customFormat="1"/>
    <row r="249193" s="1" customFormat="1"/>
    <row r="249194" s="1" customFormat="1"/>
    <row r="249195" s="1" customFormat="1"/>
    <row r="249196" s="1" customFormat="1"/>
    <row r="249197" s="1" customFormat="1"/>
    <row r="249198" s="1" customFormat="1"/>
    <row r="249199" s="1" customFormat="1"/>
    <row r="249200" s="1" customFormat="1"/>
    <row r="249201" s="1" customFormat="1"/>
    <row r="249202" s="1" customFormat="1"/>
    <row r="249203" s="1" customFormat="1"/>
    <row r="249204" s="1" customFormat="1"/>
    <row r="249205" s="1" customFormat="1"/>
    <row r="249206" s="1" customFormat="1"/>
    <row r="249207" s="1" customFormat="1"/>
    <row r="249208" s="1" customFormat="1"/>
    <row r="249209" s="1" customFormat="1"/>
    <row r="249210" s="1" customFormat="1"/>
    <row r="249211" s="1" customFormat="1"/>
    <row r="249212" s="1" customFormat="1"/>
    <row r="249213" s="1" customFormat="1"/>
    <row r="249214" s="1" customFormat="1"/>
    <row r="249215" s="1" customFormat="1"/>
    <row r="249216" s="1" customFormat="1"/>
    <row r="249217" s="1" customFormat="1"/>
    <row r="249218" s="1" customFormat="1"/>
    <row r="249219" s="1" customFormat="1"/>
    <row r="249220" s="1" customFormat="1"/>
    <row r="249221" s="1" customFormat="1"/>
    <row r="249222" s="1" customFormat="1"/>
    <row r="249223" s="1" customFormat="1"/>
    <row r="249224" s="1" customFormat="1"/>
    <row r="249225" s="1" customFormat="1"/>
    <row r="249226" s="1" customFormat="1"/>
    <row r="249227" s="1" customFormat="1"/>
    <row r="249228" s="1" customFormat="1"/>
    <row r="249229" s="1" customFormat="1"/>
    <row r="249230" s="1" customFormat="1"/>
    <row r="249231" s="1" customFormat="1"/>
    <row r="249232" s="1" customFormat="1"/>
    <row r="249233" s="1" customFormat="1"/>
    <row r="249234" s="1" customFormat="1"/>
    <row r="249235" s="1" customFormat="1"/>
    <row r="249236" s="1" customFormat="1"/>
    <row r="249237" s="1" customFormat="1"/>
    <row r="249238" s="1" customFormat="1"/>
    <row r="249239" s="1" customFormat="1"/>
    <row r="249240" s="1" customFormat="1"/>
    <row r="249241" s="1" customFormat="1"/>
    <row r="249242" s="1" customFormat="1"/>
    <row r="249243" s="1" customFormat="1"/>
    <row r="249244" s="1" customFormat="1"/>
    <row r="249245" s="1" customFormat="1"/>
    <row r="249246" s="1" customFormat="1"/>
    <row r="249247" s="1" customFormat="1"/>
    <row r="249248" s="1" customFormat="1"/>
    <row r="249249" s="1" customFormat="1"/>
    <row r="249250" s="1" customFormat="1"/>
    <row r="249251" s="1" customFormat="1"/>
    <row r="249252" s="1" customFormat="1"/>
    <row r="249253" s="1" customFormat="1"/>
    <row r="249254" s="1" customFormat="1"/>
    <row r="249255" s="1" customFormat="1"/>
    <row r="249256" s="1" customFormat="1"/>
    <row r="249257" s="1" customFormat="1"/>
    <row r="249258" s="1" customFormat="1"/>
    <row r="249259" s="1" customFormat="1"/>
    <row r="249260" s="1" customFormat="1"/>
    <row r="249261" s="1" customFormat="1"/>
    <row r="249262" s="1" customFormat="1"/>
    <row r="249263" s="1" customFormat="1"/>
    <row r="249264" s="1" customFormat="1"/>
    <row r="249265" s="1" customFormat="1"/>
    <row r="249266" s="1" customFormat="1"/>
    <row r="249267" s="1" customFormat="1"/>
    <row r="249268" s="1" customFormat="1"/>
    <row r="249269" s="1" customFormat="1"/>
    <row r="249270" s="1" customFormat="1"/>
    <row r="249271" s="1" customFormat="1"/>
    <row r="249272" s="1" customFormat="1"/>
    <row r="249273" s="1" customFormat="1"/>
    <row r="249274" s="1" customFormat="1"/>
    <row r="249275" s="1" customFormat="1"/>
    <row r="249276" s="1" customFormat="1"/>
    <row r="249277" s="1" customFormat="1"/>
    <row r="249278" s="1" customFormat="1"/>
    <row r="249279" s="1" customFormat="1"/>
    <row r="249280" s="1" customFormat="1"/>
    <row r="249281" s="1" customFormat="1"/>
    <row r="249282" s="1" customFormat="1"/>
    <row r="249283" s="1" customFormat="1"/>
    <row r="249284" s="1" customFormat="1"/>
    <row r="249285" s="1" customFormat="1"/>
    <row r="249286" s="1" customFormat="1"/>
    <row r="249287" s="1" customFormat="1"/>
    <row r="249288" s="1" customFormat="1"/>
    <row r="249289" s="1" customFormat="1"/>
    <row r="249290" s="1" customFormat="1"/>
    <row r="249291" s="1" customFormat="1"/>
    <row r="249292" s="1" customFormat="1"/>
    <row r="249293" s="1" customFormat="1"/>
    <row r="249294" s="1" customFormat="1"/>
    <row r="249295" s="1" customFormat="1"/>
    <row r="249296" s="1" customFormat="1"/>
    <row r="249297" s="1" customFormat="1"/>
    <row r="249298" s="1" customFormat="1"/>
    <row r="249299" s="1" customFormat="1"/>
    <row r="249300" s="1" customFormat="1"/>
    <row r="249301" s="1" customFormat="1"/>
    <row r="249302" s="1" customFormat="1"/>
    <row r="249303" s="1" customFormat="1"/>
    <row r="249304" s="1" customFormat="1"/>
    <row r="249305" s="1" customFormat="1"/>
    <row r="249306" s="1" customFormat="1"/>
    <row r="249307" s="1" customFormat="1"/>
    <row r="249308" s="1" customFormat="1"/>
    <row r="249309" s="1" customFormat="1"/>
    <row r="249310" s="1" customFormat="1"/>
    <row r="249311" s="1" customFormat="1"/>
    <row r="249312" s="1" customFormat="1"/>
    <row r="249313" s="1" customFormat="1"/>
    <row r="249314" s="1" customFormat="1"/>
    <row r="249315" s="1" customFormat="1"/>
    <row r="249316" s="1" customFormat="1"/>
    <row r="249317" s="1" customFormat="1"/>
    <row r="249318" s="1" customFormat="1"/>
    <row r="249319" s="1" customFormat="1"/>
    <row r="249320" s="1" customFormat="1"/>
    <row r="249321" s="1" customFormat="1"/>
    <row r="249322" s="1" customFormat="1"/>
    <row r="249323" s="1" customFormat="1"/>
    <row r="249324" s="1" customFormat="1"/>
    <row r="249325" s="1" customFormat="1"/>
    <row r="249326" s="1" customFormat="1"/>
    <row r="249327" s="1" customFormat="1"/>
    <row r="249328" s="1" customFormat="1"/>
    <row r="249329" s="1" customFormat="1"/>
    <row r="249330" s="1" customFormat="1"/>
    <row r="249331" s="1" customFormat="1"/>
    <row r="249332" s="1" customFormat="1"/>
    <row r="249333" s="1" customFormat="1"/>
    <row r="249334" s="1" customFormat="1"/>
    <row r="249335" s="1" customFormat="1"/>
    <row r="249336" s="1" customFormat="1"/>
    <row r="249337" s="1" customFormat="1"/>
    <row r="249338" s="1" customFormat="1"/>
    <row r="249339" s="1" customFormat="1"/>
    <row r="249340" s="1" customFormat="1"/>
    <row r="249341" s="1" customFormat="1"/>
    <row r="249342" s="1" customFormat="1"/>
    <row r="249343" s="1" customFormat="1"/>
    <row r="249344" s="1" customFormat="1"/>
    <row r="249345" s="1" customFormat="1"/>
    <row r="249346" s="1" customFormat="1"/>
    <row r="249347" s="1" customFormat="1"/>
    <row r="249348" s="1" customFormat="1"/>
    <row r="249349" s="1" customFormat="1"/>
    <row r="249350" s="1" customFormat="1"/>
    <row r="249351" s="1" customFormat="1"/>
    <row r="249352" s="1" customFormat="1"/>
    <row r="249353" s="1" customFormat="1"/>
    <row r="249354" s="1" customFormat="1"/>
    <row r="249355" s="1" customFormat="1"/>
    <row r="249356" s="1" customFormat="1"/>
    <row r="249357" s="1" customFormat="1"/>
    <row r="249358" s="1" customFormat="1"/>
    <row r="249359" s="1" customFormat="1"/>
    <row r="249360" s="1" customFormat="1"/>
    <row r="249361" s="1" customFormat="1"/>
    <row r="249362" s="1" customFormat="1"/>
    <row r="249363" s="1" customFormat="1"/>
    <row r="249364" s="1" customFormat="1"/>
    <row r="249365" s="1" customFormat="1"/>
    <row r="249366" s="1" customFormat="1"/>
    <row r="249367" s="1" customFormat="1"/>
    <row r="249368" s="1" customFormat="1"/>
    <row r="249369" s="1" customFormat="1"/>
    <row r="249370" s="1" customFormat="1"/>
    <row r="249371" s="1" customFormat="1"/>
    <row r="249372" s="1" customFormat="1"/>
    <row r="249373" s="1" customFormat="1"/>
    <row r="249374" s="1" customFormat="1"/>
    <row r="249375" s="1" customFormat="1"/>
    <row r="249376" s="1" customFormat="1"/>
    <row r="249377" s="1" customFormat="1"/>
    <row r="249378" s="1" customFormat="1"/>
    <row r="249379" s="1" customFormat="1"/>
    <row r="249380" s="1" customFormat="1"/>
    <row r="249381" s="1" customFormat="1"/>
    <row r="249382" s="1" customFormat="1"/>
    <row r="249383" s="1" customFormat="1"/>
    <row r="249384" s="1" customFormat="1"/>
    <row r="249385" s="1" customFormat="1"/>
    <row r="249386" s="1" customFormat="1"/>
    <row r="249387" s="1" customFormat="1"/>
    <row r="249388" s="1" customFormat="1"/>
    <row r="249389" s="1" customFormat="1"/>
    <row r="249390" s="1" customFormat="1"/>
    <row r="249391" s="1" customFormat="1"/>
    <row r="249392" s="1" customFormat="1"/>
    <row r="249393" s="1" customFormat="1"/>
    <row r="249394" s="1" customFormat="1"/>
    <row r="249395" s="1" customFormat="1"/>
    <row r="249396" s="1" customFormat="1"/>
    <row r="249397" s="1" customFormat="1"/>
    <row r="249398" s="1" customFormat="1"/>
    <row r="249399" s="1" customFormat="1"/>
    <row r="249400" s="1" customFormat="1"/>
    <row r="249401" s="1" customFormat="1"/>
    <row r="249402" s="1" customFormat="1"/>
    <row r="249403" s="1" customFormat="1"/>
    <row r="249404" s="1" customFormat="1"/>
    <row r="249405" s="1" customFormat="1"/>
    <row r="249406" s="1" customFormat="1"/>
    <row r="249407" s="1" customFormat="1"/>
    <row r="249408" s="1" customFormat="1"/>
    <row r="249409" s="1" customFormat="1"/>
    <row r="249410" s="1" customFormat="1"/>
    <row r="249411" s="1" customFormat="1"/>
    <row r="249412" s="1" customFormat="1"/>
    <row r="249413" s="1" customFormat="1"/>
    <row r="249414" s="1" customFormat="1"/>
    <row r="249415" s="1" customFormat="1"/>
    <row r="249416" s="1" customFormat="1"/>
    <row r="249417" s="1" customFormat="1"/>
    <row r="249418" s="1" customFormat="1"/>
    <row r="249419" s="1" customFormat="1"/>
    <row r="249420" s="1" customFormat="1"/>
    <row r="249421" s="1" customFormat="1"/>
    <row r="249422" s="1" customFormat="1"/>
    <row r="249423" s="1" customFormat="1"/>
    <row r="249424" s="1" customFormat="1"/>
    <row r="249425" s="1" customFormat="1"/>
    <row r="249426" s="1" customFormat="1"/>
    <row r="249427" s="1" customFormat="1"/>
    <row r="249428" s="1" customFormat="1"/>
    <row r="249429" s="1" customFormat="1"/>
    <row r="249430" s="1" customFormat="1"/>
    <row r="249431" s="1" customFormat="1"/>
    <row r="249432" s="1" customFormat="1"/>
    <row r="249433" s="1" customFormat="1"/>
    <row r="249434" s="1" customFormat="1"/>
    <row r="249435" s="1" customFormat="1"/>
    <row r="249436" s="1" customFormat="1"/>
    <row r="249437" s="1" customFormat="1"/>
    <row r="249438" s="1" customFormat="1"/>
    <row r="249439" s="1" customFormat="1"/>
    <row r="249440" s="1" customFormat="1"/>
    <row r="249441" s="1" customFormat="1"/>
    <row r="249442" s="1" customFormat="1"/>
    <row r="249443" s="1" customFormat="1"/>
    <row r="249444" s="1" customFormat="1"/>
    <row r="249445" s="1" customFormat="1"/>
    <row r="249446" s="1" customFormat="1"/>
    <row r="249447" s="1" customFormat="1"/>
    <row r="249448" s="1" customFormat="1"/>
    <row r="249449" s="1" customFormat="1"/>
    <row r="249450" s="1" customFormat="1"/>
    <row r="249451" s="1" customFormat="1"/>
    <row r="249452" s="1" customFormat="1"/>
    <row r="249453" s="1" customFormat="1"/>
    <row r="249454" s="1" customFormat="1"/>
    <row r="249455" s="1" customFormat="1"/>
    <row r="249456" s="1" customFormat="1"/>
    <row r="249457" s="1" customFormat="1"/>
    <row r="249458" s="1" customFormat="1"/>
    <row r="249459" s="1" customFormat="1"/>
    <row r="249460" s="1" customFormat="1"/>
    <row r="249461" s="1" customFormat="1"/>
    <row r="249462" s="1" customFormat="1"/>
    <row r="249463" s="1" customFormat="1"/>
    <row r="249464" s="1" customFormat="1"/>
    <row r="249465" s="1" customFormat="1"/>
    <row r="249466" s="1" customFormat="1"/>
    <row r="249467" s="1" customFormat="1"/>
    <row r="249468" s="1" customFormat="1"/>
    <row r="249469" s="1" customFormat="1"/>
    <row r="249470" s="1" customFormat="1"/>
    <row r="249471" s="1" customFormat="1"/>
    <row r="249472" s="1" customFormat="1"/>
    <row r="249473" s="1" customFormat="1"/>
    <row r="249474" s="1" customFormat="1"/>
    <row r="249475" s="1" customFormat="1"/>
    <row r="249476" s="1" customFormat="1"/>
    <row r="249477" s="1" customFormat="1"/>
    <row r="249478" s="1" customFormat="1"/>
    <row r="249479" s="1" customFormat="1"/>
    <row r="249480" s="1" customFormat="1"/>
    <row r="249481" s="1" customFormat="1"/>
    <row r="249482" s="1" customFormat="1"/>
    <row r="249483" s="1" customFormat="1"/>
    <row r="249484" s="1" customFormat="1"/>
    <row r="249485" s="1" customFormat="1"/>
    <row r="249486" s="1" customFormat="1"/>
    <row r="249487" s="1" customFormat="1"/>
    <row r="249488" s="1" customFormat="1"/>
    <row r="249489" s="1" customFormat="1"/>
    <row r="249490" s="1" customFormat="1"/>
    <row r="249491" s="1" customFormat="1"/>
    <row r="249492" s="1" customFormat="1"/>
    <row r="249493" s="1" customFormat="1"/>
    <row r="249494" s="1" customFormat="1"/>
    <row r="249495" s="1" customFormat="1"/>
    <row r="249496" s="1" customFormat="1"/>
    <row r="249497" s="1" customFormat="1"/>
    <row r="249498" s="1" customFormat="1"/>
    <row r="249499" s="1" customFormat="1"/>
    <row r="249500" s="1" customFormat="1"/>
    <row r="249501" s="1" customFormat="1"/>
    <row r="249502" s="1" customFormat="1"/>
    <row r="249503" s="1" customFormat="1"/>
    <row r="249504" s="1" customFormat="1"/>
    <row r="249505" s="1" customFormat="1"/>
    <row r="249506" s="1" customFormat="1"/>
    <row r="249507" s="1" customFormat="1"/>
    <row r="249508" s="1" customFormat="1"/>
    <row r="249509" s="1" customFormat="1"/>
    <row r="249510" s="1" customFormat="1"/>
    <row r="249511" s="1" customFormat="1"/>
    <row r="249512" s="1" customFormat="1"/>
    <row r="249513" s="1" customFormat="1"/>
    <row r="249514" s="1" customFormat="1"/>
    <row r="249515" s="1" customFormat="1"/>
    <row r="249516" s="1" customFormat="1"/>
    <row r="249517" s="1" customFormat="1"/>
    <row r="249518" s="1" customFormat="1"/>
    <row r="249519" s="1" customFormat="1"/>
    <row r="249520" s="1" customFormat="1"/>
    <row r="249521" s="1" customFormat="1"/>
    <row r="249522" s="1" customFormat="1"/>
    <row r="249523" s="1" customFormat="1"/>
    <row r="249524" s="1" customFormat="1"/>
    <row r="249525" s="1" customFormat="1"/>
    <row r="249526" s="1" customFormat="1"/>
    <row r="249527" s="1" customFormat="1"/>
    <row r="249528" s="1" customFormat="1"/>
    <row r="249529" s="1" customFormat="1"/>
    <row r="249530" s="1" customFormat="1"/>
    <row r="249531" s="1" customFormat="1"/>
    <row r="249532" s="1" customFormat="1"/>
    <row r="249533" s="1" customFormat="1"/>
    <row r="249534" s="1" customFormat="1"/>
    <row r="249535" s="1" customFormat="1"/>
    <row r="249536" s="1" customFormat="1"/>
    <row r="249537" s="1" customFormat="1"/>
    <row r="249538" s="1" customFormat="1"/>
    <row r="249539" s="1" customFormat="1"/>
    <row r="249540" s="1" customFormat="1"/>
    <row r="249541" s="1" customFormat="1"/>
    <row r="249542" s="1" customFormat="1"/>
    <row r="249543" s="1" customFormat="1"/>
    <row r="249544" s="1" customFormat="1"/>
    <row r="249545" s="1" customFormat="1"/>
    <row r="249546" s="1" customFormat="1"/>
    <row r="249547" s="1" customFormat="1"/>
    <row r="249548" s="1" customFormat="1"/>
    <row r="249549" s="1" customFormat="1"/>
    <row r="249550" s="1" customFormat="1"/>
    <row r="249551" s="1" customFormat="1"/>
    <row r="249552" s="1" customFormat="1"/>
    <row r="249553" s="1" customFormat="1"/>
    <row r="249554" s="1" customFormat="1"/>
    <row r="249555" s="1" customFormat="1"/>
    <row r="249556" s="1" customFormat="1"/>
    <row r="249557" s="1" customFormat="1"/>
    <row r="249558" s="1" customFormat="1"/>
    <row r="249559" s="1" customFormat="1"/>
    <row r="249560" s="1" customFormat="1"/>
    <row r="249561" s="1" customFormat="1"/>
    <row r="249562" s="1" customFormat="1"/>
    <row r="249563" s="1" customFormat="1"/>
    <row r="249564" s="1" customFormat="1"/>
    <row r="249565" s="1" customFormat="1"/>
    <row r="249566" s="1" customFormat="1"/>
    <row r="249567" s="1" customFormat="1"/>
    <row r="249568" s="1" customFormat="1"/>
    <row r="249569" s="1" customFormat="1"/>
    <row r="249570" s="1" customFormat="1"/>
    <row r="249571" s="1" customFormat="1"/>
    <row r="249572" s="1" customFormat="1"/>
    <row r="249573" s="1" customFormat="1"/>
    <row r="249574" s="1" customFormat="1"/>
    <row r="249575" s="1" customFormat="1"/>
    <row r="249576" s="1" customFormat="1"/>
    <row r="249577" s="1" customFormat="1"/>
    <row r="249578" s="1" customFormat="1"/>
    <row r="249579" s="1" customFormat="1"/>
    <row r="249580" s="1" customFormat="1"/>
    <row r="249581" s="1" customFormat="1"/>
    <row r="249582" s="1" customFormat="1"/>
    <row r="249583" s="1" customFormat="1"/>
    <row r="249584" s="1" customFormat="1"/>
    <row r="249585" s="1" customFormat="1"/>
    <row r="249586" s="1" customFormat="1"/>
    <row r="249587" s="1" customFormat="1"/>
    <row r="249588" s="1" customFormat="1"/>
    <row r="249589" s="1" customFormat="1"/>
    <row r="249590" s="1" customFormat="1"/>
    <row r="249591" s="1" customFormat="1"/>
    <row r="249592" s="1" customFormat="1"/>
    <row r="249593" s="1" customFormat="1"/>
    <row r="249594" s="1" customFormat="1"/>
    <row r="249595" s="1" customFormat="1"/>
    <row r="249596" s="1" customFormat="1"/>
    <row r="249597" s="1" customFormat="1"/>
    <row r="249598" s="1" customFormat="1"/>
    <row r="249599" s="1" customFormat="1"/>
    <row r="249600" s="1" customFormat="1"/>
    <row r="249601" s="1" customFormat="1"/>
    <row r="249602" s="1" customFormat="1"/>
    <row r="249603" s="1" customFormat="1"/>
    <row r="249604" s="1" customFormat="1"/>
    <row r="249605" s="1" customFormat="1"/>
    <row r="249606" s="1" customFormat="1"/>
    <row r="249607" s="1" customFormat="1"/>
    <row r="249608" s="1" customFormat="1"/>
    <row r="249609" s="1" customFormat="1"/>
    <row r="249610" s="1" customFormat="1"/>
    <row r="249611" s="1" customFormat="1"/>
    <row r="249612" s="1" customFormat="1"/>
    <row r="249613" s="1" customFormat="1"/>
    <row r="249614" s="1" customFormat="1"/>
    <row r="249615" s="1" customFormat="1"/>
    <row r="249616" s="1" customFormat="1"/>
    <row r="249617" s="1" customFormat="1"/>
    <row r="249618" s="1" customFormat="1"/>
    <row r="249619" s="1" customFormat="1"/>
    <row r="249620" s="1" customFormat="1"/>
    <row r="249621" s="1" customFormat="1"/>
    <row r="249622" s="1" customFormat="1"/>
    <row r="249623" s="1" customFormat="1"/>
    <row r="249624" s="1" customFormat="1"/>
    <row r="249625" s="1" customFormat="1"/>
    <row r="249626" s="1" customFormat="1"/>
    <row r="249627" s="1" customFormat="1"/>
    <row r="249628" s="1" customFormat="1"/>
    <row r="249629" s="1" customFormat="1"/>
    <row r="249630" s="1" customFormat="1"/>
    <row r="249631" s="1" customFormat="1"/>
    <row r="249632" s="1" customFormat="1"/>
    <row r="249633" s="1" customFormat="1"/>
    <row r="249634" s="1" customFormat="1"/>
    <row r="249635" s="1" customFormat="1"/>
    <row r="249636" s="1" customFormat="1"/>
    <row r="249637" s="1" customFormat="1"/>
    <row r="249638" s="1" customFormat="1"/>
    <row r="249639" s="1" customFormat="1"/>
    <row r="249640" s="1" customFormat="1"/>
    <row r="249641" s="1" customFormat="1"/>
    <row r="249642" s="1" customFormat="1"/>
    <row r="249643" s="1" customFormat="1"/>
    <row r="249644" s="1" customFormat="1"/>
    <row r="249645" s="1" customFormat="1"/>
    <row r="249646" s="1" customFormat="1"/>
    <row r="249647" s="1" customFormat="1"/>
    <row r="249648" s="1" customFormat="1"/>
    <row r="249649" s="1" customFormat="1"/>
    <row r="249650" s="1" customFormat="1"/>
    <row r="249651" s="1" customFormat="1"/>
    <row r="249652" s="1" customFormat="1"/>
    <row r="249653" s="1" customFormat="1"/>
    <row r="249654" s="1" customFormat="1"/>
    <row r="249655" s="1" customFormat="1"/>
    <row r="249656" s="1" customFormat="1"/>
    <row r="249657" s="1" customFormat="1"/>
    <row r="249658" s="1" customFormat="1"/>
    <row r="249659" s="1" customFormat="1"/>
    <row r="249660" s="1" customFormat="1"/>
    <row r="249661" s="1" customFormat="1"/>
    <row r="249662" s="1" customFormat="1"/>
    <row r="249663" s="1" customFormat="1"/>
    <row r="249664" s="1" customFormat="1"/>
    <row r="249665" s="1" customFormat="1"/>
    <row r="249666" s="1" customFormat="1"/>
    <row r="249667" s="1" customFormat="1"/>
    <row r="249668" s="1" customFormat="1"/>
    <row r="249669" s="1" customFormat="1"/>
    <row r="249670" s="1" customFormat="1"/>
    <row r="249671" s="1" customFormat="1"/>
    <row r="249672" s="1" customFormat="1"/>
    <row r="249673" s="1" customFormat="1"/>
    <row r="249674" s="1" customFormat="1"/>
    <row r="249675" s="1" customFormat="1"/>
    <row r="249676" s="1" customFormat="1"/>
    <row r="249677" s="1" customFormat="1"/>
    <row r="249678" s="1" customFormat="1"/>
    <row r="249679" s="1" customFormat="1"/>
    <row r="249680" s="1" customFormat="1"/>
    <row r="249681" s="1" customFormat="1"/>
    <row r="249682" s="1" customFormat="1"/>
    <row r="249683" s="1" customFormat="1"/>
    <row r="249684" s="1" customFormat="1"/>
    <row r="249685" s="1" customFormat="1"/>
    <row r="249686" s="1" customFormat="1"/>
    <row r="249687" s="1" customFormat="1"/>
    <row r="249688" s="1" customFormat="1"/>
    <row r="249689" s="1" customFormat="1"/>
    <row r="249690" s="1" customFormat="1"/>
    <row r="249691" s="1" customFormat="1"/>
    <row r="249692" s="1" customFormat="1"/>
    <row r="249693" s="1" customFormat="1"/>
    <row r="249694" s="1" customFormat="1"/>
    <row r="249695" s="1" customFormat="1"/>
    <row r="249696" s="1" customFormat="1"/>
    <row r="249697" s="1" customFormat="1"/>
    <row r="249698" s="1" customFormat="1"/>
    <row r="249699" s="1" customFormat="1"/>
    <row r="249700" s="1" customFormat="1"/>
    <row r="249701" s="1" customFormat="1"/>
    <row r="249702" s="1" customFormat="1"/>
    <row r="249703" s="1" customFormat="1"/>
    <row r="249704" s="1" customFormat="1"/>
    <row r="249705" s="1" customFormat="1"/>
    <row r="249706" s="1" customFormat="1"/>
    <row r="249707" s="1" customFormat="1"/>
    <row r="249708" s="1" customFormat="1"/>
    <row r="249709" s="1" customFormat="1"/>
    <row r="249710" s="1" customFormat="1"/>
    <row r="249711" s="1" customFormat="1"/>
    <row r="249712" s="1" customFormat="1"/>
    <row r="249713" s="1" customFormat="1"/>
    <row r="249714" s="1" customFormat="1"/>
    <row r="249715" s="1" customFormat="1"/>
    <row r="249716" s="1" customFormat="1"/>
    <row r="249717" s="1" customFormat="1"/>
    <row r="249718" s="1" customFormat="1"/>
    <row r="249719" s="1" customFormat="1"/>
    <row r="249720" s="1" customFormat="1"/>
    <row r="249721" s="1" customFormat="1"/>
    <row r="249722" s="1" customFormat="1"/>
    <row r="249723" s="1" customFormat="1"/>
    <row r="249724" s="1" customFormat="1"/>
    <row r="249725" s="1" customFormat="1"/>
    <row r="249726" s="1" customFormat="1"/>
    <row r="249727" s="1" customFormat="1"/>
    <row r="249728" s="1" customFormat="1"/>
    <row r="249729" s="1" customFormat="1"/>
    <row r="249730" s="1" customFormat="1"/>
    <row r="249731" s="1" customFormat="1"/>
    <row r="249732" s="1" customFormat="1"/>
    <row r="249733" s="1" customFormat="1"/>
    <row r="249734" s="1" customFormat="1"/>
    <row r="249735" s="1" customFormat="1"/>
    <row r="249736" s="1" customFormat="1"/>
    <row r="249737" s="1" customFormat="1"/>
    <row r="249738" s="1" customFormat="1"/>
    <row r="249739" s="1" customFormat="1"/>
    <row r="249740" s="1" customFormat="1"/>
    <row r="249741" s="1" customFormat="1"/>
    <row r="249742" s="1" customFormat="1"/>
    <row r="249743" s="1" customFormat="1"/>
    <row r="249744" s="1" customFormat="1"/>
    <row r="249745" s="1" customFormat="1"/>
    <row r="249746" s="1" customFormat="1"/>
    <row r="249747" s="1" customFormat="1"/>
    <row r="249748" s="1" customFormat="1"/>
    <row r="249749" s="1" customFormat="1"/>
    <row r="249750" s="1" customFormat="1"/>
    <row r="249751" s="1" customFormat="1"/>
    <row r="249752" s="1" customFormat="1"/>
    <row r="249753" s="1" customFormat="1"/>
    <row r="249754" s="1" customFormat="1"/>
    <row r="249755" s="1" customFormat="1"/>
    <row r="249756" s="1" customFormat="1"/>
    <row r="249757" s="1" customFormat="1"/>
    <row r="249758" s="1" customFormat="1"/>
    <row r="249759" s="1" customFormat="1"/>
    <row r="249760" s="1" customFormat="1"/>
    <row r="249761" s="1" customFormat="1"/>
    <row r="249762" s="1" customFormat="1"/>
    <row r="249763" s="1" customFormat="1"/>
    <row r="249764" s="1" customFormat="1"/>
    <row r="249765" s="1" customFormat="1"/>
    <row r="249766" s="1" customFormat="1"/>
    <row r="249767" s="1" customFormat="1"/>
    <row r="249768" s="1" customFormat="1"/>
    <row r="249769" s="1" customFormat="1"/>
    <row r="249770" s="1" customFormat="1"/>
    <row r="249771" s="1" customFormat="1"/>
    <row r="249772" s="1" customFormat="1"/>
    <row r="249773" s="1" customFormat="1"/>
    <row r="249774" s="1" customFormat="1"/>
    <row r="249775" s="1" customFormat="1"/>
    <row r="249776" s="1" customFormat="1"/>
    <row r="249777" s="1" customFormat="1"/>
    <row r="249778" s="1" customFormat="1"/>
    <row r="249779" s="1" customFormat="1"/>
    <row r="249780" s="1" customFormat="1"/>
    <row r="249781" s="1" customFormat="1"/>
    <row r="249782" s="1" customFormat="1"/>
    <row r="249783" s="1" customFormat="1"/>
    <row r="249784" s="1" customFormat="1"/>
    <row r="249785" s="1" customFormat="1"/>
    <row r="249786" s="1" customFormat="1"/>
    <row r="249787" s="1" customFormat="1"/>
    <row r="249788" s="1" customFormat="1"/>
    <row r="249789" s="1" customFormat="1"/>
    <row r="249790" s="1" customFormat="1"/>
    <row r="249791" s="1" customFormat="1"/>
    <row r="249792" s="1" customFormat="1"/>
    <row r="249793" s="1" customFormat="1"/>
    <row r="249794" s="1" customFormat="1"/>
    <row r="249795" s="1" customFormat="1"/>
    <row r="249796" s="1" customFormat="1"/>
    <row r="249797" s="1" customFormat="1"/>
    <row r="249798" s="1" customFormat="1"/>
    <row r="249799" s="1" customFormat="1"/>
    <row r="249800" s="1" customFormat="1"/>
    <row r="249801" s="1" customFormat="1"/>
    <row r="249802" s="1" customFormat="1"/>
    <row r="249803" s="1" customFormat="1"/>
    <row r="249804" s="1" customFormat="1"/>
    <row r="249805" s="1" customFormat="1"/>
    <row r="249806" s="1" customFormat="1"/>
    <row r="249807" s="1" customFormat="1"/>
    <row r="249808" s="1" customFormat="1"/>
    <row r="249809" s="1" customFormat="1"/>
    <row r="249810" s="1" customFormat="1"/>
    <row r="249811" s="1" customFormat="1"/>
    <row r="249812" s="1" customFormat="1"/>
    <row r="249813" s="1" customFormat="1"/>
    <row r="249814" s="1" customFormat="1"/>
    <row r="249815" s="1" customFormat="1"/>
    <row r="249816" s="1" customFormat="1"/>
    <row r="249817" s="1" customFormat="1"/>
    <row r="249818" s="1" customFormat="1"/>
    <row r="249819" s="1" customFormat="1"/>
    <row r="249820" s="1" customFormat="1"/>
    <row r="249821" s="1" customFormat="1"/>
    <row r="249822" s="1" customFormat="1"/>
    <row r="249823" s="1" customFormat="1"/>
    <row r="249824" s="1" customFormat="1"/>
    <row r="249825" s="1" customFormat="1"/>
    <row r="249826" s="1" customFormat="1"/>
    <row r="249827" s="1" customFormat="1"/>
    <row r="249828" s="1" customFormat="1"/>
    <row r="249829" s="1" customFormat="1"/>
    <row r="249830" s="1" customFormat="1"/>
    <row r="249831" s="1" customFormat="1"/>
    <row r="249832" s="1" customFormat="1"/>
    <row r="249833" s="1" customFormat="1"/>
    <row r="249834" s="1" customFormat="1"/>
    <row r="249835" s="1" customFormat="1"/>
    <row r="249836" s="1" customFormat="1"/>
    <row r="249837" s="1" customFormat="1"/>
    <row r="249838" s="1" customFormat="1"/>
    <row r="249839" s="1" customFormat="1"/>
    <row r="249840" s="1" customFormat="1"/>
    <row r="249841" s="1" customFormat="1"/>
    <row r="249842" s="1" customFormat="1"/>
    <row r="249843" s="1" customFormat="1"/>
    <row r="249844" s="1" customFormat="1"/>
    <row r="249845" s="1" customFormat="1"/>
    <row r="249846" s="1" customFormat="1"/>
    <row r="249847" s="1" customFormat="1"/>
    <row r="249848" s="1" customFormat="1"/>
    <row r="249849" s="1" customFormat="1"/>
    <row r="249850" s="1" customFormat="1"/>
    <row r="249851" s="1" customFormat="1"/>
    <row r="249852" s="1" customFormat="1"/>
    <row r="249853" s="1" customFormat="1"/>
    <row r="249854" s="1" customFormat="1"/>
    <row r="249855" s="1" customFormat="1"/>
    <row r="249856" s="1" customFormat="1"/>
    <row r="249857" s="1" customFormat="1"/>
    <row r="249858" s="1" customFormat="1"/>
    <row r="249859" s="1" customFormat="1"/>
    <row r="249860" s="1" customFormat="1"/>
    <row r="249861" s="1" customFormat="1"/>
    <row r="249862" s="1" customFormat="1"/>
    <row r="249863" s="1" customFormat="1"/>
    <row r="249864" s="1" customFormat="1"/>
    <row r="249865" s="1" customFormat="1"/>
    <row r="249866" s="1" customFormat="1"/>
    <row r="249867" s="1" customFormat="1"/>
    <row r="249868" s="1" customFormat="1"/>
    <row r="249869" s="1" customFormat="1"/>
    <row r="249870" s="1" customFormat="1"/>
    <row r="249871" s="1" customFormat="1"/>
    <row r="249872" s="1" customFormat="1"/>
    <row r="249873" s="1" customFormat="1"/>
    <row r="249874" s="1" customFormat="1"/>
    <row r="249875" s="1" customFormat="1"/>
    <row r="249876" s="1" customFormat="1"/>
    <row r="249877" s="1" customFormat="1"/>
    <row r="249878" s="1" customFormat="1"/>
    <row r="249879" s="1" customFormat="1"/>
    <row r="249880" s="1" customFormat="1"/>
    <row r="249881" s="1" customFormat="1"/>
    <row r="249882" s="1" customFormat="1"/>
    <row r="249883" s="1" customFormat="1"/>
    <row r="249884" s="1" customFormat="1"/>
    <row r="249885" s="1" customFormat="1"/>
    <row r="249886" s="1" customFormat="1"/>
    <row r="249887" s="1" customFormat="1"/>
    <row r="249888" s="1" customFormat="1"/>
    <row r="249889" s="1" customFormat="1"/>
    <row r="249890" s="1" customFormat="1"/>
    <row r="249891" s="1" customFormat="1"/>
    <row r="249892" s="1" customFormat="1"/>
    <row r="249893" s="1" customFormat="1"/>
    <row r="249894" s="1" customFormat="1"/>
    <row r="249895" s="1" customFormat="1"/>
    <row r="249896" s="1" customFormat="1"/>
    <row r="249897" s="1" customFormat="1"/>
    <row r="249898" s="1" customFormat="1"/>
    <row r="249899" s="1" customFormat="1"/>
    <row r="249900" s="1" customFormat="1"/>
    <row r="249901" s="1" customFormat="1"/>
    <row r="249902" s="1" customFormat="1"/>
    <row r="249903" s="1" customFormat="1"/>
    <row r="249904" s="1" customFormat="1"/>
    <row r="249905" s="1" customFormat="1"/>
    <row r="249906" s="1" customFormat="1"/>
    <row r="249907" s="1" customFormat="1"/>
    <row r="249908" s="1" customFormat="1"/>
    <row r="249909" s="1" customFormat="1"/>
    <row r="249910" s="1" customFormat="1"/>
    <row r="249911" s="1" customFormat="1"/>
    <row r="249912" s="1" customFormat="1"/>
    <row r="249913" s="1" customFormat="1"/>
    <row r="249914" s="1" customFormat="1"/>
    <row r="249915" s="1" customFormat="1"/>
    <row r="249916" s="1" customFormat="1"/>
    <row r="249917" s="1" customFormat="1"/>
    <row r="249918" s="1" customFormat="1"/>
    <row r="249919" s="1" customFormat="1"/>
    <row r="249920" s="1" customFormat="1"/>
    <row r="249921" s="1" customFormat="1"/>
    <row r="249922" s="1" customFormat="1"/>
    <row r="249923" s="1" customFormat="1"/>
    <row r="249924" s="1" customFormat="1"/>
    <row r="249925" s="1" customFormat="1"/>
    <row r="249926" s="1" customFormat="1"/>
    <row r="249927" s="1" customFormat="1"/>
    <row r="249928" s="1" customFormat="1"/>
    <row r="249929" s="1" customFormat="1"/>
    <row r="249930" s="1" customFormat="1"/>
    <row r="249931" s="1" customFormat="1"/>
    <row r="249932" s="1" customFormat="1"/>
    <row r="249933" s="1" customFormat="1"/>
    <row r="249934" s="1" customFormat="1"/>
    <row r="249935" s="1" customFormat="1"/>
    <row r="249936" s="1" customFormat="1"/>
    <row r="249937" s="1" customFormat="1"/>
    <row r="249938" s="1" customFormat="1"/>
    <row r="249939" s="1" customFormat="1"/>
    <row r="249940" s="1" customFormat="1"/>
    <row r="249941" s="1" customFormat="1"/>
    <row r="249942" s="1" customFormat="1"/>
    <row r="249943" s="1" customFormat="1"/>
    <row r="249944" s="1" customFormat="1"/>
    <row r="249945" s="1" customFormat="1"/>
    <row r="249946" s="1" customFormat="1"/>
    <row r="249947" s="1" customFormat="1"/>
    <row r="249948" s="1" customFormat="1"/>
    <row r="249949" s="1" customFormat="1"/>
    <row r="249950" s="1" customFormat="1"/>
    <row r="249951" s="1" customFormat="1"/>
    <row r="249952" s="1" customFormat="1"/>
    <row r="249953" s="1" customFormat="1"/>
    <row r="249954" s="1" customFormat="1"/>
    <row r="249955" s="1" customFormat="1"/>
    <row r="249956" s="1" customFormat="1"/>
    <row r="249957" s="1" customFormat="1"/>
    <row r="249958" s="1" customFormat="1"/>
    <row r="249959" s="1" customFormat="1"/>
    <row r="249960" s="1" customFormat="1"/>
    <row r="249961" s="1" customFormat="1"/>
    <row r="249962" s="1" customFormat="1"/>
    <row r="249963" s="1" customFormat="1"/>
    <row r="249964" s="1" customFormat="1"/>
    <row r="249965" s="1" customFormat="1"/>
    <row r="249966" s="1" customFormat="1"/>
    <row r="249967" s="1" customFormat="1"/>
    <row r="249968" s="1" customFormat="1"/>
    <row r="249969" s="1" customFormat="1"/>
    <row r="249970" s="1" customFormat="1"/>
    <row r="249971" s="1" customFormat="1"/>
    <row r="249972" s="1" customFormat="1"/>
    <row r="249973" s="1" customFormat="1"/>
    <row r="249974" s="1" customFormat="1"/>
    <row r="249975" s="1" customFormat="1"/>
    <row r="249976" s="1" customFormat="1"/>
    <row r="249977" s="1" customFormat="1"/>
    <row r="249978" s="1" customFormat="1"/>
    <row r="249979" s="1" customFormat="1"/>
    <row r="249980" s="1" customFormat="1"/>
    <row r="249981" s="1" customFormat="1"/>
    <row r="249982" s="1" customFormat="1"/>
    <row r="249983" s="1" customFormat="1"/>
    <row r="249984" s="1" customFormat="1"/>
    <row r="249985" s="1" customFormat="1"/>
    <row r="249986" s="1" customFormat="1"/>
    <row r="249987" s="1" customFormat="1"/>
    <row r="249988" s="1" customFormat="1"/>
    <row r="249989" s="1" customFormat="1"/>
    <row r="249990" s="1" customFormat="1"/>
    <row r="249991" s="1" customFormat="1"/>
    <row r="249992" s="1" customFormat="1"/>
    <row r="249993" s="1" customFormat="1"/>
    <row r="249994" s="1" customFormat="1"/>
    <row r="249995" s="1" customFormat="1"/>
    <row r="249996" s="1" customFormat="1"/>
    <row r="249997" s="1" customFormat="1"/>
    <row r="249998" s="1" customFormat="1"/>
    <row r="249999" s="1" customFormat="1"/>
    <row r="250000" s="1" customFormat="1"/>
    <row r="250001" s="1" customFormat="1"/>
    <row r="250002" s="1" customFormat="1"/>
    <row r="250003" s="1" customFormat="1"/>
    <row r="250004" s="1" customFormat="1"/>
    <row r="250005" s="1" customFormat="1"/>
    <row r="250006" s="1" customFormat="1"/>
    <row r="250007" s="1" customFormat="1"/>
    <row r="250008" s="1" customFormat="1"/>
    <row r="250009" s="1" customFormat="1"/>
    <row r="250010" s="1" customFormat="1"/>
    <row r="250011" s="1" customFormat="1"/>
    <row r="250012" s="1" customFormat="1"/>
    <row r="250013" s="1" customFormat="1"/>
    <row r="250014" s="1" customFormat="1"/>
    <row r="250015" s="1" customFormat="1"/>
    <row r="250016" s="1" customFormat="1"/>
    <row r="250017" s="1" customFormat="1"/>
    <row r="250018" s="1" customFormat="1"/>
    <row r="250019" s="1" customFormat="1"/>
    <row r="250020" s="1" customFormat="1"/>
    <row r="250021" s="1" customFormat="1"/>
    <row r="250022" s="1" customFormat="1"/>
    <row r="250023" s="1" customFormat="1"/>
    <row r="250024" s="1" customFormat="1"/>
    <row r="250025" s="1" customFormat="1"/>
    <row r="250026" s="1" customFormat="1"/>
    <row r="250027" s="1" customFormat="1"/>
    <row r="250028" s="1" customFormat="1"/>
    <row r="250029" s="1" customFormat="1"/>
    <row r="250030" s="1" customFormat="1"/>
    <row r="250031" s="1" customFormat="1"/>
    <row r="250032" s="1" customFormat="1"/>
    <row r="250033" s="1" customFormat="1"/>
    <row r="250034" s="1" customFormat="1"/>
    <row r="250035" s="1" customFormat="1"/>
    <row r="250036" s="1" customFormat="1"/>
    <row r="250037" s="1" customFormat="1"/>
    <row r="250038" s="1" customFormat="1"/>
    <row r="250039" s="1" customFormat="1"/>
    <row r="250040" s="1" customFormat="1"/>
    <row r="250041" s="1" customFormat="1"/>
    <row r="250042" s="1" customFormat="1"/>
    <row r="250043" s="1" customFormat="1"/>
    <row r="250044" s="1" customFormat="1"/>
    <row r="250045" s="1" customFormat="1"/>
    <row r="250046" s="1" customFormat="1"/>
    <row r="250047" s="1" customFormat="1"/>
    <row r="250048" s="1" customFormat="1"/>
    <row r="250049" s="1" customFormat="1"/>
    <row r="250050" s="1" customFormat="1"/>
    <row r="250051" s="1" customFormat="1"/>
    <row r="250052" s="1" customFormat="1"/>
    <row r="250053" s="1" customFormat="1"/>
    <row r="250054" s="1" customFormat="1"/>
    <row r="250055" s="1" customFormat="1"/>
    <row r="250056" s="1" customFormat="1"/>
    <row r="250057" s="1" customFormat="1"/>
    <row r="250058" s="1" customFormat="1"/>
    <row r="250059" s="1" customFormat="1"/>
    <row r="250060" s="1" customFormat="1"/>
    <row r="250061" s="1" customFormat="1"/>
    <row r="250062" s="1" customFormat="1"/>
    <row r="250063" s="1" customFormat="1"/>
    <row r="250064" s="1" customFormat="1"/>
    <row r="250065" s="1" customFormat="1"/>
    <row r="250066" s="1" customFormat="1"/>
    <row r="250067" s="1" customFormat="1"/>
    <row r="250068" s="1" customFormat="1"/>
    <row r="250069" s="1" customFormat="1"/>
    <row r="250070" s="1" customFormat="1"/>
    <row r="250071" s="1" customFormat="1"/>
    <row r="250072" s="1" customFormat="1"/>
    <row r="250073" s="1" customFormat="1"/>
    <row r="250074" s="1" customFormat="1"/>
    <row r="250075" s="1" customFormat="1"/>
    <row r="250076" s="1" customFormat="1"/>
    <row r="250077" s="1" customFormat="1"/>
    <row r="250078" s="1" customFormat="1"/>
    <row r="250079" s="1" customFormat="1"/>
    <row r="250080" s="1" customFormat="1"/>
    <row r="250081" s="1" customFormat="1"/>
    <row r="250082" s="1" customFormat="1"/>
    <row r="250083" s="1" customFormat="1"/>
    <row r="250084" s="1" customFormat="1"/>
    <row r="250085" s="1" customFormat="1"/>
    <row r="250086" s="1" customFormat="1"/>
    <row r="250087" s="1" customFormat="1"/>
    <row r="250088" s="1" customFormat="1"/>
    <row r="250089" s="1" customFormat="1"/>
    <row r="250090" s="1" customFormat="1"/>
    <row r="250091" s="1" customFormat="1"/>
    <row r="250092" s="1" customFormat="1"/>
    <row r="250093" s="1" customFormat="1"/>
    <row r="250094" s="1" customFormat="1"/>
    <row r="250095" s="1" customFormat="1"/>
    <row r="250096" s="1" customFormat="1"/>
    <row r="250097" s="1" customFormat="1"/>
    <row r="250098" s="1" customFormat="1"/>
    <row r="250099" s="1" customFormat="1"/>
    <row r="250100" s="1" customFormat="1"/>
    <row r="250101" s="1" customFormat="1"/>
    <row r="250102" s="1" customFormat="1"/>
    <row r="250103" s="1" customFormat="1"/>
    <row r="250104" s="1" customFormat="1"/>
    <row r="250105" s="1" customFormat="1"/>
    <row r="250106" s="1" customFormat="1"/>
    <row r="250107" s="1" customFormat="1"/>
    <row r="250108" s="1" customFormat="1"/>
    <row r="250109" s="1" customFormat="1"/>
    <row r="250110" s="1" customFormat="1"/>
    <row r="250111" s="1" customFormat="1"/>
    <row r="250112" s="1" customFormat="1"/>
    <row r="250113" s="1" customFormat="1"/>
    <row r="250114" s="1" customFormat="1"/>
    <row r="250115" s="1" customFormat="1"/>
    <row r="250116" s="1" customFormat="1"/>
    <row r="250117" s="1" customFormat="1"/>
    <row r="250118" s="1" customFormat="1"/>
    <row r="250119" s="1" customFormat="1"/>
    <row r="250120" s="1" customFormat="1"/>
    <row r="250121" s="1" customFormat="1"/>
    <row r="250122" s="1" customFormat="1"/>
    <row r="250123" s="1" customFormat="1"/>
    <row r="250124" s="1" customFormat="1"/>
    <row r="250125" s="1" customFormat="1"/>
    <row r="250126" s="1" customFormat="1"/>
    <row r="250127" s="1" customFormat="1"/>
    <row r="250128" s="1" customFormat="1"/>
    <row r="250129" s="1" customFormat="1"/>
    <row r="250130" s="1" customFormat="1"/>
    <row r="250131" s="1" customFormat="1"/>
    <row r="250132" s="1" customFormat="1"/>
    <row r="250133" s="1" customFormat="1"/>
    <row r="250134" s="1" customFormat="1"/>
    <row r="250135" s="1" customFormat="1"/>
    <row r="250136" s="1" customFormat="1"/>
    <row r="250137" s="1" customFormat="1"/>
    <row r="250138" s="1" customFormat="1"/>
    <row r="250139" s="1" customFormat="1"/>
    <row r="250140" s="1" customFormat="1"/>
    <row r="250141" s="1" customFormat="1"/>
    <row r="250142" s="1" customFormat="1"/>
    <row r="250143" s="1" customFormat="1"/>
    <row r="250144" s="1" customFormat="1"/>
    <row r="250145" s="1" customFormat="1"/>
    <row r="250146" s="1" customFormat="1"/>
    <row r="250147" s="1" customFormat="1"/>
    <row r="250148" s="1" customFormat="1"/>
    <row r="250149" s="1" customFormat="1"/>
    <row r="250150" s="1" customFormat="1"/>
    <row r="250151" s="1" customFormat="1"/>
    <row r="250152" s="1" customFormat="1"/>
    <row r="250153" s="1" customFormat="1"/>
    <row r="250154" s="1" customFormat="1"/>
    <row r="250155" s="1" customFormat="1"/>
    <row r="250156" s="1" customFormat="1"/>
    <row r="250157" s="1" customFormat="1"/>
    <row r="250158" s="1" customFormat="1"/>
    <row r="250159" s="1" customFormat="1"/>
    <row r="250160" s="1" customFormat="1"/>
    <row r="250161" s="1" customFormat="1"/>
    <row r="250162" s="1" customFormat="1"/>
    <row r="250163" s="1" customFormat="1"/>
    <row r="250164" s="1" customFormat="1"/>
    <row r="250165" s="1" customFormat="1"/>
    <row r="250166" s="1" customFormat="1"/>
    <row r="250167" s="1" customFormat="1"/>
    <row r="250168" s="1" customFormat="1"/>
    <row r="250169" s="1" customFormat="1"/>
    <row r="250170" s="1" customFormat="1"/>
    <row r="250171" s="1" customFormat="1"/>
    <row r="250172" s="1" customFormat="1"/>
    <row r="250173" s="1" customFormat="1"/>
    <row r="250174" s="1" customFormat="1"/>
    <row r="250175" s="1" customFormat="1"/>
    <row r="250176" s="1" customFormat="1"/>
    <row r="250177" s="1" customFormat="1"/>
    <row r="250178" s="1" customFormat="1"/>
    <row r="250179" s="1" customFormat="1"/>
    <row r="250180" s="1" customFormat="1"/>
    <row r="250181" s="1" customFormat="1"/>
    <row r="250182" s="1" customFormat="1"/>
    <row r="250183" s="1" customFormat="1"/>
    <row r="250184" s="1" customFormat="1"/>
    <row r="250185" s="1" customFormat="1"/>
    <row r="250186" s="1" customFormat="1"/>
    <row r="250187" s="1" customFormat="1"/>
    <row r="250188" s="1" customFormat="1"/>
    <row r="250189" s="1" customFormat="1"/>
    <row r="250190" s="1" customFormat="1"/>
    <row r="250191" s="1" customFormat="1"/>
    <row r="250192" s="1" customFormat="1"/>
    <row r="250193" s="1" customFormat="1"/>
    <row r="250194" s="1" customFormat="1"/>
    <row r="250195" s="1" customFormat="1"/>
    <row r="250196" s="1" customFormat="1"/>
    <row r="250197" s="1" customFormat="1"/>
    <row r="250198" s="1" customFormat="1"/>
    <row r="250199" s="1" customFormat="1"/>
    <row r="250200" s="1" customFormat="1"/>
    <row r="250201" s="1" customFormat="1"/>
    <row r="250202" s="1" customFormat="1"/>
    <row r="250203" s="1" customFormat="1"/>
    <row r="250204" s="1" customFormat="1"/>
    <row r="250205" s="1" customFormat="1"/>
    <row r="250206" s="1" customFormat="1"/>
    <row r="250207" s="1" customFormat="1"/>
    <row r="250208" s="1" customFormat="1"/>
    <row r="250209" s="1" customFormat="1"/>
    <row r="250210" s="1" customFormat="1"/>
    <row r="250211" s="1" customFormat="1"/>
    <row r="250212" s="1" customFormat="1"/>
    <row r="250213" s="1" customFormat="1"/>
    <row r="250214" s="1" customFormat="1"/>
    <row r="250215" s="1" customFormat="1"/>
    <row r="250216" s="1" customFormat="1"/>
    <row r="250217" s="1" customFormat="1"/>
    <row r="250218" s="1" customFormat="1"/>
    <row r="250219" s="1" customFormat="1"/>
    <row r="250220" s="1" customFormat="1"/>
    <row r="250221" s="1" customFormat="1"/>
    <row r="250222" s="1" customFormat="1"/>
    <row r="250223" s="1" customFormat="1"/>
    <row r="250224" s="1" customFormat="1"/>
    <row r="250225" s="1" customFormat="1"/>
    <row r="250226" s="1" customFormat="1"/>
    <row r="250227" s="1" customFormat="1"/>
    <row r="250228" s="1" customFormat="1"/>
    <row r="250229" s="1" customFormat="1"/>
    <row r="250230" s="1" customFormat="1"/>
    <row r="250231" s="1" customFormat="1"/>
    <row r="250232" s="1" customFormat="1"/>
    <row r="250233" s="1" customFormat="1"/>
    <row r="250234" s="1" customFormat="1"/>
    <row r="250235" s="1" customFormat="1"/>
    <row r="250236" s="1" customFormat="1"/>
    <row r="250237" s="1" customFormat="1"/>
    <row r="250238" s="1" customFormat="1"/>
    <row r="250239" s="1" customFormat="1"/>
    <row r="250240" s="1" customFormat="1"/>
    <row r="250241" s="1" customFormat="1"/>
    <row r="250242" s="1" customFormat="1"/>
    <row r="250243" s="1" customFormat="1"/>
    <row r="250244" s="1" customFormat="1"/>
    <row r="250245" s="1" customFormat="1"/>
    <row r="250246" s="1" customFormat="1"/>
    <row r="250247" s="1" customFormat="1"/>
    <row r="250248" s="1" customFormat="1"/>
    <row r="250249" s="1" customFormat="1"/>
    <row r="250250" s="1" customFormat="1"/>
    <row r="250251" s="1" customFormat="1"/>
    <row r="250252" s="1" customFormat="1"/>
    <row r="250253" s="1" customFormat="1"/>
    <row r="250254" s="1" customFormat="1"/>
    <row r="250255" s="1" customFormat="1"/>
    <row r="250256" s="1" customFormat="1"/>
    <row r="250257" s="1" customFormat="1"/>
    <row r="250258" s="1" customFormat="1"/>
    <row r="250259" s="1" customFormat="1"/>
    <row r="250260" s="1" customFormat="1"/>
    <row r="250261" s="1" customFormat="1"/>
    <row r="250262" s="1" customFormat="1"/>
    <row r="250263" s="1" customFormat="1"/>
    <row r="250264" s="1" customFormat="1"/>
    <row r="250265" s="1" customFormat="1"/>
    <row r="250266" s="1" customFormat="1"/>
    <row r="250267" s="1" customFormat="1"/>
    <row r="250268" s="1" customFormat="1"/>
    <row r="250269" s="1" customFormat="1"/>
    <row r="250270" s="1" customFormat="1"/>
    <row r="250271" s="1" customFormat="1"/>
    <row r="250272" s="1" customFormat="1"/>
    <row r="250273" s="1" customFormat="1"/>
    <row r="250274" s="1" customFormat="1"/>
    <row r="250275" s="1" customFormat="1"/>
    <row r="250276" s="1" customFormat="1"/>
    <row r="250277" s="1" customFormat="1"/>
    <row r="250278" s="1" customFormat="1"/>
    <row r="250279" s="1" customFormat="1"/>
    <row r="250280" s="1" customFormat="1"/>
    <row r="250281" s="1" customFormat="1"/>
    <row r="250282" s="1" customFormat="1"/>
    <row r="250283" s="1" customFormat="1"/>
    <row r="250284" s="1" customFormat="1"/>
    <row r="250285" s="1" customFormat="1"/>
    <row r="250286" s="1" customFormat="1"/>
    <row r="250287" s="1" customFormat="1"/>
    <row r="250288" s="1" customFormat="1"/>
    <row r="250289" s="1" customFormat="1"/>
    <row r="250290" s="1" customFormat="1"/>
    <row r="250291" s="1" customFormat="1"/>
    <row r="250292" s="1" customFormat="1"/>
    <row r="250293" s="1" customFormat="1"/>
    <row r="250294" s="1" customFormat="1"/>
    <row r="250295" s="1" customFormat="1"/>
    <row r="250296" s="1" customFormat="1"/>
    <row r="250297" s="1" customFormat="1"/>
    <row r="250298" s="1" customFormat="1"/>
    <row r="250299" s="1" customFormat="1"/>
    <row r="250300" s="1" customFormat="1"/>
    <row r="250301" s="1" customFormat="1"/>
    <row r="250302" s="1" customFormat="1"/>
    <row r="250303" s="1" customFormat="1"/>
    <row r="250304" s="1" customFormat="1"/>
    <row r="250305" s="1" customFormat="1"/>
    <row r="250306" s="1" customFormat="1"/>
    <row r="250307" s="1" customFormat="1"/>
    <row r="250308" s="1" customFormat="1"/>
    <row r="250309" s="1" customFormat="1"/>
    <row r="250310" s="1" customFormat="1"/>
    <row r="250311" s="1" customFormat="1"/>
    <row r="250312" s="1" customFormat="1"/>
    <row r="250313" s="1" customFormat="1"/>
    <row r="250314" s="1" customFormat="1"/>
    <row r="250315" s="1" customFormat="1"/>
    <row r="250316" s="1" customFormat="1"/>
    <row r="250317" s="1" customFormat="1"/>
    <row r="250318" s="1" customFormat="1"/>
    <row r="250319" s="1" customFormat="1"/>
    <row r="250320" s="1" customFormat="1"/>
    <row r="250321" s="1" customFormat="1"/>
    <row r="250322" s="1" customFormat="1"/>
    <row r="250323" s="1" customFormat="1"/>
    <row r="250324" s="1" customFormat="1"/>
    <row r="250325" s="1" customFormat="1"/>
    <row r="250326" s="1" customFormat="1"/>
    <row r="250327" s="1" customFormat="1"/>
    <row r="250328" s="1" customFormat="1"/>
    <row r="250329" s="1" customFormat="1"/>
    <row r="250330" s="1" customFormat="1"/>
    <row r="250331" s="1" customFormat="1"/>
    <row r="250332" s="1" customFormat="1"/>
    <row r="250333" s="1" customFormat="1"/>
    <row r="250334" s="1" customFormat="1"/>
    <row r="250335" s="1" customFormat="1"/>
    <row r="250336" s="1" customFormat="1"/>
    <row r="250337" s="1" customFormat="1"/>
    <row r="250338" s="1" customFormat="1"/>
    <row r="250339" s="1" customFormat="1"/>
    <row r="250340" s="1" customFormat="1"/>
    <row r="250341" s="1" customFormat="1"/>
    <row r="250342" s="1" customFormat="1"/>
    <row r="250343" s="1" customFormat="1"/>
    <row r="250344" s="1" customFormat="1"/>
    <row r="250345" s="1" customFormat="1"/>
    <row r="250346" s="1" customFormat="1"/>
    <row r="250347" s="1" customFormat="1"/>
    <row r="250348" s="1" customFormat="1"/>
    <row r="250349" s="1" customFormat="1"/>
    <row r="250350" s="1" customFormat="1"/>
    <row r="250351" s="1" customFormat="1"/>
    <row r="250352" s="1" customFormat="1"/>
    <row r="250353" s="1" customFormat="1"/>
    <row r="250354" s="1" customFormat="1"/>
    <row r="250355" s="1" customFormat="1"/>
    <row r="250356" s="1" customFormat="1"/>
    <row r="250357" s="1" customFormat="1"/>
    <row r="250358" s="1" customFormat="1"/>
    <row r="250359" s="1" customFormat="1"/>
    <row r="250360" s="1" customFormat="1"/>
    <row r="250361" s="1" customFormat="1"/>
    <row r="250362" s="1" customFormat="1"/>
    <row r="250363" s="1" customFormat="1"/>
    <row r="250364" s="1" customFormat="1"/>
    <row r="250365" s="1" customFormat="1"/>
    <row r="250366" s="1" customFormat="1"/>
    <row r="250367" s="1" customFormat="1"/>
    <row r="250368" s="1" customFormat="1"/>
    <row r="250369" s="1" customFormat="1"/>
    <row r="250370" s="1" customFormat="1"/>
    <row r="250371" s="1" customFormat="1"/>
    <row r="250372" s="1" customFormat="1"/>
    <row r="250373" s="1" customFormat="1"/>
    <row r="250374" s="1" customFormat="1"/>
    <row r="250375" s="1" customFormat="1"/>
    <row r="250376" s="1" customFormat="1"/>
    <row r="250377" s="1" customFormat="1"/>
    <row r="250378" s="1" customFormat="1"/>
    <row r="250379" s="1" customFormat="1"/>
    <row r="250380" s="1" customFormat="1"/>
    <row r="250381" s="1" customFormat="1"/>
    <row r="250382" s="1" customFormat="1"/>
    <row r="250383" s="1" customFormat="1"/>
    <row r="250384" s="1" customFormat="1"/>
    <row r="250385" s="1" customFormat="1"/>
    <row r="250386" s="1" customFormat="1"/>
    <row r="250387" s="1" customFormat="1"/>
    <row r="250388" s="1" customFormat="1"/>
    <row r="250389" s="1" customFormat="1"/>
    <row r="250390" s="1" customFormat="1"/>
    <row r="250391" s="1" customFormat="1"/>
    <row r="250392" s="1" customFormat="1"/>
    <row r="250393" s="1" customFormat="1"/>
    <row r="250394" s="1" customFormat="1"/>
    <row r="250395" s="1" customFormat="1"/>
    <row r="250396" s="1" customFormat="1"/>
    <row r="250397" s="1" customFormat="1"/>
    <row r="250398" s="1" customFormat="1"/>
    <row r="250399" s="1" customFormat="1"/>
    <row r="250400" s="1" customFormat="1"/>
    <row r="250401" s="1" customFormat="1"/>
    <row r="250402" s="1" customFormat="1"/>
    <row r="250403" s="1" customFormat="1"/>
    <row r="250404" s="1" customFormat="1"/>
    <row r="250405" s="1" customFormat="1"/>
    <row r="250406" s="1" customFormat="1"/>
    <row r="250407" s="1" customFormat="1"/>
    <row r="250408" s="1" customFormat="1"/>
    <row r="250409" s="1" customFormat="1"/>
    <row r="250410" s="1" customFormat="1"/>
    <row r="250411" s="1" customFormat="1"/>
    <row r="250412" s="1" customFormat="1"/>
    <row r="250413" s="1" customFormat="1"/>
    <row r="250414" s="1" customFormat="1"/>
    <row r="250415" s="1" customFormat="1"/>
    <row r="250416" s="1" customFormat="1"/>
    <row r="250417" s="1" customFormat="1"/>
    <row r="250418" s="1" customFormat="1"/>
    <row r="250419" s="1" customFormat="1"/>
    <row r="250420" s="1" customFormat="1"/>
    <row r="250421" s="1" customFormat="1"/>
    <row r="250422" s="1" customFormat="1"/>
    <row r="250423" s="1" customFormat="1"/>
    <row r="250424" s="1" customFormat="1"/>
    <row r="250425" s="1" customFormat="1"/>
    <row r="250426" s="1" customFormat="1"/>
    <row r="250427" s="1" customFormat="1"/>
    <row r="250428" s="1" customFormat="1"/>
    <row r="250429" s="1" customFormat="1"/>
    <row r="250430" s="1" customFormat="1"/>
    <row r="250431" s="1" customFormat="1"/>
    <row r="250432" s="1" customFormat="1"/>
    <row r="250433" s="1" customFormat="1"/>
    <row r="250434" s="1" customFormat="1"/>
    <row r="250435" s="1" customFormat="1"/>
    <row r="250436" s="1" customFormat="1"/>
    <row r="250437" s="1" customFormat="1"/>
    <row r="250438" s="1" customFormat="1"/>
    <row r="250439" s="1" customFormat="1"/>
    <row r="250440" s="1" customFormat="1"/>
    <row r="250441" s="1" customFormat="1"/>
    <row r="250442" s="1" customFormat="1"/>
    <row r="250443" s="1" customFormat="1"/>
    <row r="250444" s="1" customFormat="1"/>
    <row r="250445" s="1" customFormat="1"/>
    <row r="250446" s="1" customFormat="1"/>
    <row r="250447" s="1" customFormat="1"/>
    <row r="250448" s="1" customFormat="1"/>
    <row r="250449" s="1" customFormat="1"/>
    <row r="250450" s="1" customFormat="1"/>
    <row r="250451" s="1" customFormat="1"/>
    <row r="250452" s="1" customFormat="1"/>
    <row r="250453" s="1" customFormat="1"/>
    <row r="250454" s="1" customFormat="1"/>
    <row r="250455" s="1" customFormat="1"/>
    <row r="250456" s="1" customFormat="1"/>
    <row r="250457" s="1" customFormat="1"/>
    <row r="250458" s="1" customFormat="1"/>
    <row r="250459" s="1" customFormat="1"/>
    <row r="250460" s="1" customFormat="1"/>
    <row r="250461" s="1" customFormat="1"/>
    <row r="250462" s="1" customFormat="1"/>
    <row r="250463" s="1" customFormat="1"/>
    <row r="250464" s="1" customFormat="1"/>
    <row r="250465" s="1" customFormat="1"/>
    <row r="250466" s="1" customFormat="1"/>
    <row r="250467" s="1" customFormat="1"/>
    <row r="250468" s="1" customFormat="1"/>
    <row r="250469" s="1" customFormat="1"/>
    <row r="250470" s="1" customFormat="1"/>
    <row r="250471" s="1" customFormat="1"/>
    <row r="250472" s="1" customFormat="1"/>
    <row r="250473" s="1" customFormat="1"/>
    <row r="250474" s="1" customFormat="1"/>
    <row r="250475" s="1" customFormat="1"/>
    <row r="250476" s="1" customFormat="1"/>
    <row r="250477" s="1" customFormat="1"/>
    <row r="250478" s="1" customFormat="1"/>
    <row r="250479" s="1" customFormat="1"/>
    <row r="250480" s="1" customFormat="1"/>
    <row r="250481" s="1" customFormat="1"/>
    <row r="250482" s="1" customFormat="1"/>
    <row r="250483" s="1" customFormat="1"/>
    <row r="250484" s="1" customFormat="1"/>
    <row r="250485" s="1" customFormat="1"/>
    <row r="250486" s="1" customFormat="1"/>
    <row r="250487" s="1" customFormat="1"/>
    <row r="250488" s="1" customFormat="1"/>
    <row r="250489" s="1" customFormat="1"/>
    <row r="250490" s="1" customFormat="1"/>
    <row r="250491" s="1" customFormat="1"/>
    <row r="250492" s="1" customFormat="1"/>
    <row r="250493" s="1" customFormat="1"/>
    <row r="250494" s="1" customFormat="1"/>
    <row r="250495" s="1" customFormat="1"/>
    <row r="250496" s="1" customFormat="1"/>
    <row r="250497" s="1" customFormat="1"/>
    <row r="250498" s="1" customFormat="1"/>
    <row r="250499" s="1" customFormat="1"/>
    <row r="250500" s="1" customFormat="1"/>
    <row r="250501" s="1" customFormat="1"/>
    <row r="250502" s="1" customFormat="1"/>
    <row r="250503" s="1" customFormat="1"/>
    <row r="250504" s="1" customFormat="1"/>
    <row r="250505" s="1" customFormat="1"/>
    <row r="250506" s="1" customFormat="1"/>
    <row r="250507" s="1" customFormat="1"/>
    <row r="250508" s="1" customFormat="1"/>
    <row r="250509" s="1" customFormat="1"/>
    <row r="250510" s="1" customFormat="1"/>
    <row r="250511" s="1" customFormat="1"/>
    <row r="250512" s="1" customFormat="1"/>
    <row r="250513" s="1" customFormat="1"/>
    <row r="250514" s="1" customFormat="1"/>
    <row r="250515" s="1" customFormat="1"/>
    <row r="250516" s="1" customFormat="1"/>
    <row r="250517" s="1" customFormat="1"/>
    <row r="250518" s="1" customFormat="1"/>
    <row r="250519" s="1" customFormat="1"/>
    <row r="250520" s="1" customFormat="1"/>
    <row r="250521" s="1" customFormat="1"/>
    <row r="250522" s="1" customFormat="1"/>
    <row r="250523" s="1" customFormat="1"/>
    <row r="250524" s="1" customFormat="1"/>
    <row r="250525" s="1" customFormat="1"/>
    <row r="250526" s="1" customFormat="1"/>
    <row r="250527" s="1" customFormat="1"/>
    <row r="250528" s="1" customFormat="1"/>
    <row r="250529" s="1" customFormat="1"/>
    <row r="250530" s="1" customFormat="1"/>
    <row r="250531" s="1" customFormat="1"/>
    <row r="250532" s="1" customFormat="1"/>
    <row r="250533" s="1" customFormat="1"/>
    <row r="250534" s="1" customFormat="1"/>
    <row r="250535" s="1" customFormat="1"/>
    <row r="250536" s="1" customFormat="1"/>
    <row r="250537" s="1" customFormat="1"/>
    <row r="250538" s="1" customFormat="1"/>
    <row r="250539" s="1" customFormat="1"/>
    <row r="250540" s="1" customFormat="1"/>
    <row r="250541" s="1" customFormat="1"/>
    <row r="250542" s="1" customFormat="1"/>
    <row r="250543" s="1" customFormat="1"/>
    <row r="250544" s="1" customFormat="1"/>
    <row r="250545" s="1" customFormat="1"/>
    <row r="250546" s="1" customFormat="1"/>
    <row r="250547" s="1" customFormat="1"/>
    <row r="250548" s="1" customFormat="1"/>
    <row r="250549" s="1" customFormat="1"/>
    <row r="250550" s="1" customFormat="1"/>
    <row r="250551" s="1" customFormat="1"/>
    <row r="250552" s="1" customFormat="1"/>
    <row r="250553" s="1" customFormat="1"/>
    <row r="250554" s="1" customFormat="1"/>
    <row r="250555" s="1" customFormat="1"/>
    <row r="250556" s="1" customFormat="1"/>
    <row r="250557" s="1" customFormat="1"/>
    <row r="250558" s="1" customFormat="1"/>
    <row r="250559" s="1" customFormat="1"/>
    <row r="250560" s="1" customFormat="1"/>
    <row r="250561" s="1" customFormat="1"/>
    <row r="250562" s="1" customFormat="1"/>
    <row r="250563" s="1" customFormat="1"/>
    <row r="250564" s="1" customFormat="1"/>
    <row r="250565" s="1" customFormat="1"/>
    <row r="250566" s="1" customFormat="1"/>
    <row r="250567" s="1" customFormat="1"/>
    <row r="250568" s="1" customFormat="1"/>
    <row r="250569" s="1" customFormat="1"/>
    <row r="250570" s="1" customFormat="1"/>
    <row r="250571" s="1" customFormat="1"/>
    <row r="250572" s="1" customFormat="1"/>
    <row r="250573" s="1" customFormat="1"/>
    <row r="250574" s="1" customFormat="1"/>
    <row r="250575" s="1" customFormat="1"/>
    <row r="250576" s="1" customFormat="1"/>
    <row r="250577" s="1" customFormat="1"/>
    <row r="250578" s="1" customFormat="1"/>
    <row r="250579" s="1" customFormat="1"/>
    <row r="250580" s="1" customFormat="1"/>
    <row r="250581" s="1" customFormat="1"/>
    <row r="250582" s="1" customFormat="1"/>
    <row r="250583" s="1" customFormat="1"/>
    <row r="250584" s="1" customFormat="1"/>
    <row r="250585" s="1" customFormat="1"/>
    <row r="250586" s="1" customFormat="1"/>
    <row r="250587" s="1" customFormat="1"/>
    <row r="250588" s="1" customFormat="1"/>
    <row r="250589" s="1" customFormat="1"/>
    <row r="250590" s="1" customFormat="1"/>
    <row r="250591" s="1" customFormat="1"/>
    <row r="250592" s="1" customFormat="1"/>
    <row r="250593" s="1" customFormat="1"/>
    <row r="250594" s="1" customFormat="1"/>
    <row r="250595" s="1" customFormat="1"/>
    <row r="250596" s="1" customFormat="1"/>
    <row r="250597" s="1" customFormat="1"/>
    <row r="250598" s="1" customFormat="1"/>
    <row r="250599" s="1" customFormat="1"/>
    <row r="250600" s="1" customFormat="1"/>
    <row r="250601" s="1" customFormat="1"/>
    <row r="250602" s="1" customFormat="1"/>
    <row r="250603" s="1" customFormat="1"/>
    <row r="250604" s="1" customFormat="1"/>
    <row r="250605" s="1" customFormat="1"/>
    <row r="250606" s="1" customFormat="1"/>
    <row r="250607" s="1" customFormat="1"/>
    <row r="250608" s="1" customFormat="1"/>
    <row r="250609" s="1" customFormat="1"/>
    <row r="250610" s="1" customFormat="1"/>
    <row r="250611" s="1" customFormat="1"/>
    <row r="250612" s="1" customFormat="1"/>
    <row r="250613" s="1" customFormat="1"/>
    <row r="250614" s="1" customFormat="1"/>
    <row r="250615" s="1" customFormat="1"/>
    <row r="250616" s="1" customFormat="1"/>
    <row r="250617" s="1" customFormat="1"/>
    <row r="250618" s="1" customFormat="1"/>
    <row r="250619" s="1" customFormat="1"/>
    <row r="250620" s="1" customFormat="1"/>
    <row r="250621" s="1" customFormat="1"/>
    <row r="250622" s="1" customFormat="1"/>
    <row r="250623" s="1" customFormat="1"/>
    <row r="250624" s="1" customFormat="1"/>
    <row r="250625" s="1" customFormat="1"/>
    <row r="250626" s="1" customFormat="1"/>
    <row r="250627" s="1" customFormat="1"/>
    <row r="250628" s="1" customFormat="1"/>
    <row r="250629" s="1" customFormat="1"/>
    <row r="250630" s="1" customFormat="1"/>
    <row r="250631" s="1" customFormat="1"/>
    <row r="250632" s="1" customFormat="1"/>
    <row r="250633" s="1" customFormat="1"/>
    <row r="250634" s="1" customFormat="1"/>
    <row r="250635" s="1" customFormat="1"/>
    <row r="250636" s="1" customFormat="1"/>
    <row r="250637" s="1" customFormat="1"/>
    <row r="250638" s="1" customFormat="1"/>
    <row r="250639" s="1" customFormat="1"/>
    <row r="250640" s="1" customFormat="1"/>
    <row r="250641" s="1" customFormat="1"/>
    <row r="250642" s="1" customFormat="1"/>
    <row r="250643" s="1" customFormat="1"/>
    <row r="250644" s="1" customFormat="1"/>
    <row r="250645" s="1" customFormat="1"/>
    <row r="250646" s="1" customFormat="1"/>
    <row r="250647" s="1" customFormat="1"/>
    <row r="250648" s="1" customFormat="1"/>
    <row r="250649" s="1" customFormat="1"/>
    <row r="250650" s="1" customFormat="1"/>
    <row r="250651" s="1" customFormat="1"/>
    <row r="250652" s="1" customFormat="1"/>
    <row r="250653" s="1" customFormat="1"/>
    <row r="250654" s="1" customFormat="1"/>
    <row r="250655" s="1" customFormat="1"/>
    <row r="250656" s="1" customFormat="1"/>
    <row r="250657" s="1" customFormat="1"/>
    <row r="250658" s="1" customFormat="1"/>
    <row r="250659" s="1" customFormat="1"/>
    <row r="250660" s="1" customFormat="1"/>
    <row r="250661" s="1" customFormat="1"/>
    <row r="250662" s="1" customFormat="1"/>
    <row r="250663" s="1" customFormat="1"/>
    <row r="250664" s="1" customFormat="1"/>
    <row r="250665" s="1" customFormat="1"/>
    <row r="250666" s="1" customFormat="1"/>
    <row r="250667" s="1" customFormat="1"/>
    <row r="250668" s="1" customFormat="1"/>
    <row r="250669" s="1" customFormat="1"/>
    <row r="250670" s="1" customFormat="1"/>
    <row r="250671" s="1" customFormat="1"/>
    <row r="250672" s="1" customFormat="1"/>
    <row r="250673" s="1" customFormat="1"/>
    <row r="250674" s="1" customFormat="1"/>
    <row r="250675" s="1" customFormat="1"/>
    <row r="250676" s="1" customFormat="1"/>
    <row r="250677" s="1" customFormat="1"/>
    <row r="250678" s="1" customFormat="1"/>
    <row r="250679" s="1" customFormat="1"/>
    <row r="250680" s="1" customFormat="1"/>
    <row r="250681" s="1" customFormat="1"/>
    <row r="250682" s="1" customFormat="1"/>
    <row r="250683" s="1" customFormat="1"/>
    <row r="250684" s="1" customFormat="1"/>
    <row r="250685" s="1" customFormat="1"/>
    <row r="250686" s="1" customFormat="1"/>
    <row r="250687" s="1" customFormat="1"/>
    <row r="250688" s="1" customFormat="1"/>
    <row r="250689" s="1" customFormat="1"/>
    <row r="250690" s="1" customFormat="1"/>
    <row r="250691" s="1" customFormat="1"/>
    <row r="250692" s="1" customFormat="1"/>
    <row r="250693" s="1" customFormat="1"/>
    <row r="250694" s="1" customFormat="1"/>
    <row r="250695" s="1" customFormat="1"/>
    <row r="250696" s="1" customFormat="1"/>
    <row r="250697" s="1" customFormat="1"/>
    <row r="250698" s="1" customFormat="1"/>
    <row r="250699" s="1" customFormat="1"/>
    <row r="250700" s="1" customFormat="1"/>
    <row r="250701" s="1" customFormat="1"/>
    <row r="250702" s="1" customFormat="1"/>
    <row r="250703" s="1" customFormat="1"/>
    <row r="250704" s="1" customFormat="1"/>
    <row r="250705" s="1" customFormat="1"/>
    <row r="250706" s="1" customFormat="1"/>
    <row r="250707" s="1" customFormat="1"/>
    <row r="250708" s="1" customFormat="1"/>
    <row r="250709" s="1" customFormat="1"/>
    <row r="250710" s="1" customFormat="1"/>
    <row r="250711" s="1" customFormat="1"/>
    <row r="250712" s="1" customFormat="1"/>
    <row r="250713" s="1" customFormat="1"/>
    <row r="250714" s="1" customFormat="1"/>
    <row r="250715" s="1" customFormat="1"/>
    <row r="250716" s="1" customFormat="1"/>
    <row r="250717" s="1" customFormat="1"/>
    <row r="250718" s="1" customFormat="1"/>
    <row r="250719" s="1" customFormat="1"/>
    <row r="250720" s="1" customFormat="1"/>
    <row r="250721" s="1" customFormat="1"/>
    <row r="250722" s="1" customFormat="1"/>
    <row r="250723" s="1" customFormat="1"/>
    <row r="250724" s="1" customFormat="1"/>
    <row r="250725" s="1" customFormat="1"/>
    <row r="250726" s="1" customFormat="1"/>
    <row r="250727" s="1" customFormat="1"/>
    <row r="250728" s="1" customFormat="1"/>
    <row r="250729" s="1" customFormat="1"/>
    <row r="250730" s="1" customFormat="1"/>
    <row r="250731" s="1" customFormat="1"/>
    <row r="250732" s="1" customFormat="1"/>
    <row r="250733" s="1" customFormat="1"/>
    <row r="250734" s="1" customFormat="1"/>
    <row r="250735" s="1" customFormat="1"/>
    <row r="250736" s="1" customFormat="1"/>
    <row r="250737" s="1" customFormat="1"/>
    <row r="250738" s="1" customFormat="1"/>
    <row r="250739" s="1" customFormat="1"/>
    <row r="250740" s="1" customFormat="1"/>
    <row r="250741" s="1" customFormat="1"/>
    <row r="250742" s="1" customFormat="1"/>
    <row r="250743" s="1" customFormat="1"/>
    <row r="250744" s="1" customFormat="1"/>
    <row r="250745" s="1" customFormat="1"/>
    <row r="250746" s="1" customFormat="1"/>
    <row r="250747" s="1" customFormat="1"/>
    <row r="250748" s="1" customFormat="1"/>
    <row r="250749" s="1" customFormat="1"/>
    <row r="250750" s="1" customFormat="1"/>
    <row r="250751" s="1" customFormat="1"/>
    <row r="250752" s="1" customFormat="1"/>
    <row r="250753" s="1" customFormat="1"/>
    <row r="250754" s="1" customFormat="1"/>
    <row r="250755" s="1" customFormat="1"/>
    <row r="250756" s="1" customFormat="1"/>
    <row r="250757" s="1" customFormat="1"/>
    <row r="250758" s="1" customFormat="1"/>
    <row r="250759" s="1" customFormat="1"/>
    <row r="250760" s="1" customFormat="1"/>
    <row r="250761" s="1" customFormat="1"/>
    <row r="250762" s="1" customFormat="1"/>
    <row r="250763" s="1" customFormat="1"/>
    <row r="250764" s="1" customFormat="1"/>
    <row r="250765" s="1" customFormat="1"/>
    <row r="250766" s="1" customFormat="1"/>
    <row r="250767" s="1" customFormat="1"/>
    <row r="250768" s="1" customFormat="1"/>
    <row r="250769" s="1" customFormat="1"/>
    <row r="250770" s="1" customFormat="1"/>
    <row r="250771" s="1" customFormat="1"/>
    <row r="250772" s="1" customFormat="1"/>
    <row r="250773" s="1" customFormat="1"/>
    <row r="250774" s="1" customFormat="1"/>
    <row r="250775" s="1" customFormat="1"/>
    <row r="250776" s="1" customFormat="1"/>
    <row r="250777" s="1" customFormat="1"/>
    <row r="250778" s="1" customFormat="1"/>
    <row r="250779" s="1" customFormat="1"/>
    <row r="250780" s="1" customFormat="1"/>
    <row r="250781" s="1" customFormat="1"/>
    <row r="250782" s="1" customFormat="1"/>
    <row r="250783" s="1" customFormat="1"/>
    <row r="250784" s="1" customFormat="1"/>
    <row r="250785" s="1" customFormat="1"/>
    <row r="250786" s="1" customFormat="1"/>
    <row r="250787" s="1" customFormat="1"/>
    <row r="250788" s="1" customFormat="1"/>
    <row r="250789" s="1" customFormat="1"/>
    <row r="250790" s="1" customFormat="1"/>
    <row r="250791" s="1" customFormat="1"/>
    <row r="250792" s="1" customFormat="1"/>
    <row r="250793" s="1" customFormat="1"/>
    <row r="250794" s="1" customFormat="1"/>
    <row r="250795" s="1" customFormat="1"/>
    <row r="250796" s="1" customFormat="1"/>
    <row r="250797" s="1" customFormat="1"/>
    <row r="250798" s="1" customFormat="1"/>
    <row r="250799" s="1" customFormat="1"/>
    <row r="250800" s="1" customFormat="1"/>
    <row r="250801" s="1" customFormat="1"/>
    <row r="250802" s="1" customFormat="1"/>
    <row r="250803" s="1" customFormat="1"/>
    <row r="250804" s="1" customFormat="1"/>
    <row r="250805" s="1" customFormat="1"/>
    <row r="250806" s="1" customFormat="1"/>
    <row r="250807" s="1" customFormat="1"/>
    <row r="250808" s="1" customFormat="1"/>
    <row r="250809" s="1" customFormat="1"/>
    <row r="250810" s="1" customFormat="1"/>
    <row r="250811" s="1" customFormat="1"/>
    <row r="250812" s="1" customFormat="1"/>
    <row r="250813" s="1" customFormat="1"/>
    <row r="250814" s="1" customFormat="1"/>
    <row r="250815" s="1" customFormat="1"/>
    <row r="250816" s="1" customFormat="1"/>
    <row r="250817" s="1" customFormat="1"/>
    <row r="250818" s="1" customFormat="1"/>
    <row r="250819" s="1" customFormat="1"/>
    <row r="250820" s="1" customFormat="1"/>
    <row r="250821" s="1" customFormat="1"/>
    <row r="250822" s="1" customFormat="1"/>
    <row r="250823" s="1" customFormat="1"/>
    <row r="250824" s="1" customFormat="1"/>
    <row r="250825" s="1" customFormat="1"/>
    <row r="250826" s="1" customFormat="1"/>
    <row r="250827" s="1" customFormat="1"/>
    <row r="250828" s="1" customFormat="1"/>
    <row r="250829" s="1" customFormat="1"/>
    <row r="250830" s="1" customFormat="1"/>
    <row r="250831" s="1" customFormat="1"/>
    <row r="250832" s="1" customFormat="1"/>
    <row r="250833" s="1" customFormat="1"/>
    <row r="250834" s="1" customFormat="1"/>
    <row r="250835" s="1" customFormat="1"/>
    <row r="250836" s="1" customFormat="1"/>
    <row r="250837" s="1" customFormat="1"/>
    <row r="250838" s="1" customFormat="1"/>
    <row r="250839" s="1" customFormat="1"/>
    <row r="250840" s="1" customFormat="1"/>
    <row r="250841" s="1" customFormat="1"/>
    <row r="250842" s="1" customFormat="1"/>
    <row r="250843" s="1" customFormat="1"/>
    <row r="250844" s="1" customFormat="1"/>
    <row r="250845" s="1" customFormat="1"/>
    <row r="250846" s="1" customFormat="1"/>
    <row r="250847" s="1" customFormat="1"/>
    <row r="250848" s="1" customFormat="1"/>
    <row r="250849" s="1" customFormat="1"/>
    <row r="250850" s="1" customFormat="1"/>
    <row r="250851" s="1" customFormat="1"/>
    <row r="250852" s="1" customFormat="1"/>
    <row r="250853" s="1" customFormat="1"/>
    <row r="250854" s="1" customFormat="1"/>
    <row r="250855" s="1" customFormat="1"/>
    <row r="250856" s="1" customFormat="1"/>
    <row r="250857" s="1" customFormat="1"/>
    <row r="250858" s="1" customFormat="1"/>
    <row r="250859" s="1" customFormat="1"/>
    <row r="250860" s="1" customFormat="1"/>
    <row r="250861" s="1" customFormat="1"/>
    <row r="250862" s="1" customFormat="1"/>
    <row r="250863" s="1" customFormat="1"/>
    <row r="250864" s="1" customFormat="1"/>
    <row r="250865" s="1" customFormat="1"/>
    <row r="250866" s="1" customFormat="1"/>
    <row r="250867" s="1" customFormat="1"/>
    <row r="250868" s="1" customFormat="1"/>
    <row r="250869" s="1" customFormat="1"/>
    <row r="250870" s="1" customFormat="1"/>
    <row r="250871" s="1" customFormat="1"/>
    <row r="250872" s="1" customFormat="1"/>
    <row r="250873" s="1" customFormat="1"/>
    <row r="250874" s="1" customFormat="1"/>
    <row r="250875" s="1" customFormat="1"/>
    <row r="250876" s="1" customFormat="1"/>
    <row r="250877" s="1" customFormat="1"/>
    <row r="250878" s="1" customFormat="1"/>
    <row r="250879" s="1" customFormat="1"/>
    <row r="250880" s="1" customFormat="1"/>
    <row r="250881" s="1" customFormat="1"/>
    <row r="250882" s="1" customFormat="1"/>
    <row r="250883" s="1" customFormat="1"/>
    <row r="250884" s="1" customFormat="1"/>
    <row r="250885" s="1" customFormat="1"/>
    <row r="250886" s="1" customFormat="1"/>
    <row r="250887" s="1" customFormat="1"/>
    <row r="250888" s="1" customFormat="1"/>
    <row r="250889" s="1" customFormat="1"/>
    <row r="250890" s="1" customFormat="1"/>
    <row r="250891" s="1" customFormat="1"/>
    <row r="250892" s="1" customFormat="1"/>
    <row r="250893" s="1" customFormat="1"/>
    <row r="250894" s="1" customFormat="1"/>
    <row r="250895" s="1" customFormat="1"/>
    <row r="250896" s="1" customFormat="1"/>
    <row r="250897" s="1" customFormat="1"/>
    <row r="250898" s="1" customFormat="1"/>
    <row r="250899" s="1" customFormat="1"/>
    <row r="250900" s="1" customFormat="1"/>
    <row r="250901" s="1" customFormat="1"/>
    <row r="250902" s="1" customFormat="1"/>
    <row r="250903" s="1" customFormat="1"/>
    <row r="250904" s="1" customFormat="1"/>
    <row r="250905" s="1" customFormat="1"/>
    <row r="250906" s="1" customFormat="1"/>
    <row r="250907" s="1" customFormat="1"/>
    <row r="250908" s="1" customFormat="1"/>
    <row r="250909" s="1" customFormat="1"/>
    <row r="250910" s="1" customFormat="1"/>
    <row r="250911" s="1" customFormat="1"/>
    <row r="250912" s="1" customFormat="1"/>
    <row r="250913" s="1" customFormat="1"/>
    <row r="250914" s="1" customFormat="1"/>
    <row r="250915" s="1" customFormat="1"/>
    <row r="250916" s="1" customFormat="1"/>
    <row r="250917" s="1" customFormat="1"/>
    <row r="250918" s="1" customFormat="1"/>
    <row r="250919" s="1" customFormat="1"/>
    <row r="250920" s="1" customFormat="1"/>
    <row r="250921" s="1" customFormat="1"/>
    <row r="250922" s="1" customFormat="1"/>
    <row r="250923" s="1" customFormat="1"/>
    <row r="250924" s="1" customFormat="1"/>
    <row r="250925" s="1" customFormat="1"/>
    <row r="250926" s="1" customFormat="1"/>
    <row r="250927" s="1" customFormat="1"/>
    <row r="250928" s="1" customFormat="1"/>
    <row r="250929" s="1" customFormat="1"/>
    <row r="250930" s="1" customFormat="1"/>
    <row r="250931" s="1" customFormat="1"/>
    <row r="250932" s="1" customFormat="1"/>
    <row r="250933" s="1" customFormat="1"/>
    <row r="250934" s="1" customFormat="1"/>
    <row r="250935" s="1" customFormat="1"/>
    <row r="250936" s="1" customFormat="1"/>
    <row r="250937" s="1" customFormat="1"/>
    <row r="250938" s="1" customFormat="1"/>
    <row r="250939" s="1" customFormat="1"/>
    <row r="250940" s="1" customFormat="1"/>
    <row r="250941" s="1" customFormat="1"/>
    <row r="250942" s="1" customFormat="1"/>
    <row r="250943" s="1" customFormat="1"/>
    <row r="250944" s="1" customFormat="1"/>
    <row r="250945" s="1" customFormat="1"/>
    <row r="250946" s="1" customFormat="1"/>
    <row r="250947" s="1" customFormat="1"/>
    <row r="250948" s="1" customFormat="1"/>
    <row r="250949" s="1" customFormat="1"/>
    <row r="250950" s="1" customFormat="1"/>
    <row r="250951" s="1" customFormat="1"/>
    <row r="250952" s="1" customFormat="1"/>
    <row r="250953" s="1" customFormat="1"/>
    <row r="250954" s="1" customFormat="1"/>
    <row r="250955" s="1" customFormat="1"/>
    <row r="250956" s="1" customFormat="1"/>
    <row r="250957" s="1" customFormat="1"/>
    <row r="250958" s="1" customFormat="1"/>
    <row r="250959" s="1" customFormat="1"/>
    <row r="250960" s="1" customFormat="1"/>
    <row r="250961" s="1" customFormat="1"/>
    <row r="250962" s="1" customFormat="1"/>
    <row r="250963" s="1" customFormat="1"/>
    <row r="250964" s="1" customFormat="1"/>
    <row r="250965" s="1" customFormat="1"/>
    <row r="250966" s="1" customFormat="1"/>
    <row r="250967" s="1" customFormat="1"/>
    <row r="250968" s="1" customFormat="1"/>
    <row r="250969" s="1" customFormat="1"/>
    <row r="250970" s="1" customFormat="1"/>
    <row r="250971" s="1" customFormat="1"/>
    <row r="250972" s="1" customFormat="1"/>
    <row r="250973" s="1" customFormat="1"/>
    <row r="250974" s="1" customFormat="1"/>
    <row r="250975" s="1" customFormat="1"/>
    <row r="250976" s="1" customFormat="1"/>
    <row r="250977" s="1" customFormat="1"/>
    <row r="250978" s="1" customFormat="1"/>
    <row r="250979" s="1" customFormat="1"/>
    <row r="250980" s="1" customFormat="1"/>
    <row r="250981" s="1" customFormat="1"/>
    <row r="250982" s="1" customFormat="1"/>
    <row r="250983" s="1" customFormat="1"/>
    <row r="250984" s="1" customFormat="1"/>
    <row r="250985" s="1" customFormat="1"/>
    <row r="250986" s="1" customFormat="1"/>
    <row r="250987" s="1" customFormat="1"/>
    <row r="250988" s="1" customFormat="1"/>
    <row r="250989" s="1" customFormat="1"/>
    <row r="250990" s="1" customFormat="1"/>
    <row r="250991" s="1" customFormat="1"/>
    <row r="250992" s="1" customFormat="1"/>
    <row r="250993" s="1" customFormat="1"/>
    <row r="250994" s="1" customFormat="1"/>
    <row r="250995" s="1" customFormat="1"/>
    <row r="250996" s="1" customFormat="1"/>
    <row r="250997" s="1" customFormat="1"/>
    <row r="250998" s="1" customFormat="1"/>
    <row r="250999" s="1" customFormat="1"/>
    <row r="251000" s="1" customFormat="1"/>
    <row r="251001" s="1" customFormat="1"/>
    <row r="251002" s="1" customFormat="1"/>
    <row r="251003" s="1" customFormat="1"/>
    <row r="251004" s="1" customFormat="1"/>
    <row r="251005" s="1" customFormat="1"/>
    <row r="251006" s="1" customFormat="1"/>
    <row r="251007" s="1" customFormat="1"/>
    <row r="251008" s="1" customFormat="1"/>
    <row r="251009" s="1" customFormat="1"/>
    <row r="251010" s="1" customFormat="1"/>
    <row r="251011" s="1" customFormat="1"/>
    <row r="251012" s="1" customFormat="1"/>
    <row r="251013" s="1" customFormat="1"/>
    <row r="251014" s="1" customFormat="1"/>
    <row r="251015" s="1" customFormat="1"/>
    <row r="251016" s="1" customFormat="1"/>
    <row r="251017" s="1" customFormat="1"/>
    <row r="251018" s="1" customFormat="1"/>
    <row r="251019" s="1" customFormat="1"/>
    <row r="251020" s="1" customFormat="1"/>
    <row r="251021" s="1" customFormat="1"/>
    <row r="251022" s="1" customFormat="1"/>
    <row r="251023" s="1" customFormat="1"/>
    <row r="251024" s="1" customFormat="1"/>
    <row r="251025" s="1" customFormat="1"/>
    <row r="251026" s="1" customFormat="1"/>
    <row r="251027" s="1" customFormat="1"/>
    <row r="251028" s="1" customFormat="1"/>
    <row r="251029" s="1" customFormat="1"/>
    <row r="251030" s="1" customFormat="1"/>
    <row r="251031" s="1" customFormat="1"/>
    <row r="251032" s="1" customFormat="1"/>
    <row r="251033" s="1" customFormat="1"/>
    <row r="251034" s="1" customFormat="1"/>
    <row r="251035" s="1" customFormat="1"/>
    <row r="251036" s="1" customFormat="1"/>
    <row r="251037" s="1" customFormat="1"/>
    <row r="251038" s="1" customFormat="1"/>
    <row r="251039" s="1" customFormat="1"/>
    <row r="251040" s="1" customFormat="1"/>
    <row r="251041" s="1" customFormat="1"/>
    <row r="251042" s="1" customFormat="1"/>
    <row r="251043" s="1" customFormat="1"/>
    <row r="251044" s="1" customFormat="1"/>
    <row r="251045" s="1" customFormat="1"/>
    <row r="251046" s="1" customFormat="1"/>
    <row r="251047" s="1" customFormat="1"/>
    <row r="251048" s="1" customFormat="1"/>
    <row r="251049" s="1" customFormat="1"/>
    <row r="251050" s="1" customFormat="1"/>
    <row r="251051" s="1" customFormat="1"/>
    <row r="251052" s="1" customFormat="1"/>
    <row r="251053" s="1" customFormat="1"/>
    <row r="251054" s="1" customFormat="1"/>
    <row r="251055" s="1" customFormat="1"/>
    <row r="251056" s="1" customFormat="1"/>
    <row r="251057" s="1" customFormat="1"/>
    <row r="251058" s="1" customFormat="1"/>
    <row r="251059" s="1" customFormat="1"/>
    <row r="251060" s="1" customFormat="1"/>
    <row r="251061" s="1" customFormat="1"/>
    <row r="251062" s="1" customFormat="1"/>
    <row r="251063" s="1" customFormat="1"/>
    <row r="251064" s="1" customFormat="1"/>
    <row r="251065" s="1" customFormat="1"/>
    <row r="251066" s="1" customFormat="1"/>
    <row r="251067" s="1" customFormat="1"/>
    <row r="251068" s="1" customFormat="1"/>
    <row r="251069" s="1" customFormat="1"/>
    <row r="251070" s="1" customFormat="1"/>
    <row r="251071" s="1" customFormat="1"/>
    <row r="251072" s="1" customFormat="1"/>
    <row r="251073" s="1" customFormat="1"/>
    <row r="251074" s="1" customFormat="1"/>
    <row r="251075" s="1" customFormat="1"/>
    <row r="251076" s="1" customFormat="1"/>
    <row r="251077" s="1" customFormat="1"/>
    <row r="251078" s="1" customFormat="1"/>
    <row r="251079" s="1" customFormat="1"/>
    <row r="251080" s="1" customFormat="1"/>
    <row r="251081" s="1" customFormat="1"/>
    <row r="251082" s="1" customFormat="1"/>
    <row r="251083" s="1" customFormat="1"/>
    <row r="251084" s="1" customFormat="1"/>
    <row r="251085" s="1" customFormat="1"/>
    <row r="251086" s="1" customFormat="1"/>
    <row r="251087" s="1" customFormat="1"/>
    <row r="251088" s="1" customFormat="1"/>
    <row r="251089" s="1" customFormat="1"/>
    <row r="251090" s="1" customFormat="1"/>
    <row r="251091" s="1" customFormat="1"/>
    <row r="251092" s="1" customFormat="1"/>
    <row r="251093" s="1" customFormat="1"/>
    <row r="251094" s="1" customFormat="1"/>
    <row r="251095" s="1" customFormat="1"/>
    <row r="251096" s="1" customFormat="1"/>
    <row r="251097" s="1" customFormat="1"/>
    <row r="251098" s="1" customFormat="1"/>
    <row r="251099" s="1" customFormat="1"/>
    <row r="251100" s="1" customFormat="1"/>
    <row r="251101" s="1" customFormat="1"/>
    <row r="251102" s="1" customFormat="1"/>
    <row r="251103" s="1" customFormat="1"/>
    <row r="251104" s="1" customFormat="1"/>
    <row r="251105" s="1" customFormat="1"/>
    <row r="251106" s="1" customFormat="1"/>
    <row r="251107" s="1" customFormat="1"/>
    <row r="251108" s="1" customFormat="1"/>
    <row r="251109" s="1" customFormat="1"/>
    <row r="251110" s="1" customFormat="1"/>
    <row r="251111" s="1" customFormat="1"/>
    <row r="251112" s="1" customFormat="1"/>
    <row r="251113" s="1" customFormat="1"/>
    <row r="251114" s="1" customFormat="1"/>
    <row r="251115" s="1" customFormat="1"/>
    <row r="251116" s="1" customFormat="1"/>
    <row r="251117" s="1" customFormat="1"/>
    <row r="251118" s="1" customFormat="1"/>
    <row r="251119" s="1" customFormat="1"/>
    <row r="251120" s="1" customFormat="1"/>
    <row r="251121" s="1" customFormat="1"/>
    <row r="251122" s="1" customFormat="1"/>
    <row r="251123" s="1" customFormat="1"/>
    <row r="251124" s="1" customFormat="1"/>
    <row r="251125" s="1" customFormat="1"/>
    <row r="251126" s="1" customFormat="1"/>
    <row r="251127" s="1" customFormat="1"/>
    <row r="251128" s="1" customFormat="1"/>
    <row r="251129" s="1" customFormat="1"/>
    <row r="251130" s="1" customFormat="1"/>
    <row r="251131" s="1" customFormat="1"/>
    <row r="251132" s="1" customFormat="1"/>
    <row r="251133" s="1" customFormat="1"/>
    <row r="251134" s="1" customFormat="1"/>
    <row r="251135" s="1" customFormat="1"/>
    <row r="251136" s="1" customFormat="1"/>
    <row r="251137" s="1" customFormat="1"/>
    <row r="251138" s="1" customFormat="1"/>
    <row r="251139" s="1" customFormat="1"/>
    <row r="251140" s="1" customFormat="1"/>
    <row r="251141" s="1" customFormat="1"/>
    <row r="251142" s="1" customFormat="1"/>
    <row r="251143" s="1" customFormat="1"/>
    <row r="251144" s="1" customFormat="1"/>
    <row r="251145" s="1" customFormat="1"/>
    <row r="251146" s="1" customFormat="1"/>
    <row r="251147" s="1" customFormat="1"/>
    <row r="251148" s="1" customFormat="1"/>
    <row r="251149" s="1" customFormat="1"/>
    <row r="251150" s="1" customFormat="1"/>
    <row r="251151" s="1" customFormat="1"/>
    <row r="251152" s="1" customFormat="1"/>
    <row r="251153" s="1" customFormat="1"/>
    <row r="251154" s="1" customFormat="1"/>
    <row r="251155" s="1" customFormat="1"/>
    <row r="251156" s="1" customFormat="1"/>
    <row r="251157" s="1" customFormat="1"/>
    <row r="251158" s="1" customFormat="1"/>
    <row r="251159" s="1" customFormat="1"/>
    <row r="251160" s="1" customFormat="1"/>
    <row r="251161" s="1" customFormat="1"/>
    <row r="251162" s="1" customFormat="1"/>
    <row r="251163" s="1" customFormat="1"/>
    <row r="251164" s="1" customFormat="1"/>
    <row r="251165" s="1" customFormat="1"/>
    <row r="251166" s="1" customFormat="1"/>
    <row r="251167" s="1" customFormat="1"/>
    <row r="251168" s="1" customFormat="1"/>
    <row r="251169" s="1" customFormat="1"/>
    <row r="251170" s="1" customFormat="1"/>
    <row r="251171" s="1" customFormat="1"/>
    <row r="251172" s="1" customFormat="1"/>
    <row r="251173" s="1" customFormat="1"/>
    <row r="251174" s="1" customFormat="1"/>
    <row r="251175" s="1" customFormat="1"/>
    <row r="251176" s="1" customFormat="1"/>
    <row r="251177" s="1" customFormat="1"/>
    <row r="251178" s="1" customFormat="1"/>
    <row r="251179" s="1" customFormat="1"/>
    <row r="251180" s="1" customFormat="1"/>
    <row r="251181" s="1" customFormat="1"/>
    <row r="251182" s="1" customFormat="1"/>
    <row r="251183" s="1" customFormat="1"/>
    <row r="251184" s="1" customFormat="1"/>
    <row r="251185" s="1" customFormat="1"/>
    <row r="251186" s="1" customFormat="1"/>
    <row r="251187" s="1" customFormat="1"/>
    <row r="251188" s="1" customFormat="1"/>
    <row r="251189" s="1" customFormat="1"/>
    <row r="251190" s="1" customFormat="1"/>
    <row r="251191" s="1" customFormat="1"/>
    <row r="251192" s="1" customFormat="1"/>
    <row r="251193" s="1" customFormat="1"/>
    <row r="251194" s="1" customFormat="1"/>
    <row r="251195" s="1" customFormat="1"/>
    <row r="251196" s="1" customFormat="1"/>
    <row r="251197" s="1" customFormat="1"/>
    <row r="251198" s="1" customFormat="1"/>
    <row r="251199" s="1" customFormat="1"/>
    <row r="251200" s="1" customFormat="1"/>
    <row r="251201" s="1" customFormat="1"/>
    <row r="251202" s="1" customFormat="1"/>
    <row r="251203" s="1" customFormat="1"/>
    <row r="251204" s="1" customFormat="1"/>
    <row r="251205" s="1" customFormat="1"/>
    <row r="251206" s="1" customFormat="1"/>
    <row r="251207" s="1" customFormat="1"/>
    <row r="251208" s="1" customFormat="1"/>
    <row r="251209" s="1" customFormat="1"/>
    <row r="251210" s="1" customFormat="1"/>
    <row r="251211" s="1" customFormat="1"/>
    <row r="251212" s="1" customFormat="1"/>
    <row r="251213" s="1" customFormat="1"/>
    <row r="251214" s="1" customFormat="1"/>
    <row r="251215" s="1" customFormat="1"/>
    <row r="251216" s="1" customFormat="1"/>
    <row r="251217" s="1" customFormat="1"/>
    <row r="251218" s="1" customFormat="1"/>
    <row r="251219" s="1" customFormat="1"/>
    <row r="251220" s="1" customFormat="1"/>
    <row r="251221" s="1" customFormat="1"/>
    <row r="251222" s="1" customFormat="1"/>
    <row r="251223" s="1" customFormat="1"/>
    <row r="251224" s="1" customFormat="1"/>
    <row r="251225" s="1" customFormat="1"/>
    <row r="251226" s="1" customFormat="1"/>
    <row r="251227" s="1" customFormat="1"/>
    <row r="251228" s="1" customFormat="1"/>
    <row r="251229" s="1" customFormat="1"/>
    <row r="251230" s="1" customFormat="1"/>
    <row r="251231" s="1" customFormat="1"/>
    <row r="251232" s="1" customFormat="1"/>
    <row r="251233" s="1" customFormat="1"/>
    <row r="251234" s="1" customFormat="1"/>
    <row r="251235" s="1" customFormat="1"/>
    <row r="251236" s="1" customFormat="1"/>
    <row r="251237" s="1" customFormat="1"/>
    <row r="251238" s="1" customFormat="1"/>
    <row r="251239" s="1" customFormat="1"/>
    <row r="251240" s="1" customFormat="1"/>
    <row r="251241" s="1" customFormat="1"/>
    <row r="251242" s="1" customFormat="1"/>
    <row r="251243" s="1" customFormat="1"/>
    <row r="251244" s="1" customFormat="1"/>
    <row r="251245" s="1" customFormat="1"/>
    <row r="251246" s="1" customFormat="1"/>
    <row r="251247" s="1" customFormat="1"/>
    <row r="251248" s="1" customFormat="1"/>
    <row r="251249" s="1" customFormat="1"/>
    <row r="251250" s="1" customFormat="1"/>
    <row r="251251" s="1" customFormat="1"/>
    <row r="251252" s="1" customFormat="1"/>
    <row r="251253" s="1" customFormat="1"/>
    <row r="251254" s="1" customFormat="1"/>
    <row r="251255" s="1" customFormat="1"/>
    <row r="251256" s="1" customFormat="1"/>
    <row r="251257" s="1" customFormat="1"/>
    <row r="251258" s="1" customFormat="1"/>
    <row r="251259" s="1" customFormat="1"/>
    <row r="251260" s="1" customFormat="1"/>
    <row r="251261" s="1" customFormat="1"/>
    <row r="251262" s="1" customFormat="1"/>
    <row r="251263" s="1" customFormat="1"/>
    <row r="251264" s="1" customFormat="1"/>
    <row r="251265" s="1" customFormat="1"/>
    <row r="251266" s="1" customFormat="1"/>
    <row r="251267" s="1" customFormat="1"/>
    <row r="251268" s="1" customFormat="1"/>
    <row r="251269" s="1" customFormat="1"/>
    <row r="251270" s="1" customFormat="1"/>
    <row r="251271" s="1" customFormat="1"/>
    <row r="251272" s="1" customFormat="1"/>
    <row r="251273" s="1" customFormat="1"/>
    <row r="251274" s="1" customFormat="1"/>
    <row r="251275" s="1" customFormat="1"/>
    <row r="251276" s="1" customFormat="1"/>
    <row r="251277" s="1" customFormat="1"/>
    <row r="251278" s="1" customFormat="1"/>
    <row r="251279" s="1" customFormat="1"/>
    <row r="251280" s="1" customFormat="1"/>
    <row r="251281" s="1" customFormat="1"/>
    <row r="251282" s="1" customFormat="1"/>
    <row r="251283" s="1" customFormat="1"/>
    <row r="251284" s="1" customFormat="1"/>
    <row r="251285" s="1" customFormat="1"/>
    <row r="251286" s="1" customFormat="1"/>
    <row r="251287" s="1" customFormat="1"/>
    <row r="251288" s="1" customFormat="1"/>
    <row r="251289" s="1" customFormat="1"/>
    <row r="251290" s="1" customFormat="1"/>
    <row r="251291" s="1" customFormat="1"/>
    <row r="251292" s="1" customFormat="1"/>
    <row r="251293" s="1" customFormat="1"/>
    <row r="251294" s="1" customFormat="1"/>
    <row r="251295" s="1" customFormat="1"/>
    <row r="251296" s="1" customFormat="1"/>
    <row r="251297" s="1" customFormat="1"/>
    <row r="251298" s="1" customFormat="1"/>
    <row r="251299" s="1" customFormat="1"/>
    <row r="251300" s="1" customFormat="1"/>
    <row r="251301" s="1" customFormat="1"/>
    <row r="251302" s="1" customFormat="1"/>
    <row r="251303" s="1" customFormat="1"/>
    <row r="251304" s="1" customFormat="1"/>
    <row r="251305" s="1" customFormat="1"/>
    <row r="251306" s="1" customFormat="1"/>
    <row r="251307" s="1" customFormat="1"/>
    <row r="251308" s="1" customFormat="1"/>
    <row r="251309" s="1" customFormat="1"/>
    <row r="251310" s="1" customFormat="1"/>
    <row r="251311" s="1" customFormat="1"/>
    <row r="251312" s="1" customFormat="1"/>
    <row r="251313" s="1" customFormat="1"/>
    <row r="251314" s="1" customFormat="1"/>
    <row r="251315" s="1" customFormat="1"/>
    <row r="251316" s="1" customFormat="1"/>
    <row r="251317" s="1" customFormat="1"/>
    <row r="251318" s="1" customFormat="1"/>
    <row r="251319" s="1" customFormat="1"/>
    <row r="251320" s="1" customFormat="1"/>
    <row r="251321" s="1" customFormat="1"/>
    <row r="251322" s="1" customFormat="1"/>
    <row r="251323" s="1" customFormat="1"/>
    <row r="251324" s="1" customFormat="1"/>
    <row r="251325" s="1" customFormat="1"/>
    <row r="251326" s="1" customFormat="1"/>
    <row r="251327" s="1" customFormat="1"/>
    <row r="251328" s="1" customFormat="1"/>
    <row r="251329" s="1" customFormat="1"/>
    <row r="251330" s="1" customFormat="1"/>
    <row r="251331" s="1" customFormat="1"/>
    <row r="251332" s="1" customFormat="1"/>
    <row r="251333" s="1" customFormat="1"/>
    <row r="251334" s="1" customFormat="1"/>
    <row r="251335" s="1" customFormat="1"/>
    <row r="251336" s="1" customFormat="1"/>
    <row r="251337" s="1" customFormat="1"/>
    <row r="251338" s="1" customFormat="1"/>
    <row r="251339" s="1" customFormat="1"/>
    <row r="251340" s="1" customFormat="1"/>
    <row r="251341" s="1" customFormat="1"/>
    <row r="251342" s="1" customFormat="1"/>
    <row r="251343" s="1" customFormat="1"/>
    <row r="251344" s="1" customFormat="1"/>
    <row r="251345" s="1" customFormat="1"/>
    <row r="251346" s="1" customFormat="1"/>
    <row r="251347" s="1" customFormat="1"/>
    <row r="251348" s="1" customFormat="1"/>
    <row r="251349" s="1" customFormat="1"/>
    <row r="251350" s="1" customFormat="1"/>
    <row r="251351" s="1" customFormat="1"/>
    <row r="251352" s="1" customFormat="1"/>
    <row r="251353" s="1" customFormat="1"/>
    <row r="251354" s="1" customFormat="1"/>
    <row r="251355" s="1" customFormat="1"/>
    <row r="251356" s="1" customFormat="1"/>
    <row r="251357" s="1" customFormat="1"/>
    <row r="251358" s="1" customFormat="1"/>
    <row r="251359" s="1" customFormat="1"/>
    <row r="251360" s="1" customFormat="1"/>
    <row r="251361" s="1" customFormat="1"/>
    <row r="251362" s="1" customFormat="1"/>
    <row r="251363" s="1" customFormat="1"/>
    <row r="251364" s="1" customFormat="1"/>
    <row r="251365" s="1" customFormat="1"/>
    <row r="251366" s="1" customFormat="1"/>
    <row r="251367" s="1" customFormat="1"/>
    <row r="251368" s="1" customFormat="1"/>
    <row r="251369" s="1" customFormat="1"/>
    <row r="251370" s="1" customFormat="1"/>
    <row r="251371" s="1" customFormat="1"/>
    <row r="251372" s="1" customFormat="1"/>
    <row r="251373" s="1" customFormat="1"/>
    <row r="251374" s="1" customFormat="1"/>
    <row r="251375" s="1" customFormat="1"/>
    <row r="251376" s="1" customFormat="1"/>
    <row r="251377" s="1" customFormat="1"/>
    <row r="251378" s="1" customFormat="1"/>
    <row r="251379" s="1" customFormat="1"/>
    <row r="251380" s="1" customFormat="1"/>
    <row r="251381" s="1" customFormat="1"/>
    <row r="251382" s="1" customFormat="1"/>
    <row r="251383" s="1" customFormat="1"/>
    <row r="251384" s="1" customFormat="1"/>
    <row r="251385" s="1" customFormat="1"/>
    <row r="251386" s="1" customFormat="1"/>
    <row r="251387" s="1" customFormat="1"/>
    <row r="251388" s="1" customFormat="1"/>
    <row r="251389" s="1" customFormat="1"/>
    <row r="251390" s="1" customFormat="1"/>
    <row r="251391" s="1" customFormat="1"/>
    <row r="251392" s="1" customFormat="1"/>
    <row r="251393" s="1" customFormat="1"/>
    <row r="251394" s="1" customFormat="1"/>
    <row r="251395" s="1" customFormat="1"/>
    <row r="251396" s="1" customFormat="1"/>
    <row r="251397" s="1" customFormat="1"/>
    <row r="251398" s="1" customFormat="1"/>
    <row r="251399" s="1" customFormat="1"/>
    <row r="251400" s="1" customFormat="1"/>
    <row r="251401" s="1" customFormat="1"/>
    <row r="251402" s="1" customFormat="1"/>
    <row r="251403" s="1" customFormat="1"/>
    <row r="251404" s="1" customFormat="1"/>
    <row r="251405" s="1" customFormat="1"/>
    <row r="251406" s="1" customFormat="1"/>
    <row r="251407" s="1" customFormat="1"/>
    <row r="251408" s="1" customFormat="1"/>
    <row r="251409" s="1" customFormat="1"/>
    <row r="251410" s="1" customFormat="1"/>
    <row r="251411" s="1" customFormat="1"/>
    <row r="251412" s="1" customFormat="1"/>
    <row r="251413" s="1" customFormat="1"/>
    <row r="251414" s="1" customFormat="1"/>
    <row r="251415" s="1" customFormat="1"/>
    <row r="251416" s="1" customFormat="1"/>
    <row r="251417" s="1" customFormat="1"/>
    <row r="251418" s="1" customFormat="1"/>
    <row r="251419" s="1" customFormat="1"/>
    <row r="251420" s="1" customFormat="1"/>
    <row r="251421" s="1" customFormat="1"/>
    <row r="251422" s="1" customFormat="1"/>
    <row r="251423" s="1" customFormat="1"/>
    <row r="251424" s="1" customFormat="1"/>
    <row r="251425" s="1" customFormat="1"/>
    <row r="251426" s="1" customFormat="1"/>
    <row r="251427" s="1" customFormat="1"/>
    <row r="251428" s="1" customFormat="1"/>
    <row r="251429" s="1" customFormat="1"/>
    <row r="251430" s="1" customFormat="1"/>
    <row r="251431" s="1" customFormat="1"/>
    <row r="251432" s="1" customFormat="1"/>
    <row r="251433" s="1" customFormat="1"/>
    <row r="251434" s="1" customFormat="1"/>
    <row r="251435" s="1" customFormat="1"/>
    <row r="251436" s="1" customFormat="1"/>
    <row r="251437" s="1" customFormat="1"/>
    <row r="251438" s="1" customFormat="1"/>
    <row r="251439" s="1" customFormat="1"/>
    <row r="251440" s="1" customFormat="1"/>
    <row r="251441" s="1" customFormat="1"/>
    <row r="251442" s="1" customFormat="1"/>
    <row r="251443" s="1" customFormat="1"/>
    <row r="251444" s="1" customFormat="1"/>
    <row r="251445" s="1" customFormat="1"/>
    <row r="251446" s="1" customFormat="1"/>
    <row r="251447" s="1" customFormat="1"/>
    <row r="251448" s="1" customFormat="1"/>
    <row r="251449" s="1" customFormat="1"/>
    <row r="251450" s="1" customFormat="1"/>
    <row r="251451" s="1" customFormat="1"/>
    <row r="251452" s="1" customFormat="1"/>
    <row r="251453" s="1" customFormat="1"/>
    <row r="251454" s="1" customFormat="1"/>
    <row r="251455" s="1" customFormat="1"/>
    <row r="251456" s="1" customFormat="1"/>
    <row r="251457" s="1" customFormat="1"/>
    <row r="251458" s="1" customFormat="1"/>
    <row r="251459" s="1" customFormat="1"/>
    <row r="251460" s="1" customFormat="1"/>
    <row r="251461" s="1" customFormat="1"/>
    <row r="251462" s="1" customFormat="1"/>
    <row r="251463" s="1" customFormat="1"/>
    <row r="251464" s="1" customFormat="1"/>
    <row r="251465" s="1" customFormat="1"/>
    <row r="251466" s="1" customFormat="1"/>
    <row r="251467" s="1" customFormat="1"/>
    <row r="251468" s="1" customFormat="1"/>
    <row r="251469" s="1" customFormat="1"/>
    <row r="251470" s="1" customFormat="1"/>
    <row r="251471" s="1" customFormat="1"/>
    <row r="251472" s="1" customFormat="1"/>
    <row r="251473" s="1" customFormat="1"/>
    <row r="251474" s="1" customFormat="1"/>
    <row r="251475" s="1" customFormat="1"/>
    <row r="251476" s="1" customFormat="1"/>
    <row r="251477" s="1" customFormat="1"/>
    <row r="251478" s="1" customFormat="1"/>
    <row r="251479" s="1" customFormat="1"/>
    <row r="251480" s="1" customFormat="1"/>
    <row r="251481" s="1" customFormat="1"/>
    <row r="251482" s="1" customFormat="1"/>
    <row r="251483" s="1" customFormat="1"/>
    <row r="251484" s="1" customFormat="1"/>
    <row r="251485" s="1" customFormat="1"/>
    <row r="251486" s="1" customFormat="1"/>
    <row r="251487" s="1" customFormat="1"/>
    <row r="251488" s="1" customFormat="1"/>
    <row r="251489" s="1" customFormat="1"/>
    <row r="251490" s="1" customFormat="1"/>
    <row r="251491" s="1" customFormat="1"/>
    <row r="251492" s="1" customFormat="1"/>
    <row r="251493" s="1" customFormat="1"/>
    <row r="251494" s="1" customFormat="1"/>
    <row r="251495" s="1" customFormat="1"/>
    <row r="251496" s="1" customFormat="1"/>
    <row r="251497" s="1" customFormat="1"/>
    <row r="251498" s="1" customFormat="1"/>
    <row r="251499" s="1" customFormat="1"/>
    <row r="251500" s="1" customFormat="1"/>
    <row r="251501" s="1" customFormat="1"/>
    <row r="251502" s="1" customFormat="1"/>
    <row r="251503" s="1" customFormat="1"/>
    <row r="251504" s="1" customFormat="1"/>
    <row r="251505" s="1" customFormat="1"/>
    <row r="251506" s="1" customFormat="1"/>
    <row r="251507" s="1" customFormat="1"/>
    <row r="251508" s="1" customFormat="1"/>
    <row r="251509" s="1" customFormat="1"/>
    <row r="251510" s="1" customFormat="1"/>
    <row r="251511" s="1" customFormat="1"/>
    <row r="251512" s="1" customFormat="1"/>
    <row r="251513" s="1" customFormat="1"/>
    <row r="251514" s="1" customFormat="1"/>
    <row r="251515" s="1" customFormat="1"/>
    <row r="251516" s="1" customFormat="1"/>
    <row r="251517" s="1" customFormat="1"/>
    <row r="251518" s="1" customFormat="1"/>
    <row r="251519" s="1" customFormat="1"/>
    <row r="251520" s="1" customFormat="1"/>
    <row r="251521" s="1" customFormat="1"/>
    <row r="251522" s="1" customFormat="1"/>
    <row r="251523" s="1" customFormat="1"/>
    <row r="251524" s="1" customFormat="1"/>
    <row r="251525" s="1" customFormat="1"/>
    <row r="251526" s="1" customFormat="1"/>
    <row r="251527" s="1" customFormat="1"/>
    <row r="251528" s="1" customFormat="1"/>
    <row r="251529" s="1" customFormat="1"/>
    <row r="251530" s="1" customFormat="1"/>
    <row r="251531" s="1" customFormat="1"/>
    <row r="251532" s="1" customFormat="1"/>
    <row r="251533" s="1" customFormat="1"/>
    <row r="251534" s="1" customFormat="1"/>
    <row r="251535" s="1" customFormat="1"/>
    <row r="251536" s="1" customFormat="1"/>
    <row r="251537" s="1" customFormat="1"/>
    <row r="251538" s="1" customFormat="1"/>
    <row r="251539" s="1" customFormat="1"/>
    <row r="251540" s="1" customFormat="1"/>
    <row r="251541" s="1" customFormat="1"/>
    <row r="251542" s="1" customFormat="1"/>
    <row r="251543" s="1" customFormat="1"/>
    <row r="251544" s="1" customFormat="1"/>
    <row r="251545" s="1" customFormat="1"/>
    <row r="251546" s="1" customFormat="1"/>
    <row r="251547" s="1" customFormat="1"/>
    <row r="251548" s="1" customFormat="1"/>
    <row r="251549" s="1" customFormat="1"/>
    <row r="251550" s="1" customFormat="1"/>
    <row r="251551" s="1" customFormat="1"/>
    <row r="251552" s="1" customFormat="1"/>
    <row r="251553" s="1" customFormat="1"/>
    <row r="251554" s="1" customFormat="1"/>
    <row r="251555" s="1" customFormat="1"/>
    <row r="251556" s="1" customFormat="1"/>
    <row r="251557" s="1" customFormat="1"/>
    <row r="251558" s="1" customFormat="1"/>
    <row r="251559" s="1" customFormat="1"/>
    <row r="251560" s="1" customFormat="1"/>
    <row r="251561" s="1" customFormat="1"/>
    <row r="251562" s="1" customFormat="1"/>
    <row r="251563" s="1" customFormat="1"/>
    <row r="251564" s="1" customFormat="1"/>
    <row r="251565" s="1" customFormat="1"/>
    <row r="251566" s="1" customFormat="1"/>
    <row r="251567" s="1" customFormat="1"/>
    <row r="251568" s="1" customFormat="1"/>
    <row r="251569" s="1" customFormat="1"/>
    <row r="251570" s="1" customFormat="1"/>
    <row r="251571" s="1" customFormat="1"/>
    <row r="251572" s="1" customFormat="1"/>
    <row r="251573" s="1" customFormat="1"/>
    <row r="251574" s="1" customFormat="1"/>
    <row r="251575" s="1" customFormat="1"/>
    <row r="251576" s="1" customFormat="1"/>
    <row r="251577" s="1" customFormat="1"/>
    <row r="251578" s="1" customFormat="1"/>
    <row r="251579" s="1" customFormat="1"/>
    <row r="251580" s="1" customFormat="1"/>
    <row r="251581" s="1" customFormat="1"/>
    <row r="251582" s="1" customFormat="1"/>
    <row r="251583" s="1" customFormat="1"/>
    <row r="251584" s="1" customFormat="1"/>
    <row r="251585" s="1" customFormat="1"/>
    <row r="251586" s="1" customFormat="1"/>
    <row r="251587" s="1" customFormat="1"/>
    <row r="251588" s="1" customFormat="1"/>
    <row r="251589" s="1" customFormat="1"/>
    <row r="251590" s="1" customFormat="1"/>
    <row r="251591" s="1" customFormat="1"/>
    <row r="251592" s="1" customFormat="1"/>
    <row r="251593" s="1" customFormat="1"/>
    <row r="251594" s="1" customFormat="1"/>
    <row r="251595" s="1" customFormat="1"/>
    <row r="251596" s="1" customFormat="1"/>
    <row r="251597" s="1" customFormat="1"/>
    <row r="251598" s="1" customFormat="1"/>
    <row r="251599" s="1" customFormat="1"/>
    <row r="251600" s="1" customFormat="1"/>
    <row r="251601" s="1" customFormat="1"/>
    <row r="251602" s="1" customFormat="1"/>
    <row r="251603" s="1" customFormat="1"/>
    <row r="251604" s="1" customFormat="1"/>
    <row r="251605" s="1" customFormat="1"/>
    <row r="251606" s="1" customFormat="1"/>
    <row r="251607" s="1" customFormat="1"/>
    <row r="251608" s="1" customFormat="1"/>
    <row r="251609" s="1" customFormat="1"/>
    <row r="251610" s="1" customFormat="1"/>
    <row r="251611" s="1" customFormat="1"/>
    <row r="251612" s="1" customFormat="1"/>
    <row r="251613" s="1" customFormat="1"/>
    <row r="251614" s="1" customFormat="1"/>
    <row r="251615" s="1" customFormat="1"/>
    <row r="251616" s="1" customFormat="1"/>
    <row r="251617" s="1" customFormat="1"/>
    <row r="251618" s="1" customFormat="1"/>
    <row r="251619" s="1" customFormat="1"/>
    <row r="251620" s="1" customFormat="1"/>
    <row r="251621" s="1" customFormat="1"/>
    <row r="251622" s="1" customFormat="1"/>
    <row r="251623" s="1" customFormat="1"/>
    <row r="251624" s="1" customFormat="1"/>
    <row r="251625" s="1" customFormat="1"/>
    <row r="251626" s="1" customFormat="1"/>
    <row r="251627" s="1" customFormat="1"/>
    <row r="251628" s="1" customFormat="1"/>
    <row r="251629" s="1" customFormat="1"/>
    <row r="251630" s="1" customFormat="1"/>
    <row r="251631" s="1" customFormat="1"/>
    <row r="251632" s="1" customFormat="1"/>
    <row r="251633" s="1" customFormat="1"/>
    <row r="251634" s="1" customFormat="1"/>
    <row r="251635" s="1" customFormat="1"/>
    <row r="251636" s="1" customFormat="1"/>
    <row r="251637" s="1" customFormat="1"/>
    <row r="251638" s="1" customFormat="1"/>
    <row r="251639" s="1" customFormat="1"/>
    <row r="251640" s="1" customFormat="1"/>
    <row r="251641" s="1" customFormat="1"/>
    <row r="251642" s="1" customFormat="1"/>
    <row r="251643" s="1" customFormat="1"/>
    <row r="251644" s="1" customFormat="1"/>
    <row r="251645" s="1" customFormat="1"/>
    <row r="251646" s="1" customFormat="1"/>
    <row r="251647" s="1" customFormat="1"/>
    <row r="251648" s="1" customFormat="1"/>
    <row r="251649" s="1" customFormat="1"/>
    <row r="251650" s="1" customFormat="1"/>
    <row r="251651" s="1" customFormat="1"/>
    <row r="251652" s="1" customFormat="1"/>
    <row r="251653" s="1" customFormat="1"/>
    <row r="251654" s="1" customFormat="1"/>
    <row r="251655" s="1" customFormat="1"/>
    <row r="251656" s="1" customFormat="1"/>
    <row r="251657" s="1" customFormat="1"/>
    <row r="251658" s="1" customFormat="1"/>
    <row r="251659" s="1" customFormat="1"/>
    <row r="251660" s="1" customFormat="1"/>
    <row r="251661" s="1" customFormat="1"/>
    <row r="251662" s="1" customFormat="1"/>
    <row r="251663" s="1" customFormat="1"/>
    <row r="251664" s="1" customFormat="1"/>
    <row r="251665" s="1" customFormat="1"/>
    <row r="251666" s="1" customFormat="1"/>
    <row r="251667" s="1" customFormat="1"/>
    <row r="251668" s="1" customFormat="1"/>
    <row r="251669" s="1" customFormat="1"/>
    <row r="251670" s="1" customFormat="1"/>
    <row r="251671" s="1" customFormat="1"/>
    <row r="251672" s="1" customFormat="1"/>
    <row r="251673" s="1" customFormat="1"/>
    <row r="251674" s="1" customFormat="1"/>
    <row r="251675" s="1" customFormat="1"/>
    <row r="251676" s="1" customFormat="1"/>
    <row r="251677" s="1" customFormat="1"/>
    <row r="251678" s="1" customFormat="1"/>
    <row r="251679" s="1" customFormat="1"/>
    <row r="251680" s="1" customFormat="1"/>
    <row r="251681" s="1" customFormat="1"/>
    <row r="251682" s="1" customFormat="1"/>
    <row r="251683" s="1" customFormat="1"/>
    <row r="251684" s="1" customFormat="1"/>
    <row r="251685" s="1" customFormat="1"/>
    <row r="251686" s="1" customFormat="1"/>
    <row r="251687" s="1" customFormat="1"/>
    <row r="251688" s="1" customFormat="1"/>
    <row r="251689" s="1" customFormat="1"/>
    <row r="251690" s="1" customFormat="1"/>
    <row r="251691" s="1" customFormat="1"/>
    <row r="251692" s="1" customFormat="1"/>
    <row r="251693" s="1" customFormat="1"/>
    <row r="251694" s="1" customFormat="1"/>
    <row r="251695" s="1" customFormat="1"/>
    <row r="251696" s="1" customFormat="1"/>
    <row r="251697" s="1" customFormat="1"/>
    <row r="251698" s="1" customFormat="1"/>
    <row r="251699" s="1" customFormat="1"/>
    <row r="251700" s="1" customFormat="1"/>
    <row r="251701" s="1" customFormat="1"/>
    <row r="251702" s="1" customFormat="1"/>
    <row r="251703" s="1" customFormat="1"/>
    <row r="251704" s="1" customFormat="1"/>
    <row r="251705" s="1" customFormat="1"/>
    <row r="251706" s="1" customFormat="1"/>
    <row r="251707" s="1" customFormat="1"/>
    <row r="251708" s="1" customFormat="1"/>
    <row r="251709" s="1" customFormat="1"/>
    <row r="251710" s="1" customFormat="1"/>
    <row r="251711" s="1" customFormat="1"/>
    <row r="251712" s="1" customFormat="1"/>
    <row r="251713" s="1" customFormat="1"/>
    <row r="251714" s="1" customFormat="1"/>
    <row r="251715" s="1" customFormat="1"/>
    <row r="251716" s="1" customFormat="1"/>
    <row r="251717" s="1" customFormat="1"/>
    <row r="251718" s="1" customFormat="1"/>
    <row r="251719" s="1" customFormat="1"/>
    <row r="251720" s="1" customFormat="1"/>
    <row r="251721" s="1" customFormat="1"/>
    <row r="251722" s="1" customFormat="1"/>
    <row r="251723" s="1" customFormat="1"/>
    <row r="251724" s="1" customFormat="1"/>
    <row r="251725" s="1" customFormat="1"/>
    <row r="251726" s="1" customFormat="1"/>
    <row r="251727" s="1" customFormat="1"/>
    <row r="251728" s="1" customFormat="1"/>
    <row r="251729" s="1" customFormat="1"/>
    <row r="251730" s="1" customFormat="1"/>
    <row r="251731" s="1" customFormat="1"/>
    <row r="251732" s="1" customFormat="1"/>
    <row r="251733" s="1" customFormat="1"/>
    <row r="251734" s="1" customFormat="1"/>
    <row r="251735" s="1" customFormat="1"/>
    <row r="251736" s="1" customFormat="1"/>
    <row r="251737" s="1" customFormat="1"/>
    <row r="251738" s="1" customFormat="1"/>
    <row r="251739" s="1" customFormat="1"/>
    <row r="251740" s="1" customFormat="1"/>
    <row r="251741" s="1" customFormat="1"/>
    <row r="251742" s="1" customFormat="1"/>
    <row r="251743" s="1" customFormat="1"/>
    <row r="251744" s="1" customFormat="1"/>
    <row r="251745" s="1" customFormat="1"/>
    <row r="251746" s="1" customFormat="1"/>
    <row r="251747" s="1" customFormat="1"/>
    <row r="251748" s="1" customFormat="1"/>
    <row r="251749" s="1" customFormat="1"/>
    <row r="251750" s="1" customFormat="1"/>
    <row r="251751" s="1" customFormat="1"/>
    <row r="251752" s="1" customFormat="1"/>
    <row r="251753" s="1" customFormat="1"/>
    <row r="251754" s="1" customFormat="1"/>
    <row r="251755" s="1" customFormat="1"/>
    <row r="251756" s="1" customFormat="1"/>
    <row r="251757" s="1" customFormat="1"/>
    <row r="251758" s="1" customFormat="1"/>
    <row r="251759" s="1" customFormat="1"/>
    <row r="251760" s="1" customFormat="1"/>
    <row r="251761" s="1" customFormat="1"/>
    <row r="251762" s="1" customFormat="1"/>
    <row r="251763" s="1" customFormat="1"/>
    <row r="251764" s="1" customFormat="1"/>
    <row r="251765" s="1" customFormat="1"/>
    <row r="251766" s="1" customFormat="1"/>
    <row r="251767" s="1" customFormat="1"/>
    <row r="251768" s="1" customFormat="1"/>
    <row r="251769" s="1" customFormat="1"/>
    <row r="251770" s="1" customFormat="1"/>
    <row r="251771" s="1" customFormat="1"/>
    <row r="251772" s="1" customFormat="1"/>
    <row r="251773" s="1" customFormat="1"/>
    <row r="251774" s="1" customFormat="1"/>
    <row r="251775" s="1" customFormat="1"/>
    <row r="251776" s="1" customFormat="1"/>
    <row r="251777" s="1" customFormat="1"/>
    <row r="251778" s="1" customFormat="1"/>
    <row r="251779" s="1" customFormat="1"/>
    <row r="251780" s="1" customFormat="1"/>
    <row r="251781" s="1" customFormat="1"/>
    <row r="251782" s="1" customFormat="1"/>
    <row r="251783" s="1" customFormat="1"/>
    <row r="251784" s="1" customFormat="1"/>
    <row r="251785" s="1" customFormat="1"/>
    <row r="251786" s="1" customFormat="1"/>
    <row r="251787" s="1" customFormat="1"/>
    <row r="251788" s="1" customFormat="1"/>
    <row r="251789" s="1" customFormat="1"/>
    <row r="251790" s="1" customFormat="1"/>
    <row r="251791" s="1" customFormat="1"/>
    <row r="251792" s="1" customFormat="1"/>
    <row r="251793" s="1" customFormat="1"/>
    <row r="251794" s="1" customFormat="1"/>
    <row r="251795" s="1" customFormat="1"/>
    <row r="251796" s="1" customFormat="1"/>
    <row r="251797" s="1" customFormat="1"/>
    <row r="251798" s="1" customFormat="1"/>
    <row r="251799" s="1" customFormat="1"/>
    <row r="251800" s="1" customFormat="1"/>
    <row r="251801" s="1" customFormat="1"/>
    <row r="251802" s="1" customFormat="1"/>
    <row r="251803" s="1" customFormat="1"/>
    <row r="251804" s="1" customFormat="1"/>
    <row r="251805" s="1" customFormat="1"/>
    <row r="251806" s="1" customFormat="1"/>
    <row r="251807" s="1" customFormat="1"/>
    <row r="251808" s="1" customFormat="1"/>
    <row r="251809" s="1" customFormat="1"/>
    <row r="251810" s="1" customFormat="1"/>
    <row r="251811" s="1" customFormat="1"/>
    <row r="251812" s="1" customFormat="1"/>
    <row r="251813" s="1" customFormat="1"/>
    <row r="251814" s="1" customFormat="1"/>
    <row r="251815" s="1" customFormat="1"/>
    <row r="251816" s="1" customFormat="1"/>
    <row r="251817" s="1" customFormat="1"/>
    <row r="251818" s="1" customFormat="1"/>
    <row r="251819" s="1" customFormat="1"/>
    <row r="251820" s="1" customFormat="1"/>
    <row r="251821" s="1" customFormat="1"/>
    <row r="251822" s="1" customFormat="1"/>
    <row r="251823" s="1" customFormat="1"/>
    <row r="251824" s="1" customFormat="1"/>
    <row r="251825" s="1" customFormat="1"/>
    <row r="251826" s="1" customFormat="1"/>
    <row r="251827" s="1" customFormat="1"/>
    <row r="251828" s="1" customFormat="1"/>
    <row r="251829" s="1" customFormat="1"/>
    <row r="251830" s="1" customFormat="1"/>
    <row r="251831" s="1" customFormat="1"/>
    <row r="251832" s="1" customFormat="1"/>
    <row r="251833" s="1" customFormat="1"/>
    <row r="251834" s="1" customFormat="1"/>
    <row r="251835" s="1" customFormat="1"/>
    <row r="251836" s="1" customFormat="1"/>
    <row r="251837" s="1" customFormat="1"/>
    <row r="251838" s="1" customFormat="1"/>
    <row r="251839" s="1" customFormat="1"/>
    <row r="251840" s="1" customFormat="1"/>
    <row r="251841" s="1" customFormat="1"/>
    <row r="251842" s="1" customFormat="1"/>
    <row r="251843" s="1" customFormat="1"/>
    <row r="251844" s="1" customFormat="1"/>
    <row r="251845" s="1" customFormat="1"/>
    <row r="251846" s="1" customFormat="1"/>
    <row r="251847" s="1" customFormat="1"/>
    <row r="251848" s="1" customFormat="1"/>
    <row r="251849" s="1" customFormat="1"/>
    <row r="251850" s="1" customFormat="1"/>
    <row r="251851" s="1" customFormat="1"/>
    <row r="251852" s="1" customFormat="1"/>
    <row r="251853" s="1" customFormat="1"/>
    <row r="251854" s="1" customFormat="1"/>
    <row r="251855" s="1" customFormat="1"/>
    <row r="251856" s="1" customFormat="1"/>
    <row r="251857" s="1" customFormat="1"/>
    <row r="251858" s="1" customFormat="1"/>
    <row r="251859" s="1" customFormat="1"/>
    <row r="251860" s="1" customFormat="1"/>
    <row r="251861" s="1" customFormat="1"/>
    <row r="251862" s="1" customFormat="1"/>
    <row r="251863" s="1" customFormat="1"/>
    <row r="251864" s="1" customFormat="1"/>
    <row r="251865" s="1" customFormat="1"/>
    <row r="251866" s="1" customFormat="1"/>
    <row r="251867" s="1" customFormat="1"/>
    <row r="251868" s="1" customFormat="1"/>
    <row r="251869" s="1" customFormat="1"/>
    <row r="251870" s="1" customFormat="1"/>
    <row r="251871" s="1" customFormat="1"/>
    <row r="251872" s="1" customFormat="1"/>
    <row r="251873" s="1" customFormat="1"/>
    <row r="251874" s="1" customFormat="1"/>
    <row r="251875" s="1" customFormat="1"/>
    <row r="251876" s="1" customFormat="1"/>
    <row r="251877" s="1" customFormat="1"/>
    <row r="251878" s="1" customFormat="1"/>
    <row r="251879" s="1" customFormat="1"/>
    <row r="251880" s="1" customFormat="1"/>
    <row r="251881" s="1" customFormat="1"/>
    <row r="251882" s="1" customFormat="1"/>
    <row r="251883" s="1" customFormat="1"/>
    <row r="251884" s="1" customFormat="1"/>
    <row r="251885" s="1" customFormat="1"/>
    <row r="251886" s="1" customFormat="1"/>
    <row r="251887" s="1" customFormat="1"/>
    <row r="251888" s="1" customFormat="1"/>
    <row r="251889" s="1" customFormat="1"/>
    <row r="251890" s="1" customFormat="1"/>
    <row r="251891" s="1" customFormat="1"/>
    <row r="251892" s="1" customFormat="1"/>
    <row r="251893" s="1" customFormat="1"/>
    <row r="251894" s="1" customFormat="1"/>
    <row r="251895" s="1" customFormat="1"/>
    <row r="251896" s="1" customFormat="1"/>
    <row r="251897" s="1" customFormat="1"/>
    <row r="251898" s="1" customFormat="1"/>
    <row r="251899" s="1" customFormat="1"/>
    <row r="251900" s="1" customFormat="1"/>
    <row r="251901" s="1" customFormat="1"/>
    <row r="251902" s="1" customFormat="1"/>
    <row r="251903" s="1" customFormat="1"/>
    <row r="251904" s="1" customFormat="1"/>
    <row r="251905" s="1" customFormat="1"/>
    <row r="251906" s="1" customFormat="1"/>
    <row r="251907" s="1" customFormat="1"/>
    <row r="251908" s="1" customFormat="1"/>
    <row r="251909" s="1" customFormat="1"/>
    <row r="251910" s="1" customFormat="1"/>
    <row r="251911" s="1" customFormat="1"/>
    <row r="251912" s="1" customFormat="1"/>
    <row r="251913" s="1" customFormat="1"/>
    <row r="251914" s="1" customFormat="1"/>
    <row r="251915" s="1" customFormat="1"/>
    <row r="251916" s="1" customFormat="1"/>
    <row r="251917" s="1" customFormat="1"/>
    <row r="251918" s="1" customFormat="1"/>
    <row r="251919" s="1" customFormat="1"/>
    <row r="251920" s="1" customFormat="1"/>
    <row r="251921" s="1" customFormat="1"/>
    <row r="251922" s="1" customFormat="1"/>
    <row r="251923" s="1" customFormat="1"/>
    <row r="251924" s="1" customFormat="1"/>
    <row r="251925" s="1" customFormat="1"/>
    <row r="251926" s="1" customFormat="1"/>
    <row r="251927" s="1" customFormat="1"/>
    <row r="251928" s="1" customFormat="1"/>
    <row r="251929" s="1" customFormat="1"/>
    <row r="251930" s="1" customFormat="1"/>
    <row r="251931" s="1" customFormat="1"/>
    <row r="251932" s="1" customFormat="1"/>
    <row r="251933" s="1" customFormat="1"/>
    <row r="251934" s="1" customFormat="1"/>
    <row r="251935" s="1" customFormat="1"/>
    <row r="251936" s="1" customFormat="1"/>
    <row r="251937" s="1" customFormat="1"/>
    <row r="251938" s="1" customFormat="1"/>
    <row r="251939" s="1" customFormat="1"/>
    <row r="251940" s="1" customFormat="1"/>
    <row r="251941" s="1" customFormat="1"/>
    <row r="251942" s="1" customFormat="1"/>
    <row r="251943" s="1" customFormat="1"/>
    <row r="251944" s="1" customFormat="1"/>
    <row r="251945" s="1" customFormat="1"/>
    <row r="251946" s="1" customFormat="1"/>
    <row r="251947" s="1" customFormat="1"/>
    <row r="251948" s="1" customFormat="1"/>
    <row r="251949" s="1" customFormat="1"/>
    <row r="251950" s="1" customFormat="1"/>
    <row r="251951" s="1" customFormat="1"/>
    <row r="251952" s="1" customFormat="1"/>
    <row r="251953" s="1" customFormat="1"/>
    <row r="251954" s="1" customFormat="1"/>
    <row r="251955" s="1" customFormat="1"/>
    <row r="251956" s="1" customFormat="1"/>
    <row r="251957" s="1" customFormat="1"/>
    <row r="251958" s="1" customFormat="1"/>
    <row r="251959" s="1" customFormat="1"/>
    <row r="251960" s="1" customFormat="1"/>
    <row r="251961" s="1" customFormat="1"/>
    <row r="251962" s="1" customFormat="1"/>
    <row r="251963" s="1" customFormat="1"/>
    <row r="251964" s="1" customFormat="1"/>
    <row r="251965" s="1" customFormat="1"/>
    <row r="251966" s="1" customFormat="1"/>
    <row r="251967" s="1" customFormat="1"/>
    <row r="251968" s="1" customFormat="1"/>
    <row r="251969" s="1" customFormat="1"/>
    <row r="251970" s="1" customFormat="1"/>
    <row r="251971" s="1" customFormat="1"/>
    <row r="251972" s="1" customFormat="1"/>
    <row r="251973" s="1" customFormat="1"/>
    <row r="251974" s="1" customFormat="1"/>
    <row r="251975" s="1" customFormat="1"/>
    <row r="251976" s="1" customFormat="1"/>
    <row r="251977" s="1" customFormat="1"/>
    <row r="251978" s="1" customFormat="1"/>
    <row r="251979" s="1" customFormat="1"/>
    <row r="251980" s="1" customFormat="1"/>
    <row r="251981" s="1" customFormat="1"/>
    <row r="251982" s="1" customFormat="1"/>
    <row r="251983" s="1" customFormat="1"/>
    <row r="251984" s="1" customFormat="1"/>
    <row r="251985" s="1" customFormat="1"/>
    <row r="251986" s="1" customFormat="1"/>
    <row r="251987" s="1" customFormat="1"/>
    <row r="251988" s="1" customFormat="1"/>
    <row r="251989" s="1" customFormat="1"/>
    <row r="251990" s="1" customFormat="1"/>
    <row r="251991" s="1" customFormat="1"/>
    <row r="251992" s="1" customFormat="1"/>
    <row r="251993" s="1" customFormat="1"/>
    <row r="251994" s="1" customFormat="1"/>
    <row r="251995" s="1" customFormat="1"/>
    <row r="251996" s="1" customFormat="1"/>
    <row r="251997" s="1" customFormat="1"/>
    <row r="251998" s="1" customFormat="1"/>
    <row r="251999" s="1" customFormat="1"/>
    <row r="252000" s="1" customFormat="1"/>
    <row r="252001" s="1" customFormat="1"/>
    <row r="252002" s="1" customFormat="1"/>
    <row r="252003" s="1" customFormat="1"/>
    <row r="252004" s="1" customFormat="1"/>
    <row r="252005" s="1" customFormat="1"/>
    <row r="252006" s="1" customFormat="1"/>
    <row r="252007" s="1" customFormat="1"/>
    <row r="252008" s="1" customFormat="1"/>
    <row r="252009" s="1" customFormat="1"/>
    <row r="252010" s="1" customFormat="1"/>
    <row r="252011" s="1" customFormat="1"/>
    <row r="252012" s="1" customFormat="1"/>
    <row r="252013" s="1" customFormat="1"/>
    <row r="252014" s="1" customFormat="1"/>
    <row r="252015" s="1" customFormat="1"/>
    <row r="252016" s="1" customFormat="1"/>
    <row r="252017" s="1" customFormat="1"/>
    <row r="252018" s="1" customFormat="1"/>
    <row r="252019" s="1" customFormat="1"/>
    <row r="252020" s="1" customFormat="1"/>
    <row r="252021" s="1" customFormat="1"/>
    <row r="252022" s="1" customFormat="1"/>
    <row r="252023" s="1" customFormat="1"/>
    <row r="252024" s="1" customFormat="1"/>
    <row r="252025" s="1" customFormat="1"/>
    <row r="252026" s="1" customFormat="1"/>
    <row r="252027" s="1" customFormat="1"/>
    <row r="252028" s="1" customFormat="1"/>
    <row r="252029" s="1" customFormat="1"/>
    <row r="252030" s="1" customFormat="1"/>
    <row r="252031" s="1" customFormat="1"/>
    <row r="252032" s="1" customFormat="1"/>
    <row r="252033" s="1" customFormat="1"/>
    <row r="252034" s="1" customFormat="1"/>
    <row r="252035" s="1" customFormat="1"/>
    <row r="252036" s="1" customFormat="1"/>
    <row r="252037" s="1" customFormat="1"/>
    <row r="252038" s="1" customFormat="1"/>
    <row r="252039" s="1" customFormat="1"/>
    <row r="252040" s="1" customFormat="1"/>
    <row r="252041" s="1" customFormat="1"/>
    <row r="252042" s="1" customFormat="1"/>
    <row r="252043" s="1" customFormat="1"/>
    <row r="252044" s="1" customFormat="1"/>
    <row r="252045" s="1" customFormat="1"/>
    <row r="252046" s="1" customFormat="1"/>
    <row r="252047" s="1" customFormat="1"/>
    <row r="252048" s="1" customFormat="1"/>
    <row r="252049" s="1" customFormat="1"/>
    <row r="252050" s="1" customFormat="1"/>
    <row r="252051" s="1" customFormat="1"/>
    <row r="252052" s="1" customFormat="1"/>
    <row r="252053" s="1" customFormat="1"/>
    <row r="252054" s="1" customFormat="1"/>
    <row r="252055" s="1" customFormat="1"/>
    <row r="252056" s="1" customFormat="1"/>
    <row r="252057" s="1" customFormat="1"/>
    <row r="252058" s="1" customFormat="1"/>
    <row r="252059" s="1" customFormat="1"/>
    <row r="252060" s="1" customFormat="1"/>
    <row r="252061" s="1" customFormat="1"/>
    <row r="252062" s="1" customFormat="1"/>
    <row r="252063" s="1" customFormat="1"/>
    <row r="252064" s="1" customFormat="1"/>
    <row r="252065" s="1" customFormat="1"/>
    <row r="252066" s="1" customFormat="1"/>
    <row r="252067" s="1" customFormat="1"/>
    <row r="252068" s="1" customFormat="1"/>
    <row r="252069" s="1" customFormat="1"/>
    <row r="252070" s="1" customFormat="1"/>
    <row r="252071" s="1" customFormat="1"/>
    <row r="252072" s="1" customFormat="1"/>
    <row r="252073" s="1" customFormat="1"/>
    <row r="252074" s="1" customFormat="1"/>
    <row r="252075" s="1" customFormat="1"/>
    <row r="252076" s="1" customFormat="1"/>
    <row r="252077" s="1" customFormat="1"/>
    <row r="252078" s="1" customFormat="1"/>
    <row r="252079" s="1" customFormat="1"/>
    <row r="252080" s="1" customFormat="1"/>
    <row r="252081" s="1" customFormat="1"/>
    <row r="252082" s="1" customFormat="1"/>
    <row r="252083" s="1" customFormat="1"/>
    <row r="252084" s="1" customFormat="1"/>
    <row r="252085" s="1" customFormat="1"/>
    <row r="252086" s="1" customFormat="1"/>
    <row r="252087" s="1" customFormat="1"/>
    <row r="252088" s="1" customFormat="1"/>
    <row r="252089" s="1" customFormat="1"/>
    <row r="252090" s="1" customFormat="1"/>
    <row r="252091" s="1" customFormat="1"/>
    <row r="252092" s="1" customFormat="1"/>
    <row r="252093" s="1" customFormat="1"/>
    <row r="252094" s="1" customFormat="1"/>
    <row r="252095" s="1" customFormat="1"/>
    <row r="252096" s="1" customFormat="1"/>
    <row r="252097" s="1" customFormat="1"/>
    <row r="252098" s="1" customFormat="1"/>
    <row r="252099" s="1" customFormat="1"/>
    <row r="252100" s="1" customFormat="1"/>
    <row r="252101" s="1" customFormat="1"/>
    <row r="252102" s="1" customFormat="1"/>
    <row r="252103" s="1" customFormat="1"/>
    <row r="252104" s="1" customFormat="1"/>
    <row r="252105" s="1" customFormat="1"/>
    <row r="252106" s="1" customFormat="1"/>
    <row r="252107" s="1" customFormat="1"/>
    <row r="252108" s="1" customFormat="1"/>
    <row r="252109" s="1" customFormat="1"/>
    <row r="252110" s="1" customFormat="1"/>
    <row r="252111" s="1" customFormat="1"/>
    <row r="252112" s="1" customFormat="1"/>
    <row r="252113" s="1" customFormat="1"/>
    <row r="252114" s="1" customFormat="1"/>
    <row r="252115" s="1" customFormat="1"/>
    <row r="252116" s="1" customFormat="1"/>
    <row r="252117" s="1" customFormat="1"/>
    <row r="252118" s="1" customFormat="1"/>
    <row r="252119" s="1" customFormat="1"/>
    <row r="252120" s="1" customFormat="1"/>
    <row r="252121" s="1" customFormat="1"/>
    <row r="252122" s="1" customFormat="1"/>
    <row r="252123" s="1" customFormat="1"/>
    <row r="252124" s="1" customFormat="1"/>
    <row r="252125" s="1" customFormat="1"/>
    <row r="252126" s="1" customFormat="1"/>
    <row r="252127" s="1" customFormat="1"/>
    <row r="252128" s="1" customFormat="1"/>
    <row r="252129" s="1" customFormat="1"/>
    <row r="252130" s="1" customFormat="1"/>
    <row r="252131" s="1" customFormat="1"/>
    <row r="252132" s="1" customFormat="1"/>
    <row r="252133" s="1" customFormat="1"/>
    <row r="252134" s="1" customFormat="1"/>
    <row r="252135" s="1" customFormat="1"/>
    <row r="252136" s="1" customFormat="1"/>
    <row r="252137" s="1" customFormat="1"/>
    <row r="252138" s="1" customFormat="1"/>
    <row r="252139" s="1" customFormat="1"/>
    <row r="252140" s="1" customFormat="1"/>
    <row r="252141" s="1" customFormat="1"/>
    <row r="252142" s="1" customFormat="1"/>
    <row r="252143" s="1" customFormat="1"/>
    <row r="252144" s="1" customFormat="1"/>
    <row r="252145" s="1" customFormat="1"/>
    <row r="252146" s="1" customFormat="1"/>
    <row r="252147" s="1" customFormat="1"/>
    <row r="252148" s="1" customFormat="1"/>
    <row r="252149" s="1" customFormat="1"/>
    <row r="252150" s="1" customFormat="1"/>
    <row r="252151" s="1" customFormat="1"/>
    <row r="252152" s="1" customFormat="1"/>
    <row r="252153" s="1" customFormat="1"/>
    <row r="252154" s="1" customFormat="1"/>
    <row r="252155" s="1" customFormat="1"/>
    <row r="252156" s="1" customFormat="1"/>
    <row r="252157" s="1" customFormat="1"/>
    <row r="252158" s="1" customFormat="1"/>
    <row r="252159" s="1" customFormat="1"/>
    <row r="252160" s="1" customFormat="1"/>
    <row r="252161" s="1" customFormat="1"/>
    <row r="252162" s="1" customFormat="1"/>
    <row r="252163" s="1" customFormat="1"/>
    <row r="252164" s="1" customFormat="1"/>
    <row r="252165" s="1" customFormat="1"/>
    <row r="252166" s="1" customFormat="1"/>
    <row r="252167" s="1" customFormat="1"/>
    <row r="252168" s="1" customFormat="1"/>
    <row r="252169" s="1" customFormat="1"/>
    <row r="252170" s="1" customFormat="1"/>
    <row r="252171" s="1" customFormat="1"/>
    <row r="252172" s="1" customFormat="1"/>
    <row r="252173" s="1" customFormat="1"/>
    <row r="252174" s="1" customFormat="1"/>
    <row r="252175" s="1" customFormat="1"/>
    <row r="252176" s="1" customFormat="1"/>
    <row r="252177" s="1" customFormat="1"/>
    <row r="252178" s="1" customFormat="1"/>
    <row r="252179" s="1" customFormat="1"/>
    <row r="252180" s="1" customFormat="1"/>
    <row r="252181" s="1" customFormat="1"/>
    <row r="252182" s="1" customFormat="1"/>
    <row r="252183" s="1" customFormat="1"/>
    <row r="252184" s="1" customFormat="1"/>
    <row r="252185" s="1" customFormat="1"/>
    <row r="252186" s="1" customFormat="1"/>
    <row r="252187" s="1" customFormat="1"/>
    <row r="252188" s="1" customFormat="1"/>
    <row r="252189" s="1" customFormat="1"/>
    <row r="252190" s="1" customFormat="1"/>
    <row r="252191" s="1" customFormat="1"/>
    <row r="252192" s="1" customFormat="1"/>
    <row r="252193" s="1" customFormat="1"/>
    <row r="252194" s="1" customFormat="1"/>
    <row r="252195" s="1" customFormat="1"/>
    <row r="252196" s="1" customFormat="1"/>
    <row r="252197" s="1" customFormat="1"/>
    <row r="252198" s="1" customFormat="1"/>
    <row r="252199" s="1" customFormat="1"/>
    <row r="252200" s="1" customFormat="1"/>
    <row r="252201" s="1" customFormat="1"/>
    <row r="252202" s="1" customFormat="1"/>
    <row r="252203" s="1" customFormat="1"/>
    <row r="252204" s="1" customFormat="1"/>
    <row r="252205" s="1" customFormat="1"/>
    <row r="252206" s="1" customFormat="1"/>
    <row r="252207" s="1" customFormat="1"/>
    <row r="252208" s="1" customFormat="1"/>
    <row r="252209" s="1" customFormat="1"/>
    <row r="252210" s="1" customFormat="1"/>
    <row r="252211" s="1" customFormat="1"/>
    <row r="252212" s="1" customFormat="1"/>
    <row r="252213" s="1" customFormat="1"/>
    <row r="252214" s="1" customFormat="1"/>
    <row r="252215" s="1" customFormat="1"/>
    <row r="252216" s="1" customFormat="1"/>
    <row r="252217" s="1" customFormat="1"/>
    <row r="252218" s="1" customFormat="1"/>
    <row r="252219" s="1" customFormat="1"/>
    <row r="252220" s="1" customFormat="1"/>
    <row r="252221" s="1" customFormat="1"/>
    <row r="252222" s="1" customFormat="1"/>
    <row r="252223" s="1" customFormat="1"/>
    <row r="252224" s="1" customFormat="1"/>
    <row r="252225" s="1" customFormat="1"/>
    <row r="252226" s="1" customFormat="1"/>
    <row r="252227" s="1" customFormat="1"/>
    <row r="252228" s="1" customFormat="1"/>
    <row r="252229" s="1" customFormat="1"/>
    <row r="252230" s="1" customFormat="1"/>
    <row r="252231" s="1" customFormat="1"/>
    <row r="252232" s="1" customFormat="1"/>
    <row r="252233" s="1" customFormat="1"/>
    <row r="252234" s="1" customFormat="1"/>
    <row r="252235" s="1" customFormat="1"/>
    <row r="252236" s="1" customFormat="1"/>
    <row r="252237" s="1" customFormat="1"/>
    <row r="252238" s="1" customFormat="1"/>
    <row r="252239" s="1" customFormat="1"/>
    <row r="252240" s="1" customFormat="1"/>
    <row r="252241" s="1" customFormat="1"/>
    <row r="252242" s="1" customFormat="1"/>
    <row r="252243" s="1" customFormat="1"/>
    <row r="252244" s="1" customFormat="1"/>
    <row r="252245" s="1" customFormat="1"/>
    <row r="252246" s="1" customFormat="1"/>
    <row r="252247" s="1" customFormat="1"/>
    <row r="252248" s="1" customFormat="1"/>
    <row r="252249" s="1" customFormat="1"/>
    <row r="252250" s="1" customFormat="1"/>
    <row r="252251" s="1" customFormat="1"/>
    <row r="252252" s="1" customFormat="1"/>
    <row r="252253" s="1" customFormat="1"/>
    <row r="252254" s="1" customFormat="1"/>
    <row r="252255" s="1" customFormat="1"/>
    <row r="252256" s="1" customFormat="1"/>
    <row r="252257" s="1" customFormat="1"/>
    <row r="252258" s="1" customFormat="1"/>
    <row r="252259" s="1" customFormat="1"/>
    <row r="252260" s="1" customFormat="1"/>
    <row r="252261" s="1" customFormat="1"/>
    <row r="252262" s="1" customFormat="1"/>
    <row r="252263" s="1" customFormat="1"/>
    <row r="252264" s="1" customFormat="1"/>
    <row r="252265" s="1" customFormat="1"/>
    <row r="252266" s="1" customFormat="1"/>
    <row r="252267" s="1" customFormat="1"/>
    <row r="252268" s="1" customFormat="1"/>
    <row r="252269" s="1" customFormat="1"/>
    <row r="252270" s="1" customFormat="1"/>
    <row r="252271" s="1" customFormat="1"/>
    <row r="252272" s="1" customFormat="1"/>
    <row r="252273" s="1" customFormat="1"/>
    <row r="252274" s="1" customFormat="1"/>
    <row r="252275" s="1" customFormat="1"/>
    <row r="252276" s="1" customFormat="1"/>
    <row r="252277" s="1" customFormat="1"/>
    <row r="252278" s="1" customFormat="1"/>
    <row r="252279" s="1" customFormat="1"/>
    <row r="252280" s="1" customFormat="1"/>
    <row r="252281" s="1" customFormat="1"/>
    <row r="252282" s="1" customFormat="1"/>
    <row r="252283" s="1" customFormat="1"/>
    <row r="252284" s="1" customFormat="1"/>
    <row r="252285" s="1" customFormat="1"/>
    <row r="252286" s="1" customFormat="1"/>
    <row r="252287" s="1" customFormat="1"/>
    <row r="252288" s="1" customFormat="1"/>
    <row r="252289" s="1" customFormat="1"/>
    <row r="252290" s="1" customFormat="1"/>
    <row r="252291" s="1" customFormat="1"/>
    <row r="252292" s="1" customFormat="1"/>
    <row r="252293" s="1" customFormat="1"/>
    <row r="252294" s="1" customFormat="1"/>
    <row r="252295" s="1" customFormat="1"/>
    <row r="252296" s="1" customFormat="1"/>
    <row r="252297" s="1" customFormat="1"/>
    <row r="252298" s="1" customFormat="1"/>
    <row r="252299" s="1" customFormat="1"/>
    <row r="252300" s="1" customFormat="1"/>
    <row r="252301" s="1" customFormat="1"/>
    <row r="252302" s="1" customFormat="1"/>
    <row r="252303" s="1" customFormat="1"/>
    <row r="252304" s="1" customFormat="1"/>
    <row r="252305" s="1" customFormat="1"/>
    <row r="252306" s="1" customFormat="1"/>
    <row r="252307" s="1" customFormat="1"/>
    <row r="252308" s="1" customFormat="1"/>
    <row r="252309" s="1" customFormat="1"/>
    <row r="252310" s="1" customFormat="1"/>
    <row r="252311" s="1" customFormat="1"/>
    <row r="252312" s="1" customFormat="1"/>
    <row r="252313" s="1" customFormat="1"/>
    <row r="252314" s="1" customFormat="1"/>
    <row r="252315" s="1" customFormat="1"/>
    <row r="252316" s="1" customFormat="1"/>
    <row r="252317" s="1" customFormat="1"/>
    <row r="252318" s="1" customFormat="1"/>
    <row r="252319" s="1" customFormat="1"/>
    <row r="252320" s="1" customFormat="1"/>
    <row r="252321" s="1" customFormat="1"/>
    <row r="252322" s="1" customFormat="1"/>
    <row r="252323" s="1" customFormat="1"/>
    <row r="252324" s="1" customFormat="1"/>
    <row r="252325" s="1" customFormat="1"/>
    <row r="252326" s="1" customFormat="1"/>
    <row r="252327" s="1" customFormat="1"/>
    <row r="252328" s="1" customFormat="1"/>
    <row r="252329" s="1" customFormat="1"/>
    <row r="252330" s="1" customFormat="1"/>
    <row r="252331" s="1" customFormat="1"/>
    <row r="252332" s="1" customFormat="1"/>
    <row r="252333" s="1" customFormat="1"/>
    <row r="252334" s="1" customFormat="1"/>
    <row r="252335" s="1" customFormat="1"/>
    <row r="252336" s="1" customFormat="1"/>
    <row r="252337" s="1" customFormat="1"/>
    <row r="252338" s="1" customFormat="1"/>
    <row r="252339" s="1" customFormat="1"/>
    <row r="252340" s="1" customFormat="1"/>
    <row r="252341" s="1" customFormat="1"/>
    <row r="252342" s="1" customFormat="1"/>
    <row r="252343" s="1" customFormat="1"/>
    <row r="252344" s="1" customFormat="1"/>
    <row r="252345" s="1" customFormat="1"/>
    <row r="252346" s="1" customFormat="1"/>
    <row r="252347" s="1" customFormat="1"/>
    <row r="252348" s="1" customFormat="1"/>
    <row r="252349" s="1" customFormat="1"/>
    <row r="252350" s="1" customFormat="1"/>
    <row r="252351" s="1" customFormat="1"/>
    <row r="252352" s="1" customFormat="1"/>
    <row r="252353" s="1" customFormat="1"/>
    <row r="252354" s="1" customFormat="1"/>
    <row r="252355" s="1" customFormat="1"/>
    <row r="252356" s="1" customFormat="1"/>
    <row r="252357" s="1" customFormat="1"/>
    <row r="252358" s="1" customFormat="1"/>
    <row r="252359" s="1" customFormat="1"/>
    <row r="252360" s="1" customFormat="1"/>
    <row r="252361" s="1" customFormat="1"/>
    <row r="252362" s="1" customFormat="1"/>
    <row r="252363" s="1" customFormat="1"/>
    <row r="252364" s="1" customFormat="1"/>
    <row r="252365" s="1" customFormat="1"/>
    <row r="252366" s="1" customFormat="1"/>
    <row r="252367" s="1" customFormat="1"/>
    <row r="252368" s="1" customFormat="1"/>
    <row r="252369" s="1" customFormat="1"/>
    <row r="252370" s="1" customFormat="1"/>
    <row r="252371" s="1" customFormat="1"/>
    <row r="252372" s="1" customFormat="1"/>
    <row r="252373" s="1" customFormat="1"/>
    <row r="252374" s="1" customFormat="1"/>
    <row r="252375" s="1" customFormat="1"/>
    <row r="252376" s="1" customFormat="1"/>
    <row r="252377" s="1" customFormat="1"/>
    <row r="252378" s="1" customFormat="1"/>
    <row r="252379" s="1" customFormat="1"/>
    <row r="252380" s="1" customFormat="1"/>
    <row r="252381" s="1" customFormat="1"/>
    <row r="252382" s="1" customFormat="1"/>
    <row r="252383" s="1" customFormat="1"/>
    <row r="252384" s="1" customFormat="1"/>
    <row r="252385" s="1" customFormat="1"/>
    <row r="252386" s="1" customFormat="1"/>
    <row r="252387" s="1" customFormat="1"/>
    <row r="252388" s="1" customFormat="1"/>
    <row r="252389" s="1" customFormat="1"/>
    <row r="252390" s="1" customFormat="1"/>
    <row r="252391" s="1" customFormat="1"/>
    <row r="252392" s="1" customFormat="1"/>
    <row r="252393" s="1" customFormat="1"/>
    <row r="252394" s="1" customFormat="1"/>
    <row r="252395" s="1" customFormat="1"/>
    <row r="252396" s="1" customFormat="1"/>
    <row r="252397" s="1" customFormat="1"/>
    <row r="252398" s="1" customFormat="1"/>
    <row r="252399" s="1" customFormat="1"/>
    <row r="252400" s="1" customFormat="1"/>
    <row r="252401" s="1" customFormat="1"/>
    <row r="252402" s="1" customFormat="1"/>
    <row r="252403" s="1" customFormat="1"/>
    <row r="252404" s="1" customFormat="1"/>
    <row r="252405" s="1" customFormat="1"/>
    <row r="252406" s="1" customFormat="1"/>
    <row r="252407" s="1" customFormat="1"/>
    <row r="252408" s="1" customFormat="1"/>
    <row r="252409" s="1" customFormat="1"/>
    <row r="252410" s="1" customFormat="1"/>
    <row r="252411" s="1" customFormat="1"/>
    <row r="252412" s="1" customFormat="1"/>
    <row r="252413" s="1" customFormat="1"/>
    <row r="252414" s="1" customFormat="1"/>
    <row r="252415" s="1" customFormat="1"/>
    <row r="252416" s="1" customFormat="1"/>
    <row r="252417" s="1" customFormat="1"/>
    <row r="252418" s="1" customFormat="1"/>
    <row r="252419" s="1" customFormat="1"/>
    <row r="252420" s="1" customFormat="1"/>
    <row r="252421" s="1" customFormat="1"/>
    <row r="252422" s="1" customFormat="1"/>
    <row r="252423" s="1" customFormat="1"/>
    <row r="252424" s="1" customFormat="1"/>
    <row r="252425" s="1" customFormat="1"/>
    <row r="252426" s="1" customFormat="1"/>
    <row r="252427" s="1" customFormat="1"/>
    <row r="252428" s="1" customFormat="1"/>
    <row r="252429" s="1" customFormat="1"/>
    <row r="252430" s="1" customFormat="1"/>
    <row r="252431" s="1" customFormat="1"/>
    <row r="252432" s="1" customFormat="1"/>
    <row r="252433" s="1" customFormat="1"/>
    <row r="252434" s="1" customFormat="1"/>
    <row r="252435" s="1" customFormat="1"/>
    <row r="252436" s="1" customFormat="1"/>
    <row r="252437" s="1" customFormat="1"/>
    <row r="252438" s="1" customFormat="1"/>
    <row r="252439" s="1" customFormat="1"/>
    <row r="252440" s="1" customFormat="1"/>
    <row r="252441" s="1" customFormat="1"/>
    <row r="252442" s="1" customFormat="1"/>
    <row r="252443" s="1" customFormat="1"/>
    <row r="252444" s="1" customFormat="1"/>
    <row r="252445" s="1" customFormat="1"/>
    <row r="252446" s="1" customFormat="1"/>
    <row r="252447" s="1" customFormat="1"/>
    <row r="252448" s="1" customFormat="1"/>
    <row r="252449" s="1" customFormat="1"/>
    <row r="252450" s="1" customFormat="1"/>
    <row r="252451" s="1" customFormat="1"/>
    <row r="252452" s="1" customFormat="1"/>
    <row r="252453" s="1" customFormat="1"/>
    <row r="252454" s="1" customFormat="1"/>
    <row r="252455" s="1" customFormat="1"/>
    <row r="252456" s="1" customFormat="1"/>
    <row r="252457" s="1" customFormat="1"/>
    <row r="252458" s="1" customFormat="1"/>
    <row r="252459" s="1" customFormat="1"/>
    <row r="252460" s="1" customFormat="1"/>
    <row r="252461" s="1" customFormat="1"/>
    <row r="252462" s="1" customFormat="1"/>
    <row r="252463" s="1" customFormat="1"/>
    <row r="252464" s="1" customFormat="1"/>
    <row r="252465" s="1" customFormat="1"/>
    <row r="252466" s="1" customFormat="1"/>
    <row r="252467" s="1" customFormat="1"/>
    <row r="252468" s="1" customFormat="1"/>
    <row r="252469" s="1" customFormat="1"/>
    <row r="252470" s="1" customFormat="1"/>
    <row r="252471" s="1" customFormat="1"/>
    <row r="252472" s="1" customFormat="1"/>
    <row r="252473" s="1" customFormat="1"/>
    <row r="252474" s="1" customFormat="1"/>
    <row r="252475" s="1" customFormat="1"/>
    <row r="252476" s="1" customFormat="1"/>
    <row r="252477" s="1" customFormat="1"/>
    <row r="252478" s="1" customFormat="1"/>
    <row r="252479" s="1" customFormat="1"/>
    <row r="252480" s="1" customFormat="1"/>
    <row r="252481" s="1" customFormat="1"/>
    <row r="252482" s="1" customFormat="1"/>
    <row r="252483" s="1" customFormat="1"/>
    <row r="252484" s="1" customFormat="1"/>
    <row r="252485" s="1" customFormat="1"/>
    <row r="252486" s="1" customFormat="1"/>
    <row r="252487" s="1" customFormat="1"/>
    <row r="252488" s="1" customFormat="1"/>
    <row r="252489" s="1" customFormat="1"/>
    <row r="252490" s="1" customFormat="1"/>
    <row r="252491" s="1" customFormat="1"/>
    <row r="252492" s="1" customFormat="1"/>
    <row r="252493" s="1" customFormat="1"/>
    <row r="252494" s="1" customFormat="1"/>
    <row r="252495" s="1" customFormat="1"/>
    <row r="252496" s="1" customFormat="1"/>
    <row r="252497" s="1" customFormat="1"/>
    <row r="252498" s="1" customFormat="1"/>
    <row r="252499" s="1" customFormat="1"/>
    <row r="252500" s="1" customFormat="1"/>
    <row r="252501" s="1" customFormat="1"/>
    <row r="252502" s="1" customFormat="1"/>
    <row r="252503" s="1" customFormat="1"/>
    <row r="252504" s="1" customFormat="1"/>
    <row r="252505" s="1" customFormat="1"/>
    <row r="252506" s="1" customFormat="1"/>
    <row r="252507" s="1" customFormat="1"/>
    <row r="252508" s="1" customFormat="1"/>
    <row r="252509" s="1" customFormat="1"/>
    <row r="252510" s="1" customFormat="1"/>
    <row r="252511" s="1" customFormat="1"/>
    <row r="252512" s="1" customFormat="1"/>
    <row r="252513" s="1" customFormat="1"/>
    <row r="252514" s="1" customFormat="1"/>
    <row r="252515" s="1" customFormat="1"/>
    <row r="252516" s="1" customFormat="1"/>
    <row r="252517" s="1" customFormat="1"/>
    <row r="252518" s="1" customFormat="1"/>
    <row r="252519" s="1" customFormat="1"/>
    <row r="252520" s="1" customFormat="1"/>
    <row r="252521" s="1" customFormat="1"/>
    <row r="252522" s="1" customFormat="1"/>
    <row r="252523" s="1" customFormat="1"/>
    <row r="252524" s="1" customFormat="1"/>
    <row r="252525" s="1" customFormat="1"/>
    <row r="252526" s="1" customFormat="1"/>
    <row r="252527" s="1" customFormat="1"/>
    <row r="252528" s="1" customFormat="1"/>
    <row r="252529" s="1" customFormat="1"/>
    <row r="252530" s="1" customFormat="1"/>
    <row r="252531" s="1" customFormat="1"/>
    <row r="252532" s="1" customFormat="1"/>
    <row r="252533" s="1" customFormat="1"/>
    <row r="252534" s="1" customFormat="1"/>
    <row r="252535" s="1" customFormat="1"/>
    <row r="252536" s="1" customFormat="1"/>
    <row r="252537" s="1" customFormat="1"/>
    <row r="252538" s="1" customFormat="1"/>
    <row r="252539" s="1" customFormat="1"/>
    <row r="252540" s="1" customFormat="1"/>
    <row r="252541" s="1" customFormat="1"/>
    <row r="252542" s="1" customFormat="1"/>
    <row r="252543" s="1" customFormat="1"/>
    <row r="252544" s="1" customFormat="1"/>
    <row r="252545" s="1" customFormat="1"/>
    <row r="252546" s="1" customFormat="1"/>
    <row r="252547" s="1" customFormat="1"/>
    <row r="252548" s="1" customFormat="1"/>
    <row r="252549" s="1" customFormat="1"/>
    <row r="252550" s="1" customFormat="1"/>
    <row r="252551" s="1" customFormat="1"/>
    <row r="252552" s="1" customFormat="1"/>
    <row r="252553" s="1" customFormat="1"/>
    <row r="252554" s="1" customFormat="1"/>
    <row r="252555" s="1" customFormat="1"/>
    <row r="252556" s="1" customFormat="1"/>
    <row r="252557" s="1" customFormat="1"/>
    <row r="252558" s="1" customFormat="1"/>
    <row r="252559" s="1" customFormat="1"/>
    <row r="252560" s="1" customFormat="1"/>
    <row r="252561" s="1" customFormat="1"/>
    <row r="252562" s="1" customFormat="1"/>
    <row r="252563" s="1" customFormat="1"/>
    <row r="252564" s="1" customFormat="1"/>
    <row r="252565" s="1" customFormat="1"/>
    <row r="252566" s="1" customFormat="1"/>
    <row r="252567" s="1" customFormat="1"/>
    <row r="252568" s="1" customFormat="1"/>
    <row r="252569" s="1" customFormat="1"/>
    <row r="252570" s="1" customFormat="1"/>
    <row r="252571" s="1" customFormat="1"/>
    <row r="252572" s="1" customFormat="1"/>
    <row r="252573" s="1" customFormat="1"/>
    <row r="252574" s="1" customFormat="1"/>
    <row r="252575" s="1" customFormat="1"/>
    <row r="252576" s="1" customFormat="1"/>
    <row r="252577" s="1" customFormat="1"/>
    <row r="252578" s="1" customFormat="1"/>
    <row r="252579" s="1" customFormat="1"/>
    <row r="252580" s="1" customFormat="1"/>
    <row r="252581" s="1" customFormat="1"/>
    <row r="252582" s="1" customFormat="1"/>
    <row r="252583" s="1" customFormat="1"/>
    <row r="252584" s="1" customFormat="1"/>
    <row r="252585" s="1" customFormat="1"/>
    <row r="252586" s="1" customFormat="1"/>
    <row r="252587" s="1" customFormat="1"/>
    <row r="252588" s="1" customFormat="1"/>
    <row r="252589" s="1" customFormat="1"/>
    <row r="252590" s="1" customFormat="1"/>
    <row r="252591" s="1" customFormat="1"/>
    <row r="252592" s="1" customFormat="1"/>
    <row r="252593" s="1" customFormat="1"/>
    <row r="252594" s="1" customFormat="1"/>
    <row r="252595" s="1" customFormat="1"/>
    <row r="252596" s="1" customFormat="1"/>
    <row r="252597" s="1" customFormat="1"/>
    <row r="252598" s="1" customFormat="1"/>
    <row r="252599" s="1" customFormat="1"/>
    <row r="252600" s="1" customFormat="1"/>
    <row r="252601" s="1" customFormat="1"/>
    <row r="252602" s="1" customFormat="1"/>
    <row r="252603" s="1" customFormat="1"/>
    <row r="252604" s="1" customFormat="1"/>
    <row r="252605" s="1" customFormat="1"/>
    <row r="252606" s="1" customFormat="1"/>
    <row r="252607" s="1" customFormat="1"/>
    <row r="252608" s="1" customFormat="1"/>
    <row r="252609" s="1" customFormat="1"/>
    <row r="252610" s="1" customFormat="1"/>
    <row r="252611" s="1" customFormat="1"/>
    <row r="252612" s="1" customFormat="1"/>
    <row r="252613" s="1" customFormat="1"/>
    <row r="252614" s="1" customFormat="1"/>
    <row r="252615" s="1" customFormat="1"/>
    <row r="252616" s="1" customFormat="1"/>
    <row r="252617" s="1" customFormat="1"/>
    <row r="252618" s="1" customFormat="1"/>
    <row r="252619" s="1" customFormat="1"/>
    <row r="252620" s="1" customFormat="1"/>
    <row r="252621" s="1" customFormat="1"/>
    <row r="252622" s="1" customFormat="1"/>
    <row r="252623" s="1" customFormat="1"/>
    <row r="252624" s="1" customFormat="1"/>
    <row r="252625" s="1" customFormat="1"/>
    <row r="252626" s="1" customFormat="1"/>
    <row r="252627" s="1" customFormat="1"/>
    <row r="252628" s="1" customFormat="1"/>
    <row r="252629" s="1" customFormat="1"/>
    <row r="252630" s="1" customFormat="1"/>
    <row r="252631" s="1" customFormat="1"/>
    <row r="252632" s="1" customFormat="1"/>
    <row r="252633" s="1" customFormat="1"/>
    <row r="252634" s="1" customFormat="1"/>
    <row r="252635" s="1" customFormat="1"/>
    <row r="252636" s="1" customFormat="1"/>
    <row r="252637" s="1" customFormat="1"/>
    <row r="252638" s="1" customFormat="1"/>
    <row r="252639" s="1" customFormat="1"/>
    <row r="252640" s="1" customFormat="1"/>
    <row r="252641" s="1" customFormat="1"/>
    <row r="252642" s="1" customFormat="1"/>
    <row r="252643" s="1" customFormat="1"/>
    <row r="252644" s="1" customFormat="1"/>
    <row r="252645" s="1" customFormat="1"/>
    <row r="252646" s="1" customFormat="1"/>
    <row r="252647" s="1" customFormat="1"/>
    <row r="252648" s="1" customFormat="1"/>
    <row r="252649" s="1" customFormat="1"/>
    <row r="252650" s="1" customFormat="1"/>
    <row r="252651" s="1" customFormat="1"/>
    <row r="252652" s="1" customFormat="1"/>
    <row r="252653" s="1" customFormat="1"/>
    <row r="252654" s="1" customFormat="1"/>
    <row r="252655" s="1" customFormat="1"/>
    <row r="252656" s="1" customFormat="1"/>
    <row r="252657" s="1" customFormat="1"/>
    <row r="252658" s="1" customFormat="1"/>
    <row r="252659" s="1" customFormat="1"/>
    <row r="252660" s="1" customFormat="1"/>
    <row r="252661" s="1" customFormat="1"/>
    <row r="252662" s="1" customFormat="1"/>
    <row r="252663" s="1" customFormat="1"/>
    <row r="252664" s="1" customFormat="1"/>
    <row r="252665" s="1" customFormat="1"/>
    <row r="252666" s="1" customFormat="1"/>
    <row r="252667" s="1" customFormat="1"/>
    <row r="252668" s="1" customFormat="1"/>
    <row r="252669" s="1" customFormat="1"/>
    <row r="252670" s="1" customFormat="1"/>
    <row r="252671" s="1" customFormat="1"/>
    <row r="252672" s="1" customFormat="1"/>
    <row r="252673" s="1" customFormat="1"/>
    <row r="252674" s="1" customFormat="1"/>
    <row r="252675" s="1" customFormat="1"/>
    <row r="252676" s="1" customFormat="1"/>
    <row r="252677" s="1" customFormat="1"/>
    <row r="252678" s="1" customFormat="1"/>
    <row r="252679" s="1" customFormat="1"/>
    <row r="252680" s="1" customFormat="1"/>
    <row r="252681" s="1" customFormat="1"/>
    <row r="252682" s="1" customFormat="1"/>
    <row r="252683" s="1" customFormat="1"/>
    <row r="252684" s="1" customFormat="1"/>
    <row r="252685" s="1" customFormat="1"/>
    <row r="252686" s="1" customFormat="1"/>
    <row r="252687" s="1" customFormat="1"/>
    <row r="252688" s="1" customFormat="1"/>
    <row r="252689" s="1" customFormat="1"/>
    <row r="252690" s="1" customFormat="1"/>
    <row r="252691" s="1" customFormat="1"/>
    <row r="252692" s="1" customFormat="1"/>
    <row r="252693" s="1" customFormat="1"/>
    <row r="252694" s="1" customFormat="1"/>
    <row r="252695" s="1" customFormat="1"/>
    <row r="252696" s="1" customFormat="1"/>
    <row r="252697" s="1" customFormat="1"/>
    <row r="252698" s="1" customFormat="1"/>
    <row r="252699" s="1" customFormat="1"/>
    <row r="252700" s="1" customFormat="1"/>
    <row r="252701" s="1" customFormat="1"/>
    <row r="252702" s="1" customFormat="1"/>
    <row r="252703" s="1" customFormat="1"/>
    <row r="252704" s="1" customFormat="1"/>
    <row r="252705" s="1" customFormat="1"/>
    <row r="252706" s="1" customFormat="1"/>
    <row r="252707" s="1" customFormat="1"/>
    <row r="252708" s="1" customFormat="1"/>
    <row r="252709" s="1" customFormat="1"/>
    <row r="252710" s="1" customFormat="1"/>
    <row r="252711" s="1" customFormat="1"/>
    <row r="252712" s="1" customFormat="1"/>
    <row r="252713" s="1" customFormat="1"/>
    <row r="252714" s="1" customFormat="1"/>
    <row r="252715" s="1" customFormat="1"/>
    <row r="252716" s="1" customFormat="1"/>
    <row r="252717" s="1" customFormat="1"/>
    <row r="252718" s="1" customFormat="1"/>
    <row r="252719" s="1" customFormat="1"/>
    <row r="252720" s="1" customFormat="1"/>
    <row r="252721" s="1" customFormat="1"/>
    <row r="252722" s="1" customFormat="1"/>
    <row r="252723" s="1" customFormat="1"/>
    <row r="252724" s="1" customFormat="1"/>
    <row r="252725" s="1" customFormat="1"/>
    <row r="252726" s="1" customFormat="1"/>
    <row r="252727" s="1" customFormat="1"/>
    <row r="252728" s="1" customFormat="1"/>
    <row r="252729" s="1" customFormat="1"/>
    <row r="252730" s="1" customFormat="1"/>
    <row r="252731" s="1" customFormat="1"/>
    <row r="252732" s="1" customFormat="1"/>
    <row r="252733" s="1" customFormat="1"/>
    <row r="252734" s="1" customFormat="1"/>
    <row r="252735" s="1" customFormat="1"/>
    <row r="252736" s="1" customFormat="1"/>
    <row r="252737" s="1" customFormat="1"/>
    <row r="252738" s="1" customFormat="1"/>
    <row r="252739" s="1" customFormat="1"/>
    <row r="252740" s="1" customFormat="1"/>
    <row r="252741" s="1" customFormat="1"/>
    <row r="252742" s="1" customFormat="1"/>
    <row r="252743" s="1" customFormat="1"/>
    <row r="252744" s="1" customFormat="1"/>
    <row r="252745" s="1" customFormat="1"/>
    <row r="252746" s="1" customFormat="1"/>
    <row r="252747" s="1" customFormat="1"/>
    <row r="252748" s="1" customFormat="1"/>
    <row r="252749" s="1" customFormat="1"/>
    <row r="252750" s="1" customFormat="1"/>
    <row r="252751" s="1" customFormat="1"/>
    <row r="252752" s="1" customFormat="1"/>
    <row r="252753" s="1" customFormat="1"/>
    <row r="252754" s="1" customFormat="1"/>
    <row r="252755" s="1" customFormat="1"/>
    <row r="252756" s="1" customFormat="1"/>
    <row r="252757" s="1" customFormat="1"/>
    <row r="252758" s="1" customFormat="1"/>
    <row r="252759" s="1" customFormat="1"/>
    <row r="252760" s="1" customFormat="1"/>
    <row r="252761" s="1" customFormat="1"/>
    <row r="252762" s="1" customFormat="1"/>
    <row r="252763" s="1" customFormat="1"/>
    <row r="252764" s="1" customFormat="1"/>
    <row r="252765" s="1" customFormat="1"/>
    <row r="252766" s="1" customFormat="1"/>
    <row r="252767" s="1" customFormat="1"/>
    <row r="252768" s="1" customFormat="1"/>
    <row r="252769" s="1" customFormat="1"/>
    <row r="252770" s="1" customFormat="1"/>
    <row r="252771" s="1" customFormat="1"/>
    <row r="252772" s="1" customFormat="1"/>
    <row r="252773" s="1" customFormat="1"/>
    <row r="252774" s="1" customFormat="1"/>
    <row r="252775" s="1" customFormat="1"/>
    <row r="252776" s="1" customFormat="1"/>
    <row r="252777" s="1" customFormat="1"/>
    <row r="252778" s="1" customFormat="1"/>
    <row r="252779" s="1" customFormat="1"/>
    <row r="252780" s="1" customFormat="1"/>
    <row r="252781" s="1" customFormat="1"/>
    <row r="252782" s="1" customFormat="1"/>
    <row r="252783" s="1" customFormat="1"/>
    <row r="252784" s="1" customFormat="1"/>
    <row r="252785" s="1" customFormat="1"/>
    <row r="252786" s="1" customFormat="1"/>
    <row r="252787" s="1" customFormat="1"/>
    <row r="252788" s="1" customFormat="1"/>
    <row r="252789" s="1" customFormat="1"/>
    <row r="252790" s="1" customFormat="1"/>
    <row r="252791" s="1" customFormat="1"/>
    <row r="252792" s="1" customFormat="1"/>
    <row r="252793" s="1" customFormat="1"/>
    <row r="252794" s="1" customFormat="1"/>
    <row r="252795" s="1" customFormat="1"/>
    <row r="252796" s="1" customFormat="1"/>
    <row r="252797" s="1" customFormat="1"/>
    <row r="252798" s="1" customFormat="1"/>
    <row r="252799" s="1" customFormat="1"/>
    <row r="252800" s="1" customFormat="1"/>
    <row r="252801" s="1" customFormat="1"/>
    <row r="252802" s="1" customFormat="1"/>
    <row r="252803" s="1" customFormat="1"/>
    <row r="252804" s="1" customFormat="1"/>
    <row r="252805" s="1" customFormat="1"/>
    <row r="252806" s="1" customFormat="1"/>
    <row r="252807" s="1" customFormat="1"/>
    <row r="252808" s="1" customFormat="1"/>
    <row r="252809" s="1" customFormat="1"/>
    <row r="252810" s="1" customFormat="1"/>
    <row r="252811" s="1" customFormat="1"/>
    <row r="252812" s="1" customFormat="1"/>
    <row r="252813" s="1" customFormat="1"/>
    <row r="252814" s="1" customFormat="1"/>
    <row r="252815" s="1" customFormat="1"/>
    <row r="252816" s="1" customFormat="1"/>
    <row r="252817" s="1" customFormat="1"/>
    <row r="252818" s="1" customFormat="1"/>
    <row r="252819" s="1" customFormat="1"/>
    <row r="252820" s="1" customFormat="1"/>
    <row r="252821" s="1" customFormat="1"/>
    <row r="252822" s="1" customFormat="1"/>
    <row r="252823" s="1" customFormat="1"/>
    <row r="252824" s="1" customFormat="1"/>
    <row r="252825" s="1" customFormat="1"/>
    <row r="252826" s="1" customFormat="1"/>
    <row r="252827" s="1" customFormat="1"/>
    <row r="252828" s="1" customFormat="1"/>
    <row r="252829" s="1" customFormat="1"/>
    <row r="252830" s="1" customFormat="1"/>
    <row r="252831" s="1" customFormat="1"/>
    <row r="252832" s="1" customFormat="1"/>
    <row r="252833" s="1" customFormat="1"/>
    <row r="252834" s="1" customFormat="1"/>
    <row r="252835" s="1" customFormat="1"/>
    <row r="252836" s="1" customFormat="1"/>
    <row r="252837" s="1" customFormat="1"/>
    <row r="252838" s="1" customFormat="1"/>
    <row r="252839" s="1" customFormat="1"/>
    <row r="252840" s="1" customFormat="1"/>
    <row r="252841" s="1" customFormat="1"/>
    <row r="252842" s="1" customFormat="1"/>
    <row r="252843" s="1" customFormat="1"/>
    <row r="252844" s="1" customFormat="1"/>
    <row r="252845" s="1" customFormat="1"/>
    <row r="252846" s="1" customFormat="1"/>
    <row r="252847" s="1" customFormat="1"/>
    <row r="252848" s="1" customFormat="1"/>
    <row r="252849" s="1" customFormat="1"/>
    <row r="252850" s="1" customFormat="1"/>
    <row r="252851" s="1" customFormat="1"/>
    <row r="252852" s="1" customFormat="1"/>
    <row r="252853" s="1" customFormat="1"/>
    <row r="252854" s="1" customFormat="1"/>
    <row r="252855" s="1" customFormat="1"/>
    <row r="252856" s="1" customFormat="1"/>
    <row r="252857" s="1" customFormat="1"/>
    <row r="252858" s="1" customFormat="1"/>
    <row r="252859" s="1" customFormat="1"/>
    <row r="252860" s="1" customFormat="1"/>
    <row r="252861" s="1" customFormat="1"/>
    <row r="252862" s="1" customFormat="1"/>
    <row r="252863" s="1" customFormat="1"/>
    <row r="252864" s="1" customFormat="1"/>
    <row r="252865" s="1" customFormat="1"/>
    <row r="252866" s="1" customFormat="1"/>
    <row r="252867" s="1" customFormat="1"/>
    <row r="252868" s="1" customFormat="1"/>
    <row r="252869" s="1" customFormat="1"/>
    <row r="252870" s="1" customFormat="1"/>
    <row r="252871" s="1" customFormat="1"/>
    <row r="252872" s="1" customFormat="1"/>
    <row r="252873" s="1" customFormat="1"/>
    <row r="252874" s="1" customFormat="1"/>
    <row r="252875" s="1" customFormat="1"/>
    <row r="252876" s="1" customFormat="1"/>
    <row r="252877" s="1" customFormat="1"/>
    <row r="252878" s="1" customFormat="1"/>
    <row r="252879" s="1" customFormat="1"/>
    <row r="252880" s="1" customFormat="1"/>
    <row r="252881" s="1" customFormat="1"/>
    <row r="252882" s="1" customFormat="1"/>
    <row r="252883" s="1" customFormat="1"/>
    <row r="252884" s="1" customFormat="1"/>
    <row r="252885" s="1" customFormat="1"/>
    <row r="252886" s="1" customFormat="1"/>
    <row r="252887" s="1" customFormat="1"/>
    <row r="252888" s="1" customFormat="1"/>
    <row r="252889" s="1" customFormat="1"/>
    <row r="252890" s="1" customFormat="1"/>
    <row r="252891" s="1" customFormat="1"/>
    <row r="252892" s="1" customFormat="1"/>
    <row r="252893" s="1" customFormat="1"/>
    <row r="252894" s="1" customFormat="1"/>
    <row r="252895" s="1" customFormat="1"/>
    <row r="252896" s="1" customFormat="1"/>
    <row r="252897" s="1" customFormat="1"/>
    <row r="252898" s="1" customFormat="1"/>
    <row r="252899" s="1" customFormat="1"/>
    <row r="252900" s="1" customFormat="1"/>
    <row r="252901" s="1" customFormat="1"/>
    <row r="252902" s="1" customFormat="1"/>
    <row r="252903" s="1" customFormat="1"/>
    <row r="252904" s="1" customFormat="1"/>
    <row r="252905" s="1" customFormat="1"/>
    <row r="252906" s="1" customFormat="1"/>
    <row r="252907" s="1" customFormat="1"/>
    <row r="252908" s="1" customFormat="1"/>
    <row r="252909" s="1" customFormat="1"/>
    <row r="252910" s="1" customFormat="1"/>
    <row r="252911" s="1" customFormat="1"/>
    <row r="252912" s="1" customFormat="1"/>
    <row r="252913" s="1" customFormat="1"/>
    <row r="252914" s="1" customFormat="1"/>
    <row r="252915" s="1" customFormat="1"/>
    <row r="252916" s="1" customFormat="1"/>
    <row r="252917" s="1" customFormat="1"/>
    <row r="252918" s="1" customFormat="1"/>
    <row r="252919" s="1" customFormat="1"/>
    <row r="252920" s="1" customFormat="1"/>
    <row r="252921" s="1" customFormat="1"/>
    <row r="252922" s="1" customFormat="1"/>
    <row r="252923" s="1" customFormat="1"/>
    <row r="252924" s="1" customFormat="1"/>
    <row r="252925" s="1" customFormat="1"/>
    <row r="252926" s="1" customFormat="1"/>
    <row r="252927" s="1" customFormat="1"/>
    <row r="252928" s="1" customFormat="1"/>
    <row r="252929" s="1" customFormat="1"/>
    <row r="252930" s="1" customFormat="1"/>
    <row r="252931" s="1" customFormat="1"/>
    <row r="252932" s="1" customFormat="1"/>
    <row r="252933" s="1" customFormat="1"/>
    <row r="252934" s="1" customFormat="1"/>
    <row r="252935" s="1" customFormat="1"/>
    <row r="252936" s="1" customFormat="1"/>
    <row r="252937" s="1" customFormat="1"/>
    <row r="252938" s="1" customFormat="1"/>
    <row r="252939" s="1" customFormat="1"/>
    <row r="252940" s="1" customFormat="1"/>
    <row r="252941" s="1" customFormat="1"/>
    <row r="252942" s="1" customFormat="1"/>
    <row r="252943" s="1" customFormat="1"/>
    <row r="252944" s="1" customFormat="1"/>
    <row r="252945" s="1" customFormat="1"/>
    <row r="252946" s="1" customFormat="1"/>
    <row r="252947" s="1" customFormat="1"/>
    <row r="252948" s="1" customFormat="1"/>
    <row r="252949" s="1" customFormat="1"/>
    <row r="252950" s="1" customFormat="1"/>
    <row r="252951" s="1" customFormat="1"/>
    <row r="252952" s="1" customFormat="1"/>
    <row r="252953" s="1" customFormat="1"/>
    <row r="252954" s="1" customFormat="1"/>
    <row r="252955" s="1" customFormat="1"/>
    <row r="252956" s="1" customFormat="1"/>
    <row r="252957" s="1" customFormat="1"/>
    <row r="252958" s="1" customFormat="1"/>
    <row r="252959" s="1" customFormat="1"/>
    <row r="252960" s="1" customFormat="1"/>
    <row r="252961" s="1" customFormat="1"/>
    <row r="252962" s="1" customFormat="1"/>
    <row r="252963" s="1" customFormat="1"/>
    <row r="252964" s="1" customFormat="1"/>
    <row r="252965" s="1" customFormat="1"/>
    <row r="252966" s="1" customFormat="1"/>
    <row r="252967" s="1" customFormat="1"/>
    <row r="252968" s="1" customFormat="1"/>
    <row r="252969" s="1" customFormat="1"/>
    <row r="252970" s="1" customFormat="1"/>
    <row r="252971" s="1" customFormat="1"/>
    <row r="252972" s="1" customFormat="1"/>
    <row r="252973" s="1" customFormat="1"/>
    <row r="252974" s="1" customFormat="1"/>
    <row r="252975" s="1" customFormat="1"/>
    <row r="252976" s="1" customFormat="1"/>
    <row r="252977" s="1" customFormat="1"/>
    <row r="252978" s="1" customFormat="1"/>
    <row r="252979" s="1" customFormat="1"/>
    <row r="252980" s="1" customFormat="1"/>
    <row r="252981" s="1" customFormat="1"/>
    <row r="252982" s="1" customFormat="1"/>
    <row r="252983" s="1" customFormat="1"/>
    <row r="252984" s="1" customFormat="1"/>
    <row r="252985" s="1" customFormat="1"/>
    <row r="252986" s="1" customFormat="1"/>
    <row r="252987" s="1" customFormat="1"/>
    <row r="252988" s="1" customFormat="1"/>
    <row r="252989" s="1" customFormat="1"/>
    <row r="252990" s="1" customFormat="1"/>
    <row r="252991" s="1" customFormat="1"/>
    <row r="252992" s="1" customFormat="1"/>
    <row r="252993" s="1" customFormat="1"/>
    <row r="252994" s="1" customFormat="1"/>
    <row r="252995" s="1" customFormat="1"/>
    <row r="252996" s="1" customFormat="1"/>
    <row r="252997" s="1" customFormat="1"/>
    <row r="252998" s="1" customFormat="1"/>
    <row r="252999" s="1" customFormat="1"/>
    <row r="253000" s="1" customFormat="1"/>
    <row r="253001" s="1" customFormat="1"/>
    <row r="253002" s="1" customFormat="1"/>
    <row r="253003" s="1" customFormat="1"/>
    <row r="253004" s="1" customFormat="1"/>
    <row r="253005" s="1" customFormat="1"/>
    <row r="253006" s="1" customFormat="1"/>
    <row r="253007" s="1" customFormat="1"/>
    <row r="253008" s="1" customFormat="1"/>
    <row r="253009" s="1" customFormat="1"/>
    <row r="253010" s="1" customFormat="1"/>
    <row r="253011" s="1" customFormat="1"/>
    <row r="253012" s="1" customFormat="1"/>
    <row r="253013" s="1" customFormat="1"/>
    <row r="253014" s="1" customFormat="1"/>
    <row r="253015" s="1" customFormat="1"/>
    <row r="253016" s="1" customFormat="1"/>
    <row r="253017" s="1" customFormat="1"/>
    <row r="253018" s="1" customFormat="1"/>
    <row r="253019" s="1" customFormat="1"/>
    <row r="253020" s="1" customFormat="1"/>
    <row r="253021" s="1" customFormat="1"/>
    <row r="253022" s="1" customFormat="1"/>
    <row r="253023" s="1" customFormat="1"/>
    <row r="253024" s="1" customFormat="1"/>
    <row r="253025" s="1" customFormat="1"/>
    <row r="253026" s="1" customFormat="1"/>
    <row r="253027" s="1" customFormat="1"/>
    <row r="253028" s="1" customFormat="1"/>
    <row r="253029" s="1" customFormat="1"/>
    <row r="253030" s="1" customFormat="1"/>
    <row r="253031" s="1" customFormat="1"/>
    <row r="253032" s="1" customFormat="1"/>
    <row r="253033" s="1" customFormat="1"/>
    <row r="253034" s="1" customFormat="1"/>
    <row r="253035" s="1" customFormat="1"/>
    <row r="253036" s="1" customFormat="1"/>
    <row r="253037" s="1" customFormat="1"/>
    <row r="253038" s="1" customFormat="1"/>
    <row r="253039" s="1" customFormat="1"/>
    <row r="253040" s="1" customFormat="1"/>
    <row r="253041" s="1" customFormat="1"/>
    <row r="253042" s="1" customFormat="1"/>
    <row r="253043" s="1" customFormat="1"/>
    <row r="253044" s="1" customFormat="1"/>
    <row r="253045" s="1" customFormat="1"/>
    <row r="253046" s="1" customFormat="1"/>
    <row r="253047" s="1" customFormat="1"/>
    <row r="253048" s="1" customFormat="1"/>
    <row r="253049" s="1" customFormat="1"/>
    <row r="253050" s="1" customFormat="1"/>
    <row r="253051" s="1" customFormat="1"/>
    <row r="253052" s="1" customFormat="1"/>
    <row r="253053" s="1" customFormat="1"/>
    <row r="253054" s="1" customFormat="1"/>
    <row r="253055" s="1" customFormat="1"/>
    <row r="253056" s="1" customFormat="1"/>
    <row r="253057" s="1" customFormat="1"/>
    <row r="253058" s="1" customFormat="1"/>
    <row r="253059" s="1" customFormat="1"/>
    <row r="253060" s="1" customFormat="1"/>
    <row r="253061" s="1" customFormat="1"/>
    <row r="253062" s="1" customFormat="1"/>
    <row r="253063" s="1" customFormat="1"/>
    <row r="253064" s="1" customFormat="1"/>
    <row r="253065" s="1" customFormat="1"/>
    <row r="253066" s="1" customFormat="1"/>
    <row r="253067" s="1" customFormat="1"/>
    <row r="253068" s="1" customFormat="1"/>
    <row r="253069" s="1" customFormat="1"/>
    <row r="253070" s="1" customFormat="1"/>
    <row r="253071" s="1" customFormat="1"/>
    <row r="253072" s="1" customFormat="1"/>
    <row r="253073" s="1" customFormat="1"/>
    <row r="253074" s="1" customFormat="1"/>
    <row r="253075" s="1" customFormat="1"/>
    <row r="253076" s="1" customFormat="1"/>
    <row r="253077" s="1" customFormat="1"/>
    <row r="253078" s="1" customFormat="1"/>
    <row r="253079" s="1" customFormat="1"/>
    <row r="253080" s="1" customFormat="1"/>
    <row r="253081" s="1" customFormat="1"/>
    <row r="253082" s="1" customFormat="1"/>
    <row r="253083" s="1" customFormat="1"/>
    <row r="253084" s="1" customFormat="1"/>
    <row r="253085" s="1" customFormat="1"/>
    <row r="253086" s="1" customFormat="1"/>
    <row r="253087" s="1" customFormat="1"/>
    <row r="253088" s="1" customFormat="1"/>
    <row r="253089" s="1" customFormat="1"/>
    <row r="253090" s="1" customFormat="1"/>
    <row r="253091" s="1" customFormat="1"/>
    <row r="253092" s="1" customFormat="1"/>
    <row r="253093" s="1" customFormat="1"/>
    <row r="253094" s="1" customFormat="1"/>
    <row r="253095" s="1" customFormat="1"/>
    <row r="253096" s="1" customFormat="1"/>
    <row r="253097" s="1" customFormat="1"/>
    <row r="253098" s="1" customFormat="1"/>
    <row r="253099" s="1" customFormat="1"/>
    <row r="253100" s="1" customFormat="1"/>
    <row r="253101" s="1" customFormat="1"/>
    <row r="253102" s="1" customFormat="1"/>
    <row r="253103" s="1" customFormat="1"/>
    <row r="253104" s="1" customFormat="1"/>
    <row r="253105" s="1" customFormat="1"/>
    <row r="253106" s="1" customFormat="1"/>
    <row r="253107" s="1" customFormat="1"/>
    <row r="253108" s="1" customFormat="1"/>
    <row r="253109" s="1" customFormat="1"/>
    <row r="253110" s="1" customFormat="1"/>
    <row r="253111" s="1" customFormat="1"/>
    <row r="253112" s="1" customFormat="1"/>
    <row r="253113" s="1" customFormat="1"/>
    <row r="253114" s="1" customFormat="1"/>
    <row r="253115" s="1" customFormat="1"/>
    <row r="253116" s="1" customFormat="1"/>
    <row r="253117" s="1" customFormat="1"/>
    <row r="253118" s="1" customFormat="1"/>
    <row r="253119" s="1" customFormat="1"/>
    <row r="253120" s="1" customFormat="1"/>
    <row r="253121" s="1" customFormat="1"/>
    <row r="253122" s="1" customFormat="1"/>
    <row r="253123" s="1" customFormat="1"/>
    <row r="253124" s="1" customFormat="1"/>
    <row r="253125" s="1" customFormat="1"/>
    <row r="253126" s="1" customFormat="1"/>
    <row r="253127" s="1" customFormat="1"/>
    <row r="253128" s="1" customFormat="1"/>
    <row r="253129" s="1" customFormat="1"/>
    <row r="253130" s="1" customFormat="1"/>
    <row r="253131" s="1" customFormat="1"/>
    <row r="253132" s="1" customFormat="1"/>
    <row r="253133" s="1" customFormat="1"/>
    <row r="253134" s="1" customFormat="1"/>
    <row r="253135" s="1" customFormat="1"/>
    <row r="253136" s="1" customFormat="1"/>
    <row r="253137" s="1" customFormat="1"/>
    <row r="253138" s="1" customFormat="1"/>
    <row r="253139" s="1" customFormat="1"/>
    <row r="253140" s="1" customFormat="1"/>
    <row r="253141" s="1" customFormat="1"/>
    <row r="253142" s="1" customFormat="1"/>
    <row r="253143" s="1" customFormat="1"/>
    <row r="253144" s="1" customFormat="1"/>
    <row r="253145" s="1" customFormat="1"/>
    <row r="253146" s="1" customFormat="1"/>
    <row r="253147" s="1" customFormat="1"/>
    <row r="253148" s="1" customFormat="1"/>
    <row r="253149" s="1" customFormat="1"/>
    <row r="253150" s="1" customFormat="1"/>
    <row r="253151" s="1" customFormat="1"/>
    <row r="253152" s="1" customFormat="1"/>
    <row r="253153" s="1" customFormat="1"/>
    <row r="253154" s="1" customFormat="1"/>
    <row r="253155" s="1" customFormat="1"/>
    <row r="253156" s="1" customFormat="1"/>
    <row r="253157" s="1" customFormat="1"/>
    <row r="253158" s="1" customFormat="1"/>
    <row r="253159" s="1" customFormat="1"/>
    <row r="253160" s="1" customFormat="1"/>
    <row r="253161" s="1" customFormat="1"/>
    <row r="253162" s="1" customFormat="1"/>
    <row r="253163" s="1" customFormat="1"/>
    <row r="253164" s="1" customFormat="1"/>
    <row r="253165" s="1" customFormat="1"/>
    <row r="253166" s="1" customFormat="1"/>
    <row r="253167" s="1" customFormat="1"/>
    <row r="253168" s="1" customFormat="1"/>
    <row r="253169" s="1" customFormat="1"/>
    <row r="253170" s="1" customFormat="1"/>
    <row r="253171" s="1" customFormat="1"/>
    <row r="253172" s="1" customFormat="1"/>
    <row r="253173" s="1" customFormat="1"/>
    <row r="253174" s="1" customFormat="1"/>
    <row r="253175" s="1" customFormat="1"/>
    <row r="253176" s="1" customFormat="1"/>
    <row r="253177" s="1" customFormat="1"/>
    <row r="253178" s="1" customFormat="1"/>
    <row r="253179" s="1" customFormat="1"/>
    <row r="253180" s="1" customFormat="1"/>
    <row r="253181" s="1" customFormat="1"/>
    <row r="253182" s="1" customFormat="1"/>
    <row r="253183" s="1" customFormat="1"/>
    <row r="253184" s="1" customFormat="1"/>
    <row r="253185" s="1" customFormat="1"/>
    <row r="253186" s="1" customFormat="1"/>
    <row r="253187" s="1" customFormat="1"/>
    <row r="253188" s="1" customFormat="1"/>
    <row r="253189" s="1" customFormat="1"/>
    <row r="253190" s="1" customFormat="1"/>
    <row r="253191" s="1" customFormat="1"/>
    <row r="253192" s="1" customFormat="1"/>
    <row r="253193" s="1" customFormat="1"/>
    <row r="253194" s="1" customFormat="1"/>
    <row r="253195" s="1" customFormat="1"/>
    <row r="253196" s="1" customFormat="1"/>
    <row r="253197" s="1" customFormat="1"/>
    <row r="253198" s="1" customFormat="1"/>
    <row r="253199" s="1" customFormat="1"/>
    <row r="253200" s="1" customFormat="1"/>
    <row r="253201" s="1" customFormat="1"/>
    <row r="253202" s="1" customFormat="1"/>
    <row r="253203" s="1" customFormat="1"/>
    <row r="253204" s="1" customFormat="1"/>
    <row r="253205" s="1" customFormat="1"/>
    <row r="253206" s="1" customFormat="1"/>
    <row r="253207" s="1" customFormat="1"/>
    <row r="253208" s="1" customFormat="1"/>
    <row r="253209" s="1" customFormat="1"/>
    <row r="253210" s="1" customFormat="1"/>
    <row r="253211" s="1" customFormat="1"/>
    <row r="253212" s="1" customFormat="1"/>
    <row r="253213" s="1" customFormat="1"/>
    <row r="253214" s="1" customFormat="1"/>
    <row r="253215" s="1" customFormat="1"/>
    <row r="253216" s="1" customFormat="1"/>
    <row r="253217" s="1" customFormat="1"/>
    <row r="253218" s="1" customFormat="1"/>
    <row r="253219" s="1" customFormat="1"/>
    <row r="253220" s="1" customFormat="1"/>
    <row r="253221" s="1" customFormat="1"/>
    <row r="253222" s="1" customFormat="1"/>
    <row r="253223" s="1" customFormat="1"/>
    <row r="253224" s="1" customFormat="1"/>
    <row r="253225" s="1" customFormat="1"/>
    <row r="253226" s="1" customFormat="1"/>
    <row r="253227" s="1" customFormat="1"/>
    <row r="253228" s="1" customFormat="1"/>
    <row r="253229" s="1" customFormat="1"/>
    <row r="253230" s="1" customFormat="1"/>
    <row r="253231" s="1" customFormat="1"/>
    <row r="253232" s="1" customFormat="1"/>
    <row r="253233" s="1" customFormat="1"/>
    <row r="253234" s="1" customFormat="1"/>
    <row r="253235" s="1" customFormat="1"/>
    <row r="253236" s="1" customFormat="1"/>
    <row r="253237" s="1" customFormat="1"/>
    <row r="253238" s="1" customFormat="1"/>
    <row r="253239" s="1" customFormat="1"/>
    <row r="253240" s="1" customFormat="1"/>
    <row r="253241" s="1" customFormat="1"/>
    <row r="253242" s="1" customFormat="1"/>
    <row r="253243" s="1" customFormat="1"/>
    <row r="253244" s="1" customFormat="1"/>
    <row r="253245" s="1" customFormat="1"/>
    <row r="253246" s="1" customFormat="1"/>
    <row r="253247" s="1" customFormat="1"/>
    <row r="253248" s="1" customFormat="1"/>
    <row r="253249" s="1" customFormat="1"/>
    <row r="253250" s="1" customFormat="1"/>
    <row r="253251" s="1" customFormat="1"/>
    <row r="253252" s="1" customFormat="1"/>
    <row r="253253" s="1" customFormat="1"/>
    <row r="253254" s="1" customFormat="1"/>
    <row r="253255" s="1" customFormat="1"/>
    <row r="253256" s="1" customFormat="1"/>
    <row r="253257" s="1" customFormat="1"/>
    <row r="253258" s="1" customFormat="1"/>
    <row r="253259" s="1" customFormat="1"/>
    <row r="253260" s="1" customFormat="1"/>
    <row r="253261" s="1" customFormat="1"/>
    <row r="253262" s="1" customFormat="1"/>
    <row r="253263" s="1" customFormat="1"/>
    <row r="253264" s="1" customFormat="1"/>
    <row r="253265" s="1" customFormat="1"/>
    <row r="253266" s="1" customFormat="1"/>
    <row r="253267" s="1" customFormat="1"/>
    <row r="253268" s="1" customFormat="1"/>
    <row r="253269" s="1" customFormat="1"/>
    <row r="253270" s="1" customFormat="1"/>
    <row r="253271" s="1" customFormat="1"/>
    <row r="253272" s="1" customFormat="1"/>
    <row r="253273" s="1" customFormat="1"/>
    <row r="253274" s="1" customFormat="1"/>
    <row r="253275" s="1" customFormat="1"/>
    <row r="253276" s="1" customFormat="1"/>
    <row r="253277" s="1" customFormat="1"/>
    <row r="253278" s="1" customFormat="1"/>
    <row r="253279" s="1" customFormat="1"/>
    <row r="253280" s="1" customFormat="1"/>
    <row r="253281" s="1" customFormat="1"/>
    <row r="253282" s="1" customFormat="1"/>
    <row r="253283" s="1" customFormat="1"/>
    <row r="253284" s="1" customFormat="1"/>
    <row r="253285" s="1" customFormat="1"/>
    <row r="253286" s="1" customFormat="1"/>
    <row r="253287" s="1" customFormat="1"/>
    <row r="253288" s="1" customFormat="1"/>
    <row r="253289" s="1" customFormat="1"/>
    <row r="253290" s="1" customFormat="1"/>
    <row r="253291" s="1" customFormat="1"/>
    <row r="253292" s="1" customFormat="1"/>
    <row r="253293" s="1" customFormat="1"/>
    <row r="253294" s="1" customFormat="1"/>
    <row r="253295" s="1" customFormat="1"/>
    <row r="253296" s="1" customFormat="1"/>
    <row r="253297" s="1" customFormat="1"/>
    <row r="253298" s="1" customFormat="1"/>
    <row r="253299" s="1" customFormat="1"/>
    <row r="253300" s="1" customFormat="1"/>
    <row r="253301" s="1" customFormat="1"/>
    <row r="253302" s="1" customFormat="1"/>
    <row r="253303" s="1" customFormat="1"/>
    <row r="253304" s="1" customFormat="1"/>
    <row r="253305" s="1" customFormat="1"/>
    <row r="253306" s="1" customFormat="1"/>
    <row r="253307" s="1" customFormat="1"/>
    <row r="253308" s="1" customFormat="1"/>
    <row r="253309" s="1" customFormat="1"/>
    <row r="253310" s="1" customFormat="1"/>
    <row r="253311" s="1" customFormat="1"/>
    <row r="253312" s="1" customFormat="1"/>
    <row r="253313" s="1" customFormat="1"/>
    <row r="253314" s="1" customFormat="1"/>
    <row r="253315" s="1" customFormat="1"/>
    <row r="253316" s="1" customFormat="1"/>
    <row r="253317" s="1" customFormat="1"/>
    <row r="253318" s="1" customFormat="1"/>
    <row r="253319" s="1" customFormat="1"/>
    <row r="253320" s="1" customFormat="1"/>
    <row r="253321" s="1" customFormat="1"/>
    <row r="253322" s="1" customFormat="1"/>
    <row r="253323" s="1" customFormat="1"/>
    <row r="253324" s="1" customFormat="1"/>
    <row r="253325" s="1" customFormat="1"/>
    <row r="253326" s="1" customFormat="1"/>
    <row r="253327" s="1" customFormat="1"/>
    <row r="253328" s="1" customFormat="1"/>
    <row r="253329" s="1" customFormat="1"/>
    <row r="253330" s="1" customFormat="1"/>
    <row r="253331" s="1" customFormat="1"/>
    <row r="253332" s="1" customFormat="1"/>
    <row r="253333" s="1" customFormat="1"/>
    <row r="253334" s="1" customFormat="1"/>
    <row r="253335" s="1" customFormat="1"/>
    <row r="253336" s="1" customFormat="1"/>
    <row r="253337" s="1" customFormat="1"/>
    <row r="253338" s="1" customFormat="1"/>
    <row r="253339" s="1" customFormat="1"/>
    <row r="253340" s="1" customFormat="1"/>
    <row r="253341" s="1" customFormat="1"/>
    <row r="253342" s="1" customFormat="1"/>
    <row r="253343" s="1" customFormat="1"/>
    <row r="253344" s="1" customFormat="1"/>
    <row r="253345" s="1" customFormat="1"/>
    <row r="253346" s="1" customFormat="1"/>
    <row r="253347" s="1" customFormat="1"/>
    <row r="253348" s="1" customFormat="1"/>
    <row r="253349" s="1" customFormat="1"/>
    <row r="253350" s="1" customFormat="1"/>
    <row r="253351" s="1" customFormat="1"/>
    <row r="253352" s="1" customFormat="1"/>
    <row r="253353" s="1" customFormat="1"/>
    <row r="253354" s="1" customFormat="1"/>
    <row r="253355" s="1" customFormat="1"/>
    <row r="253356" s="1" customFormat="1"/>
    <row r="253357" s="1" customFormat="1"/>
    <row r="253358" s="1" customFormat="1"/>
    <row r="253359" s="1" customFormat="1"/>
    <row r="253360" s="1" customFormat="1"/>
    <row r="253361" s="1" customFormat="1"/>
    <row r="253362" s="1" customFormat="1"/>
    <row r="253363" s="1" customFormat="1"/>
    <row r="253364" s="1" customFormat="1"/>
    <row r="253365" s="1" customFormat="1"/>
    <row r="253366" s="1" customFormat="1"/>
    <row r="253367" s="1" customFormat="1"/>
    <row r="253368" s="1" customFormat="1"/>
    <row r="253369" s="1" customFormat="1"/>
    <row r="253370" s="1" customFormat="1"/>
    <row r="253371" s="1" customFormat="1"/>
    <row r="253372" s="1" customFormat="1"/>
    <row r="253373" s="1" customFormat="1"/>
    <row r="253374" s="1" customFormat="1"/>
    <row r="253375" s="1" customFormat="1"/>
    <row r="253376" s="1" customFormat="1"/>
    <row r="253377" s="1" customFormat="1"/>
    <row r="253378" s="1" customFormat="1"/>
    <row r="253379" s="1" customFormat="1"/>
    <row r="253380" s="1" customFormat="1"/>
    <row r="253381" s="1" customFormat="1"/>
    <row r="253382" s="1" customFormat="1"/>
    <row r="253383" s="1" customFormat="1"/>
    <row r="253384" s="1" customFormat="1"/>
    <row r="253385" s="1" customFormat="1"/>
    <row r="253386" s="1" customFormat="1"/>
    <row r="253387" s="1" customFormat="1"/>
    <row r="253388" s="1" customFormat="1"/>
    <row r="253389" s="1" customFormat="1"/>
    <row r="253390" s="1" customFormat="1"/>
    <row r="253391" s="1" customFormat="1"/>
    <row r="253392" s="1" customFormat="1"/>
    <row r="253393" s="1" customFormat="1"/>
    <row r="253394" s="1" customFormat="1"/>
    <row r="253395" s="1" customFormat="1"/>
    <row r="253396" s="1" customFormat="1"/>
    <row r="253397" s="1" customFormat="1"/>
    <row r="253398" s="1" customFormat="1"/>
    <row r="253399" s="1" customFormat="1"/>
    <row r="253400" s="1" customFormat="1"/>
    <row r="253401" s="1" customFormat="1"/>
    <row r="253402" s="1" customFormat="1"/>
    <row r="253403" s="1" customFormat="1"/>
    <row r="253404" s="1" customFormat="1"/>
    <row r="253405" s="1" customFormat="1"/>
    <row r="253406" s="1" customFormat="1"/>
    <row r="253407" s="1" customFormat="1"/>
    <row r="253408" s="1" customFormat="1"/>
    <row r="253409" s="1" customFormat="1"/>
    <row r="253410" s="1" customFormat="1"/>
    <row r="253411" s="1" customFormat="1"/>
    <row r="253412" s="1" customFormat="1"/>
    <row r="253413" s="1" customFormat="1"/>
    <row r="253414" s="1" customFormat="1"/>
    <row r="253415" s="1" customFormat="1"/>
    <row r="253416" s="1" customFormat="1"/>
    <row r="253417" s="1" customFormat="1"/>
    <row r="253418" s="1" customFormat="1"/>
    <row r="253419" s="1" customFormat="1"/>
    <row r="253420" s="1" customFormat="1"/>
    <row r="253421" s="1" customFormat="1"/>
    <row r="253422" s="1" customFormat="1"/>
    <row r="253423" s="1" customFormat="1"/>
    <row r="253424" s="1" customFormat="1"/>
    <row r="253425" s="1" customFormat="1"/>
    <row r="253426" s="1" customFormat="1"/>
    <row r="253427" s="1" customFormat="1"/>
    <row r="253428" s="1" customFormat="1"/>
    <row r="253429" s="1" customFormat="1"/>
    <row r="253430" s="1" customFormat="1"/>
    <row r="253431" s="1" customFormat="1"/>
    <row r="253432" s="1" customFormat="1"/>
    <row r="253433" s="1" customFormat="1"/>
    <row r="253434" s="1" customFormat="1"/>
    <row r="253435" s="1" customFormat="1"/>
    <row r="253436" s="1" customFormat="1"/>
    <row r="253437" s="1" customFormat="1"/>
    <row r="253438" s="1" customFormat="1"/>
    <row r="253439" s="1" customFormat="1"/>
    <row r="253440" s="1" customFormat="1"/>
    <row r="253441" s="1" customFormat="1"/>
    <row r="253442" s="1" customFormat="1"/>
    <row r="253443" s="1" customFormat="1"/>
    <row r="253444" s="1" customFormat="1"/>
    <row r="253445" s="1" customFormat="1"/>
    <row r="253446" s="1" customFormat="1"/>
    <row r="253447" s="1" customFormat="1"/>
    <row r="253448" s="1" customFormat="1"/>
    <row r="253449" s="1" customFormat="1"/>
    <row r="253450" s="1" customFormat="1"/>
    <row r="253451" s="1" customFormat="1"/>
    <row r="253452" s="1" customFormat="1"/>
    <row r="253453" s="1" customFormat="1"/>
    <row r="253454" s="1" customFormat="1"/>
    <row r="253455" s="1" customFormat="1"/>
    <row r="253456" s="1" customFormat="1"/>
    <row r="253457" s="1" customFormat="1"/>
    <row r="253458" s="1" customFormat="1"/>
    <row r="253459" s="1" customFormat="1"/>
    <row r="253460" s="1" customFormat="1"/>
    <row r="253461" s="1" customFormat="1"/>
    <row r="253462" s="1" customFormat="1"/>
    <row r="253463" s="1" customFormat="1"/>
    <row r="253464" s="1" customFormat="1"/>
    <row r="253465" s="1" customFormat="1"/>
    <row r="253466" s="1" customFormat="1"/>
    <row r="253467" s="1" customFormat="1"/>
    <row r="253468" s="1" customFormat="1"/>
    <row r="253469" s="1" customFormat="1"/>
    <row r="253470" s="1" customFormat="1"/>
    <row r="253471" s="1" customFormat="1"/>
    <row r="253472" s="1" customFormat="1"/>
    <row r="253473" s="1" customFormat="1"/>
    <row r="253474" s="1" customFormat="1"/>
    <row r="253475" s="1" customFormat="1"/>
    <row r="253476" s="1" customFormat="1"/>
    <row r="253477" s="1" customFormat="1"/>
    <row r="253478" s="1" customFormat="1"/>
    <row r="253479" s="1" customFormat="1"/>
    <row r="253480" s="1" customFormat="1"/>
    <row r="253481" s="1" customFormat="1"/>
    <row r="253482" s="1" customFormat="1"/>
    <row r="253483" s="1" customFormat="1"/>
    <row r="253484" s="1" customFormat="1"/>
    <row r="253485" s="1" customFormat="1"/>
    <row r="253486" s="1" customFormat="1"/>
    <row r="253487" s="1" customFormat="1"/>
    <row r="253488" s="1" customFormat="1"/>
    <row r="253489" s="1" customFormat="1"/>
    <row r="253490" s="1" customFormat="1"/>
    <row r="253491" s="1" customFormat="1"/>
    <row r="253492" s="1" customFormat="1"/>
    <row r="253493" s="1" customFormat="1"/>
    <row r="253494" s="1" customFormat="1"/>
    <row r="253495" s="1" customFormat="1"/>
    <row r="253496" s="1" customFormat="1"/>
    <row r="253497" s="1" customFormat="1"/>
    <row r="253498" s="1" customFormat="1"/>
    <row r="253499" s="1" customFormat="1"/>
    <row r="253500" s="1" customFormat="1"/>
    <row r="253501" s="1" customFormat="1"/>
    <row r="253502" s="1" customFormat="1"/>
    <row r="253503" s="1" customFormat="1"/>
    <row r="253504" s="1" customFormat="1"/>
    <row r="253505" s="1" customFormat="1"/>
    <row r="253506" s="1" customFormat="1"/>
    <row r="253507" s="1" customFormat="1"/>
    <row r="253508" s="1" customFormat="1"/>
    <row r="253509" s="1" customFormat="1"/>
    <row r="253510" s="1" customFormat="1"/>
    <row r="253511" s="1" customFormat="1"/>
    <row r="253512" s="1" customFormat="1"/>
    <row r="253513" s="1" customFormat="1"/>
    <row r="253514" s="1" customFormat="1"/>
    <row r="253515" s="1" customFormat="1"/>
    <row r="253516" s="1" customFormat="1"/>
    <row r="253517" s="1" customFormat="1"/>
    <row r="253518" s="1" customFormat="1"/>
    <row r="253519" s="1" customFormat="1"/>
    <row r="253520" s="1" customFormat="1"/>
    <row r="253521" s="1" customFormat="1"/>
    <row r="253522" s="1" customFormat="1"/>
    <row r="253523" s="1" customFormat="1"/>
    <row r="253524" s="1" customFormat="1"/>
    <row r="253525" s="1" customFormat="1"/>
    <row r="253526" s="1" customFormat="1"/>
    <row r="253527" s="1" customFormat="1"/>
    <row r="253528" s="1" customFormat="1"/>
    <row r="253529" s="1" customFormat="1"/>
    <row r="253530" s="1" customFormat="1"/>
    <row r="253531" s="1" customFormat="1"/>
    <row r="253532" s="1" customFormat="1"/>
    <row r="253533" s="1" customFormat="1"/>
    <row r="253534" s="1" customFormat="1"/>
    <row r="253535" s="1" customFormat="1"/>
    <row r="253536" s="1" customFormat="1"/>
    <row r="253537" s="1" customFormat="1"/>
    <row r="253538" s="1" customFormat="1"/>
    <row r="253539" s="1" customFormat="1"/>
    <row r="253540" s="1" customFormat="1"/>
    <row r="253541" s="1" customFormat="1"/>
    <row r="253542" s="1" customFormat="1"/>
    <row r="253543" s="1" customFormat="1"/>
    <row r="253544" s="1" customFormat="1"/>
    <row r="253545" s="1" customFormat="1"/>
    <row r="253546" s="1" customFormat="1"/>
    <row r="253547" s="1" customFormat="1"/>
    <row r="253548" s="1" customFormat="1"/>
    <row r="253549" s="1" customFormat="1"/>
    <row r="253550" s="1" customFormat="1"/>
    <row r="253551" s="1" customFormat="1"/>
    <row r="253552" s="1" customFormat="1"/>
    <row r="253553" s="1" customFormat="1"/>
    <row r="253554" s="1" customFormat="1"/>
    <row r="253555" s="1" customFormat="1"/>
    <row r="253556" s="1" customFormat="1"/>
    <row r="253557" s="1" customFormat="1"/>
    <row r="253558" s="1" customFormat="1"/>
    <row r="253559" s="1" customFormat="1"/>
    <row r="253560" s="1" customFormat="1"/>
    <row r="253561" s="1" customFormat="1"/>
    <row r="253562" s="1" customFormat="1"/>
    <row r="253563" s="1" customFormat="1"/>
    <row r="253564" s="1" customFormat="1"/>
    <row r="253565" s="1" customFormat="1"/>
    <row r="253566" s="1" customFormat="1"/>
    <row r="253567" s="1" customFormat="1"/>
    <row r="253568" s="1" customFormat="1"/>
    <row r="253569" s="1" customFormat="1"/>
    <row r="253570" s="1" customFormat="1"/>
    <row r="253571" s="1" customFormat="1"/>
    <row r="253572" s="1" customFormat="1"/>
    <row r="253573" s="1" customFormat="1"/>
    <row r="253574" s="1" customFormat="1"/>
    <row r="253575" s="1" customFormat="1"/>
    <row r="253576" s="1" customFormat="1"/>
    <row r="253577" s="1" customFormat="1"/>
    <row r="253578" s="1" customFormat="1"/>
    <row r="253579" s="1" customFormat="1"/>
    <row r="253580" s="1" customFormat="1"/>
    <row r="253581" s="1" customFormat="1"/>
    <row r="253582" s="1" customFormat="1"/>
    <row r="253583" s="1" customFormat="1"/>
    <row r="253584" s="1" customFormat="1"/>
    <row r="253585" s="1" customFormat="1"/>
    <row r="253586" s="1" customFormat="1"/>
    <row r="253587" s="1" customFormat="1"/>
    <row r="253588" s="1" customFormat="1"/>
    <row r="253589" s="1" customFormat="1"/>
    <row r="253590" s="1" customFormat="1"/>
    <row r="253591" s="1" customFormat="1"/>
    <row r="253592" s="1" customFormat="1"/>
    <row r="253593" s="1" customFormat="1"/>
    <row r="253594" s="1" customFormat="1"/>
    <row r="253595" s="1" customFormat="1"/>
    <row r="253596" s="1" customFormat="1"/>
    <row r="253597" s="1" customFormat="1"/>
    <row r="253598" s="1" customFormat="1"/>
    <row r="253599" s="1" customFormat="1"/>
    <row r="253600" s="1" customFormat="1"/>
    <row r="253601" s="1" customFormat="1"/>
    <row r="253602" s="1" customFormat="1"/>
    <row r="253603" s="1" customFormat="1"/>
    <row r="253604" s="1" customFormat="1"/>
    <row r="253605" s="1" customFormat="1"/>
    <row r="253606" s="1" customFormat="1"/>
    <row r="253607" s="1" customFormat="1"/>
    <row r="253608" s="1" customFormat="1"/>
    <row r="253609" s="1" customFormat="1"/>
    <row r="253610" s="1" customFormat="1"/>
    <row r="253611" s="1" customFormat="1"/>
    <row r="253612" s="1" customFormat="1"/>
    <row r="253613" s="1" customFormat="1"/>
    <row r="253614" s="1" customFormat="1"/>
    <row r="253615" s="1" customFormat="1"/>
    <row r="253616" s="1" customFormat="1"/>
    <row r="253617" s="1" customFormat="1"/>
    <row r="253618" s="1" customFormat="1"/>
    <row r="253619" s="1" customFormat="1"/>
    <row r="253620" s="1" customFormat="1"/>
    <row r="253621" s="1" customFormat="1"/>
    <row r="253622" s="1" customFormat="1"/>
    <row r="253623" s="1" customFormat="1"/>
    <row r="253624" s="1" customFormat="1"/>
    <row r="253625" s="1" customFormat="1"/>
    <row r="253626" s="1" customFormat="1"/>
    <row r="253627" s="1" customFormat="1"/>
    <row r="253628" s="1" customFormat="1"/>
    <row r="253629" s="1" customFormat="1"/>
    <row r="253630" s="1" customFormat="1"/>
    <row r="253631" s="1" customFormat="1"/>
    <row r="253632" s="1" customFormat="1"/>
    <row r="253633" s="1" customFormat="1"/>
    <row r="253634" s="1" customFormat="1"/>
    <row r="253635" s="1" customFormat="1"/>
    <row r="253636" s="1" customFormat="1"/>
    <row r="253637" s="1" customFormat="1"/>
    <row r="253638" s="1" customFormat="1"/>
    <row r="253639" s="1" customFormat="1"/>
    <row r="253640" s="1" customFormat="1"/>
    <row r="253641" s="1" customFormat="1"/>
    <row r="253642" s="1" customFormat="1"/>
    <row r="253643" s="1" customFormat="1"/>
    <row r="253644" s="1" customFormat="1"/>
    <row r="253645" s="1" customFormat="1"/>
    <row r="253646" s="1" customFormat="1"/>
    <row r="253647" s="1" customFormat="1"/>
    <row r="253648" s="1" customFormat="1"/>
    <row r="253649" s="1" customFormat="1"/>
    <row r="253650" s="1" customFormat="1"/>
    <row r="253651" s="1" customFormat="1"/>
    <row r="253652" s="1" customFormat="1"/>
    <row r="253653" s="1" customFormat="1"/>
    <row r="253654" s="1" customFormat="1"/>
    <row r="253655" s="1" customFormat="1"/>
    <row r="253656" s="1" customFormat="1"/>
    <row r="253657" s="1" customFormat="1"/>
    <row r="253658" s="1" customFormat="1"/>
    <row r="253659" s="1" customFormat="1"/>
    <row r="253660" s="1" customFormat="1"/>
    <row r="253661" s="1" customFormat="1"/>
    <row r="253662" s="1" customFormat="1"/>
    <row r="253663" s="1" customFormat="1"/>
    <row r="253664" s="1" customFormat="1"/>
    <row r="253665" s="1" customFormat="1"/>
    <row r="253666" s="1" customFormat="1"/>
    <row r="253667" s="1" customFormat="1"/>
    <row r="253668" s="1" customFormat="1"/>
    <row r="253669" s="1" customFormat="1"/>
    <row r="253670" s="1" customFormat="1"/>
    <row r="253671" s="1" customFormat="1"/>
    <row r="253672" s="1" customFormat="1"/>
    <row r="253673" s="1" customFormat="1"/>
    <row r="253674" s="1" customFormat="1"/>
    <row r="253675" s="1" customFormat="1"/>
    <row r="253676" s="1" customFormat="1"/>
    <row r="253677" s="1" customFormat="1"/>
    <row r="253678" s="1" customFormat="1"/>
    <row r="253679" s="1" customFormat="1"/>
    <row r="253680" s="1" customFormat="1"/>
    <row r="253681" s="1" customFormat="1"/>
    <row r="253682" s="1" customFormat="1"/>
    <row r="253683" s="1" customFormat="1"/>
    <row r="253684" s="1" customFormat="1"/>
    <row r="253685" s="1" customFormat="1"/>
    <row r="253686" s="1" customFormat="1"/>
    <row r="253687" s="1" customFormat="1"/>
    <row r="253688" s="1" customFormat="1"/>
    <row r="253689" s="1" customFormat="1"/>
    <row r="253690" s="1" customFormat="1"/>
    <row r="253691" s="1" customFormat="1"/>
    <row r="253692" s="1" customFormat="1"/>
    <row r="253693" s="1" customFormat="1"/>
    <row r="253694" s="1" customFormat="1"/>
    <row r="253695" s="1" customFormat="1"/>
    <row r="253696" s="1" customFormat="1"/>
    <row r="253697" s="1" customFormat="1"/>
    <row r="253698" s="1" customFormat="1"/>
    <row r="253699" s="1" customFormat="1"/>
    <row r="253700" s="1" customFormat="1"/>
    <row r="253701" s="1" customFormat="1"/>
    <row r="253702" s="1" customFormat="1"/>
    <row r="253703" s="1" customFormat="1"/>
    <row r="253704" s="1" customFormat="1"/>
    <row r="253705" s="1" customFormat="1"/>
    <row r="253706" s="1" customFormat="1"/>
    <row r="253707" s="1" customFormat="1"/>
    <row r="253708" s="1" customFormat="1"/>
    <row r="253709" s="1" customFormat="1"/>
    <row r="253710" s="1" customFormat="1"/>
    <row r="253711" s="1" customFormat="1"/>
    <row r="253712" s="1" customFormat="1"/>
    <row r="253713" s="1" customFormat="1"/>
    <row r="253714" s="1" customFormat="1"/>
    <row r="253715" s="1" customFormat="1"/>
    <row r="253716" s="1" customFormat="1"/>
    <row r="253717" s="1" customFormat="1"/>
    <row r="253718" s="1" customFormat="1"/>
    <row r="253719" s="1" customFormat="1"/>
    <row r="253720" s="1" customFormat="1"/>
    <row r="253721" s="1" customFormat="1"/>
    <row r="253722" s="1" customFormat="1"/>
    <row r="253723" s="1" customFormat="1"/>
    <row r="253724" s="1" customFormat="1"/>
    <row r="253725" s="1" customFormat="1"/>
    <row r="253726" s="1" customFormat="1"/>
    <row r="253727" s="1" customFormat="1"/>
    <row r="253728" s="1" customFormat="1"/>
    <row r="253729" s="1" customFormat="1"/>
    <row r="253730" s="1" customFormat="1"/>
    <row r="253731" s="1" customFormat="1"/>
    <row r="253732" s="1" customFormat="1"/>
    <row r="253733" s="1" customFormat="1"/>
    <row r="253734" s="1" customFormat="1"/>
    <row r="253735" s="1" customFormat="1"/>
    <row r="253736" s="1" customFormat="1"/>
    <row r="253737" s="1" customFormat="1"/>
    <row r="253738" s="1" customFormat="1"/>
    <row r="253739" s="1" customFormat="1"/>
    <row r="253740" s="1" customFormat="1"/>
    <row r="253741" s="1" customFormat="1"/>
    <row r="253742" s="1" customFormat="1"/>
    <row r="253743" s="1" customFormat="1"/>
    <row r="253744" s="1" customFormat="1"/>
    <row r="253745" s="1" customFormat="1"/>
    <row r="253746" s="1" customFormat="1"/>
    <row r="253747" s="1" customFormat="1"/>
    <row r="253748" s="1" customFormat="1"/>
    <row r="253749" s="1" customFormat="1"/>
    <row r="253750" s="1" customFormat="1"/>
    <row r="253751" s="1" customFormat="1"/>
    <row r="253752" s="1" customFormat="1"/>
    <row r="253753" s="1" customFormat="1"/>
    <row r="253754" s="1" customFormat="1"/>
    <row r="253755" s="1" customFormat="1"/>
    <row r="253756" s="1" customFormat="1"/>
    <row r="253757" s="1" customFormat="1"/>
    <row r="253758" s="1" customFormat="1"/>
    <row r="253759" s="1" customFormat="1"/>
    <row r="253760" s="1" customFormat="1"/>
    <row r="253761" s="1" customFormat="1"/>
    <row r="253762" s="1" customFormat="1"/>
    <row r="253763" s="1" customFormat="1"/>
    <row r="253764" s="1" customFormat="1"/>
    <row r="253765" s="1" customFormat="1"/>
    <row r="253766" s="1" customFormat="1"/>
    <row r="253767" s="1" customFormat="1"/>
    <row r="253768" s="1" customFormat="1"/>
    <row r="253769" s="1" customFormat="1"/>
    <row r="253770" s="1" customFormat="1"/>
    <row r="253771" s="1" customFormat="1"/>
    <row r="253772" s="1" customFormat="1"/>
    <row r="253773" s="1" customFormat="1"/>
    <row r="253774" s="1" customFormat="1"/>
    <row r="253775" s="1" customFormat="1"/>
    <row r="253776" s="1" customFormat="1"/>
    <row r="253777" s="1" customFormat="1"/>
    <row r="253778" s="1" customFormat="1"/>
    <row r="253779" s="1" customFormat="1"/>
    <row r="253780" s="1" customFormat="1"/>
    <row r="253781" s="1" customFormat="1"/>
    <row r="253782" s="1" customFormat="1"/>
    <row r="253783" s="1" customFormat="1"/>
    <row r="253784" s="1" customFormat="1"/>
    <row r="253785" s="1" customFormat="1"/>
    <row r="253786" s="1" customFormat="1"/>
    <row r="253787" s="1" customFormat="1"/>
    <row r="253788" s="1" customFormat="1"/>
    <row r="253789" s="1" customFormat="1"/>
    <row r="253790" s="1" customFormat="1"/>
    <row r="253791" s="1" customFormat="1"/>
    <row r="253792" s="1" customFormat="1"/>
    <row r="253793" s="1" customFormat="1"/>
    <row r="253794" s="1" customFormat="1"/>
    <row r="253795" s="1" customFormat="1"/>
    <row r="253796" s="1" customFormat="1"/>
    <row r="253797" s="1" customFormat="1"/>
    <row r="253798" s="1" customFormat="1"/>
    <row r="253799" s="1" customFormat="1"/>
    <row r="253800" s="1" customFormat="1"/>
    <row r="253801" s="1" customFormat="1"/>
    <row r="253802" s="1" customFormat="1"/>
    <row r="253803" s="1" customFormat="1"/>
    <row r="253804" s="1" customFormat="1"/>
    <row r="253805" s="1" customFormat="1"/>
    <row r="253806" s="1" customFormat="1"/>
    <row r="253807" s="1" customFormat="1"/>
    <row r="253808" s="1" customFormat="1"/>
    <row r="253809" s="1" customFormat="1"/>
    <row r="253810" s="1" customFormat="1"/>
    <row r="253811" s="1" customFormat="1"/>
    <row r="253812" s="1" customFormat="1"/>
    <row r="253813" s="1" customFormat="1"/>
    <row r="253814" s="1" customFormat="1"/>
    <row r="253815" s="1" customFormat="1"/>
    <row r="253816" s="1" customFormat="1"/>
    <row r="253817" s="1" customFormat="1"/>
    <row r="253818" s="1" customFormat="1"/>
    <row r="253819" s="1" customFormat="1"/>
    <row r="253820" s="1" customFormat="1"/>
    <row r="253821" s="1" customFormat="1"/>
    <row r="253822" s="1" customFormat="1"/>
    <row r="253823" s="1" customFormat="1"/>
    <row r="253824" s="1" customFormat="1"/>
    <row r="253825" s="1" customFormat="1"/>
    <row r="253826" s="1" customFormat="1"/>
    <row r="253827" s="1" customFormat="1"/>
    <row r="253828" s="1" customFormat="1"/>
    <row r="253829" s="1" customFormat="1"/>
    <row r="253830" s="1" customFormat="1"/>
    <row r="253831" s="1" customFormat="1"/>
    <row r="253832" s="1" customFormat="1"/>
    <row r="253833" s="1" customFormat="1"/>
    <row r="253834" s="1" customFormat="1"/>
    <row r="253835" s="1" customFormat="1"/>
    <row r="253836" s="1" customFormat="1"/>
    <row r="253837" s="1" customFormat="1"/>
    <row r="253838" s="1" customFormat="1"/>
    <row r="253839" s="1" customFormat="1"/>
    <row r="253840" s="1" customFormat="1"/>
    <row r="253841" s="1" customFormat="1"/>
    <row r="253842" s="1" customFormat="1"/>
    <row r="253843" s="1" customFormat="1"/>
    <row r="253844" s="1" customFormat="1"/>
    <row r="253845" s="1" customFormat="1"/>
    <row r="253846" s="1" customFormat="1"/>
    <row r="253847" s="1" customFormat="1"/>
    <row r="253848" s="1" customFormat="1"/>
    <row r="253849" s="1" customFormat="1"/>
    <row r="253850" s="1" customFormat="1"/>
    <row r="253851" s="1" customFormat="1"/>
    <row r="253852" s="1" customFormat="1"/>
    <row r="253853" s="1" customFormat="1"/>
    <row r="253854" s="1" customFormat="1"/>
    <row r="253855" s="1" customFormat="1"/>
    <row r="253856" s="1" customFormat="1"/>
    <row r="253857" s="1" customFormat="1"/>
    <row r="253858" s="1" customFormat="1"/>
    <row r="253859" s="1" customFormat="1"/>
    <row r="253860" s="1" customFormat="1"/>
    <row r="253861" s="1" customFormat="1"/>
    <row r="253862" s="1" customFormat="1"/>
    <row r="253863" s="1" customFormat="1"/>
    <row r="253864" s="1" customFormat="1"/>
    <row r="253865" s="1" customFormat="1"/>
    <row r="253866" s="1" customFormat="1"/>
    <row r="253867" s="1" customFormat="1"/>
    <row r="253868" s="1" customFormat="1"/>
    <row r="253869" s="1" customFormat="1"/>
    <row r="253870" s="1" customFormat="1"/>
    <row r="253871" s="1" customFormat="1"/>
    <row r="253872" s="1" customFormat="1"/>
    <row r="253873" s="1" customFormat="1"/>
    <row r="253874" s="1" customFormat="1"/>
    <row r="253875" s="1" customFormat="1"/>
    <row r="253876" s="1" customFormat="1"/>
    <row r="253877" s="1" customFormat="1"/>
    <row r="253878" s="1" customFormat="1"/>
    <row r="253879" s="1" customFormat="1"/>
    <row r="253880" s="1" customFormat="1"/>
    <row r="253881" s="1" customFormat="1"/>
    <row r="253882" s="1" customFormat="1"/>
    <row r="253883" s="1" customFormat="1"/>
    <row r="253884" s="1" customFormat="1"/>
    <row r="253885" s="1" customFormat="1"/>
    <row r="253886" s="1" customFormat="1"/>
    <row r="253887" s="1" customFormat="1"/>
    <row r="253888" s="1" customFormat="1"/>
    <row r="253889" s="1" customFormat="1"/>
    <row r="253890" s="1" customFormat="1"/>
    <row r="253891" s="1" customFormat="1"/>
    <row r="253892" s="1" customFormat="1"/>
    <row r="253893" s="1" customFormat="1"/>
    <row r="253894" s="1" customFormat="1"/>
    <row r="253895" s="1" customFormat="1"/>
    <row r="253896" s="1" customFormat="1"/>
    <row r="253897" s="1" customFormat="1"/>
    <row r="253898" s="1" customFormat="1"/>
    <row r="253899" s="1" customFormat="1"/>
    <row r="253900" s="1" customFormat="1"/>
    <row r="253901" s="1" customFormat="1"/>
    <row r="253902" s="1" customFormat="1"/>
    <row r="253903" s="1" customFormat="1"/>
    <row r="253904" s="1" customFormat="1"/>
    <row r="253905" s="1" customFormat="1"/>
    <row r="253906" s="1" customFormat="1"/>
    <row r="253907" s="1" customFormat="1"/>
    <row r="253908" s="1" customFormat="1"/>
    <row r="253909" s="1" customFormat="1"/>
    <row r="253910" s="1" customFormat="1"/>
    <row r="253911" s="1" customFormat="1"/>
    <row r="253912" s="1" customFormat="1"/>
    <row r="253913" s="1" customFormat="1"/>
    <row r="253914" s="1" customFormat="1"/>
    <row r="253915" s="1" customFormat="1"/>
    <row r="253916" s="1" customFormat="1"/>
    <row r="253917" s="1" customFormat="1"/>
    <row r="253918" s="1" customFormat="1"/>
    <row r="253919" s="1" customFormat="1"/>
    <row r="253920" s="1" customFormat="1"/>
    <row r="253921" s="1" customFormat="1"/>
    <row r="253922" s="1" customFormat="1"/>
    <row r="253923" s="1" customFormat="1"/>
    <row r="253924" s="1" customFormat="1"/>
    <row r="253925" s="1" customFormat="1"/>
    <row r="253926" s="1" customFormat="1"/>
    <row r="253927" s="1" customFormat="1"/>
    <row r="253928" s="1" customFormat="1"/>
    <row r="253929" s="1" customFormat="1"/>
    <row r="253930" s="1" customFormat="1"/>
    <row r="253931" s="1" customFormat="1"/>
    <row r="253932" s="1" customFormat="1"/>
    <row r="253933" s="1" customFormat="1"/>
    <row r="253934" s="1" customFormat="1"/>
    <row r="253935" s="1" customFormat="1"/>
    <row r="253936" s="1" customFormat="1"/>
    <row r="253937" s="1" customFormat="1"/>
    <row r="253938" s="1" customFormat="1"/>
    <row r="253939" s="1" customFormat="1"/>
    <row r="253940" s="1" customFormat="1"/>
    <row r="253941" s="1" customFormat="1"/>
    <row r="253942" s="1" customFormat="1"/>
    <row r="253943" s="1" customFormat="1"/>
    <row r="253944" s="1" customFormat="1"/>
    <row r="253945" s="1" customFormat="1"/>
    <row r="253946" s="1" customFormat="1"/>
    <row r="253947" s="1" customFormat="1"/>
    <row r="253948" s="1" customFormat="1"/>
    <row r="253949" s="1" customFormat="1"/>
    <row r="253950" s="1" customFormat="1"/>
    <row r="253951" s="1" customFormat="1"/>
    <row r="253952" s="1" customFormat="1"/>
    <row r="253953" s="1" customFormat="1"/>
    <row r="253954" s="1" customFormat="1"/>
    <row r="253955" s="1" customFormat="1"/>
    <row r="253956" s="1" customFormat="1"/>
    <row r="253957" s="1" customFormat="1"/>
    <row r="253958" s="1" customFormat="1"/>
    <row r="253959" s="1" customFormat="1"/>
    <row r="253960" s="1" customFormat="1"/>
    <row r="253961" s="1" customFormat="1"/>
    <row r="253962" s="1" customFormat="1"/>
    <row r="253963" s="1" customFormat="1"/>
    <row r="253964" s="1" customFormat="1"/>
    <row r="253965" s="1" customFormat="1"/>
    <row r="253966" s="1" customFormat="1"/>
    <row r="253967" s="1" customFormat="1"/>
    <row r="253968" s="1" customFormat="1"/>
    <row r="253969" s="1" customFormat="1"/>
    <row r="253970" s="1" customFormat="1"/>
    <row r="253971" s="1" customFormat="1"/>
    <row r="253972" s="1" customFormat="1"/>
    <row r="253973" s="1" customFormat="1"/>
    <row r="253974" s="1" customFormat="1"/>
    <row r="253975" s="1" customFormat="1"/>
    <row r="253976" s="1" customFormat="1"/>
    <row r="253977" s="1" customFormat="1"/>
    <row r="253978" s="1" customFormat="1"/>
    <row r="253979" s="1" customFormat="1"/>
    <row r="253980" s="1" customFormat="1"/>
    <row r="253981" s="1" customFormat="1"/>
    <row r="253982" s="1" customFormat="1"/>
    <row r="253983" s="1" customFormat="1"/>
    <row r="253984" s="1" customFormat="1"/>
    <row r="253985" s="1" customFormat="1"/>
    <row r="253986" s="1" customFormat="1"/>
    <row r="253987" s="1" customFormat="1"/>
    <row r="253988" s="1" customFormat="1"/>
    <row r="253989" s="1" customFormat="1"/>
    <row r="253990" s="1" customFormat="1"/>
    <row r="253991" s="1" customFormat="1"/>
    <row r="253992" s="1" customFormat="1"/>
    <row r="253993" s="1" customFormat="1"/>
    <row r="253994" s="1" customFormat="1"/>
    <row r="253995" s="1" customFormat="1"/>
    <row r="253996" s="1" customFormat="1"/>
    <row r="253997" s="1" customFormat="1"/>
    <row r="253998" s="1" customFormat="1"/>
    <row r="253999" s="1" customFormat="1"/>
    <row r="254000" s="1" customFormat="1"/>
    <row r="254001" s="1" customFormat="1"/>
    <row r="254002" s="1" customFormat="1"/>
    <row r="254003" s="1" customFormat="1"/>
    <row r="254004" s="1" customFormat="1"/>
    <row r="254005" s="1" customFormat="1"/>
    <row r="254006" s="1" customFormat="1"/>
    <row r="254007" s="1" customFormat="1"/>
    <row r="254008" s="1" customFormat="1"/>
    <row r="254009" s="1" customFormat="1"/>
    <row r="254010" s="1" customFormat="1"/>
    <row r="254011" s="1" customFormat="1"/>
    <row r="254012" s="1" customFormat="1"/>
    <row r="254013" s="1" customFormat="1"/>
    <row r="254014" s="1" customFormat="1"/>
    <row r="254015" s="1" customFormat="1"/>
    <row r="254016" s="1" customFormat="1"/>
    <row r="254017" s="1" customFormat="1"/>
    <row r="254018" s="1" customFormat="1"/>
    <row r="254019" s="1" customFormat="1"/>
    <row r="254020" s="1" customFormat="1"/>
    <row r="254021" s="1" customFormat="1"/>
    <row r="254022" s="1" customFormat="1"/>
    <row r="254023" s="1" customFormat="1"/>
    <row r="254024" s="1" customFormat="1"/>
    <row r="254025" s="1" customFormat="1"/>
    <row r="254026" s="1" customFormat="1"/>
    <row r="254027" s="1" customFormat="1"/>
    <row r="254028" s="1" customFormat="1"/>
    <row r="254029" s="1" customFormat="1"/>
    <row r="254030" s="1" customFormat="1"/>
    <row r="254031" s="1" customFormat="1"/>
    <row r="254032" s="1" customFormat="1"/>
    <row r="254033" s="1" customFormat="1"/>
    <row r="254034" s="1" customFormat="1"/>
    <row r="254035" s="1" customFormat="1"/>
    <row r="254036" s="1" customFormat="1"/>
    <row r="254037" s="1" customFormat="1"/>
    <row r="254038" s="1" customFormat="1"/>
    <row r="254039" s="1" customFormat="1"/>
    <row r="254040" s="1" customFormat="1"/>
    <row r="254041" s="1" customFormat="1"/>
    <row r="254042" s="1" customFormat="1"/>
    <row r="254043" s="1" customFormat="1"/>
    <row r="254044" s="1" customFormat="1"/>
    <row r="254045" s="1" customFormat="1"/>
    <row r="254046" s="1" customFormat="1"/>
    <row r="254047" s="1" customFormat="1"/>
    <row r="254048" s="1" customFormat="1"/>
    <row r="254049" s="1" customFormat="1"/>
    <row r="254050" s="1" customFormat="1"/>
    <row r="254051" s="1" customFormat="1"/>
    <row r="254052" s="1" customFormat="1"/>
    <row r="254053" s="1" customFormat="1"/>
    <row r="254054" s="1" customFormat="1"/>
    <row r="254055" s="1" customFormat="1"/>
    <row r="254056" s="1" customFormat="1"/>
    <row r="254057" s="1" customFormat="1"/>
    <row r="254058" s="1" customFormat="1"/>
    <row r="254059" s="1" customFormat="1"/>
    <row r="254060" s="1" customFormat="1"/>
    <row r="254061" s="1" customFormat="1"/>
    <row r="254062" s="1" customFormat="1"/>
    <row r="254063" s="1" customFormat="1"/>
    <row r="254064" s="1" customFormat="1"/>
    <row r="254065" s="1" customFormat="1"/>
    <row r="254066" s="1" customFormat="1"/>
    <row r="254067" s="1" customFormat="1"/>
    <row r="254068" s="1" customFormat="1"/>
    <row r="254069" s="1" customFormat="1"/>
    <row r="254070" s="1" customFormat="1"/>
    <row r="254071" s="1" customFormat="1"/>
    <row r="254072" s="1" customFormat="1"/>
    <row r="254073" s="1" customFormat="1"/>
    <row r="254074" s="1" customFormat="1"/>
    <row r="254075" s="1" customFormat="1"/>
    <row r="254076" s="1" customFormat="1"/>
    <row r="254077" s="1" customFormat="1"/>
    <row r="254078" s="1" customFormat="1"/>
    <row r="254079" s="1" customFormat="1"/>
    <row r="254080" s="1" customFormat="1"/>
    <row r="254081" s="1" customFormat="1"/>
    <row r="254082" s="1" customFormat="1"/>
    <row r="254083" s="1" customFormat="1"/>
    <row r="254084" s="1" customFormat="1"/>
    <row r="254085" s="1" customFormat="1"/>
    <row r="254086" s="1" customFormat="1"/>
    <row r="254087" s="1" customFormat="1"/>
    <row r="254088" s="1" customFormat="1"/>
    <row r="254089" s="1" customFormat="1"/>
    <row r="254090" s="1" customFormat="1"/>
    <row r="254091" s="1" customFormat="1"/>
    <row r="254092" s="1" customFormat="1"/>
    <row r="254093" s="1" customFormat="1"/>
    <row r="254094" s="1" customFormat="1"/>
    <row r="254095" s="1" customFormat="1"/>
    <row r="254096" s="1" customFormat="1"/>
    <row r="254097" s="1" customFormat="1"/>
    <row r="254098" s="1" customFormat="1"/>
    <row r="254099" s="1" customFormat="1"/>
    <row r="254100" s="1" customFormat="1"/>
    <row r="254101" s="1" customFormat="1"/>
    <row r="254102" s="1" customFormat="1"/>
    <row r="254103" s="1" customFormat="1"/>
    <row r="254104" s="1" customFormat="1"/>
    <row r="254105" s="1" customFormat="1"/>
    <row r="254106" s="1" customFormat="1"/>
    <row r="254107" s="1" customFormat="1"/>
    <row r="254108" s="1" customFormat="1"/>
    <row r="254109" s="1" customFormat="1"/>
    <row r="254110" s="1" customFormat="1"/>
    <row r="254111" s="1" customFormat="1"/>
    <row r="254112" s="1" customFormat="1"/>
    <row r="254113" s="1" customFormat="1"/>
    <row r="254114" s="1" customFormat="1"/>
    <row r="254115" s="1" customFormat="1"/>
    <row r="254116" s="1" customFormat="1"/>
    <row r="254117" s="1" customFormat="1"/>
    <row r="254118" s="1" customFormat="1"/>
    <row r="254119" s="1" customFormat="1"/>
    <row r="254120" s="1" customFormat="1"/>
    <row r="254121" s="1" customFormat="1"/>
    <row r="254122" s="1" customFormat="1"/>
    <row r="254123" s="1" customFormat="1"/>
    <row r="254124" s="1" customFormat="1"/>
    <row r="254125" s="1" customFormat="1"/>
    <row r="254126" s="1" customFormat="1"/>
    <row r="254127" s="1" customFormat="1"/>
    <row r="254128" s="1" customFormat="1"/>
    <row r="254129" s="1" customFormat="1"/>
    <row r="254130" s="1" customFormat="1"/>
    <row r="254131" s="1" customFormat="1"/>
    <row r="254132" s="1" customFormat="1"/>
    <row r="254133" s="1" customFormat="1"/>
    <row r="254134" s="1" customFormat="1"/>
    <row r="254135" s="1" customFormat="1"/>
    <row r="254136" s="1" customFormat="1"/>
    <row r="254137" s="1" customFormat="1"/>
    <row r="254138" s="1" customFormat="1"/>
    <row r="254139" s="1" customFormat="1"/>
    <row r="254140" s="1" customFormat="1"/>
    <row r="254141" s="1" customFormat="1"/>
    <row r="254142" s="1" customFormat="1"/>
    <row r="254143" s="1" customFormat="1"/>
    <row r="254144" s="1" customFormat="1"/>
    <row r="254145" s="1" customFormat="1"/>
    <row r="254146" s="1" customFormat="1"/>
    <row r="254147" s="1" customFormat="1"/>
    <row r="254148" s="1" customFormat="1"/>
    <row r="254149" s="1" customFormat="1"/>
    <row r="254150" s="1" customFormat="1"/>
    <row r="254151" s="1" customFormat="1"/>
    <row r="254152" s="1" customFormat="1"/>
    <row r="254153" s="1" customFormat="1"/>
    <row r="254154" s="1" customFormat="1"/>
    <row r="254155" s="1" customFormat="1"/>
    <row r="254156" s="1" customFormat="1"/>
    <row r="254157" s="1" customFormat="1"/>
    <row r="254158" s="1" customFormat="1"/>
    <row r="254159" s="1" customFormat="1"/>
    <row r="254160" s="1" customFormat="1"/>
    <row r="254161" s="1" customFormat="1"/>
    <row r="254162" s="1" customFormat="1"/>
    <row r="254163" s="1" customFormat="1"/>
    <row r="254164" s="1" customFormat="1"/>
    <row r="254165" s="1" customFormat="1"/>
    <row r="254166" s="1" customFormat="1"/>
    <row r="254167" s="1" customFormat="1"/>
    <row r="254168" s="1" customFormat="1"/>
    <row r="254169" s="1" customFormat="1"/>
    <row r="254170" s="1" customFormat="1"/>
    <row r="254171" s="1" customFormat="1"/>
    <row r="254172" s="1" customFormat="1"/>
    <row r="254173" s="1" customFormat="1"/>
    <row r="254174" s="1" customFormat="1"/>
    <row r="254175" s="1" customFormat="1"/>
    <row r="254176" s="1" customFormat="1"/>
    <row r="254177" s="1" customFormat="1"/>
    <row r="254178" s="1" customFormat="1"/>
    <row r="254179" s="1" customFormat="1"/>
    <row r="254180" s="1" customFormat="1"/>
    <row r="254181" s="1" customFormat="1"/>
    <row r="254182" s="1" customFormat="1"/>
    <row r="254183" s="1" customFormat="1"/>
    <row r="254184" s="1" customFormat="1"/>
    <row r="254185" s="1" customFormat="1"/>
    <row r="254186" s="1" customFormat="1"/>
    <row r="254187" s="1" customFormat="1"/>
    <row r="254188" s="1" customFormat="1"/>
    <row r="254189" s="1" customFormat="1"/>
    <row r="254190" s="1" customFormat="1"/>
    <row r="254191" s="1" customFormat="1"/>
    <row r="254192" s="1" customFormat="1"/>
    <row r="254193" s="1" customFormat="1"/>
    <row r="254194" s="1" customFormat="1"/>
    <row r="254195" s="1" customFormat="1"/>
    <row r="254196" s="1" customFormat="1"/>
    <row r="254197" s="1" customFormat="1"/>
    <row r="254198" s="1" customFormat="1"/>
    <row r="254199" s="1" customFormat="1"/>
    <row r="254200" s="1" customFormat="1"/>
    <row r="254201" s="1" customFormat="1"/>
    <row r="254202" s="1" customFormat="1"/>
    <row r="254203" s="1" customFormat="1"/>
    <row r="254204" s="1" customFormat="1"/>
    <row r="254205" s="1" customFormat="1"/>
    <row r="254206" s="1" customFormat="1"/>
    <row r="254207" s="1" customFormat="1"/>
    <row r="254208" s="1" customFormat="1"/>
    <row r="254209" s="1" customFormat="1"/>
    <row r="254210" s="1" customFormat="1"/>
    <row r="254211" s="1" customFormat="1"/>
    <row r="254212" s="1" customFormat="1"/>
    <row r="254213" s="1" customFormat="1"/>
    <row r="254214" s="1" customFormat="1"/>
    <row r="254215" s="1" customFormat="1"/>
    <row r="254216" s="1" customFormat="1"/>
    <row r="254217" s="1" customFormat="1"/>
    <row r="254218" s="1" customFormat="1"/>
    <row r="254219" s="1" customFormat="1"/>
    <row r="254220" s="1" customFormat="1"/>
    <row r="254221" s="1" customFormat="1"/>
    <row r="254222" s="1" customFormat="1"/>
    <row r="254223" s="1" customFormat="1"/>
    <row r="254224" s="1" customFormat="1"/>
    <row r="254225" s="1" customFormat="1"/>
    <row r="254226" s="1" customFormat="1"/>
    <row r="254227" s="1" customFormat="1"/>
    <row r="254228" s="1" customFormat="1"/>
    <row r="254229" s="1" customFormat="1"/>
    <row r="254230" s="1" customFormat="1"/>
    <row r="254231" s="1" customFormat="1"/>
    <row r="254232" s="1" customFormat="1"/>
    <row r="254233" s="1" customFormat="1"/>
    <row r="254234" s="1" customFormat="1"/>
    <row r="254235" s="1" customFormat="1"/>
    <row r="254236" s="1" customFormat="1"/>
    <row r="254237" s="1" customFormat="1"/>
    <row r="254238" s="1" customFormat="1"/>
    <row r="254239" s="1" customFormat="1"/>
    <row r="254240" s="1" customFormat="1"/>
    <row r="254241" s="1" customFormat="1"/>
    <row r="254242" s="1" customFormat="1"/>
    <row r="254243" s="1" customFormat="1"/>
    <row r="254244" s="1" customFormat="1"/>
    <row r="254245" s="1" customFormat="1"/>
    <row r="254246" s="1" customFormat="1"/>
    <row r="254247" s="1" customFormat="1"/>
    <row r="254248" s="1" customFormat="1"/>
    <row r="254249" s="1" customFormat="1"/>
    <row r="254250" s="1" customFormat="1"/>
    <row r="254251" s="1" customFormat="1"/>
    <row r="254252" s="1" customFormat="1"/>
    <row r="254253" s="1" customFormat="1"/>
    <row r="254254" s="1" customFormat="1"/>
    <row r="254255" s="1" customFormat="1"/>
    <row r="254256" s="1" customFormat="1"/>
    <row r="254257" s="1" customFormat="1"/>
    <row r="254258" s="1" customFormat="1"/>
    <row r="254259" s="1" customFormat="1"/>
    <row r="254260" s="1" customFormat="1"/>
    <row r="254261" s="1" customFormat="1"/>
    <row r="254262" s="1" customFormat="1"/>
    <row r="254263" s="1" customFormat="1"/>
    <row r="254264" s="1" customFormat="1"/>
    <row r="254265" s="1" customFormat="1"/>
    <row r="254266" s="1" customFormat="1"/>
    <row r="254267" s="1" customFormat="1"/>
    <row r="254268" s="1" customFormat="1"/>
    <row r="254269" s="1" customFormat="1"/>
    <row r="254270" s="1" customFormat="1"/>
    <row r="254271" s="1" customFormat="1"/>
    <row r="254272" s="1" customFormat="1"/>
    <row r="254273" s="1" customFormat="1"/>
    <row r="254274" s="1" customFormat="1"/>
    <row r="254275" s="1" customFormat="1"/>
    <row r="254276" s="1" customFormat="1"/>
    <row r="254277" s="1" customFormat="1"/>
    <row r="254278" s="1" customFormat="1"/>
    <row r="254279" s="1" customFormat="1"/>
    <row r="254280" s="1" customFormat="1"/>
    <row r="254281" s="1" customFormat="1"/>
    <row r="254282" s="1" customFormat="1"/>
    <row r="254283" s="1" customFormat="1"/>
    <row r="254284" s="1" customFormat="1"/>
    <row r="254285" s="1" customFormat="1"/>
    <row r="254286" s="1" customFormat="1"/>
    <row r="254287" s="1" customFormat="1"/>
    <row r="254288" s="1" customFormat="1"/>
    <row r="254289" s="1" customFormat="1"/>
    <row r="254290" s="1" customFormat="1"/>
    <row r="254291" s="1" customFormat="1"/>
    <row r="254292" s="1" customFormat="1"/>
    <row r="254293" s="1" customFormat="1"/>
    <row r="254294" s="1" customFormat="1"/>
    <row r="254295" s="1" customFormat="1"/>
    <row r="254296" s="1" customFormat="1"/>
    <row r="254297" s="1" customFormat="1"/>
    <row r="254298" s="1" customFormat="1"/>
    <row r="254299" s="1" customFormat="1"/>
    <row r="254300" s="1" customFormat="1"/>
    <row r="254301" s="1" customFormat="1"/>
    <row r="254302" s="1" customFormat="1"/>
    <row r="254303" s="1" customFormat="1"/>
    <row r="254304" s="1" customFormat="1"/>
    <row r="254305" s="1" customFormat="1"/>
    <row r="254306" s="1" customFormat="1"/>
    <row r="254307" s="1" customFormat="1"/>
    <row r="254308" s="1" customFormat="1"/>
    <row r="254309" s="1" customFormat="1"/>
    <row r="254310" s="1" customFormat="1"/>
    <row r="254311" s="1" customFormat="1"/>
    <row r="254312" s="1" customFormat="1"/>
    <row r="254313" s="1" customFormat="1"/>
    <row r="254314" s="1" customFormat="1"/>
    <row r="254315" s="1" customFormat="1"/>
    <row r="254316" s="1" customFormat="1"/>
    <row r="254317" s="1" customFormat="1"/>
    <row r="254318" s="1" customFormat="1"/>
    <row r="254319" s="1" customFormat="1"/>
    <row r="254320" s="1" customFormat="1"/>
    <row r="254321" s="1" customFormat="1"/>
    <row r="254322" s="1" customFormat="1"/>
    <row r="254323" s="1" customFormat="1"/>
    <row r="254324" s="1" customFormat="1"/>
    <row r="254325" s="1" customFormat="1"/>
    <row r="254326" s="1" customFormat="1"/>
    <row r="254327" s="1" customFormat="1"/>
    <row r="254328" s="1" customFormat="1"/>
    <row r="254329" s="1" customFormat="1"/>
    <row r="254330" s="1" customFormat="1"/>
    <row r="254331" s="1" customFormat="1"/>
    <row r="254332" s="1" customFormat="1"/>
    <row r="254333" s="1" customFormat="1"/>
    <row r="254334" s="1" customFormat="1"/>
    <row r="254335" s="1" customFormat="1"/>
    <row r="254336" s="1" customFormat="1"/>
    <row r="254337" s="1" customFormat="1"/>
    <row r="254338" s="1" customFormat="1"/>
    <row r="254339" s="1" customFormat="1"/>
    <row r="254340" s="1" customFormat="1"/>
    <row r="254341" s="1" customFormat="1"/>
    <row r="254342" s="1" customFormat="1"/>
    <row r="254343" s="1" customFormat="1"/>
    <row r="254344" s="1" customFormat="1"/>
    <row r="254345" s="1" customFormat="1"/>
    <row r="254346" s="1" customFormat="1"/>
    <row r="254347" s="1" customFormat="1"/>
    <row r="254348" s="1" customFormat="1"/>
    <row r="254349" s="1" customFormat="1"/>
    <row r="254350" s="1" customFormat="1"/>
    <row r="254351" s="1" customFormat="1"/>
    <row r="254352" s="1" customFormat="1"/>
    <row r="254353" s="1" customFormat="1"/>
    <row r="254354" s="1" customFormat="1"/>
    <row r="254355" s="1" customFormat="1"/>
    <row r="254356" s="1" customFormat="1"/>
    <row r="254357" s="1" customFormat="1"/>
    <row r="254358" s="1" customFormat="1"/>
    <row r="254359" s="1" customFormat="1"/>
    <row r="254360" s="1" customFormat="1"/>
    <row r="254361" s="1" customFormat="1"/>
    <row r="254362" s="1" customFormat="1"/>
    <row r="254363" s="1" customFormat="1"/>
    <row r="254364" s="1" customFormat="1"/>
    <row r="254365" s="1" customFormat="1"/>
    <row r="254366" s="1" customFormat="1"/>
    <row r="254367" s="1" customFormat="1"/>
    <row r="254368" s="1" customFormat="1"/>
    <row r="254369" s="1" customFormat="1"/>
    <row r="254370" s="1" customFormat="1"/>
    <row r="254371" s="1" customFormat="1"/>
    <row r="254372" s="1" customFormat="1"/>
    <row r="254373" s="1" customFormat="1"/>
    <row r="254374" s="1" customFormat="1"/>
    <row r="254375" s="1" customFormat="1"/>
    <row r="254376" s="1" customFormat="1"/>
    <row r="254377" s="1" customFormat="1"/>
    <row r="254378" s="1" customFormat="1"/>
    <row r="254379" s="1" customFormat="1"/>
    <row r="254380" s="1" customFormat="1"/>
    <row r="254381" s="1" customFormat="1"/>
    <row r="254382" s="1" customFormat="1"/>
    <row r="254383" s="1" customFormat="1"/>
    <row r="254384" s="1" customFormat="1"/>
    <row r="254385" s="1" customFormat="1"/>
    <row r="254386" s="1" customFormat="1"/>
    <row r="254387" s="1" customFormat="1"/>
    <row r="254388" s="1" customFormat="1"/>
    <row r="254389" s="1" customFormat="1"/>
    <row r="254390" s="1" customFormat="1"/>
    <row r="254391" s="1" customFormat="1"/>
    <row r="254392" s="1" customFormat="1"/>
    <row r="254393" s="1" customFormat="1"/>
    <row r="254394" s="1" customFormat="1"/>
    <row r="254395" s="1" customFormat="1"/>
    <row r="254396" s="1" customFormat="1"/>
    <row r="254397" s="1" customFormat="1"/>
    <row r="254398" s="1" customFormat="1"/>
    <row r="254399" s="1" customFormat="1"/>
    <row r="254400" s="1" customFormat="1"/>
    <row r="254401" s="1" customFormat="1"/>
    <row r="254402" s="1" customFormat="1"/>
    <row r="254403" s="1" customFormat="1"/>
    <row r="254404" s="1" customFormat="1"/>
    <row r="254405" s="1" customFormat="1"/>
    <row r="254406" s="1" customFormat="1"/>
    <row r="254407" s="1" customFormat="1"/>
    <row r="254408" s="1" customFormat="1"/>
    <row r="254409" s="1" customFormat="1"/>
    <row r="254410" s="1" customFormat="1"/>
    <row r="254411" s="1" customFormat="1"/>
    <row r="254412" s="1" customFormat="1"/>
    <row r="254413" s="1" customFormat="1"/>
    <row r="254414" s="1" customFormat="1"/>
    <row r="254415" s="1" customFormat="1"/>
    <row r="254416" s="1" customFormat="1"/>
    <row r="254417" s="1" customFormat="1"/>
    <row r="254418" s="1" customFormat="1"/>
    <row r="254419" s="1" customFormat="1"/>
    <row r="254420" s="1" customFormat="1"/>
    <row r="254421" s="1" customFormat="1"/>
    <row r="254422" s="1" customFormat="1"/>
    <row r="254423" s="1" customFormat="1"/>
    <row r="254424" s="1" customFormat="1"/>
    <row r="254425" s="1" customFormat="1"/>
    <row r="254426" s="1" customFormat="1"/>
    <row r="254427" s="1" customFormat="1"/>
    <row r="254428" s="1" customFormat="1"/>
    <row r="254429" s="1" customFormat="1"/>
    <row r="254430" s="1" customFormat="1"/>
    <row r="254431" s="1" customFormat="1"/>
    <row r="254432" s="1" customFormat="1"/>
    <row r="254433" s="1" customFormat="1"/>
    <row r="254434" s="1" customFormat="1"/>
    <row r="254435" s="1" customFormat="1"/>
    <row r="254436" s="1" customFormat="1"/>
    <row r="254437" s="1" customFormat="1"/>
    <row r="254438" s="1" customFormat="1"/>
    <row r="254439" s="1" customFormat="1"/>
    <row r="254440" s="1" customFormat="1"/>
    <row r="254441" s="1" customFormat="1"/>
    <row r="254442" s="1" customFormat="1"/>
    <row r="254443" s="1" customFormat="1"/>
    <row r="254444" s="1" customFormat="1"/>
    <row r="254445" s="1" customFormat="1"/>
    <row r="254446" s="1" customFormat="1"/>
    <row r="254447" s="1" customFormat="1"/>
    <row r="254448" s="1" customFormat="1"/>
    <row r="254449" s="1" customFormat="1"/>
    <row r="254450" s="1" customFormat="1"/>
    <row r="254451" s="1" customFormat="1"/>
    <row r="254452" s="1" customFormat="1"/>
    <row r="254453" s="1" customFormat="1"/>
    <row r="254454" s="1" customFormat="1"/>
    <row r="254455" s="1" customFormat="1"/>
    <row r="254456" s="1" customFormat="1"/>
    <row r="254457" s="1" customFormat="1"/>
    <row r="254458" s="1" customFormat="1"/>
    <row r="254459" s="1" customFormat="1"/>
    <row r="254460" s="1" customFormat="1"/>
    <row r="254461" s="1" customFormat="1"/>
    <row r="254462" s="1" customFormat="1"/>
    <row r="254463" s="1" customFormat="1"/>
    <row r="254464" s="1" customFormat="1"/>
    <row r="254465" s="1" customFormat="1"/>
    <row r="254466" s="1" customFormat="1"/>
    <row r="254467" s="1" customFormat="1"/>
    <row r="254468" s="1" customFormat="1"/>
    <row r="254469" s="1" customFormat="1"/>
    <row r="254470" s="1" customFormat="1"/>
    <row r="254471" s="1" customFormat="1"/>
    <row r="254472" s="1" customFormat="1"/>
    <row r="254473" s="1" customFormat="1"/>
    <row r="254474" s="1" customFormat="1"/>
    <row r="254475" s="1" customFormat="1"/>
    <row r="254476" s="1" customFormat="1"/>
    <row r="254477" s="1" customFormat="1"/>
    <row r="254478" s="1" customFormat="1"/>
    <row r="254479" s="1" customFormat="1"/>
    <row r="254480" s="1" customFormat="1"/>
    <row r="254481" s="1" customFormat="1"/>
    <row r="254482" s="1" customFormat="1"/>
    <row r="254483" s="1" customFormat="1"/>
    <row r="254484" s="1" customFormat="1"/>
    <row r="254485" s="1" customFormat="1"/>
    <row r="254486" s="1" customFormat="1"/>
    <row r="254487" s="1" customFormat="1"/>
    <row r="254488" s="1" customFormat="1"/>
    <row r="254489" s="1" customFormat="1"/>
    <row r="254490" s="1" customFormat="1"/>
    <row r="254491" s="1" customFormat="1"/>
    <row r="254492" s="1" customFormat="1"/>
    <row r="254493" s="1" customFormat="1"/>
    <row r="254494" s="1" customFormat="1"/>
    <row r="254495" s="1" customFormat="1"/>
    <row r="254496" s="1" customFormat="1"/>
    <row r="254497" s="1" customFormat="1"/>
    <row r="254498" s="1" customFormat="1"/>
    <row r="254499" s="1" customFormat="1"/>
    <row r="254500" s="1" customFormat="1"/>
    <row r="254501" s="1" customFormat="1"/>
    <row r="254502" s="1" customFormat="1"/>
    <row r="254503" s="1" customFormat="1"/>
    <row r="254504" s="1" customFormat="1"/>
    <row r="254505" s="1" customFormat="1"/>
    <row r="254506" s="1" customFormat="1"/>
    <row r="254507" s="1" customFormat="1"/>
    <row r="254508" s="1" customFormat="1"/>
    <row r="254509" s="1" customFormat="1"/>
    <row r="254510" s="1" customFormat="1"/>
    <row r="254511" s="1" customFormat="1"/>
    <row r="254512" s="1" customFormat="1"/>
    <row r="254513" s="1" customFormat="1"/>
    <row r="254514" s="1" customFormat="1"/>
    <row r="254515" s="1" customFormat="1"/>
    <row r="254516" s="1" customFormat="1"/>
    <row r="254517" s="1" customFormat="1"/>
    <row r="254518" s="1" customFormat="1"/>
    <row r="254519" s="1" customFormat="1"/>
    <row r="254520" s="1" customFormat="1"/>
    <row r="254521" s="1" customFormat="1"/>
    <row r="254522" s="1" customFormat="1"/>
    <row r="254523" s="1" customFormat="1"/>
    <row r="254524" s="1" customFormat="1"/>
    <row r="254525" s="1" customFormat="1"/>
    <row r="254526" s="1" customFormat="1"/>
    <row r="254527" s="1" customFormat="1"/>
    <row r="254528" s="1" customFormat="1"/>
    <row r="254529" s="1" customFormat="1"/>
    <row r="254530" s="1" customFormat="1"/>
    <row r="254531" s="1" customFormat="1"/>
    <row r="254532" s="1" customFormat="1"/>
    <row r="254533" s="1" customFormat="1"/>
    <row r="254534" s="1" customFormat="1"/>
    <row r="254535" s="1" customFormat="1"/>
    <row r="254536" s="1" customFormat="1"/>
    <row r="254537" s="1" customFormat="1"/>
    <row r="254538" s="1" customFormat="1"/>
    <row r="254539" s="1" customFormat="1"/>
    <row r="254540" s="1" customFormat="1"/>
    <row r="254541" s="1" customFormat="1"/>
    <row r="254542" s="1" customFormat="1"/>
    <row r="254543" s="1" customFormat="1"/>
    <row r="254544" s="1" customFormat="1"/>
    <row r="254545" s="1" customFormat="1"/>
    <row r="254546" s="1" customFormat="1"/>
    <row r="254547" s="1" customFormat="1"/>
    <row r="254548" s="1" customFormat="1"/>
    <row r="254549" s="1" customFormat="1"/>
    <row r="254550" s="1" customFormat="1"/>
    <row r="254551" s="1" customFormat="1"/>
    <row r="254552" s="1" customFormat="1"/>
    <row r="254553" s="1" customFormat="1"/>
    <row r="254554" s="1" customFormat="1"/>
    <row r="254555" s="1" customFormat="1"/>
    <row r="254556" s="1" customFormat="1"/>
    <row r="254557" s="1" customFormat="1"/>
    <row r="254558" s="1" customFormat="1"/>
    <row r="254559" s="1" customFormat="1"/>
    <row r="254560" s="1" customFormat="1"/>
    <row r="254561" s="1" customFormat="1"/>
    <row r="254562" s="1" customFormat="1"/>
    <row r="254563" s="1" customFormat="1"/>
    <row r="254564" s="1" customFormat="1"/>
    <row r="254565" s="1" customFormat="1"/>
    <row r="254566" s="1" customFormat="1"/>
    <row r="254567" s="1" customFormat="1"/>
    <row r="254568" s="1" customFormat="1"/>
    <row r="254569" s="1" customFormat="1"/>
    <row r="254570" s="1" customFormat="1"/>
    <row r="254571" s="1" customFormat="1"/>
    <row r="254572" s="1" customFormat="1"/>
    <row r="254573" s="1" customFormat="1"/>
    <row r="254574" s="1" customFormat="1"/>
    <row r="254575" s="1" customFormat="1"/>
    <row r="254576" s="1" customFormat="1"/>
    <row r="254577" s="1" customFormat="1"/>
    <row r="254578" s="1" customFormat="1"/>
    <row r="254579" s="1" customFormat="1"/>
    <row r="254580" s="1" customFormat="1"/>
    <row r="254581" s="1" customFormat="1"/>
    <row r="254582" s="1" customFormat="1"/>
    <row r="254583" s="1" customFormat="1"/>
    <row r="254584" s="1" customFormat="1"/>
    <row r="254585" s="1" customFormat="1"/>
    <row r="254586" s="1" customFormat="1"/>
    <row r="254587" s="1" customFormat="1"/>
    <row r="254588" s="1" customFormat="1"/>
    <row r="254589" s="1" customFormat="1"/>
    <row r="254590" s="1" customFormat="1"/>
    <row r="254591" s="1" customFormat="1"/>
    <row r="254592" s="1" customFormat="1"/>
    <row r="254593" s="1" customFormat="1"/>
    <row r="254594" s="1" customFormat="1"/>
    <row r="254595" s="1" customFormat="1"/>
    <row r="254596" s="1" customFormat="1"/>
    <row r="254597" s="1" customFormat="1"/>
    <row r="254598" s="1" customFormat="1"/>
    <row r="254599" s="1" customFormat="1"/>
    <row r="254600" s="1" customFormat="1"/>
    <row r="254601" s="1" customFormat="1"/>
    <row r="254602" s="1" customFormat="1"/>
    <row r="254603" s="1" customFormat="1"/>
    <row r="254604" s="1" customFormat="1"/>
    <row r="254605" s="1" customFormat="1"/>
    <row r="254606" s="1" customFormat="1"/>
    <row r="254607" s="1" customFormat="1"/>
    <row r="254608" s="1" customFormat="1"/>
    <row r="254609" s="1" customFormat="1"/>
    <row r="254610" s="1" customFormat="1"/>
    <row r="254611" s="1" customFormat="1"/>
    <row r="254612" s="1" customFormat="1"/>
    <row r="254613" s="1" customFormat="1"/>
    <row r="254614" s="1" customFormat="1"/>
    <row r="254615" s="1" customFormat="1"/>
    <row r="254616" s="1" customFormat="1"/>
    <row r="254617" s="1" customFormat="1"/>
    <row r="254618" s="1" customFormat="1"/>
    <row r="254619" s="1" customFormat="1"/>
    <row r="254620" s="1" customFormat="1"/>
    <row r="254621" s="1" customFormat="1"/>
    <row r="254622" s="1" customFormat="1"/>
    <row r="254623" s="1" customFormat="1"/>
    <row r="254624" s="1" customFormat="1"/>
    <row r="254625" s="1" customFormat="1"/>
    <row r="254626" s="1" customFormat="1"/>
    <row r="254627" s="1" customFormat="1"/>
    <row r="254628" s="1" customFormat="1"/>
    <row r="254629" s="1" customFormat="1"/>
    <row r="254630" s="1" customFormat="1"/>
    <row r="254631" s="1" customFormat="1"/>
    <row r="254632" s="1" customFormat="1"/>
    <row r="254633" s="1" customFormat="1"/>
    <row r="254634" s="1" customFormat="1"/>
    <row r="254635" s="1" customFormat="1"/>
    <row r="254636" s="1" customFormat="1"/>
    <row r="254637" s="1" customFormat="1"/>
    <row r="254638" s="1" customFormat="1"/>
    <row r="254639" s="1" customFormat="1"/>
    <row r="254640" s="1" customFormat="1"/>
    <row r="254641" s="1" customFormat="1"/>
    <row r="254642" s="1" customFormat="1"/>
    <row r="254643" s="1" customFormat="1"/>
    <row r="254644" s="1" customFormat="1"/>
    <row r="254645" s="1" customFormat="1"/>
    <row r="254646" s="1" customFormat="1"/>
    <row r="254647" s="1" customFormat="1"/>
    <row r="254648" s="1" customFormat="1"/>
    <row r="254649" s="1" customFormat="1"/>
    <row r="254650" s="1" customFormat="1"/>
    <row r="254651" s="1" customFormat="1"/>
    <row r="254652" s="1" customFormat="1"/>
    <row r="254653" s="1" customFormat="1"/>
    <row r="254654" s="1" customFormat="1"/>
    <row r="254655" s="1" customFormat="1"/>
    <row r="254656" s="1" customFormat="1"/>
    <row r="254657" s="1" customFormat="1"/>
    <row r="254658" s="1" customFormat="1"/>
    <row r="254659" s="1" customFormat="1"/>
    <row r="254660" s="1" customFormat="1"/>
    <row r="254661" s="1" customFormat="1"/>
    <row r="254662" s="1" customFormat="1"/>
    <row r="254663" s="1" customFormat="1"/>
    <row r="254664" s="1" customFormat="1"/>
    <row r="254665" s="1" customFormat="1"/>
    <row r="254666" s="1" customFormat="1"/>
    <row r="254667" s="1" customFormat="1"/>
    <row r="254668" s="1" customFormat="1"/>
    <row r="254669" s="1" customFormat="1"/>
    <row r="254670" s="1" customFormat="1"/>
    <row r="254671" s="1" customFormat="1"/>
    <row r="254672" s="1" customFormat="1"/>
    <row r="254673" s="1" customFormat="1"/>
    <row r="254674" s="1" customFormat="1"/>
    <row r="254675" s="1" customFormat="1"/>
    <row r="254676" s="1" customFormat="1"/>
    <row r="254677" s="1" customFormat="1"/>
    <row r="254678" s="1" customFormat="1"/>
    <row r="254679" s="1" customFormat="1"/>
    <row r="254680" s="1" customFormat="1"/>
    <row r="254681" s="1" customFormat="1"/>
    <row r="254682" s="1" customFormat="1"/>
    <row r="254683" s="1" customFormat="1"/>
    <row r="254684" s="1" customFormat="1"/>
    <row r="254685" s="1" customFormat="1"/>
    <row r="254686" s="1" customFormat="1"/>
    <row r="254687" s="1" customFormat="1"/>
    <row r="254688" s="1" customFormat="1"/>
    <row r="254689" s="1" customFormat="1"/>
    <row r="254690" s="1" customFormat="1"/>
    <row r="254691" s="1" customFormat="1"/>
    <row r="254692" s="1" customFormat="1"/>
    <row r="254693" s="1" customFormat="1"/>
    <row r="254694" s="1" customFormat="1"/>
    <row r="254695" s="1" customFormat="1"/>
    <row r="254696" s="1" customFormat="1"/>
    <row r="254697" s="1" customFormat="1"/>
    <row r="254698" s="1" customFormat="1"/>
    <row r="254699" s="1" customFormat="1"/>
    <row r="254700" s="1" customFormat="1"/>
    <row r="254701" s="1" customFormat="1"/>
    <row r="254702" s="1" customFormat="1"/>
    <row r="254703" s="1" customFormat="1"/>
    <row r="254704" s="1" customFormat="1"/>
    <row r="254705" s="1" customFormat="1"/>
    <row r="254706" s="1" customFormat="1"/>
    <row r="254707" s="1" customFormat="1"/>
    <row r="254708" s="1" customFormat="1"/>
    <row r="254709" s="1" customFormat="1"/>
    <row r="254710" s="1" customFormat="1"/>
    <row r="254711" s="1" customFormat="1"/>
    <row r="254712" s="1" customFormat="1"/>
    <row r="254713" s="1" customFormat="1"/>
    <row r="254714" s="1" customFormat="1"/>
    <row r="254715" s="1" customFormat="1"/>
    <row r="254716" s="1" customFormat="1"/>
    <row r="254717" s="1" customFormat="1"/>
    <row r="254718" s="1" customFormat="1"/>
    <row r="254719" s="1" customFormat="1"/>
    <row r="254720" s="1" customFormat="1"/>
    <row r="254721" s="1" customFormat="1"/>
    <row r="254722" s="1" customFormat="1"/>
    <row r="254723" s="1" customFormat="1"/>
    <row r="254724" s="1" customFormat="1"/>
    <row r="254725" s="1" customFormat="1"/>
    <row r="254726" s="1" customFormat="1"/>
    <row r="254727" s="1" customFormat="1"/>
    <row r="254728" s="1" customFormat="1"/>
    <row r="254729" s="1" customFormat="1"/>
    <row r="254730" s="1" customFormat="1"/>
    <row r="254731" s="1" customFormat="1"/>
    <row r="254732" s="1" customFormat="1"/>
    <row r="254733" s="1" customFormat="1"/>
    <row r="254734" s="1" customFormat="1"/>
    <row r="254735" s="1" customFormat="1"/>
    <row r="254736" s="1" customFormat="1"/>
    <row r="254737" s="1" customFormat="1"/>
    <row r="254738" s="1" customFormat="1"/>
    <row r="254739" s="1" customFormat="1"/>
    <row r="254740" s="1" customFormat="1"/>
    <row r="254741" s="1" customFormat="1"/>
    <row r="254742" s="1" customFormat="1"/>
    <row r="254743" s="1" customFormat="1"/>
    <row r="254744" s="1" customFormat="1"/>
    <row r="254745" s="1" customFormat="1"/>
    <row r="254746" s="1" customFormat="1"/>
    <row r="254747" s="1" customFormat="1"/>
    <row r="254748" s="1" customFormat="1"/>
    <row r="254749" s="1" customFormat="1"/>
    <row r="254750" s="1" customFormat="1"/>
    <row r="254751" s="1" customFormat="1"/>
    <row r="254752" s="1" customFormat="1"/>
    <row r="254753" s="1" customFormat="1"/>
    <row r="254754" s="1" customFormat="1"/>
    <row r="254755" s="1" customFormat="1"/>
    <row r="254756" s="1" customFormat="1"/>
    <row r="254757" s="1" customFormat="1"/>
    <row r="254758" s="1" customFormat="1"/>
    <row r="254759" s="1" customFormat="1"/>
    <row r="254760" s="1" customFormat="1"/>
    <row r="254761" s="1" customFormat="1"/>
    <row r="254762" s="1" customFormat="1"/>
    <row r="254763" s="1" customFormat="1"/>
    <row r="254764" s="1" customFormat="1"/>
    <row r="254765" s="1" customFormat="1"/>
    <row r="254766" s="1" customFormat="1"/>
    <row r="254767" s="1" customFormat="1"/>
    <row r="254768" s="1" customFormat="1"/>
    <row r="254769" s="1" customFormat="1"/>
    <row r="254770" s="1" customFormat="1"/>
    <row r="254771" s="1" customFormat="1"/>
    <row r="254772" s="1" customFormat="1"/>
    <row r="254773" s="1" customFormat="1"/>
    <row r="254774" s="1" customFormat="1"/>
    <row r="254775" s="1" customFormat="1"/>
    <row r="254776" s="1" customFormat="1"/>
    <row r="254777" s="1" customFormat="1"/>
    <row r="254778" s="1" customFormat="1"/>
    <row r="254779" s="1" customFormat="1"/>
    <row r="254780" s="1" customFormat="1"/>
    <row r="254781" s="1" customFormat="1"/>
    <row r="254782" s="1" customFormat="1"/>
    <row r="254783" s="1" customFormat="1"/>
    <row r="254784" s="1" customFormat="1"/>
    <row r="254785" s="1" customFormat="1"/>
    <row r="254786" s="1" customFormat="1"/>
    <row r="254787" s="1" customFormat="1"/>
    <row r="254788" s="1" customFormat="1"/>
    <row r="254789" s="1" customFormat="1"/>
    <row r="254790" s="1" customFormat="1"/>
    <row r="254791" s="1" customFormat="1"/>
    <row r="254792" s="1" customFormat="1"/>
    <row r="254793" s="1" customFormat="1"/>
    <row r="254794" s="1" customFormat="1"/>
    <row r="254795" s="1" customFormat="1"/>
    <row r="254796" s="1" customFormat="1"/>
    <row r="254797" s="1" customFormat="1"/>
    <row r="254798" s="1" customFormat="1"/>
    <row r="254799" s="1" customFormat="1"/>
    <row r="254800" s="1" customFormat="1"/>
    <row r="254801" s="1" customFormat="1"/>
    <row r="254802" s="1" customFormat="1"/>
    <row r="254803" s="1" customFormat="1"/>
    <row r="254804" s="1" customFormat="1"/>
    <row r="254805" s="1" customFormat="1"/>
    <row r="254806" s="1" customFormat="1"/>
    <row r="254807" s="1" customFormat="1"/>
    <row r="254808" s="1" customFormat="1"/>
    <row r="254809" s="1" customFormat="1"/>
    <row r="254810" s="1" customFormat="1"/>
    <row r="254811" s="1" customFormat="1"/>
    <row r="254812" s="1" customFormat="1"/>
    <row r="254813" s="1" customFormat="1"/>
    <row r="254814" s="1" customFormat="1"/>
    <row r="254815" s="1" customFormat="1"/>
    <row r="254816" s="1" customFormat="1"/>
    <row r="254817" s="1" customFormat="1"/>
    <row r="254818" s="1" customFormat="1"/>
    <row r="254819" s="1" customFormat="1"/>
    <row r="254820" s="1" customFormat="1"/>
    <row r="254821" s="1" customFormat="1"/>
    <row r="254822" s="1" customFormat="1"/>
    <row r="254823" s="1" customFormat="1"/>
    <row r="254824" s="1" customFormat="1"/>
    <row r="254825" s="1" customFormat="1"/>
    <row r="254826" s="1" customFormat="1"/>
    <row r="254827" s="1" customFormat="1"/>
    <row r="254828" s="1" customFormat="1"/>
    <row r="254829" s="1" customFormat="1"/>
    <row r="254830" s="1" customFormat="1"/>
    <row r="254831" s="1" customFormat="1"/>
    <row r="254832" s="1" customFormat="1"/>
    <row r="254833" s="1" customFormat="1"/>
    <row r="254834" s="1" customFormat="1"/>
    <row r="254835" s="1" customFormat="1"/>
    <row r="254836" s="1" customFormat="1"/>
    <row r="254837" s="1" customFormat="1"/>
    <row r="254838" s="1" customFormat="1"/>
    <row r="254839" s="1" customFormat="1"/>
    <row r="254840" s="1" customFormat="1"/>
    <row r="254841" s="1" customFormat="1"/>
    <row r="254842" s="1" customFormat="1"/>
    <row r="254843" s="1" customFormat="1"/>
    <row r="254844" s="1" customFormat="1"/>
    <row r="254845" s="1" customFormat="1"/>
    <row r="254846" s="1" customFormat="1"/>
    <row r="254847" s="1" customFormat="1"/>
    <row r="254848" s="1" customFormat="1"/>
    <row r="254849" s="1" customFormat="1"/>
    <row r="254850" s="1" customFormat="1"/>
    <row r="254851" s="1" customFormat="1"/>
    <row r="254852" s="1" customFormat="1"/>
    <row r="254853" s="1" customFormat="1"/>
    <row r="254854" s="1" customFormat="1"/>
    <row r="254855" s="1" customFormat="1"/>
    <row r="254856" s="1" customFormat="1"/>
    <row r="254857" s="1" customFormat="1"/>
    <row r="254858" s="1" customFormat="1"/>
    <row r="254859" s="1" customFormat="1"/>
    <row r="254860" s="1" customFormat="1"/>
    <row r="254861" s="1" customFormat="1"/>
    <row r="254862" s="1" customFormat="1"/>
    <row r="254863" s="1" customFormat="1"/>
    <row r="254864" s="1" customFormat="1"/>
    <row r="254865" s="1" customFormat="1"/>
    <row r="254866" s="1" customFormat="1"/>
    <row r="254867" s="1" customFormat="1"/>
    <row r="254868" s="1" customFormat="1"/>
    <row r="254869" s="1" customFormat="1"/>
    <row r="254870" s="1" customFormat="1"/>
    <row r="254871" s="1" customFormat="1"/>
    <row r="254872" s="1" customFormat="1"/>
    <row r="254873" s="1" customFormat="1"/>
    <row r="254874" s="1" customFormat="1"/>
    <row r="254875" s="1" customFormat="1"/>
    <row r="254876" s="1" customFormat="1"/>
    <row r="254877" s="1" customFormat="1"/>
    <row r="254878" s="1" customFormat="1"/>
    <row r="254879" s="1" customFormat="1"/>
    <row r="254880" s="1" customFormat="1"/>
    <row r="254881" s="1" customFormat="1"/>
    <row r="254882" s="1" customFormat="1"/>
    <row r="254883" s="1" customFormat="1"/>
    <row r="254884" s="1" customFormat="1"/>
    <row r="254885" s="1" customFormat="1"/>
    <row r="254886" s="1" customFormat="1"/>
    <row r="254887" s="1" customFormat="1"/>
    <row r="254888" s="1" customFormat="1"/>
    <row r="254889" s="1" customFormat="1"/>
    <row r="254890" s="1" customFormat="1"/>
    <row r="254891" s="1" customFormat="1"/>
    <row r="254892" s="1" customFormat="1"/>
    <row r="254893" s="1" customFormat="1"/>
    <row r="254894" s="1" customFormat="1"/>
    <row r="254895" s="1" customFormat="1"/>
    <row r="254896" s="1" customFormat="1"/>
    <row r="254897" s="1" customFormat="1"/>
    <row r="254898" s="1" customFormat="1"/>
    <row r="254899" s="1" customFormat="1"/>
    <row r="254900" s="1" customFormat="1"/>
    <row r="254901" s="1" customFormat="1"/>
    <row r="254902" s="1" customFormat="1"/>
    <row r="254903" s="1" customFormat="1"/>
    <row r="254904" s="1" customFormat="1"/>
    <row r="254905" s="1" customFormat="1"/>
    <row r="254906" s="1" customFormat="1"/>
    <row r="254907" s="1" customFormat="1"/>
    <row r="254908" s="1" customFormat="1"/>
    <row r="254909" s="1" customFormat="1"/>
    <row r="254910" s="1" customFormat="1"/>
    <row r="254911" s="1" customFormat="1"/>
    <row r="254912" s="1" customFormat="1"/>
    <row r="254913" s="1" customFormat="1"/>
    <row r="254914" s="1" customFormat="1"/>
    <row r="254915" s="1" customFormat="1"/>
    <row r="254916" s="1" customFormat="1"/>
    <row r="254917" s="1" customFormat="1"/>
    <row r="254918" s="1" customFormat="1"/>
    <row r="254919" s="1" customFormat="1"/>
    <row r="254920" s="1" customFormat="1"/>
    <row r="254921" s="1" customFormat="1"/>
    <row r="254922" s="1" customFormat="1"/>
    <row r="254923" s="1" customFormat="1"/>
    <row r="254924" s="1" customFormat="1"/>
    <row r="254925" s="1" customFormat="1"/>
    <row r="254926" s="1" customFormat="1"/>
    <row r="254927" s="1" customFormat="1"/>
    <row r="254928" s="1" customFormat="1"/>
    <row r="254929" s="1" customFormat="1"/>
    <row r="254930" s="1" customFormat="1"/>
    <row r="254931" s="1" customFormat="1"/>
    <row r="254932" s="1" customFormat="1"/>
    <row r="254933" s="1" customFormat="1"/>
    <row r="254934" s="1" customFormat="1"/>
    <row r="254935" s="1" customFormat="1"/>
    <row r="254936" s="1" customFormat="1"/>
    <row r="254937" s="1" customFormat="1"/>
    <row r="254938" s="1" customFormat="1"/>
    <row r="254939" s="1" customFormat="1"/>
    <row r="254940" s="1" customFormat="1"/>
    <row r="254941" s="1" customFormat="1"/>
    <row r="254942" s="1" customFormat="1"/>
    <row r="254943" s="1" customFormat="1"/>
    <row r="254944" s="1" customFormat="1"/>
    <row r="254945" s="1" customFormat="1"/>
    <row r="254946" s="1" customFormat="1"/>
    <row r="254947" s="1" customFormat="1"/>
    <row r="254948" s="1" customFormat="1"/>
    <row r="254949" s="1" customFormat="1"/>
    <row r="254950" s="1" customFormat="1"/>
    <row r="254951" s="1" customFormat="1"/>
    <row r="254952" s="1" customFormat="1"/>
    <row r="254953" s="1" customFormat="1"/>
    <row r="254954" s="1" customFormat="1"/>
    <row r="254955" s="1" customFormat="1"/>
    <row r="254956" s="1" customFormat="1"/>
    <row r="254957" s="1" customFormat="1"/>
    <row r="254958" s="1" customFormat="1"/>
    <row r="254959" s="1" customFormat="1"/>
    <row r="254960" s="1" customFormat="1"/>
    <row r="254961" s="1" customFormat="1"/>
    <row r="254962" s="1" customFormat="1"/>
    <row r="254963" s="1" customFormat="1"/>
    <row r="254964" s="1" customFormat="1"/>
    <row r="254965" s="1" customFormat="1"/>
    <row r="254966" s="1" customFormat="1"/>
    <row r="254967" s="1" customFormat="1"/>
    <row r="254968" s="1" customFormat="1"/>
    <row r="254969" s="1" customFormat="1"/>
    <row r="254970" s="1" customFormat="1"/>
    <row r="254971" s="1" customFormat="1"/>
    <row r="254972" s="1" customFormat="1"/>
    <row r="254973" s="1" customFormat="1"/>
    <row r="254974" s="1" customFormat="1"/>
    <row r="254975" s="1" customFormat="1"/>
    <row r="254976" s="1" customFormat="1"/>
    <row r="254977" s="1" customFormat="1"/>
    <row r="254978" s="1" customFormat="1"/>
    <row r="254979" s="1" customFormat="1"/>
    <row r="254980" s="1" customFormat="1"/>
    <row r="254981" s="1" customFormat="1"/>
    <row r="254982" s="1" customFormat="1"/>
    <row r="254983" s="1" customFormat="1"/>
    <row r="254984" s="1" customFormat="1"/>
    <row r="254985" s="1" customFormat="1"/>
    <row r="254986" s="1" customFormat="1"/>
    <row r="254987" s="1" customFormat="1"/>
    <row r="254988" s="1" customFormat="1"/>
    <row r="254989" s="1" customFormat="1"/>
    <row r="254990" s="1" customFormat="1"/>
    <row r="254991" s="1" customFormat="1"/>
    <row r="254992" s="1" customFormat="1"/>
    <row r="254993" s="1" customFormat="1"/>
    <row r="254994" s="1" customFormat="1"/>
    <row r="254995" s="1" customFormat="1"/>
    <row r="254996" s="1" customFormat="1"/>
    <row r="254997" s="1" customFormat="1"/>
    <row r="254998" s="1" customFormat="1"/>
    <row r="254999" s="1" customFormat="1"/>
    <row r="255000" s="1" customFormat="1"/>
    <row r="255001" s="1" customFormat="1"/>
    <row r="255002" s="1" customFormat="1"/>
    <row r="255003" s="1" customFormat="1"/>
    <row r="255004" s="1" customFormat="1"/>
    <row r="255005" s="1" customFormat="1"/>
    <row r="255006" s="1" customFormat="1"/>
    <row r="255007" s="1" customFormat="1"/>
    <row r="255008" s="1" customFormat="1"/>
    <row r="255009" s="1" customFormat="1"/>
    <row r="255010" s="1" customFormat="1"/>
    <row r="255011" s="1" customFormat="1"/>
    <row r="255012" s="1" customFormat="1"/>
    <row r="255013" s="1" customFormat="1"/>
    <row r="255014" s="1" customFormat="1"/>
    <row r="255015" s="1" customFormat="1"/>
    <row r="255016" s="1" customFormat="1"/>
    <row r="255017" s="1" customFormat="1"/>
    <row r="255018" s="1" customFormat="1"/>
    <row r="255019" s="1" customFormat="1"/>
    <row r="255020" s="1" customFormat="1"/>
    <row r="255021" s="1" customFormat="1"/>
    <row r="255022" s="1" customFormat="1"/>
    <row r="255023" s="1" customFormat="1"/>
    <row r="255024" s="1" customFormat="1"/>
    <row r="255025" s="1" customFormat="1"/>
    <row r="255026" s="1" customFormat="1"/>
    <row r="255027" s="1" customFormat="1"/>
    <row r="255028" s="1" customFormat="1"/>
    <row r="255029" s="1" customFormat="1"/>
    <row r="255030" s="1" customFormat="1"/>
    <row r="255031" s="1" customFormat="1"/>
    <row r="255032" s="1" customFormat="1"/>
    <row r="255033" s="1" customFormat="1"/>
    <row r="255034" s="1" customFormat="1"/>
    <row r="255035" s="1" customFormat="1"/>
    <row r="255036" s="1" customFormat="1"/>
    <row r="255037" s="1" customFormat="1"/>
    <row r="255038" s="1" customFormat="1"/>
    <row r="255039" s="1" customFormat="1"/>
    <row r="255040" s="1" customFormat="1"/>
    <row r="255041" s="1" customFormat="1"/>
    <row r="255042" s="1" customFormat="1"/>
    <row r="255043" s="1" customFormat="1"/>
    <row r="255044" s="1" customFormat="1"/>
    <row r="255045" s="1" customFormat="1"/>
    <row r="255046" s="1" customFormat="1"/>
    <row r="255047" s="1" customFormat="1"/>
    <row r="255048" s="1" customFormat="1"/>
    <row r="255049" s="1" customFormat="1"/>
    <row r="255050" s="1" customFormat="1"/>
    <row r="255051" s="1" customFormat="1"/>
    <row r="255052" s="1" customFormat="1"/>
    <row r="255053" s="1" customFormat="1"/>
    <row r="255054" s="1" customFormat="1"/>
    <row r="255055" s="1" customFormat="1"/>
    <row r="255056" s="1" customFormat="1"/>
    <row r="255057" s="1" customFormat="1"/>
    <row r="255058" s="1" customFormat="1"/>
    <row r="255059" s="1" customFormat="1"/>
    <row r="255060" s="1" customFormat="1"/>
    <row r="255061" s="1" customFormat="1"/>
    <row r="255062" s="1" customFormat="1"/>
    <row r="255063" s="1" customFormat="1"/>
    <row r="255064" s="1" customFormat="1"/>
    <row r="255065" s="1" customFormat="1"/>
    <row r="255066" s="1" customFormat="1"/>
    <row r="255067" s="1" customFormat="1"/>
    <row r="255068" s="1" customFormat="1"/>
    <row r="255069" s="1" customFormat="1"/>
    <row r="255070" s="1" customFormat="1"/>
    <row r="255071" s="1" customFormat="1"/>
    <row r="255072" s="1" customFormat="1"/>
    <row r="255073" s="1" customFormat="1"/>
    <row r="255074" s="1" customFormat="1"/>
    <row r="255075" s="1" customFormat="1"/>
    <row r="255076" s="1" customFormat="1"/>
    <row r="255077" s="1" customFormat="1"/>
    <row r="255078" s="1" customFormat="1"/>
    <row r="255079" s="1" customFormat="1"/>
    <row r="255080" s="1" customFormat="1"/>
    <row r="255081" s="1" customFormat="1"/>
    <row r="255082" s="1" customFormat="1"/>
    <row r="255083" s="1" customFormat="1"/>
    <row r="255084" s="1" customFormat="1"/>
    <row r="255085" s="1" customFormat="1"/>
    <row r="255086" s="1" customFormat="1"/>
    <row r="255087" s="1" customFormat="1"/>
    <row r="255088" s="1" customFormat="1"/>
    <row r="255089" s="1" customFormat="1"/>
    <row r="255090" s="1" customFormat="1"/>
    <row r="255091" s="1" customFormat="1"/>
    <row r="255092" s="1" customFormat="1"/>
    <row r="255093" s="1" customFormat="1"/>
    <row r="255094" s="1" customFormat="1"/>
    <row r="255095" s="1" customFormat="1"/>
    <row r="255096" s="1" customFormat="1"/>
    <row r="255097" s="1" customFormat="1"/>
    <row r="255098" s="1" customFormat="1"/>
    <row r="255099" s="1" customFormat="1"/>
    <row r="255100" s="1" customFormat="1"/>
    <row r="255101" s="1" customFormat="1"/>
    <row r="255102" s="1" customFormat="1"/>
    <row r="255103" s="1" customFormat="1"/>
    <row r="255104" s="1" customFormat="1"/>
    <row r="255105" s="1" customFormat="1"/>
    <row r="255106" s="1" customFormat="1"/>
    <row r="255107" s="1" customFormat="1"/>
    <row r="255108" s="1" customFormat="1"/>
    <row r="255109" s="1" customFormat="1"/>
    <row r="255110" s="1" customFormat="1"/>
    <row r="255111" s="1" customFormat="1"/>
    <row r="255112" s="1" customFormat="1"/>
    <row r="255113" s="1" customFormat="1"/>
    <row r="255114" s="1" customFormat="1"/>
    <row r="255115" s="1" customFormat="1"/>
    <row r="255116" s="1" customFormat="1"/>
    <row r="255117" s="1" customFormat="1"/>
    <row r="255118" s="1" customFormat="1"/>
    <row r="255119" s="1" customFormat="1"/>
    <row r="255120" s="1" customFormat="1"/>
    <row r="255121" s="1" customFormat="1"/>
    <row r="255122" s="1" customFormat="1"/>
    <row r="255123" s="1" customFormat="1"/>
    <row r="255124" s="1" customFormat="1"/>
    <row r="255125" s="1" customFormat="1"/>
    <row r="255126" s="1" customFormat="1"/>
    <row r="255127" s="1" customFormat="1"/>
    <row r="255128" s="1" customFormat="1"/>
    <row r="255129" s="1" customFormat="1"/>
    <row r="255130" s="1" customFormat="1"/>
    <row r="255131" s="1" customFormat="1"/>
    <row r="255132" s="1" customFormat="1"/>
    <row r="255133" s="1" customFormat="1"/>
    <row r="255134" s="1" customFormat="1"/>
    <row r="255135" s="1" customFormat="1"/>
    <row r="255136" s="1" customFormat="1"/>
    <row r="255137" s="1" customFormat="1"/>
    <row r="255138" s="1" customFormat="1"/>
    <row r="255139" s="1" customFormat="1"/>
    <row r="255140" s="1" customFormat="1"/>
    <row r="255141" s="1" customFormat="1"/>
    <row r="255142" s="1" customFormat="1"/>
    <row r="255143" s="1" customFormat="1"/>
    <row r="255144" s="1" customFormat="1"/>
    <row r="255145" s="1" customFormat="1"/>
    <row r="255146" s="1" customFormat="1"/>
    <row r="255147" s="1" customFormat="1"/>
    <row r="255148" s="1" customFormat="1"/>
    <row r="255149" s="1" customFormat="1"/>
    <row r="255150" s="1" customFormat="1"/>
    <row r="255151" s="1" customFormat="1"/>
    <row r="255152" s="1" customFormat="1"/>
    <row r="255153" s="1" customFormat="1"/>
    <row r="255154" s="1" customFormat="1"/>
    <row r="255155" s="1" customFormat="1"/>
    <row r="255156" s="1" customFormat="1"/>
    <row r="255157" s="1" customFormat="1"/>
    <row r="255158" s="1" customFormat="1"/>
    <row r="255159" s="1" customFormat="1"/>
    <row r="255160" s="1" customFormat="1"/>
    <row r="255161" s="1" customFormat="1"/>
    <row r="255162" s="1" customFormat="1"/>
    <row r="255163" s="1" customFormat="1"/>
    <row r="255164" s="1" customFormat="1"/>
    <row r="255165" s="1" customFormat="1"/>
    <row r="255166" s="1" customFormat="1"/>
    <row r="255167" s="1" customFormat="1"/>
    <row r="255168" s="1" customFormat="1"/>
    <row r="255169" s="1" customFormat="1"/>
    <row r="255170" s="1" customFormat="1"/>
    <row r="255171" s="1" customFormat="1"/>
    <row r="255172" s="1" customFormat="1"/>
    <row r="255173" s="1" customFormat="1"/>
    <row r="255174" s="1" customFormat="1"/>
    <row r="255175" s="1" customFormat="1"/>
    <row r="255176" s="1" customFormat="1"/>
    <row r="255177" s="1" customFormat="1"/>
    <row r="255178" s="1" customFormat="1"/>
    <row r="255179" s="1" customFormat="1"/>
    <row r="255180" s="1" customFormat="1"/>
    <row r="255181" s="1" customFormat="1"/>
    <row r="255182" s="1" customFormat="1"/>
    <row r="255183" s="1" customFormat="1"/>
    <row r="255184" s="1" customFormat="1"/>
    <row r="255185" s="1" customFormat="1"/>
    <row r="255186" s="1" customFormat="1"/>
    <row r="255187" s="1" customFormat="1"/>
    <row r="255188" s="1" customFormat="1"/>
    <row r="255189" s="1" customFormat="1"/>
    <row r="255190" s="1" customFormat="1"/>
    <row r="255191" s="1" customFormat="1"/>
    <row r="255192" s="1" customFormat="1"/>
    <row r="255193" s="1" customFormat="1"/>
    <row r="255194" s="1" customFormat="1"/>
    <row r="255195" s="1" customFormat="1"/>
    <row r="255196" s="1" customFormat="1"/>
    <row r="255197" s="1" customFormat="1"/>
    <row r="255198" s="1" customFormat="1"/>
    <row r="255199" s="1" customFormat="1"/>
    <row r="255200" s="1" customFormat="1"/>
    <row r="255201" s="1" customFormat="1"/>
    <row r="255202" s="1" customFormat="1"/>
    <row r="255203" s="1" customFormat="1"/>
    <row r="255204" s="1" customFormat="1"/>
    <row r="255205" s="1" customFormat="1"/>
    <row r="255206" s="1" customFormat="1"/>
    <row r="255207" s="1" customFormat="1"/>
    <row r="255208" s="1" customFormat="1"/>
    <row r="255209" s="1" customFormat="1"/>
    <row r="255210" s="1" customFormat="1"/>
    <row r="255211" s="1" customFormat="1"/>
    <row r="255212" s="1" customFormat="1"/>
    <row r="255213" s="1" customFormat="1"/>
    <row r="255214" s="1" customFormat="1"/>
    <row r="255215" s="1" customFormat="1"/>
    <row r="255216" s="1" customFormat="1"/>
    <row r="255217" s="1" customFormat="1"/>
    <row r="255218" s="1" customFormat="1"/>
    <row r="255219" s="1" customFormat="1"/>
    <row r="255220" s="1" customFormat="1"/>
    <row r="255221" s="1" customFormat="1"/>
    <row r="255222" s="1" customFormat="1"/>
    <row r="255223" s="1" customFormat="1"/>
    <row r="255224" s="1" customFormat="1"/>
    <row r="255225" s="1" customFormat="1"/>
    <row r="255226" s="1" customFormat="1"/>
    <row r="255227" s="1" customFormat="1"/>
    <row r="255228" s="1" customFormat="1"/>
    <row r="255229" s="1" customFormat="1"/>
    <row r="255230" s="1" customFormat="1"/>
    <row r="255231" s="1" customFormat="1"/>
    <row r="255232" s="1" customFormat="1"/>
    <row r="255233" s="1" customFormat="1"/>
    <row r="255234" s="1" customFormat="1"/>
    <row r="255235" s="1" customFormat="1"/>
    <row r="255236" s="1" customFormat="1"/>
    <row r="255237" s="1" customFormat="1"/>
    <row r="255238" s="1" customFormat="1"/>
    <row r="255239" s="1" customFormat="1"/>
    <row r="255240" s="1" customFormat="1"/>
    <row r="255241" s="1" customFormat="1"/>
    <row r="255242" s="1" customFormat="1"/>
    <row r="255243" s="1" customFormat="1"/>
    <row r="255244" s="1" customFormat="1"/>
    <row r="255245" s="1" customFormat="1"/>
    <row r="255246" s="1" customFormat="1"/>
    <row r="255247" s="1" customFormat="1"/>
    <row r="255248" s="1" customFormat="1"/>
    <row r="255249" s="1" customFormat="1"/>
    <row r="255250" s="1" customFormat="1"/>
    <row r="255251" s="1" customFormat="1"/>
    <row r="255252" s="1" customFormat="1"/>
    <row r="255253" s="1" customFormat="1"/>
    <row r="255254" s="1" customFormat="1"/>
    <row r="255255" s="1" customFormat="1"/>
    <row r="255256" s="1" customFormat="1"/>
    <row r="255257" s="1" customFormat="1"/>
    <row r="255258" s="1" customFormat="1"/>
    <row r="255259" s="1" customFormat="1"/>
    <row r="255260" s="1" customFormat="1"/>
    <row r="255261" s="1" customFormat="1"/>
    <row r="255262" s="1" customFormat="1"/>
    <row r="255263" s="1" customFormat="1"/>
    <row r="255264" s="1" customFormat="1"/>
    <row r="255265" s="1" customFormat="1"/>
    <row r="255266" s="1" customFormat="1"/>
    <row r="255267" s="1" customFormat="1"/>
    <row r="255268" s="1" customFormat="1"/>
    <row r="255269" s="1" customFormat="1"/>
    <row r="255270" s="1" customFormat="1"/>
    <row r="255271" s="1" customFormat="1"/>
    <row r="255272" s="1" customFormat="1"/>
    <row r="255273" s="1" customFormat="1"/>
    <row r="255274" s="1" customFormat="1"/>
    <row r="255275" s="1" customFormat="1"/>
    <row r="255276" s="1" customFormat="1"/>
    <row r="255277" s="1" customFormat="1"/>
    <row r="255278" s="1" customFormat="1"/>
    <row r="255279" s="1" customFormat="1"/>
    <row r="255280" s="1" customFormat="1"/>
    <row r="255281" s="1" customFormat="1"/>
    <row r="255282" s="1" customFormat="1"/>
    <row r="255283" s="1" customFormat="1"/>
    <row r="255284" s="1" customFormat="1"/>
    <row r="255285" s="1" customFormat="1"/>
    <row r="255286" s="1" customFormat="1"/>
    <row r="255287" s="1" customFormat="1"/>
    <row r="255288" s="1" customFormat="1"/>
    <row r="255289" s="1" customFormat="1"/>
    <row r="255290" s="1" customFormat="1"/>
    <row r="255291" s="1" customFormat="1"/>
    <row r="255292" s="1" customFormat="1"/>
    <row r="255293" s="1" customFormat="1"/>
    <row r="255294" s="1" customFormat="1"/>
    <row r="255295" s="1" customFormat="1"/>
    <row r="255296" s="1" customFormat="1"/>
    <row r="255297" s="1" customFormat="1"/>
    <row r="255298" s="1" customFormat="1"/>
    <row r="255299" s="1" customFormat="1"/>
    <row r="255300" s="1" customFormat="1"/>
    <row r="255301" s="1" customFormat="1"/>
    <row r="255302" s="1" customFormat="1"/>
    <row r="255303" s="1" customFormat="1"/>
    <row r="255304" s="1" customFormat="1"/>
    <row r="255305" s="1" customFormat="1"/>
    <row r="255306" s="1" customFormat="1"/>
    <row r="255307" s="1" customFormat="1"/>
    <row r="255308" s="1" customFormat="1"/>
    <row r="255309" s="1" customFormat="1"/>
    <row r="255310" s="1" customFormat="1"/>
    <row r="255311" s="1" customFormat="1"/>
    <row r="255312" s="1" customFormat="1"/>
    <row r="255313" s="1" customFormat="1"/>
    <row r="255314" s="1" customFormat="1"/>
    <row r="255315" s="1" customFormat="1"/>
    <row r="255316" s="1" customFormat="1"/>
    <row r="255317" s="1" customFormat="1"/>
    <row r="255318" s="1" customFormat="1"/>
    <row r="255319" s="1" customFormat="1"/>
    <row r="255320" s="1" customFormat="1"/>
    <row r="255321" s="1" customFormat="1"/>
    <row r="255322" s="1" customFormat="1"/>
    <row r="255323" s="1" customFormat="1"/>
    <row r="255324" s="1" customFormat="1"/>
    <row r="255325" s="1" customFormat="1"/>
    <row r="255326" s="1" customFormat="1"/>
    <row r="255327" s="1" customFormat="1"/>
    <row r="255328" s="1" customFormat="1"/>
    <row r="255329" s="1" customFormat="1"/>
    <row r="255330" s="1" customFormat="1"/>
    <row r="255331" s="1" customFormat="1"/>
    <row r="255332" s="1" customFormat="1"/>
    <row r="255333" s="1" customFormat="1"/>
    <row r="255334" s="1" customFormat="1"/>
    <row r="255335" s="1" customFormat="1"/>
    <row r="255336" s="1" customFormat="1"/>
    <row r="255337" s="1" customFormat="1"/>
    <row r="255338" s="1" customFormat="1"/>
    <row r="255339" s="1" customFormat="1"/>
    <row r="255340" s="1" customFormat="1"/>
    <row r="255341" s="1" customFormat="1"/>
    <row r="255342" s="1" customFormat="1"/>
    <row r="255343" s="1" customFormat="1"/>
    <row r="255344" s="1" customFormat="1"/>
    <row r="255345" s="1" customFormat="1"/>
    <row r="255346" s="1" customFormat="1"/>
    <row r="255347" s="1" customFormat="1"/>
    <row r="255348" s="1" customFormat="1"/>
    <row r="255349" s="1" customFormat="1"/>
    <row r="255350" s="1" customFormat="1"/>
    <row r="255351" s="1" customFormat="1"/>
    <row r="255352" s="1" customFormat="1"/>
    <row r="255353" s="1" customFormat="1"/>
    <row r="255354" s="1" customFormat="1"/>
    <row r="255355" s="1" customFormat="1"/>
    <row r="255356" s="1" customFormat="1"/>
    <row r="255357" s="1" customFormat="1"/>
    <row r="255358" s="1" customFormat="1"/>
    <row r="255359" s="1" customFormat="1"/>
    <row r="255360" s="1" customFormat="1"/>
    <row r="255361" s="1" customFormat="1"/>
    <row r="255362" s="1" customFormat="1"/>
    <row r="255363" s="1" customFormat="1"/>
    <row r="255364" s="1" customFormat="1"/>
    <row r="255365" s="1" customFormat="1"/>
    <row r="255366" s="1" customFormat="1"/>
    <row r="255367" s="1" customFormat="1"/>
    <row r="255368" s="1" customFormat="1"/>
    <row r="255369" s="1" customFormat="1"/>
    <row r="255370" s="1" customFormat="1"/>
    <row r="255371" s="1" customFormat="1"/>
    <row r="255372" s="1" customFormat="1"/>
    <row r="255373" s="1" customFormat="1"/>
    <row r="255374" s="1" customFormat="1"/>
    <row r="255375" s="1" customFormat="1"/>
    <row r="255376" s="1" customFormat="1"/>
    <row r="255377" s="1" customFormat="1"/>
    <row r="255378" s="1" customFormat="1"/>
    <row r="255379" s="1" customFormat="1"/>
    <row r="255380" s="1" customFormat="1"/>
    <row r="255381" s="1" customFormat="1"/>
    <row r="255382" s="1" customFormat="1"/>
    <row r="255383" s="1" customFormat="1"/>
    <row r="255384" s="1" customFormat="1"/>
    <row r="255385" s="1" customFormat="1"/>
    <row r="255386" s="1" customFormat="1"/>
    <row r="255387" s="1" customFormat="1"/>
    <row r="255388" s="1" customFormat="1"/>
    <row r="255389" s="1" customFormat="1"/>
    <row r="255390" s="1" customFormat="1"/>
    <row r="255391" s="1" customFormat="1"/>
    <row r="255392" s="1" customFormat="1"/>
    <row r="255393" s="1" customFormat="1"/>
    <row r="255394" s="1" customFormat="1"/>
    <row r="255395" s="1" customFormat="1"/>
    <row r="255396" s="1" customFormat="1"/>
    <row r="255397" s="1" customFormat="1"/>
    <row r="255398" s="1" customFormat="1"/>
    <row r="255399" s="1" customFormat="1"/>
    <row r="255400" s="1" customFormat="1"/>
    <row r="255401" s="1" customFormat="1"/>
    <row r="255402" s="1" customFormat="1"/>
    <row r="255403" s="1" customFormat="1"/>
    <row r="255404" s="1" customFormat="1"/>
    <row r="255405" s="1" customFormat="1"/>
    <row r="255406" s="1" customFormat="1"/>
    <row r="255407" s="1" customFormat="1"/>
    <row r="255408" s="1" customFormat="1"/>
    <row r="255409" s="1" customFormat="1"/>
    <row r="255410" s="1" customFormat="1"/>
    <row r="255411" s="1" customFormat="1"/>
    <row r="255412" s="1" customFormat="1"/>
    <row r="255413" s="1" customFormat="1"/>
    <row r="255414" s="1" customFormat="1"/>
    <row r="255415" s="1" customFormat="1"/>
    <row r="255416" s="1" customFormat="1"/>
    <row r="255417" s="1" customFormat="1"/>
    <row r="255418" s="1" customFormat="1"/>
    <row r="255419" s="1" customFormat="1"/>
    <row r="255420" s="1" customFormat="1"/>
    <row r="255421" s="1" customFormat="1"/>
    <row r="255422" s="1" customFormat="1"/>
    <row r="255423" s="1" customFormat="1"/>
    <row r="255424" s="1" customFormat="1"/>
    <row r="255425" s="1" customFormat="1"/>
    <row r="255426" s="1" customFormat="1"/>
    <row r="255427" s="1" customFormat="1"/>
    <row r="255428" s="1" customFormat="1"/>
    <row r="255429" s="1" customFormat="1"/>
    <row r="255430" s="1" customFormat="1"/>
    <row r="255431" s="1" customFormat="1"/>
    <row r="255432" s="1" customFormat="1"/>
    <row r="255433" s="1" customFormat="1"/>
    <row r="255434" s="1" customFormat="1"/>
    <row r="255435" s="1" customFormat="1"/>
    <row r="255436" s="1" customFormat="1"/>
    <row r="255437" s="1" customFormat="1"/>
    <row r="255438" s="1" customFormat="1"/>
    <row r="255439" s="1" customFormat="1"/>
    <row r="255440" s="1" customFormat="1"/>
    <row r="255441" s="1" customFormat="1"/>
    <row r="255442" s="1" customFormat="1"/>
    <row r="255443" s="1" customFormat="1"/>
    <row r="255444" s="1" customFormat="1"/>
    <row r="255445" s="1" customFormat="1"/>
    <row r="255446" s="1" customFormat="1"/>
    <row r="255447" s="1" customFormat="1"/>
    <row r="255448" s="1" customFormat="1"/>
    <row r="255449" s="1" customFormat="1"/>
    <row r="255450" s="1" customFormat="1"/>
    <row r="255451" s="1" customFormat="1"/>
    <row r="255452" s="1" customFormat="1"/>
    <row r="255453" s="1" customFormat="1"/>
    <row r="255454" s="1" customFormat="1"/>
    <row r="255455" s="1" customFormat="1"/>
    <row r="255456" s="1" customFormat="1"/>
    <row r="255457" s="1" customFormat="1"/>
    <row r="255458" s="1" customFormat="1"/>
    <row r="255459" s="1" customFormat="1"/>
    <row r="255460" s="1" customFormat="1"/>
    <row r="255461" s="1" customFormat="1"/>
    <row r="255462" s="1" customFormat="1"/>
    <row r="255463" s="1" customFormat="1"/>
    <row r="255464" s="1" customFormat="1"/>
    <row r="255465" s="1" customFormat="1"/>
    <row r="255466" s="1" customFormat="1"/>
    <row r="255467" s="1" customFormat="1"/>
    <row r="255468" s="1" customFormat="1"/>
    <row r="255469" s="1" customFormat="1"/>
    <row r="255470" s="1" customFormat="1"/>
    <row r="255471" s="1" customFormat="1"/>
    <row r="255472" s="1" customFormat="1"/>
    <row r="255473" s="1" customFormat="1"/>
    <row r="255474" s="1" customFormat="1"/>
    <row r="255475" s="1" customFormat="1"/>
    <row r="255476" s="1" customFormat="1"/>
    <row r="255477" s="1" customFormat="1"/>
    <row r="255478" s="1" customFormat="1"/>
    <row r="255479" s="1" customFormat="1"/>
    <row r="255480" s="1" customFormat="1"/>
    <row r="255481" s="1" customFormat="1"/>
    <row r="255482" s="1" customFormat="1"/>
    <row r="255483" s="1" customFormat="1"/>
    <row r="255484" s="1" customFormat="1"/>
    <row r="255485" s="1" customFormat="1"/>
    <row r="255486" s="1" customFormat="1"/>
    <row r="255487" s="1" customFormat="1"/>
    <row r="255488" s="1" customFormat="1"/>
    <row r="255489" s="1" customFormat="1"/>
    <row r="255490" s="1" customFormat="1"/>
    <row r="255491" s="1" customFormat="1"/>
    <row r="255492" s="1" customFormat="1"/>
    <row r="255493" s="1" customFormat="1"/>
    <row r="255494" s="1" customFormat="1"/>
    <row r="255495" s="1" customFormat="1"/>
    <row r="255496" s="1" customFormat="1"/>
    <row r="255497" s="1" customFormat="1"/>
    <row r="255498" s="1" customFormat="1"/>
    <row r="255499" s="1" customFormat="1"/>
    <row r="255500" s="1" customFormat="1"/>
    <row r="255501" s="1" customFormat="1"/>
    <row r="255502" s="1" customFormat="1"/>
    <row r="255503" s="1" customFormat="1"/>
    <row r="255504" s="1" customFormat="1"/>
    <row r="255505" s="1" customFormat="1"/>
    <row r="255506" s="1" customFormat="1"/>
    <row r="255507" s="1" customFormat="1"/>
    <row r="255508" s="1" customFormat="1"/>
    <row r="255509" s="1" customFormat="1"/>
    <row r="255510" s="1" customFormat="1"/>
    <row r="255511" s="1" customFormat="1"/>
    <row r="255512" s="1" customFormat="1"/>
    <row r="255513" s="1" customFormat="1"/>
    <row r="255514" s="1" customFormat="1"/>
    <row r="255515" s="1" customFormat="1"/>
    <row r="255516" s="1" customFormat="1"/>
    <row r="255517" s="1" customFormat="1"/>
    <row r="255518" s="1" customFormat="1"/>
    <row r="255519" s="1" customFormat="1"/>
    <row r="255520" s="1" customFormat="1"/>
    <row r="255521" s="1" customFormat="1"/>
    <row r="255522" s="1" customFormat="1"/>
    <row r="255523" s="1" customFormat="1"/>
    <row r="255524" s="1" customFormat="1"/>
    <row r="255525" s="1" customFormat="1"/>
    <row r="255526" s="1" customFormat="1"/>
    <row r="255527" s="1" customFormat="1"/>
    <row r="255528" s="1" customFormat="1"/>
    <row r="255529" s="1" customFormat="1"/>
    <row r="255530" s="1" customFormat="1"/>
    <row r="255531" s="1" customFormat="1"/>
    <row r="255532" s="1" customFormat="1"/>
    <row r="255533" s="1" customFormat="1"/>
    <row r="255534" s="1" customFormat="1"/>
    <row r="255535" s="1" customFormat="1"/>
    <row r="255536" s="1" customFormat="1"/>
    <row r="255537" s="1" customFormat="1"/>
    <row r="255538" s="1" customFormat="1"/>
    <row r="255539" s="1" customFormat="1"/>
    <row r="255540" s="1" customFormat="1"/>
    <row r="255541" s="1" customFormat="1"/>
    <row r="255542" s="1" customFormat="1"/>
    <row r="255543" s="1" customFormat="1"/>
    <row r="255544" s="1" customFormat="1"/>
    <row r="255545" s="1" customFormat="1"/>
    <row r="255546" s="1" customFormat="1"/>
    <row r="255547" s="1" customFormat="1"/>
    <row r="255548" s="1" customFormat="1"/>
    <row r="255549" s="1" customFormat="1"/>
    <row r="255550" s="1" customFormat="1"/>
    <row r="255551" s="1" customFormat="1"/>
    <row r="255552" s="1" customFormat="1"/>
    <row r="255553" s="1" customFormat="1"/>
    <row r="255554" s="1" customFormat="1"/>
    <row r="255555" s="1" customFormat="1"/>
    <row r="255556" s="1" customFormat="1"/>
    <row r="255557" s="1" customFormat="1"/>
    <row r="255558" s="1" customFormat="1"/>
    <row r="255559" s="1" customFormat="1"/>
    <row r="255560" s="1" customFormat="1"/>
    <row r="255561" s="1" customFormat="1"/>
    <row r="255562" s="1" customFormat="1"/>
    <row r="255563" s="1" customFormat="1"/>
    <row r="255564" s="1" customFormat="1"/>
    <row r="255565" s="1" customFormat="1"/>
    <row r="255566" s="1" customFormat="1"/>
    <row r="255567" s="1" customFormat="1"/>
    <row r="255568" s="1" customFormat="1"/>
    <row r="255569" s="1" customFormat="1"/>
    <row r="255570" s="1" customFormat="1"/>
    <row r="255571" s="1" customFormat="1"/>
    <row r="255572" s="1" customFormat="1"/>
    <row r="255573" s="1" customFormat="1"/>
    <row r="255574" s="1" customFormat="1"/>
    <row r="255575" s="1" customFormat="1"/>
    <row r="255576" s="1" customFormat="1"/>
    <row r="255577" s="1" customFormat="1"/>
    <row r="255578" s="1" customFormat="1"/>
    <row r="255579" s="1" customFormat="1"/>
    <row r="255580" s="1" customFormat="1"/>
    <row r="255581" s="1" customFormat="1"/>
    <row r="255582" s="1" customFormat="1"/>
    <row r="255583" s="1" customFormat="1"/>
    <row r="255584" s="1" customFormat="1"/>
    <row r="255585" s="1" customFormat="1"/>
    <row r="255586" s="1" customFormat="1"/>
    <row r="255587" s="1" customFormat="1"/>
    <row r="255588" s="1" customFormat="1"/>
    <row r="255589" s="1" customFormat="1"/>
    <row r="255590" s="1" customFormat="1"/>
    <row r="255591" s="1" customFormat="1"/>
    <row r="255592" s="1" customFormat="1"/>
    <row r="255593" s="1" customFormat="1"/>
    <row r="255594" s="1" customFormat="1"/>
    <row r="255595" s="1" customFormat="1"/>
    <row r="255596" s="1" customFormat="1"/>
    <row r="255597" s="1" customFormat="1"/>
    <row r="255598" s="1" customFormat="1"/>
    <row r="255599" s="1" customFormat="1"/>
    <row r="255600" s="1" customFormat="1"/>
    <row r="255601" s="1" customFormat="1"/>
    <row r="255602" s="1" customFormat="1"/>
    <row r="255603" s="1" customFormat="1"/>
    <row r="255604" s="1" customFormat="1"/>
    <row r="255605" s="1" customFormat="1"/>
    <row r="255606" s="1" customFormat="1"/>
    <row r="255607" s="1" customFormat="1"/>
    <row r="255608" s="1" customFormat="1"/>
    <row r="255609" s="1" customFormat="1"/>
    <row r="255610" s="1" customFormat="1"/>
    <row r="255611" s="1" customFormat="1"/>
    <row r="255612" s="1" customFormat="1"/>
    <row r="255613" s="1" customFormat="1"/>
    <row r="255614" s="1" customFormat="1"/>
    <row r="255615" s="1" customFormat="1"/>
    <row r="255616" s="1" customFormat="1"/>
    <row r="255617" s="1" customFormat="1"/>
    <row r="255618" s="1" customFormat="1"/>
    <row r="255619" s="1" customFormat="1"/>
    <row r="255620" s="1" customFormat="1"/>
    <row r="255621" s="1" customFormat="1"/>
    <row r="255622" s="1" customFormat="1"/>
    <row r="255623" s="1" customFormat="1"/>
    <row r="255624" s="1" customFormat="1"/>
    <row r="255625" s="1" customFormat="1"/>
    <row r="255626" s="1" customFormat="1"/>
    <row r="255627" s="1" customFormat="1"/>
    <row r="255628" s="1" customFormat="1"/>
    <row r="255629" s="1" customFormat="1"/>
    <row r="255630" s="1" customFormat="1"/>
    <row r="255631" s="1" customFormat="1"/>
    <row r="255632" s="1" customFormat="1"/>
    <row r="255633" s="1" customFormat="1"/>
    <row r="255634" s="1" customFormat="1"/>
    <row r="255635" s="1" customFormat="1"/>
    <row r="255636" s="1" customFormat="1"/>
    <row r="255637" s="1" customFormat="1"/>
    <row r="255638" s="1" customFormat="1"/>
    <row r="255639" s="1" customFormat="1"/>
    <row r="255640" s="1" customFormat="1"/>
    <row r="255641" s="1" customFormat="1"/>
    <row r="255642" s="1" customFormat="1"/>
    <row r="255643" s="1" customFormat="1"/>
    <row r="255644" s="1" customFormat="1"/>
    <row r="255645" s="1" customFormat="1"/>
    <row r="255646" s="1" customFormat="1"/>
    <row r="255647" s="1" customFormat="1"/>
    <row r="255648" s="1" customFormat="1"/>
    <row r="255649" s="1" customFormat="1"/>
    <row r="255650" s="1" customFormat="1"/>
    <row r="255651" s="1" customFormat="1"/>
    <row r="255652" s="1" customFormat="1"/>
    <row r="255653" s="1" customFormat="1"/>
    <row r="255654" s="1" customFormat="1"/>
    <row r="255655" s="1" customFormat="1"/>
    <row r="255656" s="1" customFormat="1"/>
    <row r="255657" s="1" customFormat="1"/>
    <row r="255658" s="1" customFormat="1"/>
    <row r="255659" s="1" customFormat="1"/>
    <row r="255660" s="1" customFormat="1"/>
    <row r="255661" s="1" customFormat="1"/>
    <row r="255662" s="1" customFormat="1"/>
    <row r="255663" s="1" customFormat="1"/>
    <row r="255664" s="1" customFormat="1"/>
    <row r="255665" s="1" customFormat="1"/>
    <row r="255666" s="1" customFormat="1"/>
    <row r="255667" s="1" customFormat="1"/>
    <row r="255668" s="1" customFormat="1"/>
    <row r="255669" s="1" customFormat="1"/>
    <row r="255670" s="1" customFormat="1"/>
    <row r="255671" s="1" customFormat="1"/>
    <row r="255672" s="1" customFormat="1"/>
    <row r="255673" s="1" customFormat="1"/>
    <row r="255674" s="1" customFormat="1"/>
    <row r="255675" s="1" customFormat="1"/>
    <row r="255676" s="1" customFormat="1"/>
    <row r="255677" s="1" customFormat="1"/>
    <row r="255678" s="1" customFormat="1"/>
    <row r="255679" s="1" customFormat="1"/>
    <row r="255680" s="1" customFormat="1"/>
    <row r="255681" s="1" customFormat="1"/>
    <row r="255682" s="1" customFormat="1"/>
    <row r="255683" s="1" customFormat="1"/>
    <row r="255684" s="1" customFormat="1"/>
    <row r="255685" s="1" customFormat="1"/>
    <row r="255686" s="1" customFormat="1"/>
    <row r="255687" s="1" customFormat="1"/>
    <row r="255688" s="1" customFormat="1"/>
    <row r="255689" s="1" customFormat="1"/>
    <row r="255690" s="1" customFormat="1"/>
    <row r="255691" s="1" customFormat="1"/>
    <row r="255692" s="1" customFormat="1"/>
    <row r="255693" s="1" customFormat="1"/>
    <row r="255694" s="1" customFormat="1"/>
    <row r="255695" s="1" customFormat="1"/>
    <row r="255696" s="1" customFormat="1"/>
    <row r="255697" s="1" customFormat="1"/>
    <row r="255698" s="1" customFormat="1"/>
    <row r="255699" s="1" customFormat="1"/>
    <row r="255700" s="1" customFormat="1"/>
    <row r="255701" s="1" customFormat="1"/>
    <row r="255702" s="1" customFormat="1"/>
    <row r="255703" s="1" customFormat="1"/>
    <row r="255704" s="1" customFormat="1"/>
    <row r="255705" s="1" customFormat="1"/>
    <row r="255706" s="1" customFormat="1"/>
    <row r="255707" s="1" customFormat="1"/>
    <row r="255708" s="1" customFormat="1"/>
    <row r="255709" s="1" customFormat="1"/>
    <row r="255710" s="1" customFormat="1"/>
    <row r="255711" s="1" customFormat="1"/>
    <row r="255712" s="1" customFormat="1"/>
    <row r="255713" s="1" customFormat="1"/>
    <row r="255714" s="1" customFormat="1"/>
    <row r="255715" s="1" customFormat="1"/>
    <row r="255716" s="1" customFormat="1"/>
    <row r="255717" s="1" customFormat="1"/>
    <row r="255718" s="1" customFormat="1"/>
    <row r="255719" s="1" customFormat="1"/>
    <row r="255720" s="1" customFormat="1"/>
    <row r="255721" s="1" customFormat="1"/>
    <row r="255722" s="1" customFormat="1"/>
    <row r="255723" s="1" customFormat="1"/>
    <row r="255724" s="1" customFormat="1"/>
    <row r="255725" s="1" customFormat="1"/>
    <row r="255726" s="1" customFormat="1"/>
    <row r="255727" s="1" customFormat="1"/>
    <row r="255728" s="1" customFormat="1"/>
    <row r="255729" s="1" customFormat="1"/>
    <row r="255730" s="1" customFormat="1"/>
    <row r="255731" s="1" customFormat="1"/>
    <row r="255732" s="1" customFormat="1"/>
    <row r="255733" s="1" customFormat="1"/>
    <row r="255734" s="1" customFormat="1"/>
    <row r="255735" s="1" customFormat="1"/>
    <row r="255736" s="1" customFormat="1"/>
    <row r="255737" s="1" customFormat="1"/>
    <row r="255738" s="1" customFormat="1"/>
    <row r="255739" s="1" customFormat="1"/>
    <row r="255740" s="1" customFormat="1"/>
    <row r="255741" s="1" customFormat="1"/>
    <row r="255742" s="1" customFormat="1"/>
    <row r="255743" s="1" customFormat="1"/>
    <row r="255744" s="1" customFormat="1"/>
    <row r="255745" s="1" customFormat="1"/>
    <row r="255746" s="1" customFormat="1"/>
    <row r="255747" s="1" customFormat="1"/>
    <row r="255748" s="1" customFormat="1"/>
    <row r="255749" s="1" customFormat="1"/>
    <row r="255750" s="1" customFormat="1"/>
    <row r="255751" s="1" customFormat="1"/>
    <row r="255752" s="1" customFormat="1"/>
    <row r="255753" s="1" customFormat="1"/>
    <row r="255754" s="1" customFormat="1"/>
    <row r="255755" s="1" customFormat="1"/>
    <row r="255756" s="1" customFormat="1"/>
    <row r="255757" s="1" customFormat="1"/>
    <row r="255758" s="1" customFormat="1"/>
    <row r="255759" s="1" customFormat="1"/>
    <row r="255760" s="1" customFormat="1"/>
    <row r="255761" s="1" customFormat="1"/>
    <row r="255762" s="1" customFormat="1"/>
    <row r="255763" s="1" customFormat="1"/>
    <row r="255764" s="1" customFormat="1"/>
    <row r="255765" s="1" customFormat="1"/>
    <row r="255766" s="1" customFormat="1"/>
    <row r="255767" s="1" customFormat="1"/>
    <row r="255768" s="1" customFormat="1"/>
    <row r="255769" s="1" customFormat="1"/>
    <row r="255770" s="1" customFormat="1"/>
    <row r="255771" s="1" customFormat="1"/>
    <row r="255772" s="1" customFormat="1"/>
    <row r="255773" s="1" customFormat="1"/>
    <row r="255774" s="1" customFormat="1"/>
    <row r="255775" s="1" customFormat="1"/>
    <row r="255776" s="1" customFormat="1"/>
    <row r="255777" s="1" customFormat="1"/>
    <row r="255778" s="1" customFormat="1"/>
    <row r="255779" s="1" customFormat="1"/>
    <row r="255780" s="1" customFormat="1"/>
    <row r="255781" s="1" customFormat="1"/>
    <row r="255782" s="1" customFormat="1"/>
    <row r="255783" s="1" customFormat="1"/>
    <row r="255784" s="1" customFormat="1"/>
    <row r="255785" s="1" customFormat="1"/>
    <row r="255786" s="1" customFormat="1"/>
    <row r="255787" s="1" customFormat="1"/>
    <row r="255788" s="1" customFormat="1"/>
    <row r="255789" s="1" customFormat="1"/>
    <row r="255790" s="1" customFormat="1"/>
    <row r="255791" s="1" customFormat="1"/>
    <row r="255792" s="1" customFormat="1"/>
    <row r="255793" s="1" customFormat="1"/>
    <row r="255794" s="1" customFormat="1"/>
    <row r="255795" s="1" customFormat="1"/>
    <row r="255796" s="1" customFormat="1"/>
    <row r="255797" s="1" customFormat="1"/>
    <row r="255798" s="1" customFormat="1"/>
    <row r="255799" s="1" customFormat="1"/>
    <row r="255800" s="1" customFormat="1"/>
    <row r="255801" s="1" customFormat="1"/>
    <row r="255802" s="1" customFormat="1"/>
    <row r="255803" s="1" customFormat="1"/>
    <row r="255804" s="1" customFormat="1"/>
    <row r="255805" s="1" customFormat="1"/>
    <row r="255806" s="1" customFormat="1"/>
    <row r="255807" s="1" customFormat="1"/>
    <row r="255808" s="1" customFormat="1"/>
    <row r="255809" s="1" customFormat="1"/>
    <row r="255810" s="1" customFormat="1"/>
    <row r="255811" s="1" customFormat="1"/>
    <row r="255812" s="1" customFormat="1"/>
    <row r="255813" s="1" customFormat="1"/>
    <row r="255814" s="1" customFormat="1"/>
    <row r="255815" s="1" customFormat="1"/>
    <row r="255816" s="1" customFormat="1"/>
    <row r="255817" s="1" customFormat="1"/>
    <row r="255818" s="1" customFormat="1"/>
    <row r="255819" s="1" customFormat="1"/>
    <row r="255820" s="1" customFormat="1"/>
    <row r="255821" s="1" customFormat="1"/>
    <row r="255822" s="1" customFormat="1"/>
    <row r="255823" s="1" customFormat="1"/>
    <row r="255824" s="1" customFormat="1"/>
    <row r="255825" s="1" customFormat="1"/>
    <row r="255826" s="1" customFormat="1"/>
    <row r="255827" s="1" customFormat="1"/>
    <row r="255828" s="1" customFormat="1"/>
    <row r="255829" s="1" customFormat="1"/>
    <row r="255830" s="1" customFormat="1"/>
    <row r="255831" s="1" customFormat="1"/>
    <row r="255832" s="1" customFormat="1"/>
    <row r="255833" s="1" customFormat="1"/>
    <row r="255834" s="1" customFormat="1"/>
    <row r="255835" s="1" customFormat="1"/>
    <row r="255836" s="1" customFormat="1"/>
    <row r="255837" s="1" customFormat="1"/>
    <row r="255838" s="1" customFormat="1"/>
    <row r="255839" s="1" customFormat="1"/>
    <row r="255840" s="1" customFormat="1"/>
    <row r="255841" s="1" customFormat="1"/>
    <row r="255842" s="1" customFormat="1"/>
    <row r="255843" s="1" customFormat="1"/>
    <row r="255844" s="1" customFormat="1"/>
    <row r="255845" s="1" customFormat="1"/>
    <row r="255846" s="1" customFormat="1"/>
    <row r="255847" s="1" customFormat="1"/>
    <row r="255848" s="1" customFormat="1"/>
    <row r="255849" s="1" customFormat="1"/>
    <row r="255850" s="1" customFormat="1"/>
    <row r="255851" s="1" customFormat="1"/>
    <row r="255852" s="1" customFormat="1"/>
    <row r="255853" s="1" customFormat="1"/>
    <row r="255854" s="1" customFormat="1"/>
    <row r="255855" s="1" customFormat="1"/>
    <row r="255856" s="1" customFormat="1"/>
    <row r="255857" s="1" customFormat="1"/>
    <row r="255858" s="1" customFormat="1"/>
    <row r="255859" s="1" customFormat="1"/>
    <row r="255860" s="1" customFormat="1"/>
    <row r="255861" s="1" customFormat="1"/>
    <row r="255862" s="1" customFormat="1"/>
    <row r="255863" s="1" customFormat="1"/>
    <row r="255864" s="1" customFormat="1"/>
    <row r="255865" s="1" customFormat="1"/>
    <row r="255866" s="1" customFormat="1"/>
    <row r="255867" s="1" customFormat="1"/>
    <row r="255868" s="1" customFormat="1"/>
    <row r="255869" s="1" customFormat="1"/>
    <row r="255870" s="1" customFormat="1"/>
    <row r="255871" s="1" customFormat="1"/>
    <row r="255872" s="1" customFormat="1"/>
    <row r="255873" s="1" customFormat="1"/>
    <row r="255874" s="1" customFormat="1"/>
    <row r="255875" s="1" customFormat="1"/>
    <row r="255876" s="1" customFormat="1"/>
    <row r="255877" s="1" customFormat="1"/>
    <row r="255878" s="1" customFormat="1"/>
    <row r="255879" s="1" customFormat="1"/>
    <row r="255880" s="1" customFormat="1"/>
    <row r="255881" s="1" customFormat="1"/>
    <row r="255882" s="1" customFormat="1"/>
    <row r="255883" s="1" customFormat="1"/>
    <row r="255884" s="1" customFormat="1"/>
    <row r="255885" s="1" customFormat="1"/>
    <row r="255886" s="1" customFormat="1"/>
    <row r="255887" s="1" customFormat="1"/>
    <row r="255888" s="1" customFormat="1"/>
    <row r="255889" s="1" customFormat="1"/>
    <row r="255890" s="1" customFormat="1"/>
    <row r="255891" s="1" customFormat="1"/>
    <row r="255892" s="1" customFormat="1"/>
    <row r="255893" s="1" customFormat="1"/>
    <row r="255894" s="1" customFormat="1"/>
    <row r="255895" s="1" customFormat="1"/>
    <row r="255896" s="1" customFormat="1"/>
    <row r="255897" s="1" customFormat="1"/>
    <row r="255898" s="1" customFormat="1"/>
    <row r="255899" s="1" customFormat="1"/>
    <row r="255900" s="1" customFormat="1"/>
    <row r="255901" s="1" customFormat="1"/>
    <row r="255902" s="1" customFormat="1"/>
    <row r="255903" s="1" customFormat="1"/>
    <row r="255904" s="1" customFormat="1"/>
    <row r="255905" s="1" customFormat="1"/>
    <row r="255906" s="1" customFormat="1"/>
    <row r="255907" s="1" customFormat="1"/>
    <row r="255908" s="1" customFormat="1"/>
    <row r="255909" s="1" customFormat="1"/>
    <row r="255910" s="1" customFormat="1"/>
    <row r="255911" s="1" customFormat="1"/>
    <row r="255912" s="1" customFormat="1"/>
    <row r="255913" s="1" customFormat="1"/>
    <row r="255914" s="1" customFormat="1"/>
    <row r="255915" s="1" customFormat="1"/>
    <row r="255916" s="1" customFormat="1"/>
    <row r="255917" s="1" customFormat="1"/>
    <row r="255918" s="1" customFormat="1"/>
    <row r="255919" s="1" customFormat="1"/>
    <row r="255920" s="1" customFormat="1"/>
    <row r="255921" s="1" customFormat="1"/>
    <row r="255922" s="1" customFormat="1"/>
    <row r="255923" s="1" customFormat="1"/>
    <row r="255924" s="1" customFormat="1"/>
    <row r="255925" s="1" customFormat="1"/>
    <row r="255926" s="1" customFormat="1"/>
    <row r="255927" s="1" customFormat="1"/>
    <row r="255928" s="1" customFormat="1"/>
    <row r="255929" s="1" customFormat="1"/>
    <row r="255930" s="1" customFormat="1"/>
    <row r="255931" s="1" customFormat="1"/>
    <row r="255932" s="1" customFormat="1"/>
    <row r="255933" s="1" customFormat="1"/>
    <row r="255934" s="1" customFormat="1"/>
    <row r="255935" s="1" customFormat="1"/>
    <row r="255936" s="1" customFormat="1"/>
    <row r="255937" s="1" customFormat="1"/>
    <row r="255938" s="1" customFormat="1"/>
    <row r="255939" s="1" customFormat="1"/>
    <row r="255940" s="1" customFormat="1"/>
    <row r="255941" s="1" customFormat="1"/>
    <row r="255942" s="1" customFormat="1"/>
    <row r="255943" s="1" customFormat="1"/>
    <row r="255944" s="1" customFormat="1"/>
    <row r="255945" s="1" customFormat="1"/>
    <row r="255946" s="1" customFormat="1"/>
    <row r="255947" s="1" customFormat="1"/>
    <row r="255948" s="1" customFormat="1"/>
    <row r="255949" s="1" customFormat="1"/>
    <row r="255950" s="1" customFormat="1"/>
    <row r="255951" s="1" customFormat="1"/>
    <row r="255952" s="1" customFormat="1"/>
    <row r="255953" s="1" customFormat="1"/>
    <row r="255954" s="1" customFormat="1"/>
    <row r="255955" s="1" customFormat="1"/>
    <row r="255956" s="1" customFormat="1"/>
    <row r="255957" s="1" customFormat="1"/>
    <row r="255958" s="1" customFormat="1"/>
    <row r="255959" s="1" customFormat="1"/>
    <row r="255960" s="1" customFormat="1"/>
    <row r="255961" s="1" customFormat="1"/>
    <row r="255962" s="1" customFormat="1"/>
    <row r="255963" s="1" customFormat="1"/>
    <row r="255964" s="1" customFormat="1"/>
    <row r="255965" s="1" customFormat="1"/>
    <row r="255966" s="1" customFormat="1"/>
    <row r="255967" s="1" customFormat="1"/>
    <row r="255968" s="1" customFormat="1"/>
    <row r="255969" s="1" customFormat="1"/>
    <row r="255970" s="1" customFormat="1"/>
    <row r="255971" s="1" customFormat="1"/>
    <row r="255972" s="1" customFormat="1"/>
    <row r="255973" s="1" customFormat="1"/>
    <row r="255974" s="1" customFormat="1"/>
    <row r="255975" s="1" customFormat="1"/>
    <row r="255976" s="1" customFormat="1"/>
    <row r="255977" s="1" customFormat="1"/>
    <row r="255978" s="1" customFormat="1"/>
    <row r="255979" s="1" customFormat="1"/>
    <row r="255980" s="1" customFormat="1"/>
    <row r="255981" s="1" customFormat="1"/>
    <row r="255982" s="1" customFormat="1"/>
    <row r="255983" s="1" customFormat="1"/>
    <row r="255984" s="1" customFormat="1"/>
    <row r="255985" s="1" customFormat="1"/>
    <row r="255986" s="1" customFormat="1"/>
    <row r="255987" s="1" customFormat="1"/>
    <row r="255988" s="1" customFormat="1"/>
    <row r="255989" s="1" customFormat="1"/>
    <row r="255990" s="1" customFormat="1"/>
    <row r="255991" s="1" customFormat="1"/>
    <row r="255992" s="1" customFormat="1"/>
    <row r="255993" s="1" customFormat="1"/>
    <row r="255994" s="1" customFormat="1"/>
    <row r="255995" s="1" customFormat="1"/>
    <row r="255996" s="1" customFormat="1"/>
    <row r="255997" s="1" customFormat="1"/>
    <row r="255998" s="1" customFormat="1"/>
    <row r="255999" s="1" customFormat="1"/>
    <row r="256000" s="1" customFormat="1"/>
    <row r="256001" s="1" customFormat="1"/>
    <row r="256002" s="1" customFormat="1"/>
    <row r="256003" s="1" customFormat="1"/>
    <row r="256004" s="1" customFormat="1"/>
    <row r="256005" s="1" customFormat="1"/>
    <row r="256006" s="1" customFormat="1"/>
    <row r="256007" s="1" customFormat="1"/>
    <row r="256008" s="1" customFormat="1"/>
    <row r="256009" s="1" customFormat="1"/>
    <row r="256010" s="1" customFormat="1"/>
    <row r="256011" s="1" customFormat="1"/>
    <row r="256012" s="1" customFormat="1"/>
    <row r="256013" s="1" customFormat="1"/>
    <row r="256014" s="1" customFormat="1"/>
    <row r="256015" s="1" customFormat="1"/>
    <row r="256016" s="1" customFormat="1"/>
    <row r="256017" s="1" customFormat="1"/>
    <row r="256018" s="1" customFormat="1"/>
    <row r="256019" s="1" customFormat="1"/>
    <row r="256020" s="1" customFormat="1"/>
    <row r="256021" s="1" customFormat="1"/>
    <row r="256022" s="1" customFormat="1"/>
    <row r="256023" s="1" customFormat="1"/>
    <row r="256024" s="1" customFormat="1"/>
    <row r="256025" s="1" customFormat="1"/>
    <row r="256026" s="1" customFormat="1"/>
    <row r="256027" s="1" customFormat="1"/>
    <row r="256028" s="1" customFormat="1"/>
    <row r="256029" s="1" customFormat="1"/>
    <row r="256030" s="1" customFormat="1"/>
    <row r="256031" s="1" customFormat="1"/>
    <row r="256032" s="1" customFormat="1"/>
    <row r="256033" s="1" customFormat="1"/>
    <row r="256034" s="1" customFormat="1"/>
    <row r="256035" s="1" customFormat="1"/>
    <row r="256036" s="1" customFormat="1"/>
    <row r="256037" s="1" customFormat="1"/>
    <row r="256038" s="1" customFormat="1"/>
    <row r="256039" s="1" customFormat="1"/>
    <row r="256040" s="1" customFormat="1"/>
    <row r="256041" s="1" customFormat="1"/>
    <row r="256042" s="1" customFormat="1"/>
    <row r="256043" s="1" customFormat="1"/>
    <row r="256044" s="1" customFormat="1"/>
    <row r="256045" s="1" customFormat="1"/>
    <row r="256046" s="1" customFormat="1"/>
    <row r="256047" s="1" customFormat="1"/>
    <row r="256048" s="1" customFormat="1"/>
    <row r="256049" s="1" customFormat="1"/>
    <row r="256050" s="1" customFormat="1"/>
    <row r="256051" s="1" customFormat="1"/>
    <row r="256052" s="1" customFormat="1"/>
    <row r="256053" s="1" customFormat="1"/>
    <row r="256054" s="1" customFormat="1"/>
    <row r="256055" s="1" customFormat="1"/>
    <row r="256056" s="1" customFormat="1"/>
    <row r="256057" s="1" customFormat="1"/>
    <row r="256058" s="1" customFormat="1"/>
    <row r="256059" s="1" customFormat="1"/>
    <row r="256060" s="1" customFormat="1"/>
    <row r="256061" s="1" customFormat="1"/>
    <row r="256062" s="1" customFormat="1"/>
    <row r="256063" s="1" customFormat="1"/>
    <row r="256064" s="1" customFormat="1"/>
    <row r="256065" s="1" customFormat="1"/>
    <row r="256066" s="1" customFormat="1"/>
    <row r="256067" s="1" customFormat="1"/>
    <row r="256068" s="1" customFormat="1"/>
    <row r="256069" s="1" customFormat="1"/>
    <row r="256070" s="1" customFormat="1"/>
    <row r="256071" s="1" customFormat="1"/>
    <row r="256072" s="1" customFormat="1"/>
    <row r="256073" s="1" customFormat="1"/>
    <row r="256074" s="1" customFormat="1"/>
    <row r="256075" s="1" customFormat="1"/>
    <row r="256076" s="1" customFormat="1"/>
    <row r="256077" s="1" customFormat="1"/>
    <row r="256078" s="1" customFormat="1"/>
    <row r="256079" s="1" customFormat="1"/>
    <row r="256080" s="1" customFormat="1"/>
    <row r="256081" s="1" customFormat="1"/>
    <row r="256082" s="1" customFormat="1"/>
    <row r="256083" s="1" customFormat="1"/>
    <row r="256084" s="1" customFormat="1"/>
    <row r="256085" s="1" customFormat="1"/>
    <row r="256086" s="1" customFormat="1"/>
    <row r="256087" s="1" customFormat="1"/>
    <row r="256088" s="1" customFormat="1"/>
    <row r="256089" s="1" customFormat="1"/>
    <row r="256090" s="1" customFormat="1"/>
    <row r="256091" s="1" customFormat="1"/>
    <row r="256092" s="1" customFormat="1"/>
    <row r="256093" s="1" customFormat="1"/>
    <row r="256094" s="1" customFormat="1"/>
    <row r="256095" s="1" customFormat="1"/>
    <row r="256096" s="1" customFormat="1"/>
    <row r="256097" s="1" customFormat="1"/>
    <row r="256098" s="1" customFormat="1"/>
    <row r="256099" s="1" customFormat="1"/>
    <row r="256100" s="1" customFormat="1"/>
    <row r="256101" s="1" customFormat="1"/>
    <row r="256102" s="1" customFormat="1"/>
    <row r="256103" s="1" customFormat="1"/>
    <row r="256104" s="1" customFormat="1"/>
    <row r="256105" s="1" customFormat="1"/>
    <row r="256106" s="1" customFormat="1"/>
    <row r="256107" s="1" customFormat="1"/>
    <row r="256108" s="1" customFormat="1"/>
    <row r="256109" s="1" customFormat="1"/>
    <row r="256110" s="1" customFormat="1"/>
    <row r="256111" s="1" customFormat="1"/>
    <row r="256112" s="1" customFormat="1"/>
    <row r="256113" s="1" customFormat="1"/>
    <row r="256114" s="1" customFormat="1"/>
    <row r="256115" s="1" customFormat="1"/>
    <row r="256116" s="1" customFormat="1"/>
    <row r="256117" s="1" customFormat="1"/>
    <row r="256118" s="1" customFormat="1"/>
    <row r="256119" s="1" customFormat="1"/>
    <row r="256120" s="1" customFormat="1"/>
    <row r="256121" s="1" customFormat="1"/>
    <row r="256122" s="1" customFormat="1"/>
    <row r="256123" s="1" customFormat="1"/>
    <row r="256124" s="1" customFormat="1"/>
    <row r="256125" s="1" customFormat="1"/>
    <row r="256126" s="1" customFormat="1"/>
    <row r="256127" s="1" customFormat="1"/>
    <row r="256128" s="1" customFormat="1"/>
    <row r="256129" s="1" customFormat="1"/>
    <row r="256130" s="1" customFormat="1"/>
    <row r="256131" s="1" customFormat="1"/>
    <row r="256132" s="1" customFormat="1"/>
    <row r="256133" s="1" customFormat="1"/>
    <row r="256134" s="1" customFormat="1"/>
    <row r="256135" s="1" customFormat="1"/>
    <row r="256136" s="1" customFormat="1"/>
    <row r="256137" s="1" customFormat="1"/>
    <row r="256138" s="1" customFormat="1"/>
    <row r="256139" s="1" customFormat="1"/>
    <row r="256140" s="1" customFormat="1"/>
    <row r="256141" s="1" customFormat="1"/>
    <row r="256142" s="1" customFormat="1"/>
    <row r="256143" s="1" customFormat="1"/>
    <row r="256144" s="1" customFormat="1"/>
    <row r="256145" s="1" customFormat="1"/>
    <row r="256146" s="1" customFormat="1"/>
    <row r="256147" s="1" customFormat="1"/>
    <row r="256148" s="1" customFormat="1"/>
    <row r="256149" s="1" customFormat="1"/>
    <row r="256150" s="1" customFormat="1"/>
    <row r="256151" s="1" customFormat="1"/>
    <row r="256152" s="1" customFormat="1"/>
    <row r="256153" s="1" customFormat="1"/>
    <row r="256154" s="1" customFormat="1"/>
    <row r="256155" s="1" customFormat="1"/>
    <row r="256156" s="1" customFormat="1"/>
    <row r="256157" s="1" customFormat="1"/>
    <row r="256158" s="1" customFormat="1"/>
    <row r="256159" s="1" customFormat="1"/>
    <row r="256160" s="1" customFormat="1"/>
    <row r="256161" s="1" customFormat="1"/>
    <row r="256162" s="1" customFormat="1"/>
    <row r="256163" s="1" customFormat="1"/>
    <row r="256164" s="1" customFormat="1"/>
    <row r="256165" s="1" customFormat="1"/>
    <row r="256166" s="1" customFormat="1"/>
    <row r="256167" s="1" customFormat="1"/>
    <row r="256168" s="1" customFormat="1"/>
    <row r="256169" s="1" customFormat="1"/>
    <row r="256170" s="1" customFormat="1"/>
    <row r="256171" s="1" customFormat="1"/>
    <row r="256172" s="1" customFormat="1"/>
    <row r="256173" s="1" customFormat="1"/>
    <row r="256174" s="1" customFormat="1"/>
    <row r="256175" s="1" customFormat="1"/>
    <row r="256176" s="1" customFormat="1"/>
    <row r="256177" s="1" customFormat="1"/>
    <row r="256178" s="1" customFormat="1"/>
    <row r="256179" s="1" customFormat="1"/>
    <row r="256180" s="1" customFormat="1"/>
    <row r="256181" s="1" customFormat="1"/>
    <row r="256182" s="1" customFormat="1"/>
    <row r="256183" s="1" customFormat="1"/>
    <row r="256184" s="1" customFormat="1"/>
    <row r="256185" s="1" customFormat="1"/>
    <row r="256186" s="1" customFormat="1"/>
    <row r="256187" s="1" customFormat="1"/>
    <row r="256188" s="1" customFormat="1"/>
    <row r="256189" s="1" customFormat="1"/>
    <row r="256190" s="1" customFormat="1"/>
    <row r="256191" s="1" customFormat="1"/>
    <row r="256192" s="1" customFormat="1"/>
    <row r="256193" s="1" customFormat="1"/>
    <row r="256194" s="1" customFormat="1"/>
    <row r="256195" s="1" customFormat="1"/>
    <row r="256196" s="1" customFormat="1"/>
    <row r="256197" s="1" customFormat="1"/>
    <row r="256198" s="1" customFormat="1"/>
    <row r="256199" s="1" customFormat="1"/>
    <row r="256200" s="1" customFormat="1"/>
    <row r="256201" s="1" customFormat="1"/>
    <row r="256202" s="1" customFormat="1"/>
    <row r="256203" s="1" customFormat="1"/>
    <row r="256204" s="1" customFormat="1"/>
    <row r="256205" s="1" customFormat="1"/>
    <row r="256206" s="1" customFormat="1"/>
    <row r="256207" s="1" customFormat="1"/>
    <row r="256208" s="1" customFormat="1"/>
    <row r="256209" s="1" customFormat="1"/>
    <row r="256210" s="1" customFormat="1"/>
    <row r="256211" s="1" customFormat="1"/>
    <row r="256212" s="1" customFormat="1"/>
    <row r="256213" s="1" customFormat="1"/>
    <row r="256214" s="1" customFormat="1"/>
    <row r="256215" s="1" customFormat="1"/>
    <row r="256216" s="1" customFormat="1"/>
    <row r="256217" s="1" customFormat="1"/>
    <row r="256218" s="1" customFormat="1"/>
    <row r="256219" s="1" customFormat="1"/>
    <row r="256220" s="1" customFormat="1"/>
    <row r="256221" s="1" customFormat="1"/>
    <row r="256222" s="1" customFormat="1"/>
    <row r="256223" s="1" customFormat="1"/>
    <row r="256224" s="1" customFormat="1"/>
    <row r="256225" s="1" customFormat="1"/>
    <row r="256226" s="1" customFormat="1"/>
    <row r="256227" s="1" customFormat="1"/>
    <row r="256228" s="1" customFormat="1"/>
    <row r="256229" s="1" customFormat="1"/>
    <row r="256230" s="1" customFormat="1"/>
    <row r="256231" s="1" customFormat="1"/>
    <row r="256232" s="1" customFormat="1"/>
    <row r="256233" s="1" customFormat="1"/>
    <row r="256234" s="1" customFormat="1"/>
    <row r="256235" s="1" customFormat="1"/>
    <row r="256236" s="1" customFormat="1"/>
    <row r="256237" s="1" customFormat="1"/>
    <row r="256238" s="1" customFormat="1"/>
    <row r="256239" s="1" customFormat="1"/>
    <row r="256240" s="1" customFormat="1"/>
    <row r="256241" s="1" customFormat="1"/>
    <row r="256242" s="1" customFormat="1"/>
    <row r="256243" s="1" customFormat="1"/>
    <row r="256244" s="1" customFormat="1"/>
    <row r="256245" s="1" customFormat="1"/>
    <row r="256246" s="1" customFormat="1"/>
    <row r="256247" s="1" customFormat="1"/>
    <row r="256248" s="1" customFormat="1"/>
    <row r="256249" s="1" customFormat="1"/>
    <row r="256250" s="1" customFormat="1"/>
    <row r="256251" s="1" customFormat="1"/>
    <row r="256252" s="1" customFormat="1"/>
    <row r="256253" s="1" customFormat="1"/>
    <row r="256254" s="1" customFormat="1"/>
    <row r="256255" s="1" customFormat="1"/>
    <row r="256256" s="1" customFormat="1"/>
    <row r="256257" s="1" customFormat="1"/>
    <row r="256258" s="1" customFormat="1"/>
    <row r="256259" s="1" customFormat="1"/>
    <row r="256260" s="1" customFormat="1"/>
    <row r="256261" s="1" customFormat="1"/>
    <row r="256262" s="1" customFormat="1"/>
    <row r="256263" s="1" customFormat="1"/>
    <row r="256264" s="1" customFormat="1"/>
    <row r="256265" s="1" customFormat="1"/>
    <row r="256266" s="1" customFormat="1"/>
    <row r="256267" s="1" customFormat="1"/>
    <row r="256268" s="1" customFormat="1"/>
    <row r="256269" s="1" customFormat="1"/>
    <row r="256270" s="1" customFormat="1"/>
    <row r="256271" s="1" customFormat="1"/>
    <row r="256272" s="1" customFormat="1"/>
    <row r="256273" s="1" customFormat="1"/>
    <row r="256274" s="1" customFormat="1"/>
    <row r="256275" s="1" customFormat="1"/>
    <row r="256276" s="1" customFormat="1"/>
    <row r="256277" s="1" customFormat="1"/>
    <row r="256278" s="1" customFormat="1"/>
    <row r="256279" s="1" customFormat="1"/>
    <row r="256280" s="1" customFormat="1"/>
    <row r="256281" s="1" customFormat="1"/>
    <row r="256282" s="1" customFormat="1"/>
    <row r="256283" s="1" customFormat="1"/>
    <row r="256284" s="1" customFormat="1"/>
    <row r="256285" s="1" customFormat="1"/>
    <row r="256286" s="1" customFormat="1"/>
    <row r="256287" s="1" customFormat="1"/>
    <row r="256288" s="1" customFormat="1"/>
    <row r="256289" s="1" customFormat="1"/>
    <row r="256290" s="1" customFormat="1"/>
    <row r="256291" s="1" customFormat="1"/>
    <row r="256292" s="1" customFormat="1"/>
    <row r="256293" s="1" customFormat="1"/>
    <row r="256294" s="1" customFormat="1"/>
    <row r="256295" s="1" customFormat="1"/>
    <row r="256296" s="1" customFormat="1"/>
    <row r="256297" s="1" customFormat="1"/>
    <row r="256298" s="1" customFormat="1"/>
    <row r="256299" s="1" customFormat="1"/>
    <row r="256300" s="1" customFormat="1"/>
    <row r="256301" s="1" customFormat="1"/>
    <row r="256302" s="1" customFormat="1"/>
    <row r="256303" s="1" customFormat="1"/>
    <row r="256304" s="1" customFormat="1"/>
    <row r="256305" s="1" customFormat="1"/>
    <row r="256306" s="1" customFormat="1"/>
    <row r="256307" s="1" customFormat="1"/>
    <row r="256308" s="1" customFormat="1"/>
    <row r="256309" s="1" customFormat="1"/>
    <row r="256310" s="1" customFormat="1"/>
    <row r="256311" s="1" customFormat="1"/>
    <row r="256312" s="1" customFormat="1"/>
    <row r="256313" s="1" customFormat="1"/>
    <row r="256314" s="1" customFormat="1"/>
    <row r="256315" s="1" customFormat="1"/>
    <row r="256316" s="1" customFormat="1"/>
    <row r="256317" s="1" customFormat="1"/>
    <row r="256318" s="1" customFormat="1"/>
    <row r="256319" s="1" customFormat="1"/>
    <row r="256320" s="1" customFormat="1"/>
    <row r="256321" s="1" customFormat="1"/>
    <row r="256322" s="1" customFormat="1"/>
    <row r="256323" s="1" customFormat="1"/>
    <row r="256324" s="1" customFormat="1"/>
    <row r="256325" s="1" customFormat="1"/>
    <row r="256326" s="1" customFormat="1"/>
    <row r="256327" s="1" customFormat="1"/>
    <row r="256328" s="1" customFormat="1"/>
    <row r="256329" s="1" customFormat="1"/>
    <row r="256330" s="1" customFormat="1"/>
    <row r="256331" s="1" customFormat="1"/>
    <row r="256332" s="1" customFormat="1"/>
    <row r="256333" s="1" customFormat="1"/>
    <row r="256334" s="1" customFormat="1"/>
    <row r="256335" s="1" customFormat="1"/>
    <row r="256336" s="1" customFormat="1"/>
    <row r="256337" s="1" customFormat="1"/>
    <row r="256338" s="1" customFormat="1"/>
    <row r="256339" s="1" customFormat="1"/>
    <row r="256340" s="1" customFormat="1"/>
    <row r="256341" s="1" customFormat="1"/>
    <row r="256342" s="1" customFormat="1"/>
    <row r="256343" s="1" customFormat="1"/>
    <row r="256344" s="1" customFormat="1"/>
    <row r="256345" s="1" customFormat="1"/>
    <row r="256346" s="1" customFormat="1"/>
    <row r="256347" s="1" customFormat="1"/>
    <row r="256348" s="1" customFormat="1"/>
    <row r="256349" s="1" customFormat="1"/>
    <row r="256350" s="1" customFormat="1"/>
    <row r="256351" s="1" customFormat="1"/>
    <row r="256352" s="1" customFormat="1"/>
    <row r="256353" s="1" customFormat="1"/>
    <row r="256354" s="1" customFormat="1"/>
    <row r="256355" s="1" customFormat="1"/>
    <row r="256356" s="1" customFormat="1"/>
    <row r="256357" s="1" customFormat="1"/>
    <row r="256358" s="1" customFormat="1"/>
    <row r="256359" s="1" customFormat="1"/>
    <row r="256360" s="1" customFormat="1"/>
    <row r="256361" s="1" customFormat="1"/>
    <row r="256362" s="1" customFormat="1"/>
    <row r="256363" s="1" customFormat="1"/>
    <row r="256364" s="1" customFormat="1"/>
    <row r="256365" s="1" customFormat="1"/>
    <row r="256366" s="1" customFormat="1"/>
    <row r="256367" s="1" customFormat="1"/>
    <row r="256368" s="1" customFormat="1"/>
    <row r="256369" s="1" customFormat="1"/>
    <row r="256370" s="1" customFormat="1"/>
    <row r="256371" s="1" customFormat="1"/>
    <row r="256372" s="1" customFormat="1"/>
    <row r="256373" s="1" customFormat="1"/>
    <row r="256374" s="1" customFormat="1"/>
    <row r="256375" s="1" customFormat="1"/>
    <row r="256376" s="1" customFormat="1"/>
    <row r="256377" s="1" customFormat="1"/>
    <row r="256378" s="1" customFormat="1"/>
    <row r="256379" s="1" customFormat="1"/>
    <row r="256380" s="1" customFormat="1"/>
    <row r="256381" s="1" customFormat="1"/>
    <row r="256382" s="1" customFormat="1"/>
    <row r="256383" s="1" customFormat="1"/>
    <row r="256384" s="1" customFormat="1"/>
    <row r="256385" s="1" customFormat="1"/>
    <row r="256386" s="1" customFormat="1"/>
    <row r="256387" s="1" customFormat="1"/>
    <row r="256388" s="1" customFormat="1"/>
    <row r="256389" s="1" customFormat="1"/>
    <row r="256390" s="1" customFormat="1"/>
    <row r="256391" s="1" customFormat="1"/>
    <row r="256392" s="1" customFormat="1"/>
    <row r="256393" s="1" customFormat="1"/>
    <row r="256394" s="1" customFormat="1"/>
    <row r="256395" s="1" customFormat="1"/>
    <row r="256396" s="1" customFormat="1"/>
    <row r="256397" s="1" customFormat="1"/>
    <row r="256398" s="1" customFormat="1"/>
    <row r="256399" s="1" customFormat="1"/>
    <row r="256400" s="1" customFormat="1"/>
    <row r="256401" s="1" customFormat="1"/>
    <row r="256402" s="1" customFormat="1"/>
    <row r="256403" s="1" customFormat="1"/>
    <row r="256404" s="1" customFormat="1"/>
    <row r="256405" s="1" customFormat="1"/>
    <row r="256406" s="1" customFormat="1"/>
    <row r="256407" s="1" customFormat="1"/>
    <row r="256408" s="1" customFormat="1"/>
    <row r="256409" s="1" customFormat="1"/>
    <row r="256410" s="1" customFormat="1"/>
    <row r="256411" s="1" customFormat="1"/>
    <row r="256412" s="1" customFormat="1"/>
    <row r="256413" s="1" customFormat="1"/>
    <row r="256414" s="1" customFormat="1"/>
    <row r="256415" s="1" customFormat="1"/>
    <row r="256416" s="1" customFormat="1"/>
    <row r="256417" s="1" customFormat="1"/>
    <row r="256418" s="1" customFormat="1"/>
    <row r="256419" s="1" customFormat="1"/>
    <row r="256420" s="1" customFormat="1"/>
    <row r="256421" s="1" customFormat="1"/>
    <row r="256422" s="1" customFormat="1"/>
    <row r="256423" s="1" customFormat="1"/>
    <row r="256424" s="1" customFormat="1"/>
    <row r="256425" s="1" customFormat="1"/>
    <row r="256426" s="1" customFormat="1"/>
    <row r="256427" s="1" customFormat="1"/>
    <row r="256428" s="1" customFormat="1"/>
    <row r="256429" s="1" customFormat="1"/>
    <row r="256430" s="1" customFormat="1"/>
    <row r="256431" s="1" customFormat="1"/>
    <row r="256432" s="1" customFormat="1"/>
    <row r="256433" s="1" customFormat="1"/>
    <row r="256434" s="1" customFormat="1"/>
    <row r="256435" s="1" customFormat="1"/>
    <row r="256436" s="1" customFormat="1"/>
    <row r="256437" s="1" customFormat="1"/>
    <row r="256438" s="1" customFormat="1"/>
    <row r="256439" s="1" customFormat="1"/>
    <row r="256440" s="1" customFormat="1"/>
    <row r="256441" s="1" customFormat="1"/>
    <row r="256442" s="1" customFormat="1"/>
    <row r="256443" s="1" customFormat="1"/>
    <row r="256444" s="1" customFormat="1"/>
    <row r="256445" s="1" customFormat="1"/>
    <row r="256446" s="1" customFormat="1"/>
    <row r="256447" s="1" customFormat="1"/>
    <row r="256448" s="1" customFormat="1"/>
    <row r="256449" s="1" customFormat="1"/>
    <row r="256450" s="1" customFormat="1"/>
    <row r="256451" s="1" customFormat="1"/>
    <row r="256452" s="1" customFormat="1"/>
    <row r="256453" s="1" customFormat="1"/>
    <row r="256454" s="1" customFormat="1"/>
    <row r="256455" s="1" customFormat="1"/>
    <row r="256456" s="1" customFormat="1"/>
    <row r="256457" s="1" customFormat="1"/>
    <row r="256458" s="1" customFormat="1"/>
    <row r="256459" s="1" customFormat="1"/>
    <row r="256460" s="1" customFormat="1"/>
    <row r="256461" s="1" customFormat="1"/>
    <row r="256462" s="1" customFormat="1"/>
    <row r="256463" s="1" customFormat="1"/>
    <row r="256464" s="1" customFormat="1"/>
    <row r="256465" s="1" customFormat="1"/>
    <row r="256466" s="1" customFormat="1"/>
    <row r="256467" s="1" customFormat="1"/>
    <row r="256468" s="1" customFormat="1"/>
    <row r="256469" s="1" customFormat="1"/>
    <row r="256470" s="1" customFormat="1"/>
    <row r="256471" s="1" customFormat="1"/>
    <row r="256472" s="1" customFormat="1"/>
    <row r="256473" s="1" customFormat="1"/>
    <row r="256474" s="1" customFormat="1"/>
    <row r="256475" s="1" customFormat="1"/>
    <row r="256476" s="1" customFormat="1"/>
    <row r="256477" s="1" customFormat="1"/>
    <row r="256478" s="1" customFormat="1"/>
    <row r="256479" s="1" customFormat="1"/>
    <row r="256480" s="1" customFormat="1"/>
    <row r="256481" s="1" customFormat="1"/>
    <row r="256482" s="1" customFormat="1"/>
    <row r="256483" s="1" customFormat="1"/>
    <row r="256484" s="1" customFormat="1"/>
    <row r="256485" s="1" customFormat="1"/>
    <row r="256486" s="1" customFormat="1"/>
    <row r="256487" s="1" customFormat="1"/>
    <row r="256488" s="1" customFormat="1"/>
    <row r="256489" s="1" customFormat="1"/>
    <row r="256490" s="1" customFormat="1"/>
    <row r="256491" s="1" customFormat="1"/>
    <row r="256492" s="1" customFormat="1"/>
    <row r="256493" s="1" customFormat="1"/>
    <row r="256494" s="1" customFormat="1"/>
    <row r="256495" s="1" customFormat="1"/>
    <row r="256496" s="1" customFormat="1"/>
    <row r="256497" s="1" customFormat="1"/>
    <row r="256498" s="1" customFormat="1"/>
    <row r="256499" s="1" customFormat="1"/>
    <row r="256500" s="1" customFormat="1"/>
    <row r="256501" s="1" customFormat="1"/>
    <row r="256502" s="1" customFormat="1"/>
    <row r="256503" s="1" customFormat="1"/>
    <row r="256504" s="1" customFormat="1"/>
    <row r="256505" s="1" customFormat="1"/>
    <row r="256506" s="1" customFormat="1"/>
    <row r="256507" s="1" customFormat="1"/>
    <row r="256508" s="1" customFormat="1"/>
    <row r="256509" s="1" customFormat="1"/>
    <row r="256510" s="1" customFormat="1"/>
    <row r="256511" s="1" customFormat="1"/>
    <row r="256512" s="1" customFormat="1"/>
    <row r="256513" s="1" customFormat="1"/>
    <row r="256514" s="1" customFormat="1"/>
    <row r="256515" s="1" customFormat="1"/>
    <row r="256516" s="1" customFormat="1"/>
    <row r="256517" s="1" customFormat="1"/>
    <row r="256518" s="1" customFormat="1"/>
    <row r="256519" s="1" customFormat="1"/>
    <row r="256520" s="1" customFormat="1"/>
    <row r="256521" s="1" customFormat="1"/>
    <row r="256522" s="1" customFormat="1"/>
    <row r="256523" s="1" customFormat="1"/>
    <row r="256524" s="1" customFormat="1"/>
    <row r="256525" s="1" customFormat="1"/>
    <row r="256526" s="1" customFormat="1"/>
    <row r="256527" s="1" customFormat="1"/>
    <row r="256528" s="1" customFormat="1"/>
    <row r="256529" s="1" customFormat="1"/>
    <row r="256530" s="1" customFormat="1"/>
    <row r="256531" s="1" customFormat="1"/>
    <row r="256532" s="1" customFormat="1"/>
    <row r="256533" s="1" customFormat="1"/>
    <row r="256534" s="1" customFormat="1"/>
    <row r="256535" s="1" customFormat="1"/>
    <row r="256536" s="1" customFormat="1"/>
    <row r="256537" s="1" customFormat="1"/>
    <row r="256538" s="1" customFormat="1"/>
    <row r="256539" s="1" customFormat="1"/>
    <row r="256540" s="1" customFormat="1"/>
    <row r="256541" s="1" customFormat="1"/>
    <row r="256542" s="1" customFormat="1"/>
    <row r="256543" s="1" customFormat="1"/>
    <row r="256544" s="1" customFormat="1"/>
    <row r="256545" s="1" customFormat="1"/>
    <row r="256546" s="1" customFormat="1"/>
    <row r="256547" s="1" customFormat="1"/>
    <row r="256548" s="1" customFormat="1"/>
    <row r="256549" s="1" customFormat="1"/>
    <row r="256550" s="1" customFormat="1"/>
    <row r="256551" s="1" customFormat="1"/>
    <row r="256552" s="1" customFormat="1"/>
    <row r="256553" s="1" customFormat="1"/>
    <row r="256554" s="1" customFormat="1"/>
    <row r="256555" s="1" customFormat="1"/>
    <row r="256556" s="1" customFormat="1"/>
    <row r="256557" s="1" customFormat="1"/>
    <row r="256558" s="1" customFormat="1"/>
    <row r="256559" s="1" customFormat="1"/>
    <row r="256560" s="1" customFormat="1"/>
    <row r="256561" s="1" customFormat="1"/>
    <row r="256562" s="1" customFormat="1"/>
    <row r="256563" s="1" customFormat="1"/>
    <row r="256564" s="1" customFormat="1"/>
    <row r="256565" s="1" customFormat="1"/>
    <row r="256566" s="1" customFormat="1"/>
    <row r="256567" s="1" customFormat="1"/>
    <row r="256568" s="1" customFormat="1"/>
    <row r="256569" s="1" customFormat="1"/>
    <row r="256570" s="1" customFormat="1"/>
    <row r="256571" s="1" customFormat="1"/>
    <row r="256572" s="1" customFormat="1"/>
    <row r="256573" s="1" customFormat="1"/>
    <row r="256574" s="1" customFormat="1"/>
    <row r="256575" s="1" customFormat="1"/>
    <row r="256576" s="1" customFormat="1"/>
    <row r="256577" s="1" customFormat="1"/>
    <row r="256578" s="1" customFormat="1"/>
    <row r="256579" s="1" customFormat="1"/>
    <row r="256580" s="1" customFormat="1"/>
    <row r="256581" s="1" customFormat="1"/>
    <row r="256582" s="1" customFormat="1"/>
    <row r="256583" s="1" customFormat="1"/>
    <row r="256584" s="1" customFormat="1"/>
    <row r="256585" s="1" customFormat="1"/>
    <row r="256586" s="1" customFormat="1"/>
    <row r="256587" s="1" customFormat="1"/>
    <row r="256588" s="1" customFormat="1"/>
    <row r="256589" s="1" customFormat="1"/>
    <row r="256590" s="1" customFormat="1"/>
    <row r="256591" s="1" customFormat="1"/>
    <row r="256592" s="1" customFormat="1"/>
    <row r="256593" s="1" customFormat="1"/>
    <row r="256594" s="1" customFormat="1"/>
    <row r="256595" s="1" customFormat="1"/>
    <row r="256596" s="1" customFormat="1"/>
    <row r="256597" s="1" customFormat="1"/>
    <row r="256598" s="1" customFormat="1"/>
    <row r="256599" s="1" customFormat="1"/>
    <row r="256600" s="1" customFormat="1"/>
    <row r="256601" s="1" customFormat="1"/>
    <row r="256602" s="1" customFormat="1"/>
    <row r="256603" s="1" customFormat="1"/>
    <row r="256604" s="1" customFormat="1"/>
    <row r="256605" s="1" customFormat="1"/>
    <row r="256606" s="1" customFormat="1"/>
    <row r="256607" s="1" customFormat="1"/>
    <row r="256608" s="1" customFormat="1"/>
    <row r="256609" s="1" customFormat="1"/>
    <row r="256610" s="1" customFormat="1"/>
    <row r="256611" s="1" customFormat="1"/>
    <row r="256612" s="1" customFormat="1"/>
    <row r="256613" s="1" customFormat="1"/>
    <row r="256614" s="1" customFormat="1"/>
    <row r="256615" s="1" customFormat="1"/>
    <row r="256616" s="1" customFormat="1"/>
    <row r="256617" s="1" customFormat="1"/>
    <row r="256618" s="1" customFormat="1"/>
    <row r="256619" s="1" customFormat="1"/>
    <row r="256620" s="1" customFormat="1"/>
    <row r="256621" s="1" customFormat="1"/>
    <row r="256622" s="1" customFormat="1"/>
    <row r="256623" s="1" customFormat="1"/>
    <row r="256624" s="1" customFormat="1"/>
    <row r="256625" s="1" customFormat="1"/>
    <row r="256626" s="1" customFormat="1"/>
    <row r="256627" s="1" customFormat="1"/>
    <row r="256628" s="1" customFormat="1"/>
    <row r="256629" s="1" customFormat="1"/>
    <row r="256630" s="1" customFormat="1"/>
    <row r="256631" s="1" customFormat="1"/>
    <row r="256632" s="1" customFormat="1"/>
    <row r="256633" s="1" customFormat="1"/>
    <row r="256634" s="1" customFormat="1"/>
    <row r="256635" s="1" customFormat="1"/>
    <row r="256636" s="1" customFormat="1"/>
    <row r="256637" s="1" customFormat="1"/>
    <row r="256638" s="1" customFormat="1"/>
    <row r="256639" s="1" customFormat="1"/>
    <row r="256640" s="1" customFormat="1"/>
    <row r="256641" s="1" customFormat="1"/>
    <row r="256642" s="1" customFormat="1"/>
    <row r="256643" s="1" customFormat="1"/>
    <row r="256644" s="1" customFormat="1"/>
    <row r="256645" s="1" customFormat="1"/>
    <row r="256646" s="1" customFormat="1"/>
    <row r="256647" s="1" customFormat="1"/>
    <row r="256648" s="1" customFormat="1"/>
    <row r="256649" s="1" customFormat="1"/>
    <row r="256650" s="1" customFormat="1"/>
    <row r="256651" s="1" customFormat="1"/>
    <row r="256652" s="1" customFormat="1"/>
    <row r="256653" s="1" customFormat="1"/>
    <row r="256654" s="1" customFormat="1"/>
    <row r="256655" s="1" customFormat="1"/>
    <row r="256656" s="1" customFormat="1"/>
    <row r="256657" s="1" customFormat="1"/>
    <row r="256658" s="1" customFormat="1"/>
    <row r="256659" s="1" customFormat="1"/>
    <row r="256660" s="1" customFormat="1"/>
    <row r="256661" s="1" customFormat="1"/>
    <row r="256662" s="1" customFormat="1"/>
    <row r="256663" s="1" customFormat="1"/>
    <row r="256664" s="1" customFormat="1"/>
    <row r="256665" s="1" customFormat="1"/>
    <row r="256666" s="1" customFormat="1"/>
    <row r="256667" s="1" customFormat="1"/>
    <row r="256668" s="1" customFormat="1"/>
    <row r="256669" s="1" customFormat="1"/>
    <row r="256670" s="1" customFormat="1"/>
    <row r="256671" s="1" customFormat="1"/>
    <row r="256672" s="1" customFormat="1"/>
    <row r="256673" s="1" customFormat="1"/>
    <row r="256674" s="1" customFormat="1"/>
    <row r="256675" s="1" customFormat="1"/>
    <row r="256676" s="1" customFormat="1"/>
    <row r="256677" s="1" customFormat="1"/>
    <row r="256678" s="1" customFormat="1"/>
    <row r="256679" s="1" customFormat="1"/>
    <row r="256680" s="1" customFormat="1"/>
    <row r="256681" s="1" customFormat="1"/>
    <row r="256682" s="1" customFormat="1"/>
    <row r="256683" s="1" customFormat="1"/>
    <row r="256684" s="1" customFormat="1"/>
    <row r="256685" s="1" customFormat="1"/>
    <row r="256686" s="1" customFormat="1"/>
    <row r="256687" s="1" customFormat="1"/>
    <row r="256688" s="1" customFormat="1"/>
    <row r="256689" s="1" customFormat="1"/>
    <row r="256690" s="1" customFormat="1"/>
    <row r="256691" s="1" customFormat="1"/>
    <row r="256692" s="1" customFormat="1"/>
    <row r="256693" s="1" customFormat="1"/>
    <row r="256694" s="1" customFormat="1"/>
    <row r="256695" s="1" customFormat="1"/>
    <row r="256696" s="1" customFormat="1"/>
    <row r="256697" s="1" customFormat="1"/>
    <row r="256698" s="1" customFormat="1"/>
    <row r="256699" s="1" customFormat="1"/>
    <row r="256700" s="1" customFormat="1"/>
    <row r="256701" s="1" customFormat="1"/>
    <row r="256702" s="1" customFormat="1"/>
    <row r="256703" s="1" customFormat="1"/>
    <row r="256704" s="1" customFormat="1"/>
    <row r="256705" s="1" customFormat="1"/>
    <row r="256706" s="1" customFormat="1"/>
    <row r="256707" s="1" customFormat="1"/>
    <row r="256708" s="1" customFormat="1"/>
    <row r="256709" s="1" customFormat="1"/>
    <row r="256710" s="1" customFormat="1"/>
    <row r="256711" s="1" customFormat="1"/>
    <row r="256712" s="1" customFormat="1"/>
    <row r="256713" s="1" customFormat="1"/>
    <row r="256714" s="1" customFormat="1"/>
    <row r="256715" s="1" customFormat="1"/>
    <row r="256716" s="1" customFormat="1"/>
    <row r="256717" s="1" customFormat="1"/>
    <row r="256718" s="1" customFormat="1"/>
    <row r="256719" s="1" customFormat="1"/>
    <row r="256720" s="1" customFormat="1"/>
    <row r="256721" s="1" customFormat="1"/>
    <row r="256722" s="1" customFormat="1"/>
    <row r="256723" s="1" customFormat="1"/>
    <row r="256724" s="1" customFormat="1"/>
    <row r="256725" s="1" customFormat="1"/>
    <row r="256726" s="1" customFormat="1"/>
    <row r="256727" s="1" customFormat="1"/>
    <row r="256728" s="1" customFormat="1"/>
    <row r="256729" s="1" customFormat="1"/>
    <row r="256730" s="1" customFormat="1"/>
    <row r="256731" s="1" customFormat="1"/>
    <row r="256732" s="1" customFormat="1"/>
    <row r="256733" s="1" customFormat="1"/>
    <row r="256734" s="1" customFormat="1"/>
    <row r="256735" s="1" customFormat="1"/>
    <row r="256736" s="1" customFormat="1"/>
    <row r="256737" s="1" customFormat="1"/>
    <row r="256738" s="1" customFormat="1"/>
    <row r="256739" s="1" customFormat="1"/>
    <row r="256740" s="1" customFormat="1"/>
    <row r="256741" s="1" customFormat="1"/>
    <row r="256742" s="1" customFormat="1"/>
    <row r="256743" s="1" customFormat="1"/>
    <row r="256744" s="1" customFormat="1"/>
    <row r="256745" s="1" customFormat="1"/>
    <row r="256746" s="1" customFormat="1"/>
    <row r="256747" s="1" customFormat="1"/>
    <row r="256748" s="1" customFormat="1"/>
    <row r="256749" s="1" customFormat="1"/>
    <row r="256750" s="1" customFormat="1"/>
    <row r="256751" s="1" customFormat="1"/>
    <row r="256752" s="1" customFormat="1"/>
    <row r="256753" s="1" customFormat="1"/>
    <row r="256754" s="1" customFormat="1"/>
    <row r="256755" s="1" customFormat="1"/>
    <row r="256756" s="1" customFormat="1"/>
    <row r="256757" s="1" customFormat="1"/>
    <row r="256758" s="1" customFormat="1"/>
    <row r="256759" s="1" customFormat="1"/>
    <row r="256760" s="1" customFormat="1"/>
    <row r="256761" s="1" customFormat="1"/>
    <row r="256762" s="1" customFormat="1"/>
    <row r="256763" s="1" customFormat="1"/>
    <row r="256764" s="1" customFormat="1"/>
    <row r="256765" s="1" customFormat="1"/>
    <row r="256766" s="1" customFormat="1"/>
    <row r="256767" s="1" customFormat="1"/>
    <row r="256768" s="1" customFormat="1"/>
    <row r="256769" s="1" customFormat="1"/>
    <row r="256770" s="1" customFormat="1"/>
    <row r="256771" s="1" customFormat="1"/>
    <row r="256772" s="1" customFormat="1"/>
    <row r="256773" s="1" customFormat="1"/>
    <row r="256774" s="1" customFormat="1"/>
    <row r="256775" s="1" customFormat="1"/>
    <row r="256776" s="1" customFormat="1"/>
    <row r="256777" s="1" customFormat="1"/>
    <row r="256778" s="1" customFormat="1"/>
    <row r="256779" s="1" customFormat="1"/>
    <row r="256780" s="1" customFormat="1"/>
    <row r="256781" s="1" customFormat="1"/>
    <row r="256782" s="1" customFormat="1"/>
    <row r="256783" s="1" customFormat="1"/>
    <row r="256784" s="1" customFormat="1"/>
    <row r="256785" s="1" customFormat="1"/>
    <row r="256786" s="1" customFormat="1"/>
    <row r="256787" s="1" customFormat="1"/>
    <row r="256788" s="1" customFormat="1"/>
    <row r="256789" s="1" customFormat="1"/>
    <row r="256790" s="1" customFormat="1"/>
    <row r="256791" s="1" customFormat="1"/>
    <row r="256792" s="1" customFormat="1"/>
    <row r="256793" s="1" customFormat="1"/>
    <row r="256794" s="1" customFormat="1"/>
    <row r="256795" s="1" customFormat="1"/>
    <row r="256796" s="1" customFormat="1"/>
    <row r="256797" s="1" customFormat="1"/>
    <row r="256798" s="1" customFormat="1"/>
    <row r="256799" s="1" customFormat="1"/>
    <row r="256800" s="1" customFormat="1"/>
    <row r="256801" s="1" customFormat="1"/>
    <row r="256802" s="1" customFormat="1"/>
    <row r="256803" s="1" customFormat="1"/>
    <row r="256804" s="1" customFormat="1"/>
    <row r="256805" s="1" customFormat="1"/>
    <row r="256806" s="1" customFormat="1"/>
    <row r="256807" s="1" customFormat="1"/>
    <row r="256808" s="1" customFormat="1"/>
    <row r="256809" s="1" customFormat="1"/>
    <row r="256810" s="1" customFormat="1"/>
    <row r="256811" s="1" customFormat="1"/>
    <row r="256812" s="1" customFormat="1"/>
    <row r="256813" s="1" customFormat="1"/>
    <row r="256814" s="1" customFormat="1"/>
    <row r="256815" s="1" customFormat="1"/>
    <row r="256816" s="1" customFormat="1"/>
    <row r="256817" s="1" customFormat="1"/>
    <row r="256818" s="1" customFormat="1"/>
    <row r="256819" s="1" customFormat="1"/>
    <row r="256820" s="1" customFormat="1"/>
    <row r="256821" s="1" customFormat="1"/>
    <row r="256822" s="1" customFormat="1"/>
    <row r="256823" s="1" customFormat="1"/>
    <row r="256824" s="1" customFormat="1"/>
    <row r="256825" s="1" customFormat="1"/>
    <row r="256826" s="1" customFormat="1"/>
    <row r="256827" s="1" customFormat="1"/>
    <row r="256828" s="1" customFormat="1"/>
    <row r="256829" s="1" customFormat="1"/>
    <row r="256830" s="1" customFormat="1"/>
    <row r="256831" s="1" customFormat="1"/>
    <row r="256832" s="1" customFormat="1"/>
    <row r="256833" s="1" customFormat="1"/>
    <row r="256834" s="1" customFormat="1"/>
    <row r="256835" s="1" customFormat="1"/>
    <row r="256836" s="1" customFormat="1"/>
    <row r="256837" s="1" customFormat="1"/>
    <row r="256838" s="1" customFormat="1"/>
    <row r="256839" s="1" customFormat="1"/>
    <row r="256840" s="1" customFormat="1"/>
    <row r="256841" s="1" customFormat="1"/>
    <row r="256842" s="1" customFormat="1"/>
    <row r="256843" s="1" customFormat="1"/>
    <row r="256844" s="1" customFormat="1"/>
    <row r="256845" s="1" customFormat="1"/>
    <row r="256846" s="1" customFormat="1"/>
    <row r="256847" s="1" customFormat="1"/>
    <row r="256848" s="1" customFormat="1"/>
    <row r="256849" s="1" customFormat="1"/>
    <row r="256850" s="1" customFormat="1"/>
    <row r="256851" s="1" customFormat="1"/>
    <row r="256852" s="1" customFormat="1"/>
    <row r="256853" s="1" customFormat="1"/>
    <row r="256854" s="1" customFormat="1"/>
    <row r="256855" s="1" customFormat="1"/>
    <row r="256856" s="1" customFormat="1"/>
    <row r="256857" s="1" customFormat="1"/>
    <row r="256858" s="1" customFormat="1"/>
    <row r="256859" s="1" customFormat="1"/>
    <row r="256860" s="1" customFormat="1"/>
    <row r="256861" s="1" customFormat="1"/>
    <row r="256862" s="1" customFormat="1"/>
    <row r="256863" s="1" customFormat="1"/>
    <row r="256864" s="1" customFormat="1"/>
    <row r="256865" s="1" customFormat="1"/>
    <row r="256866" s="1" customFormat="1"/>
    <row r="256867" s="1" customFormat="1"/>
    <row r="256868" s="1" customFormat="1"/>
    <row r="256869" s="1" customFormat="1"/>
    <row r="256870" s="1" customFormat="1"/>
    <row r="256871" s="1" customFormat="1"/>
    <row r="256872" s="1" customFormat="1"/>
    <row r="256873" s="1" customFormat="1"/>
    <row r="256874" s="1" customFormat="1"/>
    <row r="256875" s="1" customFormat="1"/>
    <row r="256876" s="1" customFormat="1"/>
    <row r="256877" s="1" customFormat="1"/>
    <row r="256878" s="1" customFormat="1"/>
    <row r="256879" s="1" customFormat="1"/>
    <row r="256880" s="1" customFormat="1"/>
    <row r="256881" s="1" customFormat="1"/>
    <row r="256882" s="1" customFormat="1"/>
    <row r="256883" s="1" customFormat="1"/>
    <row r="256884" s="1" customFormat="1"/>
    <row r="256885" s="1" customFormat="1"/>
    <row r="256886" s="1" customFormat="1"/>
    <row r="256887" s="1" customFormat="1"/>
    <row r="256888" s="1" customFormat="1"/>
    <row r="256889" s="1" customFormat="1"/>
    <row r="256890" s="1" customFormat="1"/>
    <row r="256891" s="1" customFormat="1"/>
    <row r="256892" s="1" customFormat="1"/>
    <row r="256893" s="1" customFormat="1"/>
    <row r="256894" s="1" customFormat="1"/>
    <row r="256895" s="1" customFormat="1"/>
    <row r="256896" s="1" customFormat="1"/>
    <row r="256897" s="1" customFormat="1"/>
    <row r="256898" s="1" customFormat="1"/>
    <row r="256899" s="1" customFormat="1"/>
    <row r="256900" s="1" customFormat="1"/>
    <row r="256901" s="1" customFormat="1"/>
    <row r="256902" s="1" customFormat="1"/>
    <row r="256903" s="1" customFormat="1"/>
    <row r="256904" s="1" customFormat="1"/>
    <row r="256905" s="1" customFormat="1"/>
    <row r="256906" s="1" customFormat="1"/>
    <row r="256907" s="1" customFormat="1"/>
    <row r="256908" s="1" customFormat="1"/>
    <row r="256909" s="1" customFormat="1"/>
    <row r="256910" s="1" customFormat="1"/>
    <row r="256911" s="1" customFormat="1"/>
    <row r="256912" s="1" customFormat="1"/>
    <row r="256913" s="1" customFormat="1"/>
    <row r="256914" s="1" customFormat="1"/>
    <row r="256915" s="1" customFormat="1"/>
    <row r="256916" s="1" customFormat="1"/>
    <row r="256917" s="1" customFormat="1"/>
    <row r="256918" s="1" customFormat="1"/>
    <row r="256919" s="1" customFormat="1"/>
    <row r="256920" s="1" customFormat="1"/>
    <row r="256921" s="1" customFormat="1"/>
    <row r="256922" s="1" customFormat="1"/>
    <row r="256923" s="1" customFormat="1"/>
    <row r="256924" s="1" customFormat="1"/>
    <row r="256925" s="1" customFormat="1"/>
    <row r="256926" s="1" customFormat="1"/>
    <row r="256927" s="1" customFormat="1"/>
    <row r="256928" s="1" customFormat="1"/>
    <row r="256929" s="1" customFormat="1"/>
    <row r="256930" s="1" customFormat="1"/>
    <row r="256931" s="1" customFormat="1"/>
    <row r="256932" s="1" customFormat="1"/>
    <row r="256933" s="1" customFormat="1"/>
    <row r="256934" s="1" customFormat="1"/>
    <row r="256935" s="1" customFormat="1"/>
    <row r="256936" s="1" customFormat="1"/>
    <row r="256937" s="1" customFormat="1"/>
    <row r="256938" s="1" customFormat="1"/>
    <row r="256939" s="1" customFormat="1"/>
    <row r="256940" s="1" customFormat="1"/>
    <row r="256941" s="1" customFormat="1"/>
    <row r="256942" s="1" customFormat="1"/>
    <row r="256943" s="1" customFormat="1"/>
    <row r="256944" s="1" customFormat="1"/>
    <row r="256945" s="1" customFormat="1"/>
    <row r="256946" s="1" customFormat="1"/>
    <row r="256947" s="1" customFormat="1"/>
    <row r="256948" s="1" customFormat="1"/>
    <row r="256949" s="1" customFormat="1"/>
    <row r="256950" s="1" customFormat="1"/>
    <row r="256951" s="1" customFormat="1"/>
    <row r="256952" s="1" customFormat="1"/>
    <row r="256953" s="1" customFormat="1"/>
    <row r="256954" s="1" customFormat="1"/>
    <row r="256955" s="1" customFormat="1"/>
    <row r="256956" s="1" customFormat="1"/>
    <row r="256957" s="1" customFormat="1"/>
    <row r="256958" s="1" customFormat="1"/>
    <row r="256959" s="1" customFormat="1"/>
    <row r="256960" s="1" customFormat="1"/>
    <row r="256961" s="1" customFormat="1"/>
    <row r="256962" s="1" customFormat="1"/>
    <row r="256963" s="1" customFormat="1"/>
    <row r="256964" s="1" customFormat="1"/>
    <row r="256965" s="1" customFormat="1"/>
    <row r="256966" s="1" customFormat="1"/>
    <row r="256967" s="1" customFormat="1"/>
    <row r="256968" s="1" customFormat="1"/>
    <row r="256969" s="1" customFormat="1"/>
    <row r="256970" s="1" customFormat="1"/>
    <row r="256971" s="1" customFormat="1"/>
    <row r="256972" s="1" customFormat="1"/>
    <row r="256973" s="1" customFormat="1"/>
    <row r="256974" s="1" customFormat="1"/>
    <row r="256975" s="1" customFormat="1"/>
    <row r="256976" s="1" customFormat="1"/>
    <row r="256977" s="1" customFormat="1"/>
    <row r="256978" s="1" customFormat="1"/>
    <row r="256979" s="1" customFormat="1"/>
    <row r="256980" s="1" customFormat="1"/>
    <row r="256981" s="1" customFormat="1"/>
    <row r="256982" s="1" customFormat="1"/>
    <row r="256983" s="1" customFormat="1"/>
    <row r="256984" s="1" customFormat="1"/>
    <row r="256985" s="1" customFormat="1"/>
    <row r="256986" s="1" customFormat="1"/>
    <row r="256987" s="1" customFormat="1"/>
    <row r="256988" s="1" customFormat="1"/>
    <row r="256989" s="1" customFormat="1"/>
    <row r="256990" s="1" customFormat="1"/>
    <row r="256991" s="1" customFormat="1"/>
    <row r="256992" s="1" customFormat="1"/>
    <row r="256993" s="1" customFormat="1"/>
    <row r="256994" s="1" customFormat="1"/>
    <row r="256995" s="1" customFormat="1"/>
    <row r="256996" s="1" customFormat="1"/>
    <row r="256997" s="1" customFormat="1"/>
    <row r="256998" s="1" customFormat="1"/>
    <row r="256999" s="1" customFormat="1"/>
    <row r="257000" s="1" customFormat="1"/>
    <row r="257001" s="1" customFormat="1"/>
    <row r="257002" s="1" customFormat="1"/>
    <row r="257003" s="1" customFormat="1"/>
    <row r="257004" s="1" customFormat="1"/>
    <row r="257005" s="1" customFormat="1"/>
    <row r="257006" s="1" customFormat="1"/>
    <row r="257007" s="1" customFormat="1"/>
    <row r="257008" s="1" customFormat="1"/>
    <row r="257009" s="1" customFormat="1"/>
    <row r="257010" s="1" customFormat="1"/>
    <row r="257011" s="1" customFormat="1"/>
    <row r="257012" s="1" customFormat="1"/>
    <row r="257013" s="1" customFormat="1"/>
    <row r="257014" s="1" customFormat="1"/>
    <row r="257015" s="1" customFormat="1"/>
    <row r="257016" s="1" customFormat="1"/>
    <row r="257017" s="1" customFormat="1"/>
    <row r="257018" s="1" customFormat="1"/>
    <row r="257019" s="1" customFormat="1"/>
    <row r="257020" s="1" customFormat="1"/>
    <row r="257021" s="1" customFormat="1"/>
    <row r="257022" s="1" customFormat="1"/>
    <row r="257023" s="1" customFormat="1"/>
    <row r="257024" s="1" customFormat="1"/>
    <row r="257025" s="1" customFormat="1"/>
    <row r="257026" s="1" customFormat="1"/>
    <row r="257027" s="1" customFormat="1"/>
    <row r="257028" s="1" customFormat="1"/>
    <row r="257029" s="1" customFormat="1"/>
    <row r="257030" s="1" customFormat="1"/>
    <row r="257031" s="1" customFormat="1"/>
    <row r="257032" s="1" customFormat="1"/>
    <row r="257033" s="1" customFormat="1"/>
    <row r="257034" s="1" customFormat="1"/>
    <row r="257035" s="1" customFormat="1"/>
    <row r="257036" s="1" customFormat="1"/>
    <row r="257037" s="1" customFormat="1"/>
    <row r="257038" s="1" customFormat="1"/>
    <row r="257039" s="1" customFormat="1"/>
    <row r="257040" s="1" customFormat="1"/>
    <row r="257041" s="1" customFormat="1"/>
    <row r="257042" s="1" customFormat="1"/>
    <row r="257043" s="1" customFormat="1"/>
    <row r="257044" s="1" customFormat="1"/>
    <row r="257045" s="1" customFormat="1"/>
    <row r="257046" s="1" customFormat="1"/>
    <row r="257047" s="1" customFormat="1"/>
    <row r="257048" s="1" customFormat="1"/>
    <row r="257049" s="1" customFormat="1"/>
    <row r="257050" s="1" customFormat="1"/>
    <row r="257051" s="1" customFormat="1"/>
    <row r="257052" s="1" customFormat="1"/>
    <row r="257053" s="1" customFormat="1"/>
    <row r="257054" s="1" customFormat="1"/>
    <row r="257055" s="1" customFormat="1"/>
    <row r="257056" s="1" customFormat="1"/>
    <row r="257057" s="1" customFormat="1"/>
    <row r="257058" s="1" customFormat="1"/>
    <row r="257059" s="1" customFormat="1"/>
    <row r="257060" s="1" customFormat="1"/>
    <row r="257061" s="1" customFormat="1"/>
    <row r="257062" s="1" customFormat="1"/>
    <row r="257063" s="1" customFormat="1"/>
    <row r="257064" s="1" customFormat="1"/>
    <row r="257065" s="1" customFormat="1"/>
    <row r="257066" s="1" customFormat="1"/>
    <row r="257067" s="1" customFormat="1"/>
    <row r="257068" s="1" customFormat="1"/>
    <row r="257069" s="1" customFormat="1"/>
    <row r="257070" s="1" customFormat="1"/>
    <row r="257071" s="1" customFormat="1"/>
    <row r="257072" s="1" customFormat="1"/>
    <row r="257073" s="1" customFormat="1"/>
    <row r="257074" s="1" customFormat="1"/>
    <row r="257075" s="1" customFormat="1"/>
    <row r="257076" s="1" customFormat="1"/>
    <row r="257077" s="1" customFormat="1"/>
    <row r="257078" s="1" customFormat="1"/>
    <row r="257079" s="1" customFormat="1"/>
    <row r="257080" s="1" customFormat="1"/>
    <row r="257081" s="1" customFormat="1"/>
    <row r="257082" s="1" customFormat="1"/>
    <row r="257083" s="1" customFormat="1"/>
    <row r="257084" s="1" customFormat="1"/>
    <row r="257085" s="1" customFormat="1"/>
    <row r="257086" s="1" customFormat="1"/>
    <row r="257087" s="1" customFormat="1"/>
    <row r="257088" s="1" customFormat="1"/>
    <row r="257089" s="1" customFormat="1"/>
    <row r="257090" s="1" customFormat="1"/>
    <row r="257091" s="1" customFormat="1"/>
    <row r="257092" s="1" customFormat="1"/>
    <row r="257093" s="1" customFormat="1"/>
    <row r="257094" s="1" customFormat="1"/>
    <row r="257095" s="1" customFormat="1"/>
    <row r="257096" s="1" customFormat="1"/>
    <row r="257097" s="1" customFormat="1"/>
    <row r="257098" s="1" customFormat="1"/>
    <row r="257099" s="1" customFormat="1"/>
    <row r="257100" s="1" customFormat="1"/>
    <row r="257101" s="1" customFormat="1"/>
    <row r="257102" s="1" customFormat="1"/>
    <row r="257103" s="1" customFormat="1"/>
    <row r="257104" s="1" customFormat="1"/>
    <row r="257105" s="1" customFormat="1"/>
    <row r="257106" s="1" customFormat="1"/>
    <row r="257107" s="1" customFormat="1"/>
    <row r="257108" s="1" customFormat="1"/>
    <row r="257109" s="1" customFormat="1"/>
    <row r="257110" s="1" customFormat="1"/>
    <row r="257111" s="1" customFormat="1"/>
    <row r="257112" s="1" customFormat="1"/>
    <row r="257113" s="1" customFormat="1"/>
    <row r="257114" s="1" customFormat="1"/>
    <row r="257115" s="1" customFormat="1"/>
    <row r="257116" s="1" customFormat="1"/>
    <row r="257117" s="1" customFormat="1"/>
    <row r="257118" s="1" customFormat="1"/>
    <row r="257119" s="1" customFormat="1"/>
    <row r="257120" s="1" customFormat="1"/>
    <row r="257121" s="1" customFormat="1"/>
    <row r="257122" s="1" customFormat="1"/>
    <row r="257123" s="1" customFormat="1"/>
    <row r="257124" s="1" customFormat="1"/>
    <row r="257125" s="1" customFormat="1"/>
    <row r="257126" s="1" customFormat="1"/>
    <row r="257127" s="1" customFormat="1"/>
    <row r="257128" s="1" customFormat="1"/>
    <row r="257129" s="1" customFormat="1"/>
    <row r="257130" s="1" customFormat="1"/>
    <row r="257131" s="1" customFormat="1"/>
    <row r="257132" s="1" customFormat="1"/>
    <row r="257133" s="1" customFormat="1"/>
    <row r="257134" s="1" customFormat="1"/>
    <row r="257135" s="1" customFormat="1"/>
    <row r="257136" s="1" customFormat="1"/>
    <row r="257137" s="1" customFormat="1"/>
    <row r="257138" s="1" customFormat="1"/>
    <row r="257139" s="1" customFormat="1"/>
    <row r="257140" s="1" customFormat="1"/>
    <row r="257141" s="1" customFormat="1"/>
    <row r="257142" s="1" customFormat="1"/>
    <row r="257143" s="1" customFormat="1"/>
    <row r="257144" s="1" customFormat="1"/>
    <row r="257145" s="1" customFormat="1"/>
    <row r="257146" s="1" customFormat="1"/>
    <row r="257147" s="1" customFormat="1"/>
    <row r="257148" s="1" customFormat="1"/>
    <row r="257149" s="1" customFormat="1"/>
    <row r="257150" s="1" customFormat="1"/>
    <row r="257151" s="1" customFormat="1"/>
    <row r="257152" s="1" customFormat="1"/>
    <row r="257153" s="1" customFormat="1"/>
    <row r="257154" s="1" customFormat="1"/>
    <row r="257155" s="1" customFormat="1"/>
    <row r="257156" s="1" customFormat="1"/>
    <row r="257157" s="1" customFormat="1"/>
    <row r="257158" s="1" customFormat="1"/>
    <row r="257159" s="1" customFormat="1"/>
    <row r="257160" s="1" customFormat="1"/>
    <row r="257161" s="1" customFormat="1"/>
    <row r="257162" s="1" customFormat="1"/>
    <row r="257163" s="1" customFormat="1"/>
    <row r="257164" s="1" customFormat="1"/>
    <row r="257165" s="1" customFormat="1"/>
    <row r="257166" s="1" customFormat="1"/>
    <row r="257167" s="1" customFormat="1"/>
    <row r="257168" s="1" customFormat="1"/>
    <row r="257169" s="1" customFormat="1"/>
    <row r="257170" s="1" customFormat="1"/>
    <row r="257171" s="1" customFormat="1"/>
    <row r="257172" s="1" customFormat="1"/>
    <row r="257173" s="1" customFormat="1"/>
    <row r="257174" s="1" customFormat="1"/>
    <row r="257175" s="1" customFormat="1"/>
    <row r="257176" s="1" customFormat="1"/>
    <row r="257177" s="1" customFormat="1"/>
    <row r="257178" s="1" customFormat="1"/>
    <row r="257179" s="1" customFormat="1"/>
    <row r="257180" s="1" customFormat="1"/>
    <row r="257181" s="1" customFormat="1"/>
    <row r="257182" s="1" customFormat="1"/>
    <row r="257183" s="1" customFormat="1"/>
    <row r="257184" s="1" customFormat="1"/>
    <row r="257185" s="1" customFormat="1"/>
    <row r="257186" s="1" customFormat="1"/>
    <row r="257187" s="1" customFormat="1"/>
    <row r="257188" s="1" customFormat="1"/>
    <row r="257189" s="1" customFormat="1"/>
    <row r="257190" s="1" customFormat="1"/>
    <row r="257191" s="1" customFormat="1"/>
    <row r="257192" s="1" customFormat="1"/>
    <row r="257193" s="1" customFormat="1"/>
    <row r="257194" s="1" customFormat="1"/>
    <row r="257195" s="1" customFormat="1"/>
    <row r="257196" s="1" customFormat="1"/>
    <row r="257197" s="1" customFormat="1"/>
    <row r="257198" s="1" customFormat="1"/>
    <row r="257199" s="1" customFormat="1"/>
    <row r="257200" s="1" customFormat="1"/>
    <row r="257201" s="1" customFormat="1"/>
    <row r="257202" s="1" customFormat="1"/>
    <row r="257203" s="1" customFormat="1"/>
    <row r="257204" s="1" customFormat="1"/>
    <row r="257205" s="1" customFormat="1"/>
    <row r="257206" s="1" customFormat="1"/>
    <row r="257207" s="1" customFormat="1"/>
    <row r="257208" s="1" customFormat="1"/>
    <row r="257209" s="1" customFormat="1"/>
    <row r="257210" s="1" customFormat="1"/>
    <row r="257211" s="1" customFormat="1"/>
    <row r="257212" s="1" customFormat="1"/>
    <row r="257213" s="1" customFormat="1"/>
    <row r="257214" s="1" customFormat="1"/>
    <row r="257215" s="1" customFormat="1"/>
    <row r="257216" s="1" customFormat="1"/>
    <row r="257217" s="1" customFormat="1"/>
    <row r="257218" s="1" customFormat="1"/>
    <row r="257219" s="1" customFormat="1"/>
    <row r="257220" s="1" customFormat="1"/>
    <row r="257221" s="1" customFormat="1"/>
    <row r="257222" s="1" customFormat="1"/>
    <row r="257223" s="1" customFormat="1"/>
    <row r="257224" s="1" customFormat="1"/>
    <row r="257225" s="1" customFormat="1"/>
    <row r="257226" s="1" customFormat="1"/>
    <row r="257227" s="1" customFormat="1"/>
    <row r="257228" s="1" customFormat="1"/>
    <row r="257229" s="1" customFormat="1"/>
    <row r="257230" s="1" customFormat="1"/>
    <row r="257231" s="1" customFormat="1"/>
    <row r="257232" s="1" customFormat="1"/>
    <row r="257233" s="1" customFormat="1"/>
    <row r="257234" s="1" customFormat="1"/>
    <row r="257235" s="1" customFormat="1"/>
    <row r="257236" s="1" customFormat="1"/>
    <row r="257237" s="1" customFormat="1"/>
    <row r="257238" s="1" customFormat="1"/>
    <row r="257239" s="1" customFormat="1"/>
    <row r="257240" s="1" customFormat="1"/>
    <row r="257241" s="1" customFormat="1"/>
    <row r="257242" s="1" customFormat="1"/>
    <row r="257243" s="1" customFormat="1"/>
    <row r="257244" s="1" customFormat="1"/>
    <row r="257245" s="1" customFormat="1"/>
    <row r="257246" s="1" customFormat="1"/>
    <row r="257247" s="1" customFormat="1"/>
    <row r="257248" s="1" customFormat="1"/>
    <row r="257249" s="1" customFormat="1"/>
    <row r="257250" s="1" customFormat="1"/>
    <row r="257251" s="1" customFormat="1"/>
    <row r="257252" s="1" customFormat="1"/>
    <row r="257253" s="1" customFormat="1"/>
    <row r="257254" s="1" customFormat="1"/>
    <row r="257255" s="1" customFormat="1"/>
    <row r="257256" s="1" customFormat="1"/>
    <row r="257257" s="1" customFormat="1"/>
    <row r="257258" s="1" customFormat="1"/>
    <row r="257259" s="1" customFormat="1"/>
    <row r="257260" s="1" customFormat="1"/>
    <row r="257261" s="1" customFormat="1"/>
    <row r="257262" s="1" customFormat="1"/>
    <row r="257263" s="1" customFormat="1"/>
    <row r="257264" s="1" customFormat="1"/>
    <row r="257265" s="1" customFormat="1"/>
    <row r="257266" s="1" customFormat="1"/>
    <row r="257267" s="1" customFormat="1"/>
    <row r="257268" s="1" customFormat="1"/>
    <row r="257269" s="1" customFormat="1"/>
    <row r="257270" s="1" customFormat="1"/>
    <row r="257271" s="1" customFormat="1"/>
    <row r="257272" s="1" customFormat="1"/>
    <row r="257273" s="1" customFormat="1"/>
    <row r="257274" s="1" customFormat="1"/>
    <row r="257275" s="1" customFormat="1"/>
    <row r="257276" s="1" customFormat="1"/>
    <row r="257277" s="1" customFormat="1"/>
    <row r="257278" s="1" customFormat="1"/>
    <row r="257279" s="1" customFormat="1"/>
    <row r="257280" s="1" customFormat="1"/>
    <row r="257281" s="1" customFormat="1"/>
    <row r="257282" s="1" customFormat="1"/>
    <row r="257283" s="1" customFormat="1"/>
    <row r="257284" s="1" customFormat="1"/>
    <row r="257285" s="1" customFormat="1"/>
    <row r="257286" s="1" customFormat="1"/>
    <row r="257287" s="1" customFormat="1"/>
    <row r="257288" s="1" customFormat="1"/>
    <row r="257289" s="1" customFormat="1"/>
    <row r="257290" s="1" customFormat="1"/>
    <row r="257291" s="1" customFormat="1"/>
    <row r="257292" s="1" customFormat="1"/>
    <row r="257293" s="1" customFormat="1"/>
    <row r="257294" s="1" customFormat="1"/>
    <row r="257295" s="1" customFormat="1"/>
    <row r="257296" s="1" customFormat="1"/>
    <row r="257297" s="1" customFormat="1"/>
    <row r="257298" s="1" customFormat="1"/>
    <row r="257299" s="1" customFormat="1"/>
    <row r="257300" s="1" customFormat="1"/>
    <row r="257301" s="1" customFormat="1"/>
    <row r="257302" s="1" customFormat="1"/>
    <row r="257303" s="1" customFormat="1"/>
    <row r="257304" s="1" customFormat="1"/>
    <row r="257305" s="1" customFormat="1"/>
    <row r="257306" s="1" customFormat="1"/>
    <row r="257307" s="1" customFormat="1"/>
    <row r="257308" s="1" customFormat="1"/>
    <row r="257309" s="1" customFormat="1"/>
    <row r="257310" s="1" customFormat="1"/>
    <row r="257311" s="1" customFormat="1"/>
    <row r="257312" s="1" customFormat="1"/>
    <row r="257313" s="1" customFormat="1"/>
    <row r="257314" s="1" customFormat="1"/>
    <row r="257315" s="1" customFormat="1"/>
    <row r="257316" s="1" customFormat="1"/>
    <row r="257317" s="1" customFormat="1"/>
    <row r="257318" s="1" customFormat="1"/>
    <row r="257319" s="1" customFormat="1"/>
    <row r="257320" s="1" customFormat="1"/>
    <row r="257321" s="1" customFormat="1"/>
    <row r="257322" s="1" customFormat="1"/>
    <row r="257323" s="1" customFormat="1"/>
    <row r="257324" s="1" customFormat="1"/>
    <row r="257325" s="1" customFormat="1"/>
    <row r="257326" s="1" customFormat="1"/>
    <row r="257327" s="1" customFormat="1"/>
    <row r="257328" s="1" customFormat="1"/>
    <row r="257329" s="1" customFormat="1"/>
    <row r="257330" s="1" customFormat="1"/>
    <row r="257331" s="1" customFormat="1"/>
    <row r="257332" s="1" customFormat="1"/>
    <row r="257333" s="1" customFormat="1"/>
    <row r="257334" s="1" customFormat="1"/>
    <row r="257335" s="1" customFormat="1"/>
    <row r="257336" s="1" customFormat="1"/>
    <row r="257337" s="1" customFormat="1"/>
    <row r="257338" s="1" customFormat="1"/>
    <row r="257339" s="1" customFormat="1"/>
    <row r="257340" s="1" customFormat="1"/>
    <row r="257341" s="1" customFormat="1"/>
    <row r="257342" s="1" customFormat="1"/>
    <row r="257343" s="1" customFormat="1"/>
    <row r="257344" s="1" customFormat="1"/>
    <row r="257345" s="1" customFormat="1"/>
    <row r="257346" s="1" customFormat="1"/>
    <row r="257347" s="1" customFormat="1"/>
    <row r="257348" s="1" customFormat="1"/>
    <row r="257349" s="1" customFormat="1"/>
    <row r="257350" s="1" customFormat="1"/>
    <row r="257351" s="1" customFormat="1"/>
    <row r="257352" s="1" customFormat="1"/>
    <row r="257353" s="1" customFormat="1"/>
    <row r="257354" s="1" customFormat="1"/>
    <row r="257355" s="1" customFormat="1"/>
    <row r="257356" s="1" customFormat="1"/>
    <row r="257357" s="1" customFormat="1"/>
    <row r="257358" s="1" customFormat="1"/>
    <row r="257359" s="1" customFormat="1"/>
    <row r="257360" s="1" customFormat="1"/>
    <row r="257361" s="1" customFormat="1"/>
    <row r="257362" s="1" customFormat="1"/>
    <row r="257363" s="1" customFormat="1"/>
    <row r="257364" s="1" customFormat="1"/>
    <row r="257365" s="1" customFormat="1"/>
    <row r="257366" s="1" customFormat="1"/>
    <row r="257367" s="1" customFormat="1"/>
    <row r="257368" s="1" customFormat="1"/>
    <row r="257369" s="1" customFormat="1"/>
    <row r="257370" s="1" customFormat="1"/>
    <row r="257371" s="1" customFormat="1"/>
    <row r="257372" s="1" customFormat="1"/>
    <row r="257373" s="1" customFormat="1"/>
    <row r="257374" s="1" customFormat="1"/>
    <row r="257375" s="1" customFormat="1"/>
    <row r="257376" s="1" customFormat="1"/>
    <row r="257377" s="1" customFormat="1"/>
    <row r="257378" s="1" customFormat="1"/>
    <row r="257379" s="1" customFormat="1"/>
    <row r="257380" s="1" customFormat="1"/>
    <row r="257381" s="1" customFormat="1"/>
    <row r="257382" s="1" customFormat="1"/>
    <row r="257383" s="1" customFormat="1"/>
    <row r="257384" s="1" customFormat="1"/>
    <row r="257385" s="1" customFormat="1"/>
    <row r="257386" s="1" customFormat="1"/>
    <row r="257387" s="1" customFormat="1"/>
    <row r="257388" s="1" customFormat="1"/>
    <row r="257389" s="1" customFormat="1"/>
    <row r="257390" s="1" customFormat="1"/>
    <row r="257391" s="1" customFormat="1"/>
    <row r="257392" s="1" customFormat="1"/>
    <row r="257393" s="1" customFormat="1"/>
    <row r="257394" s="1" customFormat="1"/>
    <row r="257395" s="1" customFormat="1"/>
    <row r="257396" s="1" customFormat="1"/>
    <row r="257397" s="1" customFormat="1"/>
    <row r="257398" s="1" customFormat="1"/>
    <row r="257399" s="1" customFormat="1"/>
    <row r="257400" s="1" customFormat="1"/>
    <row r="257401" s="1" customFormat="1"/>
    <row r="257402" s="1" customFormat="1"/>
    <row r="257403" s="1" customFormat="1"/>
    <row r="257404" s="1" customFormat="1"/>
    <row r="257405" s="1" customFormat="1"/>
    <row r="257406" s="1" customFormat="1"/>
    <row r="257407" s="1" customFormat="1"/>
    <row r="257408" s="1" customFormat="1"/>
    <row r="257409" s="1" customFormat="1"/>
    <row r="257410" s="1" customFormat="1"/>
    <row r="257411" s="1" customFormat="1"/>
    <row r="257412" s="1" customFormat="1"/>
    <row r="257413" s="1" customFormat="1"/>
    <row r="257414" s="1" customFormat="1"/>
    <row r="257415" s="1" customFormat="1"/>
    <row r="257416" s="1" customFormat="1"/>
    <row r="257417" s="1" customFormat="1"/>
    <row r="257418" s="1" customFormat="1"/>
    <row r="257419" s="1" customFormat="1"/>
    <row r="257420" s="1" customFormat="1"/>
    <row r="257421" s="1" customFormat="1"/>
    <row r="257422" s="1" customFormat="1"/>
    <row r="257423" s="1" customFormat="1"/>
    <row r="257424" s="1" customFormat="1"/>
    <row r="257425" s="1" customFormat="1"/>
    <row r="257426" s="1" customFormat="1"/>
    <row r="257427" s="1" customFormat="1"/>
    <row r="257428" s="1" customFormat="1"/>
    <row r="257429" s="1" customFormat="1"/>
    <row r="257430" s="1" customFormat="1"/>
    <row r="257431" s="1" customFormat="1"/>
    <row r="257432" s="1" customFormat="1"/>
    <row r="257433" s="1" customFormat="1"/>
    <row r="257434" s="1" customFormat="1"/>
    <row r="257435" s="1" customFormat="1"/>
    <row r="257436" s="1" customFormat="1"/>
    <row r="257437" s="1" customFormat="1"/>
    <row r="257438" s="1" customFormat="1"/>
    <row r="257439" s="1" customFormat="1"/>
    <row r="257440" s="1" customFormat="1"/>
    <row r="257441" s="1" customFormat="1"/>
    <row r="257442" s="1" customFormat="1"/>
    <row r="257443" s="1" customFormat="1"/>
    <row r="257444" s="1" customFormat="1"/>
    <row r="257445" s="1" customFormat="1"/>
    <row r="257446" s="1" customFormat="1"/>
    <row r="257447" s="1" customFormat="1"/>
    <row r="257448" s="1" customFormat="1"/>
    <row r="257449" s="1" customFormat="1"/>
    <row r="257450" s="1" customFormat="1"/>
    <row r="257451" s="1" customFormat="1"/>
    <row r="257452" s="1" customFormat="1"/>
    <row r="257453" s="1" customFormat="1"/>
    <row r="257454" s="1" customFormat="1"/>
    <row r="257455" s="1" customFormat="1"/>
    <row r="257456" s="1" customFormat="1"/>
    <row r="257457" s="1" customFormat="1"/>
    <row r="257458" s="1" customFormat="1"/>
    <row r="257459" s="1" customFormat="1"/>
    <row r="257460" s="1" customFormat="1"/>
    <row r="257461" s="1" customFormat="1"/>
    <row r="257462" s="1" customFormat="1"/>
    <row r="257463" s="1" customFormat="1"/>
    <row r="257464" s="1" customFormat="1"/>
    <row r="257465" s="1" customFormat="1"/>
    <row r="257466" s="1" customFormat="1"/>
    <row r="257467" s="1" customFormat="1"/>
    <row r="257468" s="1" customFormat="1"/>
    <row r="257469" s="1" customFormat="1"/>
    <row r="257470" s="1" customFormat="1"/>
    <row r="257471" s="1" customFormat="1"/>
    <row r="257472" s="1" customFormat="1"/>
    <row r="257473" s="1" customFormat="1"/>
    <row r="257474" s="1" customFormat="1"/>
    <row r="257475" s="1" customFormat="1"/>
    <row r="257476" s="1" customFormat="1"/>
    <row r="257477" s="1" customFormat="1"/>
    <row r="257478" s="1" customFormat="1"/>
    <row r="257479" s="1" customFormat="1"/>
    <row r="257480" s="1" customFormat="1"/>
    <row r="257481" s="1" customFormat="1"/>
    <row r="257482" s="1" customFormat="1"/>
    <row r="257483" s="1" customFormat="1"/>
    <row r="257484" s="1" customFormat="1"/>
    <row r="257485" s="1" customFormat="1"/>
    <row r="257486" s="1" customFormat="1"/>
    <row r="257487" s="1" customFormat="1"/>
    <row r="257488" s="1" customFormat="1"/>
    <row r="257489" s="1" customFormat="1"/>
    <row r="257490" s="1" customFormat="1"/>
    <row r="257491" s="1" customFormat="1"/>
    <row r="257492" s="1" customFormat="1"/>
    <row r="257493" s="1" customFormat="1"/>
    <row r="257494" s="1" customFormat="1"/>
    <row r="257495" s="1" customFormat="1"/>
    <row r="257496" s="1" customFormat="1"/>
    <row r="257497" s="1" customFormat="1"/>
    <row r="257498" s="1" customFormat="1"/>
    <row r="257499" s="1" customFormat="1"/>
    <row r="257500" s="1" customFormat="1"/>
    <row r="257501" s="1" customFormat="1"/>
    <row r="257502" s="1" customFormat="1"/>
    <row r="257503" s="1" customFormat="1"/>
    <row r="257504" s="1" customFormat="1"/>
    <row r="257505" s="1" customFormat="1"/>
    <row r="257506" s="1" customFormat="1"/>
    <row r="257507" s="1" customFormat="1"/>
    <row r="257508" s="1" customFormat="1"/>
    <row r="257509" s="1" customFormat="1"/>
    <row r="257510" s="1" customFormat="1"/>
    <row r="257511" s="1" customFormat="1"/>
    <row r="257512" s="1" customFormat="1"/>
    <row r="257513" s="1" customFormat="1"/>
    <row r="257514" s="1" customFormat="1"/>
    <row r="257515" s="1" customFormat="1"/>
    <row r="257516" s="1" customFormat="1"/>
    <row r="257517" s="1" customFormat="1"/>
    <row r="257518" s="1" customFormat="1"/>
    <row r="257519" s="1" customFormat="1"/>
    <row r="257520" s="1" customFormat="1"/>
    <row r="257521" s="1" customFormat="1"/>
    <row r="257522" s="1" customFormat="1"/>
    <row r="257523" s="1" customFormat="1"/>
    <row r="257524" s="1" customFormat="1"/>
    <row r="257525" s="1" customFormat="1"/>
    <row r="257526" s="1" customFormat="1"/>
    <row r="257527" s="1" customFormat="1"/>
    <row r="257528" s="1" customFormat="1"/>
    <row r="257529" s="1" customFormat="1"/>
    <row r="257530" s="1" customFormat="1"/>
    <row r="257531" s="1" customFormat="1"/>
    <row r="257532" s="1" customFormat="1"/>
    <row r="257533" s="1" customFormat="1"/>
    <row r="257534" s="1" customFormat="1"/>
    <row r="257535" s="1" customFormat="1"/>
    <row r="257536" s="1" customFormat="1"/>
    <row r="257537" s="1" customFormat="1"/>
    <row r="257538" s="1" customFormat="1"/>
    <row r="257539" s="1" customFormat="1"/>
    <row r="257540" s="1" customFormat="1"/>
    <row r="257541" s="1" customFormat="1"/>
    <row r="257542" s="1" customFormat="1"/>
    <row r="257543" s="1" customFormat="1"/>
    <row r="257544" s="1" customFormat="1"/>
    <row r="257545" s="1" customFormat="1"/>
    <row r="257546" s="1" customFormat="1"/>
    <row r="257547" s="1" customFormat="1"/>
    <row r="257548" s="1" customFormat="1"/>
    <row r="257549" s="1" customFormat="1"/>
    <row r="257550" s="1" customFormat="1"/>
    <row r="257551" s="1" customFormat="1"/>
    <row r="257552" s="1" customFormat="1"/>
    <row r="257553" s="1" customFormat="1"/>
    <row r="257554" s="1" customFormat="1"/>
    <row r="257555" s="1" customFormat="1"/>
    <row r="257556" s="1" customFormat="1"/>
    <row r="257557" s="1" customFormat="1"/>
    <row r="257558" s="1" customFormat="1"/>
    <row r="257559" s="1" customFormat="1"/>
    <row r="257560" s="1" customFormat="1"/>
    <row r="257561" s="1" customFormat="1"/>
    <row r="257562" s="1" customFormat="1"/>
    <row r="257563" s="1" customFormat="1"/>
    <row r="257564" s="1" customFormat="1"/>
    <row r="257565" s="1" customFormat="1"/>
    <row r="257566" s="1" customFormat="1"/>
    <row r="257567" s="1" customFormat="1"/>
    <row r="257568" s="1" customFormat="1"/>
    <row r="257569" s="1" customFormat="1"/>
    <row r="257570" s="1" customFormat="1"/>
    <row r="257571" s="1" customFormat="1"/>
    <row r="257572" s="1" customFormat="1"/>
    <row r="257573" s="1" customFormat="1"/>
    <row r="257574" s="1" customFormat="1"/>
    <row r="257575" s="1" customFormat="1"/>
    <row r="257576" s="1" customFormat="1"/>
    <row r="257577" s="1" customFormat="1"/>
    <row r="257578" s="1" customFormat="1"/>
    <row r="257579" s="1" customFormat="1"/>
    <row r="257580" s="1" customFormat="1"/>
    <row r="257581" s="1" customFormat="1"/>
    <row r="257582" s="1" customFormat="1"/>
    <row r="257583" s="1" customFormat="1"/>
    <row r="257584" s="1" customFormat="1"/>
    <row r="257585" s="1" customFormat="1"/>
    <row r="257586" s="1" customFormat="1"/>
    <row r="257587" s="1" customFormat="1"/>
    <row r="257588" s="1" customFormat="1"/>
    <row r="257589" s="1" customFormat="1"/>
    <row r="257590" s="1" customFormat="1"/>
    <row r="257591" s="1" customFormat="1"/>
    <row r="257592" s="1" customFormat="1"/>
    <row r="257593" s="1" customFormat="1"/>
    <row r="257594" s="1" customFormat="1"/>
    <row r="257595" s="1" customFormat="1"/>
    <row r="257596" s="1" customFormat="1"/>
    <row r="257597" s="1" customFormat="1"/>
    <row r="257598" s="1" customFormat="1"/>
    <row r="257599" s="1" customFormat="1"/>
    <row r="257600" s="1" customFormat="1"/>
    <row r="257601" s="1" customFormat="1"/>
    <row r="257602" s="1" customFormat="1"/>
    <row r="257603" s="1" customFormat="1"/>
    <row r="257604" s="1" customFormat="1"/>
    <row r="257605" s="1" customFormat="1"/>
    <row r="257606" s="1" customFormat="1"/>
    <row r="257607" s="1" customFormat="1"/>
    <row r="257608" s="1" customFormat="1"/>
    <row r="257609" s="1" customFormat="1"/>
    <row r="257610" s="1" customFormat="1"/>
    <row r="257611" s="1" customFormat="1"/>
    <row r="257612" s="1" customFormat="1"/>
    <row r="257613" s="1" customFormat="1"/>
    <row r="257614" s="1" customFormat="1"/>
    <row r="257615" s="1" customFormat="1"/>
    <row r="257616" s="1" customFormat="1"/>
    <row r="257617" s="1" customFormat="1"/>
    <row r="257618" s="1" customFormat="1"/>
    <row r="257619" s="1" customFormat="1"/>
    <row r="257620" s="1" customFormat="1"/>
    <row r="257621" s="1" customFormat="1"/>
    <row r="257622" s="1" customFormat="1"/>
    <row r="257623" s="1" customFormat="1"/>
    <row r="257624" s="1" customFormat="1"/>
    <row r="257625" s="1" customFormat="1"/>
    <row r="257626" s="1" customFormat="1"/>
    <row r="257627" s="1" customFormat="1"/>
    <row r="257628" s="1" customFormat="1"/>
    <row r="257629" s="1" customFormat="1"/>
    <row r="257630" s="1" customFormat="1"/>
    <row r="257631" s="1" customFormat="1"/>
    <row r="257632" s="1" customFormat="1"/>
    <row r="257633" s="1" customFormat="1"/>
    <row r="257634" s="1" customFormat="1"/>
    <row r="257635" s="1" customFormat="1"/>
    <row r="257636" s="1" customFormat="1"/>
    <row r="257637" s="1" customFormat="1"/>
    <row r="257638" s="1" customFormat="1"/>
    <row r="257639" s="1" customFormat="1"/>
    <row r="257640" s="1" customFormat="1"/>
    <row r="257641" s="1" customFormat="1"/>
    <row r="257642" s="1" customFormat="1"/>
    <row r="257643" s="1" customFormat="1"/>
    <row r="257644" s="1" customFormat="1"/>
    <row r="257645" s="1" customFormat="1"/>
    <row r="257646" s="1" customFormat="1"/>
    <row r="257647" s="1" customFormat="1"/>
    <row r="257648" s="1" customFormat="1"/>
    <row r="257649" s="1" customFormat="1"/>
    <row r="257650" s="1" customFormat="1"/>
    <row r="257651" s="1" customFormat="1"/>
    <row r="257652" s="1" customFormat="1"/>
    <row r="257653" s="1" customFormat="1"/>
    <row r="257654" s="1" customFormat="1"/>
    <row r="257655" s="1" customFormat="1"/>
    <row r="257656" s="1" customFormat="1"/>
    <row r="257657" s="1" customFormat="1"/>
    <row r="257658" s="1" customFormat="1"/>
    <row r="257659" s="1" customFormat="1"/>
    <row r="257660" s="1" customFormat="1"/>
    <row r="257661" s="1" customFormat="1"/>
    <row r="257662" s="1" customFormat="1"/>
    <row r="257663" s="1" customFormat="1"/>
    <row r="257664" s="1" customFormat="1"/>
    <row r="257665" s="1" customFormat="1"/>
    <row r="257666" s="1" customFormat="1"/>
    <row r="257667" s="1" customFormat="1"/>
    <row r="257668" s="1" customFormat="1"/>
    <row r="257669" s="1" customFormat="1"/>
    <row r="257670" s="1" customFormat="1"/>
    <row r="257671" s="1" customFormat="1"/>
    <row r="257672" s="1" customFormat="1"/>
    <row r="257673" s="1" customFormat="1"/>
    <row r="257674" s="1" customFormat="1"/>
    <row r="257675" s="1" customFormat="1"/>
    <row r="257676" s="1" customFormat="1"/>
    <row r="257677" s="1" customFormat="1"/>
    <row r="257678" s="1" customFormat="1"/>
    <row r="257679" s="1" customFormat="1"/>
    <row r="257680" s="1" customFormat="1"/>
    <row r="257681" s="1" customFormat="1"/>
    <row r="257682" s="1" customFormat="1"/>
    <row r="257683" s="1" customFormat="1"/>
    <row r="257684" s="1" customFormat="1"/>
    <row r="257685" s="1" customFormat="1"/>
    <row r="257686" s="1" customFormat="1"/>
    <row r="257687" s="1" customFormat="1"/>
    <row r="257688" s="1" customFormat="1"/>
    <row r="257689" s="1" customFormat="1"/>
    <row r="257690" s="1" customFormat="1"/>
    <row r="257691" s="1" customFormat="1"/>
    <row r="257692" s="1" customFormat="1"/>
    <row r="257693" s="1" customFormat="1"/>
    <row r="257694" s="1" customFormat="1"/>
    <row r="257695" s="1" customFormat="1"/>
    <row r="257696" s="1" customFormat="1"/>
    <row r="257697" s="1" customFormat="1"/>
    <row r="257698" s="1" customFormat="1"/>
    <row r="257699" s="1" customFormat="1"/>
    <row r="257700" s="1" customFormat="1"/>
    <row r="257701" s="1" customFormat="1"/>
    <row r="257702" s="1" customFormat="1"/>
    <row r="257703" s="1" customFormat="1"/>
    <row r="257704" s="1" customFormat="1"/>
    <row r="257705" s="1" customFormat="1"/>
    <row r="257706" s="1" customFormat="1"/>
    <row r="257707" s="1" customFormat="1"/>
    <row r="257708" s="1" customFormat="1"/>
    <row r="257709" s="1" customFormat="1"/>
    <row r="257710" s="1" customFormat="1"/>
    <row r="257711" s="1" customFormat="1"/>
    <row r="257712" s="1" customFormat="1"/>
    <row r="257713" s="1" customFormat="1"/>
    <row r="257714" s="1" customFormat="1"/>
    <row r="257715" s="1" customFormat="1"/>
    <row r="257716" s="1" customFormat="1"/>
    <row r="257717" s="1" customFormat="1"/>
    <row r="257718" s="1" customFormat="1"/>
    <row r="257719" s="1" customFormat="1"/>
    <row r="257720" s="1" customFormat="1"/>
    <row r="257721" s="1" customFormat="1"/>
    <row r="257722" s="1" customFormat="1"/>
    <row r="257723" s="1" customFormat="1"/>
    <row r="257724" s="1" customFormat="1"/>
    <row r="257725" s="1" customFormat="1"/>
    <row r="257726" s="1" customFormat="1"/>
    <row r="257727" s="1" customFormat="1"/>
    <row r="257728" s="1" customFormat="1"/>
    <row r="257729" s="1" customFormat="1"/>
    <row r="257730" s="1" customFormat="1"/>
    <row r="257731" s="1" customFormat="1"/>
    <row r="257732" s="1" customFormat="1"/>
    <row r="257733" s="1" customFormat="1"/>
    <row r="257734" s="1" customFormat="1"/>
    <row r="257735" s="1" customFormat="1"/>
    <row r="257736" s="1" customFormat="1"/>
    <row r="257737" s="1" customFormat="1"/>
    <row r="257738" s="1" customFormat="1"/>
    <row r="257739" s="1" customFormat="1"/>
    <row r="257740" s="1" customFormat="1"/>
    <row r="257741" s="1" customFormat="1"/>
    <row r="257742" s="1" customFormat="1"/>
    <row r="257743" s="1" customFormat="1"/>
    <row r="257744" s="1" customFormat="1"/>
    <row r="257745" s="1" customFormat="1"/>
    <row r="257746" s="1" customFormat="1"/>
    <row r="257747" s="1" customFormat="1"/>
    <row r="257748" s="1" customFormat="1"/>
    <row r="257749" s="1" customFormat="1"/>
    <row r="257750" s="1" customFormat="1"/>
    <row r="257751" s="1" customFormat="1"/>
    <row r="257752" s="1" customFormat="1"/>
    <row r="257753" s="1" customFormat="1"/>
    <row r="257754" s="1" customFormat="1"/>
    <row r="257755" s="1" customFormat="1"/>
    <row r="257756" s="1" customFormat="1"/>
    <row r="257757" s="1" customFormat="1"/>
    <row r="257758" s="1" customFormat="1"/>
    <row r="257759" s="1" customFormat="1"/>
    <row r="257760" s="1" customFormat="1"/>
    <row r="257761" s="1" customFormat="1"/>
    <row r="257762" s="1" customFormat="1"/>
    <row r="257763" s="1" customFormat="1"/>
    <row r="257764" s="1" customFormat="1"/>
    <row r="257765" s="1" customFormat="1"/>
    <row r="257766" s="1" customFormat="1"/>
    <row r="257767" s="1" customFormat="1"/>
    <row r="257768" s="1" customFormat="1"/>
    <row r="257769" s="1" customFormat="1"/>
    <row r="257770" s="1" customFormat="1"/>
    <row r="257771" s="1" customFormat="1"/>
    <row r="257772" s="1" customFormat="1"/>
    <row r="257773" s="1" customFormat="1"/>
    <row r="257774" s="1" customFormat="1"/>
    <row r="257775" s="1" customFormat="1"/>
    <row r="257776" s="1" customFormat="1"/>
    <row r="257777" s="1" customFormat="1"/>
    <row r="257778" s="1" customFormat="1"/>
    <row r="257779" s="1" customFormat="1"/>
    <row r="257780" s="1" customFormat="1"/>
    <row r="257781" s="1" customFormat="1"/>
    <row r="257782" s="1" customFormat="1"/>
    <row r="257783" s="1" customFormat="1"/>
    <row r="257784" s="1" customFormat="1"/>
    <row r="257785" s="1" customFormat="1"/>
    <row r="257786" s="1" customFormat="1"/>
    <row r="257787" s="1" customFormat="1"/>
    <row r="257788" s="1" customFormat="1"/>
    <row r="257789" s="1" customFormat="1"/>
    <row r="257790" s="1" customFormat="1"/>
    <row r="257791" s="1" customFormat="1"/>
    <row r="257792" s="1" customFormat="1"/>
    <row r="257793" s="1" customFormat="1"/>
    <row r="257794" s="1" customFormat="1"/>
    <row r="257795" s="1" customFormat="1"/>
    <row r="257796" s="1" customFormat="1"/>
    <row r="257797" s="1" customFormat="1"/>
    <row r="257798" s="1" customFormat="1"/>
    <row r="257799" s="1" customFormat="1"/>
    <row r="257800" s="1" customFormat="1"/>
    <row r="257801" s="1" customFormat="1"/>
    <row r="257802" s="1" customFormat="1"/>
    <row r="257803" s="1" customFormat="1"/>
    <row r="257804" s="1" customFormat="1"/>
    <row r="257805" s="1" customFormat="1"/>
    <row r="257806" s="1" customFormat="1"/>
    <row r="257807" s="1" customFormat="1"/>
    <row r="257808" s="1" customFormat="1"/>
    <row r="257809" s="1" customFormat="1"/>
    <row r="257810" s="1" customFormat="1"/>
    <row r="257811" s="1" customFormat="1"/>
    <row r="257812" s="1" customFormat="1"/>
    <row r="257813" s="1" customFormat="1"/>
    <row r="257814" s="1" customFormat="1"/>
    <row r="257815" s="1" customFormat="1"/>
    <row r="257816" s="1" customFormat="1"/>
    <row r="257817" s="1" customFormat="1"/>
    <row r="257818" s="1" customFormat="1"/>
    <row r="257819" s="1" customFormat="1"/>
    <row r="257820" s="1" customFormat="1"/>
    <row r="257821" s="1" customFormat="1"/>
    <row r="257822" s="1" customFormat="1"/>
    <row r="257823" s="1" customFormat="1"/>
    <row r="257824" s="1" customFormat="1"/>
    <row r="257825" s="1" customFormat="1"/>
    <row r="257826" s="1" customFormat="1"/>
    <row r="257827" s="1" customFormat="1"/>
    <row r="257828" s="1" customFormat="1"/>
    <row r="257829" s="1" customFormat="1"/>
    <row r="257830" s="1" customFormat="1"/>
    <row r="257831" s="1" customFormat="1"/>
    <row r="257832" s="1" customFormat="1"/>
    <row r="257833" s="1" customFormat="1"/>
    <row r="257834" s="1" customFormat="1"/>
    <row r="257835" s="1" customFormat="1"/>
    <row r="257836" s="1" customFormat="1"/>
    <row r="257837" s="1" customFormat="1"/>
    <row r="257838" s="1" customFormat="1"/>
    <row r="257839" s="1" customFormat="1"/>
    <row r="257840" s="1" customFormat="1"/>
    <row r="257841" s="1" customFormat="1"/>
    <row r="257842" s="1" customFormat="1"/>
    <row r="257843" s="1" customFormat="1"/>
    <row r="257844" s="1" customFormat="1"/>
    <row r="257845" s="1" customFormat="1"/>
    <row r="257846" s="1" customFormat="1"/>
    <row r="257847" s="1" customFormat="1"/>
    <row r="257848" s="1" customFormat="1"/>
    <row r="257849" s="1" customFormat="1"/>
    <row r="257850" s="1" customFormat="1"/>
    <row r="257851" s="1" customFormat="1"/>
    <row r="257852" s="1" customFormat="1"/>
    <row r="257853" s="1" customFormat="1"/>
    <row r="257854" s="1" customFormat="1"/>
    <row r="257855" s="1" customFormat="1"/>
    <row r="257856" s="1" customFormat="1"/>
    <row r="257857" s="1" customFormat="1"/>
    <row r="257858" s="1" customFormat="1"/>
    <row r="257859" s="1" customFormat="1"/>
    <row r="257860" s="1" customFormat="1"/>
    <row r="257861" s="1" customFormat="1"/>
    <row r="257862" s="1" customFormat="1"/>
    <row r="257863" s="1" customFormat="1"/>
    <row r="257864" s="1" customFormat="1"/>
    <row r="257865" s="1" customFormat="1"/>
    <row r="257866" s="1" customFormat="1"/>
    <row r="257867" s="1" customFormat="1"/>
    <row r="257868" s="1" customFormat="1"/>
    <row r="257869" s="1" customFormat="1"/>
    <row r="257870" s="1" customFormat="1"/>
    <row r="257871" s="1" customFormat="1"/>
    <row r="257872" s="1" customFormat="1"/>
    <row r="257873" s="1" customFormat="1"/>
    <row r="257874" s="1" customFormat="1"/>
    <row r="257875" s="1" customFormat="1"/>
    <row r="257876" s="1" customFormat="1"/>
    <row r="257877" s="1" customFormat="1"/>
    <row r="257878" s="1" customFormat="1"/>
    <row r="257879" s="1" customFormat="1"/>
    <row r="257880" s="1" customFormat="1"/>
    <row r="257881" s="1" customFormat="1"/>
    <row r="257882" s="1" customFormat="1"/>
    <row r="257883" s="1" customFormat="1"/>
    <row r="257884" s="1" customFormat="1"/>
    <row r="257885" s="1" customFormat="1"/>
    <row r="257886" s="1" customFormat="1"/>
    <row r="257887" s="1" customFormat="1"/>
    <row r="257888" s="1" customFormat="1"/>
    <row r="257889" s="1" customFormat="1"/>
    <row r="257890" s="1" customFormat="1"/>
    <row r="257891" s="1" customFormat="1"/>
    <row r="257892" s="1" customFormat="1"/>
    <row r="257893" s="1" customFormat="1"/>
    <row r="257894" s="1" customFormat="1"/>
    <row r="257895" s="1" customFormat="1"/>
    <row r="257896" s="1" customFormat="1"/>
    <row r="257897" s="1" customFormat="1"/>
    <row r="257898" s="1" customFormat="1"/>
    <row r="257899" s="1" customFormat="1"/>
    <row r="257900" s="1" customFormat="1"/>
    <row r="257901" s="1" customFormat="1"/>
    <row r="257902" s="1" customFormat="1"/>
    <row r="257903" s="1" customFormat="1"/>
    <row r="257904" s="1" customFormat="1"/>
    <row r="257905" s="1" customFormat="1"/>
    <row r="257906" s="1" customFormat="1"/>
    <row r="257907" s="1" customFormat="1"/>
    <row r="257908" s="1" customFormat="1"/>
    <row r="257909" s="1" customFormat="1"/>
    <row r="257910" s="1" customFormat="1"/>
    <row r="257911" s="1" customFormat="1"/>
    <row r="257912" s="1" customFormat="1"/>
    <row r="257913" s="1" customFormat="1"/>
    <row r="257914" s="1" customFormat="1"/>
    <row r="257915" s="1" customFormat="1"/>
    <row r="257916" s="1" customFormat="1"/>
    <row r="257917" s="1" customFormat="1"/>
    <row r="257918" s="1" customFormat="1"/>
    <row r="257919" s="1" customFormat="1"/>
    <row r="257920" s="1" customFormat="1"/>
    <row r="257921" s="1" customFormat="1"/>
    <row r="257922" s="1" customFormat="1"/>
    <row r="257923" s="1" customFormat="1"/>
    <row r="257924" s="1" customFormat="1"/>
    <row r="257925" s="1" customFormat="1"/>
    <row r="257926" s="1" customFormat="1"/>
    <row r="257927" s="1" customFormat="1"/>
    <row r="257928" s="1" customFormat="1"/>
    <row r="257929" s="1" customFormat="1"/>
    <row r="257930" s="1" customFormat="1"/>
    <row r="257931" s="1" customFormat="1"/>
    <row r="257932" s="1" customFormat="1"/>
    <row r="257933" s="1" customFormat="1"/>
    <row r="257934" s="1" customFormat="1"/>
    <row r="257935" s="1" customFormat="1"/>
    <row r="257936" s="1" customFormat="1"/>
    <row r="257937" s="1" customFormat="1"/>
    <row r="257938" s="1" customFormat="1"/>
    <row r="257939" s="1" customFormat="1"/>
    <row r="257940" s="1" customFormat="1"/>
    <row r="257941" s="1" customFormat="1"/>
    <row r="257942" s="1" customFormat="1"/>
    <row r="257943" s="1" customFormat="1"/>
    <row r="257944" s="1" customFormat="1"/>
    <row r="257945" s="1" customFormat="1"/>
    <row r="257946" s="1" customFormat="1"/>
    <row r="257947" s="1" customFormat="1"/>
    <row r="257948" s="1" customFormat="1"/>
    <row r="257949" s="1" customFormat="1"/>
    <row r="257950" s="1" customFormat="1"/>
    <row r="257951" s="1" customFormat="1"/>
    <row r="257952" s="1" customFormat="1"/>
    <row r="257953" s="1" customFormat="1"/>
    <row r="257954" s="1" customFormat="1"/>
    <row r="257955" s="1" customFormat="1"/>
    <row r="257956" s="1" customFormat="1"/>
    <row r="257957" s="1" customFormat="1"/>
    <row r="257958" s="1" customFormat="1"/>
    <row r="257959" s="1" customFormat="1"/>
    <row r="257960" s="1" customFormat="1"/>
    <row r="257961" s="1" customFormat="1"/>
    <row r="257962" s="1" customFormat="1"/>
    <row r="257963" s="1" customFormat="1"/>
    <row r="257964" s="1" customFormat="1"/>
    <row r="257965" s="1" customFormat="1"/>
    <row r="257966" s="1" customFormat="1"/>
    <row r="257967" s="1" customFormat="1"/>
    <row r="257968" s="1" customFormat="1"/>
    <row r="257969" s="1" customFormat="1"/>
    <row r="257970" s="1" customFormat="1"/>
    <row r="257971" s="1" customFormat="1"/>
    <row r="257972" s="1" customFormat="1"/>
    <row r="257973" s="1" customFormat="1"/>
    <row r="257974" s="1" customFormat="1"/>
    <row r="257975" s="1" customFormat="1"/>
    <row r="257976" s="1" customFormat="1"/>
    <row r="257977" s="1" customFormat="1"/>
    <row r="257978" s="1" customFormat="1"/>
    <row r="257979" s="1" customFormat="1"/>
    <row r="257980" s="1" customFormat="1"/>
    <row r="257981" s="1" customFormat="1"/>
    <row r="257982" s="1" customFormat="1"/>
    <row r="257983" s="1" customFormat="1"/>
    <row r="257984" s="1" customFormat="1"/>
    <row r="257985" s="1" customFormat="1"/>
    <row r="257986" s="1" customFormat="1"/>
    <row r="257987" s="1" customFormat="1"/>
    <row r="257988" s="1" customFormat="1"/>
    <row r="257989" s="1" customFormat="1"/>
    <row r="257990" s="1" customFormat="1"/>
    <row r="257991" s="1" customFormat="1"/>
    <row r="257992" s="1" customFormat="1"/>
    <row r="257993" s="1" customFormat="1"/>
    <row r="257994" s="1" customFormat="1"/>
    <row r="257995" s="1" customFormat="1"/>
    <row r="257996" s="1" customFormat="1"/>
    <row r="257997" s="1" customFormat="1"/>
    <row r="257998" s="1" customFormat="1"/>
    <row r="257999" s="1" customFormat="1"/>
    <row r="258000" s="1" customFormat="1"/>
    <row r="258001" s="1" customFormat="1"/>
    <row r="258002" s="1" customFormat="1"/>
    <row r="258003" s="1" customFormat="1"/>
    <row r="258004" s="1" customFormat="1"/>
    <row r="258005" s="1" customFormat="1"/>
    <row r="258006" s="1" customFormat="1"/>
    <row r="258007" s="1" customFormat="1"/>
    <row r="258008" s="1" customFormat="1"/>
    <row r="258009" s="1" customFormat="1"/>
    <row r="258010" s="1" customFormat="1"/>
    <row r="258011" s="1" customFormat="1"/>
    <row r="258012" s="1" customFormat="1"/>
    <row r="258013" s="1" customFormat="1"/>
    <row r="258014" s="1" customFormat="1"/>
    <row r="258015" s="1" customFormat="1"/>
    <row r="258016" s="1" customFormat="1"/>
    <row r="258017" s="1" customFormat="1"/>
    <row r="258018" s="1" customFormat="1"/>
    <row r="258019" s="1" customFormat="1"/>
    <row r="258020" s="1" customFormat="1"/>
    <row r="258021" s="1" customFormat="1"/>
    <row r="258022" s="1" customFormat="1"/>
    <row r="258023" s="1" customFormat="1"/>
    <row r="258024" s="1" customFormat="1"/>
    <row r="258025" s="1" customFormat="1"/>
    <row r="258026" s="1" customFormat="1"/>
    <row r="258027" s="1" customFormat="1"/>
    <row r="258028" s="1" customFormat="1"/>
    <row r="258029" s="1" customFormat="1"/>
    <row r="258030" s="1" customFormat="1"/>
    <row r="258031" s="1" customFormat="1"/>
    <row r="258032" s="1" customFormat="1"/>
    <row r="258033" s="1" customFormat="1"/>
    <row r="258034" s="1" customFormat="1"/>
    <row r="258035" s="1" customFormat="1"/>
    <row r="258036" s="1" customFormat="1"/>
    <row r="258037" s="1" customFormat="1"/>
    <row r="258038" s="1" customFormat="1"/>
    <row r="258039" s="1" customFormat="1"/>
    <row r="258040" s="1" customFormat="1"/>
    <row r="258041" s="1" customFormat="1"/>
    <row r="258042" s="1" customFormat="1"/>
    <row r="258043" s="1" customFormat="1"/>
    <row r="258044" s="1" customFormat="1"/>
    <row r="258045" s="1" customFormat="1"/>
    <row r="258046" s="1" customFormat="1"/>
    <row r="258047" s="1" customFormat="1"/>
    <row r="258048" s="1" customFormat="1"/>
    <row r="258049" s="1" customFormat="1"/>
    <row r="258050" s="1" customFormat="1"/>
    <row r="258051" s="1" customFormat="1"/>
    <row r="258052" s="1" customFormat="1"/>
    <row r="258053" s="1" customFormat="1"/>
    <row r="258054" s="1" customFormat="1"/>
    <row r="258055" s="1" customFormat="1"/>
    <row r="258056" s="1" customFormat="1"/>
    <row r="258057" s="1" customFormat="1"/>
    <row r="258058" s="1" customFormat="1"/>
    <row r="258059" s="1" customFormat="1"/>
    <row r="258060" s="1" customFormat="1"/>
    <row r="258061" s="1" customFormat="1"/>
    <row r="258062" s="1" customFormat="1"/>
    <row r="258063" s="1" customFormat="1"/>
    <row r="258064" s="1" customFormat="1"/>
    <row r="258065" s="1" customFormat="1"/>
    <row r="258066" s="1" customFormat="1"/>
    <row r="258067" s="1" customFormat="1"/>
    <row r="258068" s="1" customFormat="1"/>
    <row r="258069" s="1" customFormat="1"/>
    <row r="258070" s="1" customFormat="1"/>
    <row r="258071" s="1" customFormat="1"/>
    <row r="258072" s="1" customFormat="1"/>
    <row r="258073" s="1" customFormat="1"/>
    <row r="258074" s="1" customFormat="1"/>
    <row r="258075" s="1" customFormat="1"/>
    <row r="258076" s="1" customFormat="1"/>
    <row r="258077" s="1" customFormat="1"/>
    <row r="258078" s="1" customFormat="1"/>
    <row r="258079" s="1" customFormat="1"/>
    <row r="258080" s="1" customFormat="1"/>
    <row r="258081" s="1" customFormat="1"/>
    <row r="258082" s="1" customFormat="1"/>
    <row r="258083" s="1" customFormat="1"/>
    <row r="258084" s="1" customFormat="1"/>
    <row r="258085" s="1" customFormat="1"/>
    <row r="258086" s="1" customFormat="1"/>
    <row r="258087" s="1" customFormat="1"/>
    <row r="258088" s="1" customFormat="1"/>
    <row r="258089" s="1" customFormat="1"/>
    <row r="258090" s="1" customFormat="1"/>
    <row r="258091" s="1" customFormat="1"/>
    <row r="258092" s="1" customFormat="1"/>
    <row r="258093" s="1" customFormat="1"/>
    <row r="258094" s="1" customFormat="1"/>
    <row r="258095" s="1" customFormat="1"/>
    <row r="258096" s="1" customFormat="1"/>
    <row r="258097" s="1" customFormat="1"/>
    <row r="258098" s="1" customFormat="1"/>
    <row r="258099" s="1" customFormat="1"/>
    <row r="258100" s="1" customFormat="1"/>
    <row r="258101" s="1" customFormat="1"/>
    <row r="258102" s="1" customFormat="1"/>
    <row r="258103" s="1" customFormat="1"/>
    <row r="258104" s="1" customFormat="1"/>
    <row r="258105" s="1" customFormat="1"/>
    <row r="258106" s="1" customFormat="1"/>
    <row r="258107" s="1" customFormat="1"/>
    <row r="258108" s="1" customFormat="1"/>
    <row r="258109" s="1